<c r="H2452" s="13" t="s">
        <v>379</v>
      </c>
      <c r="K2452" s="40">
        <v>7</v>
      </c>
      <c r="L2452" s="40">
        <v>7</v>
      </c>
      <c r="M2452" s="101">
        <v>0</v>
      </c>
      <c r="N2452" s="101">
        <v>0</v>
      </c>
      <c r="X2452" s="40">
        <v>7</v>
      </c>
      <c r="Y2452" s="40">
        <v>7</v>
      </c>
      <c r="Z2452" s="40">
        <v>0</v>
      </c>
      <c r="AA2452" s="40">
        <v>0</v>
      </c>
      <c r="AB2452" s="40">
        <v>0</v>
      </c>
      <c r="AD2452" s="40">
        <v>7</v>
      </c>
      <c r="AI2452" s="40">
        <v>0</v>
      </c>
      <c r="AJ2452" s="40">
        <v>0</v>
      </c>
      <c r="AK2452" s="40">
        <v>7</v>
      </c>
      <c r="AW2452" s="40">
        <v>7</v>
      </c>
      <c r="AX2452" s="40">
        <v>7</v>
      </c>
      <c r="AZ2452" s="40">
        <v>1</v>
      </c>
      <c r="BA2452" s="40">
        <v>0</v>
      </c>
      <c r="BB2452" s="40">
        <v>6</v>
      </c>
      <c r="BD2452" s="40">
        <v>13</v>
      </c>
      <c r="BF2452" s="40">
        <v>1</v>
      </c>
      <c r="BI2452" s="2">
        <v>43414.416666666664</v>
      </c>
      <c r="BJ2452" s="2">
        <v>43414.416666666664</v>
      </c>
      <c r="BL2452">
        <v>0</v>
      </c>
      <c r="BM2452">
        <v>0</v>
      </c>
      <c r="BN2452">
        <v>0</v>
      </c>
      <c r="BO2452">
        <v>0</v>
      </c>
      <c r="BP2452">
        <v>8</v>
      </c>
      <c r="BR2452" s="40">
        <v>8</v>
      </c>
      <c r="BS2452" s="40">
        <v>8</v>
      </c>
      <c r="BT2452" s="40">
        <v>0</v>
      </c>
      <c r="BU2452">
        <v>0</v>
      </c>
      <c r="BV2452" s="8" t="s">
        <v>380</v>
      </c>
      <c r="BW2452" s="8" t="s">
        <v>483</v>
      </c>
      <c r="BX2452" s="8" t="s">
        <v>484</v>
      </c>
      <c r="BY2452" s="8" t="s">
        <v>380</v>
      </c>
    </row>
    <row r="2453" spans="1:77" hidden="1">
      <c r="A2453" t="s">
        <v>245</v>
      </c>
      <c r="B2453" s="2">
        <v>43414.458333333336</v>
      </c>
      <c r="C2453" s="1">
        <v>43414</v>
      </c>
      <c r="D2453">
        <v>3</v>
      </c>
      <c r="E2453">
        <v>0</v>
      </c>
      <c r="F2453" s="2">
        <v>43414.125</v>
      </c>
      <c r="G2453" s="8" t="s">
        <v>378</v>
      </c>
      <c r="H2453" s="13" t="s">
        <v>379</v>
      </c>
      <c r="K2453" s="40">
        <v>6</v>
      </c>
      <c r="L2453" s="40">
        <v>6</v>
      </c>
      <c r="M2453" s="101">
        <v>0</v>
      </c>
      <c r="N2453" s="101">
        <v>0</v>
      </c>
      <c r="X2453" s="40">
        <v>6</v>
      </c>
      <c r="Y2453" s="40">
        <v>6</v>
      </c>
      <c r="Z2453" s="40">
        <v>0</v>
      </c>
      <c r="AA2453" s="40">
        <v>0</v>
      </c>
      <c r="AB2453" s="40">
        <v>0</v>
      </c>
      <c r="AD2453" s="40">
        <v>6</v>
      </c>
      <c r="AI2453" s="40">
        <v>0</v>
      </c>
      <c r="AJ2453" s="40">
        <v>0</v>
      </c>
      <c r="AK2453" s="40">
        <v>6</v>
      </c>
      <c r="AW2453" s="40">
        <v>6</v>
      </c>
      <c r="AX2453" s="40">
        <v>6</v>
      </c>
      <c r="AZ2453" s="40">
        <v>1</v>
      </c>
      <c r="BA2453" s="40">
        <v>0</v>
      </c>
      <c r="BB2453" s="40">
        <v>1</v>
      </c>
      <c r="BD2453" s="40">
        <v>7</v>
      </c>
      <c r="BF2453" s="40">
        <v>0</v>
      </c>
      <c r="BI2453" s="2">
        <v>43414.458333333336</v>
      </c>
      <c r="BJ2453" s="2">
        <v>43414.458333333336</v>
      </c>
      <c r="BL2453">
        <v>0</v>
      </c>
      <c r="BM2453">
        <v>0</v>
      </c>
      <c r="BN2453">
        <v>0</v>
      </c>
      <c r="BO2453">
        <v>0</v>
      </c>
      <c r="BP2453">
        <v>8</v>
      </c>
      <c r="BR2453" s="40">
        <v>8</v>
      </c>
      <c r="BS2453" s="40">
        <v>8</v>
      </c>
      <c r="BT2453" s="40">
        <v>0</v>
      </c>
      <c r="BU2453">
        <v>0</v>
      </c>
      <c r="BV2453" s="8" t="s">
        <v>380</v>
      </c>
      <c r="BW2453" s="8" t="s">
        <v>483</v>
      </c>
      <c r="BX2453" s="8" t="s">
        <v>484</v>
      </c>
      <c r="BY2453" s="8" t="s">
        <v>380</v>
      </c>
    </row>
    <row r="2454" spans="1:77" hidden="1">
      <c r="A2454" t="s">
        <v>245</v>
      </c>
      <c r="B2454" s="2">
        <v>43414.5</v>
      </c>
      <c r="C2454" s="1">
        <v>43414</v>
      </c>
      <c r="D2454">
        <v>4</v>
      </c>
      <c r="E2454">
        <v>0</v>
      </c>
      <c r="F2454" s="2">
        <v>43414.166666666664</v>
      </c>
      <c r="G2454" s="8" t="s">
        <v>378</v>
      </c>
      <c r="H2454" s="13" t="s">
        <v>379</v>
      </c>
      <c r="K2454" s="40">
        <v>-4</v>
      </c>
      <c r="L2454" s="40">
        <v>-4</v>
      </c>
      <c r="M2454" s="101">
        <v>0</v>
      </c>
      <c r="N2454" s="101">
        <v>0</v>
      </c>
      <c r="X2454" s="40">
        <v>-4</v>
      </c>
      <c r="Y2454" s="40">
        <v>-4</v>
      </c>
      <c r="Z2454" s="40">
        <v>0</v>
      </c>
      <c r="AA2454" s="40">
        <v>0</v>
      </c>
      <c r="AB2454" s="40">
        <v>0</v>
      </c>
      <c r="AD2454" s="40">
        <v>-4</v>
      </c>
      <c r="AI2454" s="40">
        <v>0</v>
      </c>
      <c r="AJ2454" s="40">
        <v>0</v>
      </c>
      <c r="AK2454" s="40">
        <v>-4</v>
      </c>
      <c r="AW2454" s="40">
        <v>-4</v>
      </c>
      <c r="AX2454" s="40">
        <v>-4</v>
      </c>
      <c r="AZ2454" s="40">
        <v>1</v>
      </c>
      <c r="BA2454" s="40">
        <v>0</v>
      </c>
      <c r="BB2454" s="40">
        <v>7</v>
      </c>
      <c r="BD2454" s="40">
        <v>3</v>
      </c>
      <c r="BF2454" s="40">
        <v>0</v>
      </c>
      <c r="BI2454" s="2">
        <v>43414.5</v>
      </c>
      <c r="BJ2454" s="2">
        <v>43414.5</v>
      </c>
      <c r="BL2454">
        <v>0</v>
      </c>
      <c r="BM2454">
        <v>0</v>
      </c>
      <c r="BN2454">
        <v>0</v>
      </c>
      <c r="BO2454">
        <v>0</v>
      </c>
      <c r="BP2454">
        <v>8</v>
      </c>
      <c r="BR2454" s="40">
        <v>8</v>
      </c>
      <c r="BS2454" s="40">
        <v>8</v>
      </c>
      <c r="BT2454" s="40">
        <v>0</v>
      </c>
      <c r="BU2454">
        <v>0</v>
      </c>
      <c r="BV2454" s="8" t="s">
        <v>380</v>
      </c>
      <c r="BW2454" s="8" t="s">
        <v>483</v>
      </c>
      <c r="BX2454" s="8" t="s">
        <v>484</v>
      </c>
      <c r="BY2454" s="8" t="s">
        <v>380</v>
      </c>
    </row>
    <row r="2455" spans="1:77" hidden="1">
      <c r="A2455" t="s">
        <v>245</v>
      </c>
      <c r="B2455" s="2">
        <v>43414.541666666664</v>
      </c>
      <c r="C2455" s="1">
        <v>43414</v>
      </c>
      <c r="D2455">
        <v>5</v>
      </c>
      <c r="E2455">
        <v>0</v>
      </c>
      <c r="F2455" s="2">
        <v>43414.208333333336</v>
      </c>
      <c r="G2455" s="8" t="s">
        <v>378</v>
      </c>
      <c r="H2455" s="13" t="s">
        <v>379</v>
      </c>
      <c r="K2455" s="40">
        <v>2</v>
      </c>
      <c r="L2455" s="40">
        <v>2</v>
      </c>
      <c r="M2455" s="101">
        <v>0</v>
      </c>
      <c r="N2455" s="101">
        <v>0</v>
      </c>
      <c r="X2455" s="40">
        <v>2</v>
      </c>
      <c r="Y2455" s="40">
        <v>2</v>
      </c>
      <c r="Z2455" s="40">
        <v>0</v>
      </c>
      <c r="AA2455" s="40">
        <v>0</v>
      </c>
      <c r="AB2455" s="40">
        <v>0</v>
      </c>
      <c r="AD2455" s="40">
        <v>2</v>
      </c>
      <c r="AI2455" s="40">
        <v>0</v>
      </c>
      <c r="AJ2455" s="40">
        <v>0</v>
      </c>
      <c r="AK2455" s="40">
        <v>2</v>
      </c>
      <c r="AW2455" s="40">
        <v>2</v>
      </c>
      <c r="AX2455" s="40">
        <v>2</v>
      </c>
      <c r="AZ2455" s="40">
        <v>1</v>
      </c>
      <c r="BA2455" s="40">
        <v>0</v>
      </c>
      <c r="BB2455" s="40">
        <v>2</v>
      </c>
      <c r="BD2455" s="40">
        <v>4</v>
      </c>
      <c r="BF2455" s="40">
        <v>0</v>
      </c>
      <c r="BI2455" s="2">
        <v>43414.541666666664</v>
      </c>
      <c r="BJ2455" s="2">
        <v>43414.541666666664</v>
      </c>
      <c r="BL2455">
        <v>0</v>
      </c>
      <c r="BM2455">
        <v>0</v>
      </c>
      <c r="BN2455">
        <v>0</v>
      </c>
      <c r="BO2455">
        <v>0</v>
      </c>
      <c r="BP2455">
        <v>8</v>
      </c>
      <c r="BR2455" s="40">
        <v>8</v>
      </c>
      <c r="BS2455" s="40">
        <v>8</v>
      </c>
      <c r="BT2455" s="40">
        <v>0</v>
      </c>
      <c r="BU2455">
        <v>0</v>
      </c>
      <c r="BV2455" s="8" t="s">
        <v>380</v>
      </c>
      <c r="BW2455" s="8" t="s">
        <v>483</v>
      </c>
      <c r="BX2455" s="8" t="s">
        <v>484</v>
      </c>
      <c r="BY2455" s="8" t="s">
        <v>380</v>
      </c>
    </row>
    <row r="2456" spans="1:77" hidden="1">
      <c r="A2456" t="s">
        <v>245</v>
      </c>
      <c r="B2456" s="2">
        <v>43414.583333333336</v>
      </c>
      <c r="C2456" s="1">
        <v>43414</v>
      </c>
      <c r="D2456">
        <v>6</v>
      </c>
      <c r="E2456">
        <v>0</v>
      </c>
      <c r="F2456" s="2">
        <v>43414.25</v>
      </c>
      <c r="G2456" s="8" t="s">
        <v>378</v>
      </c>
      <c r="H2456" s="13" t="s">
        <v>379</v>
      </c>
      <c r="K2456" s="40">
        <v>24</v>
      </c>
      <c r="L2456" s="40">
        <v>24</v>
      </c>
      <c r="M2456" s="101">
        <v>0</v>
      </c>
      <c r="N2456" s="101">
        <v>0</v>
      </c>
      <c r="X2456" s="40">
        <v>24</v>
      </c>
      <c r="Y2456" s="40">
        <v>24</v>
      </c>
      <c r="Z2456" s="40">
        <v>0</v>
      </c>
      <c r="AA2456" s="40">
        <v>0</v>
      </c>
      <c r="AB2456" s="40">
        <v>0</v>
      </c>
      <c r="AD2456" s="40">
        <v>24</v>
      </c>
      <c r="AI2456" s="40">
        <v>0</v>
      </c>
      <c r="AJ2456" s="40">
        <v>0</v>
      </c>
      <c r="AK2456" s="40">
        <v>24</v>
      </c>
      <c r="AW2456" s="40">
        <v>24</v>
      </c>
      <c r="AX2456" s="40">
        <v>24</v>
      </c>
      <c r="AZ2456" s="40">
        <v>1</v>
      </c>
      <c r="BA2456" s="40">
        <v>0</v>
      </c>
      <c r="BB2456" s="40">
        <v>1</v>
      </c>
      <c r="BD2456" s="40">
        <v>25</v>
      </c>
      <c r="BF2456" s="40">
        <v>1</v>
      </c>
      <c r="BI2456" s="2">
        <v>43414.583333333336</v>
      </c>
      <c r="BJ2456" s="2">
        <v>43414.583333333336</v>
      </c>
      <c r="BL2456">
        <v>0</v>
      </c>
      <c r="BM2456">
        <v>0</v>
      </c>
      <c r="BN2456">
        <v>0</v>
      </c>
      <c r="BO2456">
        <v>0</v>
      </c>
      <c r="BP2456">
        <v>8</v>
      </c>
      <c r="BR2456" s="40">
        <v>8</v>
      </c>
      <c r="BS2456" s="40">
        <v>8</v>
      </c>
      <c r="BT2456" s="40">
        <v>0</v>
      </c>
      <c r="BU2456">
        <v>0</v>
      </c>
      <c r="BV2456" s="8" t="s">
        <v>380</v>
      </c>
      <c r="BW2456" s="8" t="s">
        <v>483</v>
      </c>
      <c r="BX2456" s="8" t="s">
        <v>484</v>
      </c>
      <c r="BY2456" s="8" t="s">
        <v>380</v>
      </c>
    </row>
    <row r="2457" spans="1:77" hidden="1">
      <c r="A2457" t="s">
        <v>245</v>
      </c>
      <c r="B2457" s="2">
        <v>43414.625</v>
      </c>
      <c r="C2457" s="1">
        <v>43414</v>
      </c>
      <c r="D2457">
        <v>7</v>
      </c>
      <c r="E2457">
        <v>0</v>
      </c>
      <c r="F2457" s="2">
        <v>43414.291666666664</v>
      </c>
      <c r="G2457" s="8" t="s">
        <v>378</v>
      </c>
      <c r="H2457" s="13" t="s">
        <v>379</v>
      </c>
      <c r="K2457" s="40">
        <v>54</v>
      </c>
      <c r="L2457" s="40">
        <v>54</v>
      </c>
      <c r="M2457" s="101">
        <v>0</v>
      </c>
      <c r="N2457" s="101">
        <v>0</v>
      </c>
      <c r="X2457" s="40">
        <v>54</v>
      </c>
      <c r="Y2457" s="40">
        <v>54</v>
      </c>
      <c r="Z2457" s="40">
        <v>0</v>
      </c>
      <c r="AA2457" s="40">
        <v>0</v>
      </c>
      <c r="AB2457" s="40">
        <v>0</v>
      </c>
      <c r="AD2457" s="40">
        <v>54</v>
      </c>
      <c r="AI2457" s="40">
        <v>0</v>
      </c>
      <c r="AJ2457" s="40">
        <v>0</v>
      </c>
      <c r="AK2457" s="40">
        <v>54</v>
      </c>
      <c r="AW2457" s="40">
        <v>54</v>
      </c>
      <c r="AX2457" s="40">
        <v>54</v>
      </c>
      <c r="AZ2457" s="40">
        <v>1</v>
      </c>
      <c r="BA2457" s="40">
        <v>0</v>
      </c>
      <c r="BB2457" s="40">
        <v>5</v>
      </c>
      <c r="BD2457" s="40">
        <v>59</v>
      </c>
      <c r="BF2457" s="40">
        <v>1</v>
      </c>
      <c r="BI2457" s="2">
        <v>43414.625</v>
      </c>
      <c r="BJ2457" s="2">
        <v>43414.625</v>
      </c>
      <c r="BL2457">
        <v>0</v>
      </c>
      <c r="BM2457">
        <v>0</v>
      </c>
      <c r="BN2457">
        <v>0</v>
      </c>
      <c r="BO2457">
        <v>0</v>
      </c>
      <c r="BP2457">
        <v>8</v>
      </c>
      <c r="BR2457" s="40">
        <v>8</v>
      </c>
      <c r="BS2457" s="40">
        <v>8</v>
      </c>
      <c r="BT2457" s="40">
        <v>0</v>
      </c>
      <c r="BU2457">
        <v>0</v>
      </c>
      <c r="BV2457" s="8" t="s">
        <v>380</v>
      </c>
      <c r="BW2457" s="8" t="s">
        <v>483</v>
      </c>
      <c r="BX2457" s="8" t="s">
        <v>484</v>
      </c>
      <c r="BY2457" s="8" t="s">
        <v>380</v>
      </c>
    </row>
    <row r="2458" spans="1:77" hidden="1">
      <c r="A2458" t="s">
        <v>245</v>
      </c>
      <c r="B2458" s="2">
        <v>43414.666666666664</v>
      </c>
      <c r="C2458" s="1">
        <v>43414</v>
      </c>
      <c r="D2458">
        <v>8</v>
      </c>
      <c r="E2458">
        <v>0</v>
      </c>
      <c r="F2458" s="2">
        <v>43414.333333333336</v>
      </c>
      <c r="G2458" s="8" t="s">
        <v>378</v>
      </c>
      <c r="H2458" s="13" t="s">
        <v>379</v>
      </c>
      <c r="K2458" s="40">
        <v>27</v>
      </c>
      <c r="L2458" s="40">
        <v>27</v>
      </c>
      <c r="M2458" s="101">
        <v>0</v>
      </c>
      <c r="N2458" s="101">
        <v>0</v>
      </c>
      <c r="X2458" s="40">
        <v>27</v>
      </c>
      <c r="Y2458" s="40">
        <v>27</v>
      </c>
      <c r="Z2458" s="40">
        <v>0</v>
      </c>
      <c r="AA2458" s="40">
        <v>0</v>
      </c>
      <c r="AB2458" s="40">
        <v>0</v>
      </c>
      <c r="AD2458" s="40">
        <v>27</v>
      </c>
      <c r="AI2458" s="40">
        <v>0</v>
      </c>
      <c r="AJ2458" s="40">
        <v>0</v>
      </c>
      <c r="AK2458" s="40">
        <v>27</v>
      </c>
      <c r="AW2458" s="40">
        <v>27</v>
      </c>
      <c r="AX2458" s="40">
        <v>27</v>
      </c>
      <c r="AZ2458" s="40">
        <v>1</v>
      </c>
      <c r="BA2458" s="40">
        <v>0</v>
      </c>
      <c r="BB2458" s="40">
        <v>4</v>
      </c>
      <c r="BD2458" s="40">
        <v>31</v>
      </c>
      <c r="BF2458" s="40">
        <v>1</v>
      </c>
      <c r="BI2458" s="2">
        <v>43414.666666666664</v>
      </c>
      <c r="BJ2458" s="2">
        <v>43414.666666666664</v>
      </c>
      <c r="BL2458">
        <v>0</v>
      </c>
      <c r="BM2458">
        <v>0</v>
      </c>
      <c r="BN2458">
        <v>0</v>
      </c>
      <c r="BO2458">
        <v>0</v>
      </c>
      <c r="BP2458">
        <v>8</v>
      </c>
      <c r="BR2458" s="40">
        <v>8</v>
      </c>
      <c r="BS2458" s="40">
        <v>8</v>
      </c>
      <c r="BT2458" s="40">
        <v>0</v>
      </c>
      <c r="BU2458">
        <v>0</v>
      </c>
      <c r="BV2458" s="8" t="s">
        <v>380</v>
      </c>
      <c r="BW2458" s="8" t="s">
        <v>483</v>
      </c>
      <c r="BX2458" s="8" t="s">
        <v>484</v>
      </c>
      <c r="BY2458" s="8" t="s">
        <v>380</v>
      </c>
    </row>
    <row r="2459" spans="1:77" hidden="1">
      <c r="A2459" t="s">
        <v>245</v>
      </c>
      <c r="B2459" s="2">
        <v>43414.708333333336</v>
      </c>
      <c r="C2459" s="1">
        <v>43414</v>
      </c>
      <c r="D2459">
        <v>9</v>
      </c>
      <c r="E2459">
        <v>0</v>
      </c>
      <c r="F2459" s="2">
        <v>43414.375</v>
      </c>
      <c r="G2459" s="8" t="s">
        <v>378</v>
      </c>
      <c r="H2459" s="13" t="s">
        <v>379</v>
      </c>
      <c r="K2459" s="40">
        <v>8</v>
      </c>
      <c r="L2459" s="40">
        <v>8</v>
      </c>
      <c r="M2459" s="101">
        <v>0</v>
      </c>
      <c r="N2459" s="101">
        <v>0</v>
      </c>
      <c r="X2459" s="40">
        <v>8</v>
      </c>
      <c r="Y2459" s="40">
        <v>8</v>
      </c>
      <c r="Z2459" s="40">
        <v>0</v>
      </c>
      <c r="AA2459" s="40">
        <v>0</v>
      </c>
      <c r="AB2459" s="40">
        <v>0</v>
      </c>
      <c r="AD2459" s="40">
        <v>8</v>
      </c>
      <c r="AI2459" s="40">
        <v>0</v>
      </c>
      <c r="AJ2459" s="40">
        <v>0</v>
      </c>
      <c r="AK2459" s="40">
        <v>8</v>
      </c>
      <c r="AW2459" s="40">
        <v>8</v>
      </c>
      <c r="AX2459" s="40">
        <v>8</v>
      </c>
      <c r="AZ2459" s="40">
        <v>1</v>
      </c>
      <c r="BA2459" s="40">
        <v>0</v>
      </c>
      <c r="BB2459" s="40">
        <v>2</v>
      </c>
      <c r="BD2459" s="40">
        <v>10</v>
      </c>
      <c r="BF2459" s="40">
        <v>0</v>
      </c>
      <c r="BI2459" s="2">
        <v>43414.708333333336</v>
      </c>
      <c r="BJ2459" s="2">
        <v>43414.708333333336</v>
      </c>
      <c r="BL2459">
        <v>0</v>
      </c>
      <c r="BM2459">
        <v>0</v>
      </c>
      <c r="BN2459">
        <v>0</v>
      </c>
      <c r="BO2459">
        <v>0</v>
      </c>
      <c r="BP2459">
        <v>8</v>
      </c>
      <c r="BR2459" s="40">
        <v>8</v>
      </c>
      <c r="BS2459" s="40">
        <v>8</v>
      </c>
      <c r="BT2459" s="40">
        <v>0</v>
      </c>
      <c r="BU2459">
        <v>0</v>
      </c>
      <c r="BV2459" s="8" t="s">
        <v>380</v>
      </c>
      <c r="BW2459" s="8" t="s">
        <v>483</v>
      </c>
      <c r="BX2459" s="8" t="s">
        <v>484</v>
      </c>
      <c r="BY2459" s="8" t="s">
        <v>380</v>
      </c>
    </row>
    <row r="2460" spans="1:77" hidden="1">
      <c r="A2460" t="s">
        <v>245</v>
      </c>
      <c r="B2460" s="2">
        <v>43414.75</v>
      </c>
      <c r="C2460" s="1">
        <v>43414</v>
      </c>
      <c r="D2460">
        <v>10</v>
      </c>
      <c r="E2460">
        <v>0</v>
      </c>
      <c r="F2460" s="2">
        <v>43414.416666666664</v>
      </c>
      <c r="G2460" s="8" t="s">
        <v>378</v>
      </c>
      <c r="H2460" s="13" t="s">
        <v>379</v>
      </c>
      <c r="K2460" s="40">
        <v>13</v>
      </c>
      <c r="L2460" s="40">
        <v>13</v>
      </c>
      <c r="M2460" s="101">
        <v>0</v>
      </c>
      <c r="N2460" s="101">
        <v>0</v>
      </c>
      <c r="X2460" s="40">
        <v>13</v>
      </c>
      <c r="Y2460" s="40">
        <v>13</v>
      </c>
      <c r="Z2460" s="40">
        <v>0</v>
      </c>
      <c r="AA2460" s="40">
        <v>0</v>
      </c>
      <c r="AB2460" s="40">
        <v>0</v>
      </c>
      <c r="AD2460" s="40">
        <v>13</v>
      </c>
      <c r="AI2460" s="40">
        <v>0</v>
      </c>
      <c r="AJ2460" s="40">
        <v>0</v>
      </c>
      <c r="AK2460" s="40">
        <v>13</v>
      </c>
      <c r="AW2460" s="40">
        <v>13</v>
      </c>
      <c r="AX2460" s="40">
        <v>13</v>
      </c>
      <c r="AZ2460" s="40">
        <v>1</v>
      </c>
      <c r="BA2460" s="40">
        <v>0</v>
      </c>
      <c r="BB2460" s="40">
        <v>1</v>
      </c>
      <c r="BD2460" s="40">
        <v>14</v>
      </c>
      <c r="BF2460" s="40">
        <v>1</v>
      </c>
      <c r="BI2460" s="2">
        <v>43414.75</v>
      </c>
      <c r="BJ2460" s="2">
        <v>43414.75</v>
      </c>
      <c r="BL2460">
        <v>0</v>
      </c>
      <c r="BM2460">
        <v>0</v>
      </c>
      <c r="BN2460">
        <v>0</v>
      </c>
      <c r="BO2460">
        <v>0</v>
      </c>
      <c r="BP2460">
        <v>8</v>
      </c>
      <c r="BR2460" s="40">
        <v>8</v>
      </c>
      <c r="BS2460" s="40">
        <v>8</v>
      </c>
      <c r="BT2460" s="40">
        <v>0</v>
      </c>
      <c r="BU2460">
        <v>0</v>
      </c>
      <c r="BV2460" s="8" t="s">
        <v>380</v>
      </c>
      <c r="BW2460" s="8" t="s">
        <v>483</v>
      </c>
      <c r="BX2460" s="8" t="s">
        <v>484</v>
      </c>
      <c r="BY2460" s="8" t="s">
        <v>380</v>
      </c>
    </row>
    <row r="2461" spans="1:77" hidden="1">
      <c r="A2461" t="s">
        <v>245</v>
      </c>
      <c r="B2461" s="2">
        <v>43414.791666666664</v>
      </c>
      <c r="C2461" s="1">
        <v>43414</v>
      </c>
      <c r="D2461">
        <v>11</v>
      </c>
      <c r="E2461">
        <v>0</v>
      </c>
      <c r="F2461" s="2">
        <v>43414.458333333336</v>
      </c>
      <c r="G2461" s="8" t="s">
        <v>378</v>
      </c>
      <c r="H2461" s="13" t="s">
        <v>379</v>
      </c>
      <c r="K2461" s="40">
        <v>8</v>
      </c>
      <c r="L2461" s="40">
        <v>8</v>
      </c>
      <c r="M2461" s="101">
        <v>0</v>
      </c>
      <c r="N2461" s="101">
        <v>0</v>
      </c>
      <c r="X2461" s="40">
        <v>8</v>
      </c>
      <c r="Y2461" s="40">
        <v>8</v>
      </c>
      <c r="Z2461" s="40">
        <v>0</v>
      </c>
      <c r="AA2461" s="40">
        <v>0</v>
      </c>
      <c r="AB2461" s="40">
        <v>0</v>
      </c>
      <c r="AD2461" s="40">
        <v>8</v>
      </c>
      <c r="AI2461" s="40">
        <v>0</v>
      </c>
      <c r="AJ2461" s="40">
        <v>0</v>
      </c>
      <c r="AK2461" s="40">
        <v>8</v>
      </c>
      <c r="AW2461" s="40">
        <v>8</v>
      </c>
      <c r="AX2461" s="40">
        <v>8</v>
      </c>
      <c r="AZ2461" s="40">
        <v>1</v>
      </c>
      <c r="BA2461" s="40">
        <v>0</v>
      </c>
      <c r="BB2461" s="40">
        <v>2</v>
      </c>
      <c r="BD2461" s="40">
        <v>10</v>
      </c>
      <c r="BF2461" s="40">
        <v>0</v>
      </c>
      <c r="BI2461" s="2">
        <v>43414.791666666664</v>
      </c>
      <c r="BJ2461" s="2">
        <v>43414.791666666664</v>
      </c>
      <c r="BL2461">
        <v>0</v>
      </c>
      <c r="BM2461">
        <v>0</v>
      </c>
      <c r="BN2461">
        <v>0</v>
      </c>
      <c r="BO2461">
        <v>0</v>
      </c>
      <c r="BP2461">
        <v>8</v>
      </c>
      <c r="BR2461" s="40">
        <v>8</v>
      </c>
      <c r="BS2461" s="40">
        <v>8</v>
      </c>
      <c r="BT2461" s="40">
        <v>0</v>
      </c>
      <c r="BU2461">
        <v>0</v>
      </c>
      <c r="BV2461" s="8" t="s">
        <v>380</v>
      </c>
      <c r="BW2461" s="8" t="s">
        <v>483</v>
      </c>
      <c r="BX2461" s="8" t="s">
        <v>484</v>
      </c>
      <c r="BY2461" s="8" t="s">
        <v>380</v>
      </c>
    </row>
    <row r="2462" spans="1:77" hidden="1">
      <c r="A2462" t="s">
        <v>245</v>
      </c>
      <c r="B2462" s="2">
        <v>43414.833333333336</v>
      </c>
      <c r="C2462" s="1">
        <v>43414</v>
      </c>
      <c r="D2462">
        <v>12</v>
      </c>
      <c r="E2462">
        <v>0</v>
      </c>
      <c r="F2462" s="2">
        <v>43414.5</v>
      </c>
      <c r="G2462" s="8" t="s">
        <v>378</v>
      </c>
      <c r="H2462" s="13" t="s">
        <v>379</v>
      </c>
      <c r="K2462" s="40">
        <v>-3</v>
      </c>
      <c r="L2462" s="40">
        <v>-3</v>
      </c>
      <c r="M2462" s="101">
        <v>0</v>
      </c>
      <c r="N2462" s="101">
        <v>0</v>
      </c>
      <c r="X2462" s="40">
        <v>-3</v>
      </c>
      <c r="Y2462" s="40">
        <v>-3</v>
      </c>
      <c r="Z2462" s="40">
        <v>0</v>
      </c>
      <c r="AA2462" s="40">
        <v>0</v>
      </c>
      <c r="AB2462" s="40">
        <v>0</v>
      </c>
      <c r="AD2462" s="40">
        <v>-3</v>
      </c>
      <c r="AI2462" s="40">
        <v>0</v>
      </c>
      <c r="AJ2462" s="40">
        <v>0</v>
      </c>
      <c r="AK2462" s="40">
        <v>-3</v>
      </c>
      <c r="AW2462" s="40">
        <v>-3</v>
      </c>
      <c r="AX2462" s="40">
        <v>-3</v>
      </c>
      <c r="AZ2462" s="40">
        <v>1</v>
      </c>
      <c r="BA2462" s="40">
        <v>0</v>
      </c>
      <c r="BB2462" s="40">
        <v>4</v>
      </c>
      <c r="BD2462" s="40">
        <v>1</v>
      </c>
      <c r="BF2462" s="40">
        <v>0</v>
      </c>
      <c r="BI2462" s="2">
        <v>43414.833333333336</v>
      </c>
      <c r="BJ2462" s="2">
        <v>43414.833333333336</v>
      </c>
      <c r="BL2462">
        <v>0</v>
      </c>
      <c r="BM2462">
        <v>0</v>
      </c>
      <c r="BN2462">
        <v>0</v>
      </c>
      <c r="BO2462">
        <v>0</v>
      </c>
      <c r="BP2462">
        <v>8</v>
      </c>
      <c r="BR2462" s="40">
        <v>8</v>
      </c>
      <c r="BS2462" s="40">
        <v>8</v>
      </c>
      <c r="BT2462" s="40">
        <v>0</v>
      </c>
      <c r="BU2462">
        <v>0</v>
      </c>
      <c r="BV2462" s="8" t="s">
        <v>380</v>
      </c>
      <c r="BW2462" s="8" t="s">
        <v>483</v>
      </c>
      <c r="BX2462" s="8" t="s">
        <v>484</v>
      </c>
      <c r="BY2462" s="8" t="s">
        <v>380</v>
      </c>
    </row>
    <row r="2463" spans="1:77" hidden="1">
      <c r="A2463" t="s">
        <v>245</v>
      </c>
      <c r="B2463" s="2">
        <v>43414.875</v>
      </c>
      <c r="C2463" s="1">
        <v>43414</v>
      </c>
      <c r="D2463">
        <v>13</v>
      </c>
      <c r="E2463">
        <v>0</v>
      </c>
      <c r="F2463" s="2">
        <v>43414.541666666664</v>
      </c>
      <c r="G2463" s="8" t="s">
        <v>378</v>
      </c>
      <c r="H2463" s="13" t="s">
        <v>379</v>
      </c>
      <c r="K2463" s="40">
        <v>-2</v>
      </c>
      <c r="L2463" s="40">
        <v>-2</v>
      </c>
      <c r="M2463" s="101">
        <v>0</v>
      </c>
      <c r="N2463" s="101">
        <v>0</v>
      </c>
      <c r="X2463" s="40">
        <v>-2</v>
      </c>
      <c r="Y2463" s="40">
        <v>-2</v>
      </c>
      <c r="Z2463" s="40">
        <v>0</v>
      </c>
      <c r="AA2463" s="40">
        <v>0</v>
      </c>
      <c r="AB2463" s="40">
        <v>0</v>
      </c>
      <c r="AD2463" s="40">
        <v>-2</v>
      </c>
      <c r="AI2463" s="40">
        <v>0</v>
      </c>
      <c r="AJ2463" s="40">
        <v>0</v>
      </c>
      <c r="AK2463" s="40">
        <v>-2</v>
      </c>
      <c r="AW2463" s="40">
        <v>-2</v>
      </c>
      <c r="AX2463" s="40">
        <v>-2</v>
      </c>
      <c r="AZ2463" s="40">
        <v>1</v>
      </c>
      <c r="BA2463" s="40">
        <v>0</v>
      </c>
      <c r="BB2463" s="40">
        <v>1</v>
      </c>
      <c r="BD2463" s="40">
        <v>-1</v>
      </c>
      <c r="BF2463" s="40">
        <v>0</v>
      </c>
      <c r="BI2463" s="2">
        <v>43414.875</v>
      </c>
      <c r="BJ2463" s="2">
        <v>43414.875</v>
      </c>
      <c r="BL2463">
        <v>0</v>
      </c>
      <c r="BM2463">
        <v>0</v>
      </c>
      <c r="BN2463">
        <v>0</v>
      </c>
      <c r="BO2463">
        <v>0</v>
      </c>
      <c r="BP2463">
        <v>8</v>
      </c>
      <c r="BR2463" s="40">
        <v>8</v>
      </c>
      <c r="BS2463" s="40">
        <v>8</v>
      </c>
      <c r="BT2463" s="40">
        <v>0</v>
      </c>
      <c r="BU2463">
        <v>0</v>
      </c>
      <c r="BV2463" s="8" t="s">
        <v>380</v>
      </c>
      <c r="BW2463" s="8" t="s">
        <v>483</v>
      </c>
      <c r="BX2463" s="8" t="s">
        <v>484</v>
      </c>
      <c r="BY2463" s="8" t="s">
        <v>380</v>
      </c>
    </row>
    <row r="2464" spans="1:77" hidden="1">
      <c r="A2464" t="s">
        <v>245</v>
      </c>
      <c r="B2464" s="2">
        <v>43414.916666666664</v>
      </c>
      <c r="C2464" s="1">
        <v>43414</v>
      </c>
      <c r="D2464">
        <v>14</v>
      </c>
      <c r="E2464">
        <v>0</v>
      </c>
      <c r="F2464" s="2">
        <v>43414.583333333336</v>
      </c>
      <c r="G2464" s="8" t="s">
        <v>378</v>
      </c>
      <c r="H2464" s="13" t="s">
        <v>379</v>
      </c>
      <c r="K2464" s="40">
        <v>0</v>
      </c>
      <c r="L2464" s="40">
        <v>0</v>
      </c>
      <c r="M2464" s="101">
        <v>0</v>
      </c>
      <c r="N2464" s="101">
        <v>0</v>
      </c>
      <c r="X2464" s="40">
        <v>0</v>
      </c>
      <c r="Y2464" s="40">
        <v>0</v>
      </c>
      <c r="Z2464" s="40">
        <v>0</v>
      </c>
      <c r="AA2464" s="40">
        <v>0</v>
      </c>
      <c r="AB2464" s="40">
        <v>0</v>
      </c>
      <c r="AD2464" s="40">
        <v>0</v>
      </c>
      <c r="AI2464" s="40">
        <v>0</v>
      </c>
      <c r="AJ2464" s="40">
        <v>0</v>
      </c>
      <c r="AK2464" s="40">
        <v>0</v>
      </c>
      <c r="AW2464" s="40">
        <v>0</v>
      </c>
      <c r="AX2464" s="40">
        <v>0</v>
      </c>
      <c r="AZ2464" s="40">
        <v>1</v>
      </c>
      <c r="BA2464" s="40">
        <v>0</v>
      </c>
      <c r="BB2464" s="40">
        <v>3</v>
      </c>
      <c r="BD2464" s="40">
        <v>3</v>
      </c>
      <c r="BF2464" s="40">
        <v>0</v>
      </c>
      <c r="BI2464" s="2">
        <v>43414.916666666664</v>
      </c>
      <c r="BJ2464" s="2">
        <v>43414.916666666664</v>
      </c>
      <c r="BL2464">
        <v>0</v>
      </c>
      <c r="BM2464">
        <v>0</v>
      </c>
      <c r="BN2464">
        <v>0</v>
      </c>
      <c r="BO2464">
        <v>0</v>
      </c>
      <c r="BP2464">
        <v>8</v>
      </c>
      <c r="BR2464" s="40">
        <v>8</v>
      </c>
      <c r="BS2464" s="40">
        <v>8</v>
      </c>
      <c r="BT2464" s="40">
        <v>0</v>
      </c>
      <c r="BU2464">
        <v>0</v>
      </c>
      <c r="BV2464" s="8" t="s">
        <v>380</v>
      </c>
      <c r="BW2464" s="8" t="s">
        <v>483</v>
      </c>
      <c r="BX2464" s="8" t="s">
        <v>484</v>
      </c>
      <c r="BY2464" s="8" t="s">
        <v>380</v>
      </c>
    </row>
    <row r="2465" spans="1:77" hidden="1">
      <c r="A2465" t="s">
        <v>245</v>
      </c>
      <c r="B2465" s="2">
        <v>43414.958333333336</v>
      </c>
      <c r="C2465" s="1">
        <v>43414</v>
      </c>
      <c r="D2465">
        <v>15</v>
      </c>
      <c r="E2465">
        <v>0</v>
      </c>
      <c r="F2465" s="2">
        <v>43414.625</v>
      </c>
      <c r="G2465" s="8" t="s">
        <v>378</v>
      </c>
      <c r="H2465" s="13" t="s">
        <v>379</v>
      </c>
      <c r="K2465" s="40">
        <v>2</v>
      </c>
      <c r="L2465" s="40">
        <v>2</v>
      </c>
      <c r="M2465" s="101">
        <v>0</v>
      </c>
      <c r="N2465" s="101">
        <v>0</v>
      </c>
      <c r="X2465" s="40">
        <v>2</v>
      </c>
      <c r="Y2465" s="40">
        <v>2</v>
      </c>
      <c r="Z2465" s="40">
        <v>0</v>
      </c>
      <c r="AA2465" s="40">
        <v>0</v>
      </c>
      <c r="AB2465" s="40">
        <v>0</v>
      </c>
      <c r="AD2465" s="40">
        <v>2</v>
      </c>
      <c r="AI2465" s="40">
        <v>0</v>
      </c>
      <c r="AJ2465" s="40">
        <v>0</v>
      </c>
      <c r="AK2465" s="40">
        <v>2</v>
      </c>
      <c r="AW2465" s="40">
        <v>2</v>
      </c>
      <c r="AX2465" s="40">
        <v>2</v>
      </c>
      <c r="AZ2465" s="40">
        <v>1</v>
      </c>
      <c r="BA2465" s="40">
        <v>0</v>
      </c>
      <c r="BB2465" s="40">
        <v>3</v>
      </c>
      <c r="BD2465" s="40">
        <v>5</v>
      </c>
      <c r="BF2465" s="40">
        <v>0</v>
      </c>
      <c r="BI2465" s="2">
        <v>43414.958333333336</v>
      </c>
      <c r="BJ2465" s="2">
        <v>43414.958333333336</v>
      </c>
      <c r="BL2465">
        <v>0</v>
      </c>
      <c r="BM2465">
        <v>0</v>
      </c>
      <c r="BN2465">
        <v>0</v>
      </c>
      <c r="BO2465">
        <v>0</v>
      </c>
      <c r="BP2465">
        <v>8</v>
      </c>
      <c r="BR2465" s="40">
        <v>8</v>
      </c>
      <c r="BS2465" s="40">
        <v>8</v>
      </c>
      <c r="BT2465" s="40">
        <v>0</v>
      </c>
      <c r="BU2465">
        <v>0</v>
      </c>
      <c r="BV2465" s="8" t="s">
        <v>380</v>
      </c>
      <c r="BW2465" s="8" t="s">
        <v>483</v>
      </c>
      <c r="BX2465" s="8" t="s">
        <v>484</v>
      </c>
      <c r="BY2465" s="8" t="s">
        <v>380</v>
      </c>
    </row>
    <row r="2466" spans="1:77" hidden="1">
      <c r="A2466" t="s">
        <v>245</v>
      </c>
      <c r="B2466" s="2">
        <v>43415</v>
      </c>
      <c r="C2466" s="1">
        <v>43414</v>
      </c>
      <c r="D2466">
        <v>16</v>
      </c>
      <c r="E2466">
        <v>0</v>
      </c>
      <c r="F2466" s="2">
        <v>43414.666666666664</v>
      </c>
      <c r="G2466" s="8" t="s">
        <v>378</v>
      </c>
      <c r="H2466" s="13" t="s">
        <v>379</v>
      </c>
      <c r="K2466" s="40">
        <v>1</v>
      </c>
      <c r="L2466" s="40">
        <v>1</v>
      </c>
      <c r="M2466" s="101">
        <v>0</v>
      </c>
      <c r="N2466" s="101">
        <v>0</v>
      </c>
      <c r="X2466" s="40">
        <v>1</v>
      </c>
      <c r="Y2466" s="40">
        <v>1</v>
      </c>
      <c r="Z2466" s="40">
        <v>0</v>
      </c>
      <c r="AA2466" s="40">
        <v>0</v>
      </c>
      <c r="AB2466" s="40">
        <v>0</v>
      </c>
      <c r="AD2466" s="40">
        <v>1</v>
      </c>
      <c r="AI2466" s="40">
        <v>0</v>
      </c>
      <c r="AJ2466" s="40">
        <v>0</v>
      </c>
      <c r="AK2466" s="40">
        <v>1</v>
      </c>
      <c r="AW2466" s="40">
        <v>1</v>
      </c>
      <c r="AX2466" s="40">
        <v>1</v>
      </c>
      <c r="AZ2466" s="40">
        <v>1</v>
      </c>
      <c r="BA2466" s="40">
        <v>0</v>
      </c>
      <c r="BB2466" s="40">
        <v>2</v>
      </c>
      <c r="BD2466" s="40">
        <v>3</v>
      </c>
      <c r="BF2466" s="40">
        <v>0</v>
      </c>
      <c r="BI2466" s="2">
        <v>43415</v>
      </c>
      <c r="BJ2466" s="2">
        <v>43415</v>
      </c>
      <c r="BL2466">
        <v>0</v>
      </c>
      <c r="BM2466">
        <v>0</v>
      </c>
      <c r="BN2466">
        <v>0</v>
      </c>
      <c r="BO2466">
        <v>0</v>
      </c>
      <c r="BP2466">
        <v>8</v>
      </c>
      <c r="BR2466" s="40">
        <v>8</v>
      </c>
      <c r="BS2466" s="40">
        <v>8</v>
      </c>
      <c r="BT2466" s="40">
        <v>0</v>
      </c>
      <c r="BU2466">
        <v>0</v>
      </c>
      <c r="BV2466" s="8" t="s">
        <v>380</v>
      </c>
      <c r="BW2466" s="8" t="s">
        <v>483</v>
      </c>
      <c r="BX2466" s="8" t="s">
        <v>484</v>
      </c>
      <c r="BY2466" s="8" t="s">
        <v>380</v>
      </c>
    </row>
    <row r="2467" spans="1:77" hidden="1">
      <c r="A2467" t="s">
        <v>245</v>
      </c>
      <c r="B2467" s="2">
        <v>43415.041666666664</v>
      </c>
      <c r="C2467" s="1">
        <v>43414</v>
      </c>
      <c r="D2467">
        <v>17</v>
      </c>
      <c r="E2467">
        <v>0</v>
      </c>
      <c r="F2467" s="2">
        <v>43414.708333333336</v>
      </c>
      <c r="G2467" s="8" t="s">
        <v>378</v>
      </c>
      <c r="H2467" s="13" t="s">
        <v>379</v>
      </c>
      <c r="K2467" s="40">
        <v>1</v>
      </c>
      <c r="L2467" s="40">
        <v>1</v>
      </c>
      <c r="M2467" s="101">
        <v>0</v>
      </c>
      <c r="N2467" s="101">
        <v>0</v>
      </c>
      <c r="X2467" s="40">
        <v>1</v>
      </c>
      <c r="Y2467" s="40">
        <v>1</v>
      </c>
      <c r="Z2467" s="40">
        <v>0</v>
      </c>
      <c r="AA2467" s="40">
        <v>0</v>
      </c>
      <c r="AB2467" s="40">
        <v>0</v>
      </c>
      <c r="AD2467" s="40">
        <v>1</v>
      </c>
      <c r="AI2467" s="40">
        <v>0</v>
      </c>
      <c r="AJ2467" s="40">
        <v>0</v>
      </c>
      <c r="AK2467" s="40">
        <v>1</v>
      </c>
      <c r="AW2467" s="40">
        <v>1</v>
      </c>
      <c r="AX2467" s="40">
        <v>1</v>
      </c>
      <c r="AZ2467" s="40">
        <v>1</v>
      </c>
      <c r="BA2467" s="40">
        <v>0</v>
      </c>
      <c r="BB2467" s="40">
        <v>5</v>
      </c>
      <c r="BD2467" s="40">
        <v>6</v>
      </c>
      <c r="BF2467" s="40">
        <v>0</v>
      </c>
      <c r="BI2467" s="2">
        <v>43415.041666666664</v>
      </c>
      <c r="BJ2467" s="2">
        <v>43415.041666666664</v>
      </c>
      <c r="BL2467">
        <v>0</v>
      </c>
      <c r="BM2467">
        <v>0</v>
      </c>
      <c r="BN2467">
        <v>0</v>
      </c>
      <c r="BO2467">
        <v>0</v>
      </c>
      <c r="BP2467">
        <v>8</v>
      </c>
      <c r="BR2467" s="40">
        <v>8</v>
      </c>
      <c r="BS2467" s="40">
        <v>8</v>
      </c>
      <c r="BT2467" s="40">
        <v>0</v>
      </c>
      <c r="BU2467">
        <v>0</v>
      </c>
      <c r="BV2467" s="8" t="s">
        <v>380</v>
      </c>
      <c r="BW2467" s="8" t="s">
        <v>483</v>
      </c>
      <c r="BX2467" s="8" t="s">
        <v>484</v>
      </c>
      <c r="BY2467" s="8" t="s">
        <v>380</v>
      </c>
    </row>
    <row r="2468" spans="1:77" hidden="1">
      <c r="A2468" t="s">
        <v>245</v>
      </c>
      <c r="B2468" s="2">
        <v>43415.083333333336</v>
      </c>
      <c r="C2468" s="1">
        <v>43414</v>
      </c>
      <c r="D2468">
        <v>18</v>
      </c>
      <c r="E2468">
        <v>0</v>
      </c>
      <c r="F2468" s="2">
        <v>43414.75</v>
      </c>
      <c r="G2468" s="8" t="s">
        <v>378</v>
      </c>
      <c r="H2468" s="13" t="s">
        <v>379</v>
      </c>
      <c r="K2468" s="40">
        <v>-2</v>
      </c>
      <c r="L2468" s="40">
        <v>-2</v>
      </c>
      <c r="M2468" s="101">
        <v>0</v>
      </c>
      <c r="N2468" s="101">
        <v>0</v>
      </c>
      <c r="X2468" s="40">
        <v>-2</v>
      </c>
      <c r="Y2468" s="40">
        <v>-2</v>
      </c>
      <c r="Z2468" s="40">
        <v>0</v>
      </c>
      <c r="AA2468" s="40">
        <v>0</v>
      </c>
      <c r="AB2468" s="40">
        <v>0</v>
      </c>
      <c r="AD2468" s="40">
        <v>-2</v>
      </c>
      <c r="AI2468" s="40">
        <v>0</v>
      </c>
      <c r="AJ2468" s="40">
        <v>0</v>
      </c>
      <c r="AK2468" s="40">
        <v>-2</v>
      </c>
      <c r="AW2468" s="40">
        <v>-2</v>
      </c>
      <c r="AX2468" s="40">
        <v>-2</v>
      </c>
      <c r="AZ2468" s="40">
        <v>1</v>
      </c>
      <c r="BA2468" s="40">
        <v>0</v>
      </c>
      <c r="BB2468" s="40">
        <v>5</v>
      </c>
      <c r="BD2468" s="40">
        <v>3</v>
      </c>
      <c r="BF2468" s="40">
        <v>0</v>
      </c>
      <c r="BI2468" s="2">
        <v>43415.083333333336</v>
      </c>
      <c r="BJ2468" s="2">
        <v>43415.083333333336</v>
      </c>
      <c r="BL2468">
        <v>0</v>
      </c>
      <c r="BM2468">
        <v>0</v>
      </c>
      <c r="BN2468">
        <v>0</v>
      </c>
      <c r="BO2468">
        <v>0</v>
      </c>
      <c r="BP2468">
        <v>8</v>
      </c>
      <c r="BR2468" s="40">
        <v>8</v>
      </c>
      <c r="BS2468" s="40">
        <v>8</v>
      </c>
      <c r="BT2468" s="40">
        <v>0</v>
      </c>
      <c r="BU2468">
        <v>0</v>
      </c>
      <c r="BV2468" s="8" t="s">
        <v>380</v>
      </c>
      <c r="BW2468" s="8" t="s">
        <v>483</v>
      </c>
      <c r="BX2468" s="8" t="s">
        <v>484</v>
      </c>
      <c r="BY2468" s="8" t="s">
        <v>380</v>
      </c>
    </row>
    <row r="2469" spans="1:77" hidden="1">
      <c r="A2469" t="s">
        <v>245</v>
      </c>
      <c r="B2469" s="2">
        <v>43415.125</v>
      </c>
      <c r="C2469" s="1">
        <v>43414</v>
      </c>
      <c r="D2469">
        <v>19</v>
      </c>
      <c r="E2469">
        <v>0</v>
      </c>
      <c r="F2469" s="2">
        <v>43414.791666666664</v>
      </c>
      <c r="G2469" s="8" t="s">
        <v>378</v>
      </c>
      <c r="H2469" s="13" t="s">
        <v>379</v>
      </c>
      <c r="K2469" s="40">
        <v>-1</v>
      </c>
      <c r="L2469" s="40">
        <v>-1</v>
      </c>
      <c r="M2469" s="101">
        <v>0</v>
      </c>
      <c r="N2469" s="101">
        <v>0</v>
      </c>
      <c r="X2469" s="40">
        <v>-1</v>
      </c>
      <c r="Y2469" s="40">
        <v>-1</v>
      </c>
      <c r="Z2469" s="40">
        <v>0</v>
      </c>
      <c r="AA2469" s="40">
        <v>0</v>
      </c>
      <c r="AB2469" s="40">
        <v>0</v>
      </c>
      <c r="AD2469" s="40">
        <v>-1</v>
      </c>
      <c r="AI2469" s="40">
        <v>0</v>
      </c>
      <c r="AJ2469" s="40">
        <v>0</v>
      </c>
      <c r="AK2469" s="40">
        <v>-1</v>
      </c>
      <c r="AW2469" s="40">
        <v>-1</v>
      </c>
      <c r="AX2469" s="40">
        <v>-1</v>
      </c>
      <c r="AZ2469" s="40">
        <v>1</v>
      </c>
      <c r="BA2469" s="40">
        <v>0</v>
      </c>
      <c r="BB2469" s="40">
        <v>5</v>
      </c>
      <c r="BD2469" s="40">
        <v>4</v>
      </c>
      <c r="BF2469" s="40">
        <v>0</v>
      </c>
      <c r="BI2469" s="2">
        <v>43415.125</v>
      </c>
      <c r="BJ2469" s="2">
        <v>43415.125</v>
      </c>
      <c r="BL2469">
        <v>0</v>
      </c>
      <c r="BM2469">
        <v>0</v>
      </c>
      <c r="BN2469">
        <v>0</v>
      </c>
      <c r="BO2469">
        <v>0</v>
      </c>
      <c r="BP2469">
        <v>8</v>
      </c>
      <c r="BR2469" s="40">
        <v>8</v>
      </c>
      <c r="BS2469" s="40">
        <v>8</v>
      </c>
      <c r="BT2469" s="40">
        <v>0</v>
      </c>
      <c r="BU2469">
        <v>0</v>
      </c>
      <c r="BV2469" s="8" t="s">
        <v>380</v>
      </c>
      <c r="BW2469" s="8" t="s">
        <v>483</v>
      </c>
      <c r="BX2469" s="8" t="s">
        <v>484</v>
      </c>
      <c r="BY2469" s="8" t="s">
        <v>380</v>
      </c>
    </row>
    <row r="2470" spans="1:77" hidden="1">
      <c r="A2470" t="s">
        <v>245</v>
      </c>
      <c r="B2470" s="2">
        <v>43415.166666666664</v>
      </c>
      <c r="C2470" s="1">
        <v>43414</v>
      </c>
      <c r="D2470">
        <v>20</v>
      </c>
      <c r="E2470">
        <v>0</v>
      </c>
      <c r="F2470" s="2">
        <v>43414.833333333336</v>
      </c>
      <c r="G2470" s="8" t="s">
        <v>378</v>
      </c>
      <c r="H2470" s="13" t="s">
        <v>379</v>
      </c>
      <c r="K2470" s="40">
        <v>-4</v>
      </c>
      <c r="L2470" s="40">
        <v>-4</v>
      </c>
      <c r="M2470" s="101">
        <v>0</v>
      </c>
      <c r="N2470" s="101">
        <v>0</v>
      </c>
      <c r="X2470" s="40">
        <v>-4</v>
      </c>
      <c r="Y2470" s="40">
        <v>-4</v>
      </c>
      <c r="Z2470" s="40">
        <v>0</v>
      </c>
      <c r="AA2470" s="40">
        <v>0</v>
      </c>
      <c r="AB2470" s="40">
        <v>0</v>
      </c>
      <c r="AD2470" s="40">
        <v>-4</v>
      </c>
      <c r="AI2470" s="40">
        <v>0</v>
      </c>
      <c r="AJ2470" s="40">
        <v>0</v>
      </c>
      <c r="AK2470" s="40">
        <v>-4</v>
      </c>
      <c r="AW2470" s="40">
        <v>-4</v>
      </c>
      <c r="AX2470" s="40">
        <v>-4</v>
      </c>
      <c r="AZ2470" s="40">
        <v>1</v>
      </c>
      <c r="BA2470" s="40">
        <v>0</v>
      </c>
      <c r="BB2470" s="40">
        <v>5</v>
      </c>
      <c r="BD2470" s="40">
        <v>1</v>
      </c>
      <c r="BF2470" s="40">
        <v>0</v>
      </c>
      <c r="BI2470" s="2">
        <v>43415.166666666664</v>
      </c>
      <c r="BJ2470" s="2">
        <v>43415.166666666664</v>
      </c>
      <c r="BL2470">
        <v>0</v>
      </c>
      <c r="BM2470">
        <v>0</v>
      </c>
      <c r="BN2470">
        <v>0</v>
      </c>
      <c r="BO2470">
        <v>0</v>
      </c>
      <c r="BP2470">
        <v>8</v>
      </c>
      <c r="BR2470" s="40">
        <v>8</v>
      </c>
      <c r="BS2470" s="40">
        <v>8</v>
      </c>
      <c r="BT2470" s="40">
        <v>0</v>
      </c>
      <c r="BU2470">
        <v>0</v>
      </c>
      <c r="BV2470" s="8" t="s">
        <v>380</v>
      </c>
      <c r="BW2470" s="8" t="s">
        <v>483</v>
      </c>
      <c r="BX2470" s="8" t="s">
        <v>484</v>
      </c>
      <c r="BY2470" s="8" t="s">
        <v>380</v>
      </c>
    </row>
    <row r="2471" spans="1:77" hidden="1">
      <c r="A2471" t="s">
        <v>245</v>
      </c>
      <c r="B2471" s="2">
        <v>43415.208333333336</v>
      </c>
      <c r="C2471" s="1">
        <v>43414</v>
      </c>
      <c r="D2471">
        <v>21</v>
      </c>
      <c r="E2471">
        <v>0</v>
      </c>
      <c r="F2471" s="2">
        <v>43414.875</v>
      </c>
      <c r="G2471" s="8" t="s">
        <v>378</v>
      </c>
      <c r="H2471" s="13" t="s">
        <v>379</v>
      </c>
      <c r="K2471" s="40">
        <v>-3</v>
      </c>
      <c r="L2471" s="40">
        <v>-3</v>
      </c>
      <c r="M2471" s="101">
        <v>0</v>
      </c>
      <c r="N2471" s="101">
        <v>0</v>
      </c>
      <c r="X2471" s="40">
        <v>-3</v>
      </c>
      <c r="Y2471" s="40">
        <v>-3</v>
      </c>
      <c r="Z2471" s="40">
        <v>0</v>
      </c>
      <c r="AA2471" s="40">
        <v>0</v>
      </c>
      <c r="AB2471" s="40">
        <v>0</v>
      </c>
      <c r="AD2471" s="40">
        <v>-3</v>
      </c>
      <c r="AI2471" s="40">
        <v>0</v>
      </c>
      <c r="AJ2471" s="40">
        <v>0</v>
      </c>
      <c r="AK2471" s="40">
        <v>-3</v>
      </c>
      <c r="AW2471" s="40">
        <v>-3</v>
      </c>
      <c r="AX2471" s="40">
        <v>-3</v>
      </c>
      <c r="AZ2471" s="40">
        <v>1</v>
      </c>
      <c r="BA2471" s="40">
        <v>0</v>
      </c>
      <c r="BB2471" s="40">
        <v>7</v>
      </c>
      <c r="BD2471" s="40">
        <v>4</v>
      </c>
      <c r="BF2471" s="40">
        <v>0</v>
      </c>
      <c r="BI2471" s="2">
        <v>43415.208333333336</v>
      </c>
      <c r="BJ2471" s="2">
        <v>43415.208333333336</v>
      </c>
      <c r="BL2471">
        <v>0</v>
      </c>
      <c r="BM2471">
        <v>0</v>
      </c>
      <c r="BN2471">
        <v>0</v>
      </c>
      <c r="BO2471">
        <v>0</v>
      </c>
      <c r="BP2471">
        <v>8</v>
      </c>
      <c r="BR2471" s="40">
        <v>8</v>
      </c>
      <c r="BS2471" s="40">
        <v>8</v>
      </c>
      <c r="BT2471" s="40">
        <v>0</v>
      </c>
      <c r="BU2471">
        <v>0</v>
      </c>
      <c r="BV2471" s="8" t="s">
        <v>380</v>
      </c>
      <c r="BW2471" s="8" t="s">
        <v>483</v>
      </c>
      <c r="BX2471" s="8" t="s">
        <v>484</v>
      </c>
      <c r="BY2471" s="8" t="s">
        <v>380</v>
      </c>
    </row>
    <row r="2472" spans="1:77" hidden="1">
      <c r="A2472" t="s">
        <v>245</v>
      </c>
      <c r="B2472" s="2">
        <v>43415.25</v>
      </c>
      <c r="C2472" s="1">
        <v>43414</v>
      </c>
      <c r="D2472">
        <v>22</v>
      </c>
      <c r="E2472">
        <v>0</v>
      </c>
      <c r="F2472" s="2">
        <v>43414.916666666664</v>
      </c>
      <c r="G2472" s="8" t="s">
        <v>378</v>
      </c>
      <c r="H2472" s="13" t="s">
        <v>379</v>
      </c>
      <c r="K2472" s="40">
        <v>-6</v>
      </c>
      <c r="L2472" s="40">
        <v>-6</v>
      </c>
      <c r="M2472" s="101">
        <v>0</v>
      </c>
      <c r="N2472" s="101">
        <v>0</v>
      </c>
      <c r="X2472" s="40">
        <v>-6</v>
      </c>
      <c r="Y2472" s="40">
        <v>-6</v>
      </c>
      <c r="Z2472" s="40">
        <v>0</v>
      </c>
      <c r="AA2472" s="40">
        <v>0</v>
      </c>
      <c r="AB2472" s="40">
        <v>0</v>
      </c>
      <c r="AD2472" s="40">
        <v>-6</v>
      </c>
      <c r="AI2472" s="40">
        <v>0</v>
      </c>
      <c r="AJ2472" s="40">
        <v>0</v>
      </c>
      <c r="AK2472" s="40">
        <v>-6</v>
      </c>
      <c r="AW2472" s="40">
        <v>-6</v>
      </c>
      <c r="AX2472" s="40">
        <v>-6</v>
      </c>
      <c r="AZ2472" s="40">
        <v>1</v>
      </c>
      <c r="BA2472" s="40">
        <v>0</v>
      </c>
      <c r="BB2472" s="40">
        <v>8</v>
      </c>
      <c r="BD2472" s="40">
        <v>2</v>
      </c>
      <c r="BF2472" s="40">
        <v>0</v>
      </c>
      <c r="BI2472" s="2">
        <v>43415.25</v>
      </c>
      <c r="BJ2472" s="2">
        <v>43415.25</v>
      </c>
      <c r="BL2472">
        <v>0</v>
      </c>
      <c r="BM2472">
        <v>0</v>
      </c>
      <c r="BN2472">
        <v>0</v>
      </c>
      <c r="BO2472">
        <v>0</v>
      </c>
      <c r="BP2472">
        <v>8</v>
      </c>
      <c r="BR2472" s="40">
        <v>8</v>
      </c>
      <c r="BS2472" s="40">
        <v>8</v>
      </c>
      <c r="BT2472" s="40">
        <v>0</v>
      </c>
      <c r="BU2472">
        <v>0</v>
      </c>
      <c r="BV2472" s="8" t="s">
        <v>380</v>
      </c>
      <c r="BW2472" s="8" t="s">
        <v>483</v>
      </c>
      <c r="BX2472" s="8" t="s">
        <v>484</v>
      </c>
      <c r="BY2472" s="8" t="s">
        <v>380</v>
      </c>
    </row>
    <row r="2473" spans="1:77" hidden="1">
      <c r="A2473" t="s">
        <v>245</v>
      </c>
      <c r="B2473" s="2">
        <v>43415.291666666664</v>
      </c>
      <c r="C2473" s="1">
        <v>43414</v>
      </c>
      <c r="D2473">
        <v>23</v>
      </c>
      <c r="E2473">
        <v>0</v>
      </c>
      <c r="F2473" s="2">
        <v>43414.958333333336</v>
      </c>
      <c r="G2473" s="8" t="s">
        <v>378</v>
      </c>
      <c r="H2473" s="13" t="s">
        <v>379</v>
      </c>
      <c r="K2473" s="40">
        <v>-2</v>
      </c>
      <c r="L2473" s="40">
        <v>-2</v>
      </c>
      <c r="M2473" s="101">
        <v>0</v>
      </c>
      <c r="N2473" s="101">
        <v>0</v>
      </c>
      <c r="X2473" s="40">
        <v>-2</v>
      </c>
      <c r="Y2473" s="40">
        <v>-2</v>
      </c>
      <c r="Z2473" s="40">
        <v>0</v>
      </c>
      <c r="AA2473" s="40">
        <v>0</v>
      </c>
      <c r="AB2473" s="40">
        <v>0</v>
      </c>
      <c r="AD2473" s="40">
        <v>-2</v>
      </c>
      <c r="AI2473" s="40">
        <v>0</v>
      </c>
      <c r="AJ2473" s="40">
        <v>0</v>
      </c>
      <c r="AK2473" s="40">
        <v>-2</v>
      </c>
      <c r="AW2473" s="40">
        <v>-2</v>
      </c>
      <c r="AX2473" s="40">
        <v>-2</v>
      </c>
      <c r="AZ2473" s="40">
        <v>1</v>
      </c>
      <c r="BA2473" s="40">
        <v>0</v>
      </c>
      <c r="BB2473" s="40">
        <v>7</v>
      </c>
      <c r="BD2473" s="40">
        <v>5</v>
      </c>
      <c r="BF2473" s="40">
        <v>0</v>
      </c>
      <c r="BI2473" s="2">
        <v>43415.291666666664</v>
      </c>
      <c r="BJ2473" s="2">
        <v>43415.291666666664</v>
      </c>
      <c r="BL2473">
        <v>0</v>
      </c>
      <c r="BM2473">
        <v>0</v>
      </c>
      <c r="BN2473">
        <v>0</v>
      </c>
      <c r="BO2473">
        <v>0</v>
      </c>
      <c r="BP2473">
        <v>8</v>
      </c>
      <c r="BR2473" s="40">
        <v>8</v>
      </c>
      <c r="BS2473" s="40">
        <v>8</v>
      </c>
      <c r="BT2473" s="40">
        <v>0</v>
      </c>
      <c r="BU2473">
        <v>0</v>
      </c>
      <c r="BV2473" s="8" t="s">
        <v>380</v>
      </c>
      <c r="BW2473" s="8" t="s">
        <v>483</v>
      </c>
      <c r="BX2473" s="8" t="s">
        <v>484</v>
      </c>
      <c r="BY2473" s="8" t="s">
        <v>380</v>
      </c>
    </row>
    <row r="2474" spans="1:77" hidden="1">
      <c r="A2474" t="s">
        <v>245</v>
      </c>
      <c r="B2474" s="2">
        <v>43415.333333333336</v>
      </c>
      <c r="C2474" s="1">
        <v>43414</v>
      </c>
      <c r="D2474">
        <v>24</v>
      </c>
      <c r="E2474">
        <v>0</v>
      </c>
      <c r="F2474" s="2">
        <v>43415</v>
      </c>
      <c r="G2474" s="8" t="s">
        <v>378</v>
      </c>
      <c r="H2474" s="13" t="s">
        <v>379</v>
      </c>
      <c r="K2474" s="40">
        <v>-6</v>
      </c>
      <c r="L2474" s="40">
        <v>-6</v>
      </c>
      <c r="M2474" s="101">
        <v>0</v>
      </c>
      <c r="N2474" s="101">
        <v>0</v>
      </c>
      <c r="X2474" s="40">
        <v>-6</v>
      </c>
      <c r="Y2474" s="40">
        <v>-6</v>
      </c>
      <c r="Z2474" s="40">
        <v>0</v>
      </c>
      <c r="AA2474" s="40">
        <v>0</v>
      </c>
      <c r="AB2474" s="40">
        <v>0</v>
      </c>
      <c r="AD2474" s="40">
        <v>-6</v>
      </c>
      <c r="AI2474" s="40">
        <v>0</v>
      </c>
      <c r="AJ2474" s="40">
        <v>0</v>
      </c>
      <c r="AK2474" s="40">
        <v>-6</v>
      </c>
      <c r="AW2474" s="40">
        <v>-6</v>
      </c>
      <c r="AX2474" s="40">
        <v>-6</v>
      </c>
      <c r="AZ2474" s="40">
        <v>1</v>
      </c>
      <c r="BA2474" s="40">
        <v>0</v>
      </c>
      <c r="BB2474" s="40">
        <v>9</v>
      </c>
      <c r="BD2474" s="40">
        <v>3</v>
      </c>
      <c r="BF2474" s="40">
        <v>0</v>
      </c>
      <c r="BI2474" s="2">
        <v>43415.333333333336</v>
      </c>
      <c r="BJ2474" s="2">
        <v>43415.333333333336</v>
      </c>
      <c r="BL2474">
        <v>0</v>
      </c>
      <c r="BM2474">
        <v>0</v>
      </c>
      <c r="BN2474">
        <v>0</v>
      </c>
      <c r="BO2474">
        <v>0</v>
      </c>
      <c r="BP2474">
        <v>8</v>
      </c>
      <c r="BR2474" s="40">
        <v>8</v>
      </c>
      <c r="BS2474" s="40">
        <v>8</v>
      </c>
      <c r="BT2474" s="40">
        <v>0</v>
      </c>
      <c r="BU2474">
        <v>0</v>
      </c>
      <c r="BV2474" s="8" t="s">
        <v>380</v>
      </c>
      <c r="BW2474" s="8" t="s">
        <v>483</v>
      </c>
      <c r="BX2474" s="8" t="s">
        <v>484</v>
      </c>
      <c r="BY2474" s="8" t="s">
        <v>380</v>
      </c>
    </row>
    <row r="2475" spans="1:77" hidden="1">
      <c r="A2475" t="s">
        <v>245</v>
      </c>
      <c r="B2475" s="2">
        <v>43415.375</v>
      </c>
      <c r="C2475" s="1">
        <v>43415</v>
      </c>
      <c r="D2475">
        <v>1</v>
      </c>
      <c r="E2475">
        <v>0</v>
      </c>
      <c r="F2475" s="2">
        <v>43415.041666666664</v>
      </c>
      <c r="G2475" s="8" t="s">
        <v>378</v>
      </c>
      <c r="H2475" s="13" t="s">
        <v>379</v>
      </c>
      <c r="K2475" s="40">
        <v>-4</v>
      </c>
      <c r="L2475" s="40">
        <v>-4</v>
      </c>
      <c r="M2475" s="101">
        <v>0</v>
      </c>
      <c r="N2475" s="101">
        <v>0</v>
      </c>
      <c r="X2475" s="40">
        <v>-4</v>
      </c>
      <c r="Y2475" s="40">
        <v>-4</v>
      </c>
      <c r="Z2475" s="40">
        <v>0</v>
      </c>
      <c r="AA2475" s="40">
        <v>0</v>
      </c>
      <c r="AB2475" s="40">
        <v>0</v>
      </c>
      <c r="AD2475" s="40">
        <v>-4</v>
      </c>
      <c r="AI2475" s="40">
        <v>0</v>
      </c>
      <c r="AJ2475" s="40">
        <v>0</v>
      </c>
      <c r="AK2475" s="40">
        <v>-4</v>
      </c>
      <c r="AW2475" s="40">
        <v>-4</v>
      </c>
      <c r="AX2475" s="40">
        <v>-4</v>
      </c>
      <c r="AZ2475" s="40">
        <v>1</v>
      </c>
      <c r="BA2475" s="40">
        <v>0</v>
      </c>
      <c r="BB2475" s="40">
        <v>8</v>
      </c>
      <c r="BD2475" s="40">
        <v>4</v>
      </c>
      <c r="BF2475" s="40">
        <v>0</v>
      </c>
      <c r="BI2475" s="2">
        <v>43415.375</v>
      </c>
      <c r="BJ2475" s="2">
        <v>43415.375</v>
      </c>
      <c r="BL2475">
        <v>0</v>
      </c>
      <c r="BM2475">
        <v>0</v>
      </c>
      <c r="BN2475">
        <v>0</v>
      </c>
      <c r="BO2475">
        <v>0</v>
      </c>
      <c r="BP2475">
        <v>8</v>
      </c>
      <c r="BR2475" s="40">
        <v>8</v>
      </c>
      <c r="BS2475" s="40">
        <v>8</v>
      </c>
      <c r="BT2475" s="40">
        <v>0</v>
      </c>
      <c r="BU2475">
        <v>0</v>
      </c>
      <c r="BV2475" s="8" t="s">
        <v>380</v>
      </c>
      <c r="BW2475" s="8" t="s">
        <v>484</v>
      </c>
      <c r="BX2475" s="8" t="s">
        <v>485</v>
      </c>
      <c r="BY2475" s="8" t="s">
        <v>380</v>
      </c>
    </row>
    <row r="2476" spans="1:77" hidden="1">
      <c r="A2476" t="s">
        <v>245</v>
      </c>
      <c r="B2476" s="2">
        <v>43415.416666666664</v>
      </c>
      <c r="C2476" s="1">
        <v>43415</v>
      </c>
      <c r="D2476">
        <v>2</v>
      </c>
      <c r="E2476">
        <v>0</v>
      </c>
      <c r="F2476" s="2">
        <v>43415.083333333336</v>
      </c>
      <c r="G2476" s="8" t="s">
        <v>378</v>
      </c>
      <c r="H2476" s="13" t="s">
        <v>379</v>
      </c>
      <c r="K2476" s="40">
        <v>-4</v>
      </c>
      <c r="L2476" s="40">
        <v>-4</v>
      </c>
      <c r="M2476" s="101">
        <v>0</v>
      </c>
      <c r="N2476" s="101">
        <v>0</v>
      </c>
      <c r="X2476" s="40">
        <v>-4</v>
      </c>
      <c r="Y2476" s="40">
        <v>-4</v>
      </c>
      <c r="Z2476" s="40">
        <v>0</v>
      </c>
      <c r="AA2476" s="40">
        <v>0</v>
      </c>
      <c r="AB2476" s="40">
        <v>0</v>
      </c>
      <c r="AD2476" s="40">
        <v>-4</v>
      </c>
      <c r="AI2476" s="40">
        <v>0</v>
      </c>
      <c r="AJ2476" s="40">
        <v>0</v>
      </c>
      <c r="AK2476" s="40">
        <v>-4</v>
      </c>
      <c r="AW2476" s="40">
        <v>-4</v>
      </c>
      <c r="AX2476" s="40">
        <v>-4</v>
      </c>
      <c r="AZ2476" s="40">
        <v>1</v>
      </c>
      <c r="BA2476" s="40">
        <v>0</v>
      </c>
      <c r="BB2476" s="40">
        <v>7</v>
      </c>
      <c r="BD2476" s="40">
        <v>3</v>
      </c>
      <c r="BF2476" s="40">
        <v>0</v>
      </c>
      <c r="BI2476" s="2">
        <v>43415.416666666664</v>
      </c>
      <c r="BJ2476" s="2">
        <v>43415.416666666664</v>
      </c>
      <c r="BL2476">
        <v>0</v>
      </c>
      <c r="BM2476">
        <v>0</v>
      </c>
      <c r="BN2476">
        <v>0</v>
      </c>
      <c r="BO2476">
        <v>0</v>
      </c>
      <c r="BP2476">
        <v>8</v>
      </c>
      <c r="BR2476" s="40">
        <v>8</v>
      </c>
      <c r="BS2476" s="40">
        <v>8</v>
      </c>
      <c r="BT2476" s="40">
        <v>0</v>
      </c>
      <c r="BU2476">
        <v>0</v>
      </c>
      <c r="BV2476" s="8" t="s">
        <v>380</v>
      </c>
      <c r="BW2476" s="8" t="s">
        <v>484</v>
      </c>
      <c r="BX2476" s="8" t="s">
        <v>485</v>
      </c>
      <c r="BY2476" s="8" t="s">
        <v>380</v>
      </c>
    </row>
    <row r="2477" spans="1:77" hidden="1">
      <c r="A2477" t="s">
        <v>245</v>
      </c>
      <c r="B2477" s="2">
        <v>43415.458333333336</v>
      </c>
      <c r="C2477" s="1">
        <v>43415</v>
      </c>
      <c r="D2477">
        <v>3</v>
      </c>
      <c r="E2477">
        <v>0</v>
      </c>
      <c r="F2477" s="2">
        <v>43415.125</v>
      </c>
      <c r="G2477" s="8" t="s">
        <v>378</v>
      </c>
      <c r="H2477" s="13" t="s">
        <v>379</v>
      </c>
      <c r="K2477" s="40">
        <v>-6</v>
      </c>
      <c r="L2477" s="40">
        <v>-6</v>
      </c>
      <c r="M2477" s="101">
        <v>0</v>
      </c>
      <c r="N2477" s="101">
        <v>0</v>
      </c>
      <c r="X2477" s="40">
        <v>-6</v>
      </c>
      <c r="Y2477" s="40">
        <v>-6</v>
      </c>
      <c r="Z2477" s="40">
        <v>0</v>
      </c>
      <c r="AA2477" s="40">
        <v>0</v>
      </c>
      <c r="AB2477" s="40">
        <v>0</v>
      </c>
      <c r="AD2477" s="40">
        <v>-6</v>
      </c>
      <c r="AI2477" s="40">
        <v>0</v>
      </c>
      <c r="AJ2477" s="40">
        <v>0</v>
      </c>
      <c r="AK2477" s="40">
        <v>-6</v>
      </c>
      <c r="AW2477" s="40">
        <v>-6</v>
      </c>
      <c r="AX2477" s="40">
        <v>-6</v>
      </c>
      <c r="AZ2477" s="40">
        <v>1</v>
      </c>
      <c r="BA2477" s="40">
        <v>0</v>
      </c>
      <c r="BB2477" s="40">
        <v>7</v>
      </c>
      <c r="BD2477" s="40">
        <v>1</v>
      </c>
      <c r="BF2477" s="40">
        <v>0</v>
      </c>
      <c r="BI2477" s="2">
        <v>43415.458333333336</v>
      </c>
      <c r="BJ2477" s="2">
        <v>43415.458333333336</v>
      </c>
      <c r="BL2477">
        <v>0</v>
      </c>
      <c r="BM2477">
        <v>0</v>
      </c>
      <c r="BN2477">
        <v>0</v>
      </c>
      <c r="BO2477">
        <v>0</v>
      </c>
      <c r="BP2477">
        <v>8</v>
      </c>
      <c r="BR2477" s="40">
        <v>8</v>
      </c>
      <c r="BS2477" s="40">
        <v>8</v>
      </c>
      <c r="BT2477" s="40">
        <v>0</v>
      </c>
      <c r="BU2477">
        <v>0</v>
      </c>
      <c r="BV2477" s="8" t="s">
        <v>380</v>
      </c>
      <c r="BW2477" s="8" t="s">
        <v>484</v>
      </c>
      <c r="BX2477" s="8" t="s">
        <v>485</v>
      </c>
      <c r="BY2477" s="8" t="s">
        <v>380</v>
      </c>
    </row>
    <row r="2478" spans="1:77" hidden="1">
      <c r="A2478" t="s">
        <v>245</v>
      </c>
      <c r="B2478" s="2">
        <v>43415.5</v>
      </c>
      <c r="C2478" s="1">
        <v>43415</v>
      </c>
      <c r="D2478">
        <v>4</v>
      </c>
      <c r="E2478">
        <v>0</v>
      </c>
      <c r="F2478" s="2">
        <v>43415.166666666664</v>
      </c>
      <c r="G2478" s="8" t="s">
        <v>378</v>
      </c>
      <c r="H2478" s="13" t="s">
        <v>379</v>
      </c>
      <c r="K2478" s="40">
        <v>-4</v>
      </c>
      <c r="L2478" s="40">
        <v>-4</v>
      </c>
      <c r="M2478" s="101">
        <v>0</v>
      </c>
      <c r="N2478" s="101">
        <v>0</v>
      </c>
      <c r="X2478" s="40">
        <v>-4</v>
      </c>
      <c r="Y2478" s="40">
        <v>-4</v>
      </c>
      <c r="Z2478" s="40">
        <v>0</v>
      </c>
      <c r="AA2478" s="40">
        <v>0</v>
      </c>
      <c r="AB2478" s="40">
        <v>0</v>
      </c>
      <c r="AD2478" s="40">
        <v>-4</v>
      </c>
      <c r="AI2478" s="40">
        <v>0</v>
      </c>
      <c r="AJ2478" s="40">
        <v>0</v>
      </c>
      <c r="AK2478" s="40">
        <v>-4</v>
      </c>
      <c r="AW2478" s="40">
        <v>-4</v>
      </c>
      <c r="AX2478" s="40">
        <v>-4</v>
      </c>
      <c r="AZ2478" s="40">
        <v>1</v>
      </c>
      <c r="BA2478" s="40">
        <v>0</v>
      </c>
      <c r="BB2478" s="40">
        <v>5</v>
      </c>
      <c r="BD2478" s="40">
        <v>1</v>
      </c>
      <c r="BF2478" s="40">
        <v>0</v>
      </c>
      <c r="BI2478" s="2">
        <v>43415.5</v>
      </c>
      <c r="BJ2478" s="2">
        <v>43415.5</v>
      </c>
      <c r="BL2478">
        <v>0</v>
      </c>
      <c r="BM2478">
        <v>0</v>
      </c>
      <c r="BN2478">
        <v>0</v>
      </c>
      <c r="BO2478">
        <v>0</v>
      </c>
      <c r="BP2478">
        <v>8</v>
      </c>
      <c r="BR2478" s="40">
        <v>8</v>
      </c>
      <c r="BS2478" s="40">
        <v>8</v>
      </c>
      <c r="BT2478" s="40">
        <v>0</v>
      </c>
      <c r="BU2478">
        <v>0</v>
      </c>
      <c r="BV2478" s="8" t="s">
        <v>380</v>
      </c>
      <c r="BW2478" s="8" t="s">
        <v>484</v>
      </c>
      <c r="BX2478" s="8" t="s">
        <v>485</v>
      </c>
      <c r="BY2478" s="8" t="s">
        <v>380</v>
      </c>
    </row>
    <row r="2479" spans="1:77" hidden="1">
      <c r="A2479" t="s">
        <v>245</v>
      </c>
      <c r="B2479" s="2">
        <v>43415.541666666664</v>
      </c>
      <c r="C2479" s="1">
        <v>43415</v>
      </c>
      <c r="D2479">
        <v>5</v>
      </c>
      <c r="E2479">
        <v>0</v>
      </c>
      <c r="F2479" s="2">
        <v>43415.208333333336</v>
      </c>
      <c r="G2479" s="8" t="s">
        <v>378</v>
      </c>
      <c r="H2479" s="13" t="s">
        <v>379</v>
      </c>
      <c r="K2479" s="40">
        <v>-4</v>
      </c>
      <c r="L2479" s="40">
        <v>-4</v>
      </c>
      <c r="M2479" s="101">
        <v>0</v>
      </c>
      <c r="N2479" s="101">
        <v>0</v>
      </c>
      <c r="X2479" s="40">
        <v>-4</v>
      </c>
      <c r="Y2479" s="40">
        <v>-4</v>
      </c>
      <c r="Z2479" s="40">
        <v>0</v>
      </c>
      <c r="AA2479" s="40">
        <v>0</v>
      </c>
      <c r="AB2479" s="40">
        <v>0</v>
      </c>
      <c r="AD2479" s="40">
        <v>-4</v>
      </c>
      <c r="AI2479" s="40">
        <v>0</v>
      </c>
      <c r="AJ2479" s="40">
        <v>0</v>
      </c>
      <c r="AK2479" s="40">
        <v>-4</v>
      </c>
      <c r="AW2479" s="40">
        <v>-4</v>
      </c>
      <c r="AX2479" s="40">
        <v>-4</v>
      </c>
      <c r="AZ2479" s="40">
        <v>1</v>
      </c>
      <c r="BA2479" s="40">
        <v>0</v>
      </c>
      <c r="BB2479" s="40">
        <v>8</v>
      </c>
      <c r="BD2479" s="40">
        <v>4</v>
      </c>
      <c r="BF2479" s="40">
        <v>0</v>
      </c>
      <c r="BI2479" s="2">
        <v>43415.541666666664</v>
      </c>
      <c r="BJ2479" s="2">
        <v>43415.541666666664</v>
      </c>
      <c r="BL2479">
        <v>0</v>
      </c>
      <c r="BM2479">
        <v>0</v>
      </c>
      <c r="BN2479">
        <v>0</v>
      </c>
      <c r="BO2479">
        <v>0</v>
      </c>
      <c r="BP2479">
        <v>8</v>
      </c>
      <c r="BR2479" s="40">
        <v>8</v>
      </c>
      <c r="BS2479" s="40">
        <v>8</v>
      </c>
      <c r="BT2479" s="40">
        <v>0</v>
      </c>
      <c r="BU2479">
        <v>0</v>
      </c>
      <c r="BV2479" s="8" t="s">
        <v>380</v>
      </c>
      <c r="BW2479" s="8" t="s">
        <v>484</v>
      </c>
      <c r="BX2479" s="8" t="s">
        <v>485</v>
      </c>
      <c r="BY2479" s="8" t="s">
        <v>380</v>
      </c>
    </row>
    <row r="2480" spans="1:77" hidden="1">
      <c r="A2480" t="s">
        <v>245</v>
      </c>
      <c r="B2480" s="2">
        <v>43415.583333333336</v>
      </c>
      <c r="C2480" s="1">
        <v>43415</v>
      </c>
      <c r="D2480">
        <v>6</v>
      </c>
      <c r="E2480">
        <v>0</v>
      </c>
      <c r="F2480" s="2">
        <v>43415.25</v>
      </c>
      <c r="G2480" s="8" t="s">
        <v>378</v>
      </c>
      <c r="H2480" s="13" t="s">
        <v>379</v>
      </c>
      <c r="K2480" s="40">
        <v>-5</v>
      </c>
      <c r="L2480" s="40">
        <v>-5</v>
      </c>
      <c r="M2480" s="101">
        <v>0</v>
      </c>
      <c r="N2480" s="101">
        <v>0</v>
      </c>
      <c r="X2480" s="40">
        <v>-5</v>
      </c>
      <c r="Y2480" s="40">
        <v>-5</v>
      </c>
      <c r="Z2480" s="40">
        <v>0</v>
      </c>
      <c r="AA2480" s="40">
        <v>0</v>
      </c>
      <c r="AB2480" s="40">
        <v>0</v>
      </c>
      <c r="AD2480" s="40">
        <v>-5</v>
      </c>
      <c r="AI2480" s="40">
        <v>0</v>
      </c>
      <c r="AJ2480" s="40">
        <v>0</v>
      </c>
      <c r="AK2480" s="40">
        <v>-5</v>
      </c>
      <c r="AW2480" s="40">
        <v>-5</v>
      </c>
      <c r="AX2480" s="40">
        <v>-5</v>
      </c>
      <c r="AZ2480" s="40">
        <v>1</v>
      </c>
      <c r="BA2480" s="40">
        <v>0</v>
      </c>
      <c r="BB2480" s="40">
        <v>4</v>
      </c>
      <c r="BD2480" s="40">
        <v>-1</v>
      </c>
      <c r="BF2480" s="40">
        <v>0</v>
      </c>
      <c r="BI2480" s="2">
        <v>43415.583333333336</v>
      </c>
      <c r="BJ2480" s="2">
        <v>43415.583333333336</v>
      </c>
      <c r="BL2480">
        <v>0</v>
      </c>
      <c r="BM2480">
        <v>0</v>
      </c>
      <c r="BN2480">
        <v>0</v>
      </c>
      <c r="BO2480">
        <v>0</v>
      </c>
      <c r="BP2480">
        <v>8</v>
      </c>
      <c r="BR2480" s="40">
        <v>8</v>
      </c>
      <c r="BS2480" s="40">
        <v>8</v>
      </c>
      <c r="BT2480" s="40">
        <v>0</v>
      </c>
      <c r="BU2480">
        <v>0</v>
      </c>
      <c r="BV2480" s="8" t="s">
        <v>380</v>
      </c>
      <c r="BW2480" s="8" t="s">
        <v>484</v>
      </c>
      <c r="BX2480" s="8" t="s">
        <v>485</v>
      </c>
      <c r="BY2480" s="8" t="s">
        <v>380</v>
      </c>
    </row>
    <row r="2481" spans="1:77" hidden="1">
      <c r="A2481" t="s">
        <v>245</v>
      </c>
      <c r="B2481" s="2">
        <v>43415.625</v>
      </c>
      <c r="C2481" s="1">
        <v>43415</v>
      </c>
      <c r="D2481">
        <v>7</v>
      </c>
      <c r="E2481">
        <v>0</v>
      </c>
      <c r="F2481" s="2">
        <v>43415.291666666664</v>
      </c>
      <c r="G2481" s="8" t="s">
        <v>378</v>
      </c>
      <c r="H2481" s="13" t="s">
        <v>379</v>
      </c>
      <c r="K2481" s="40">
        <v>-4</v>
      </c>
      <c r="L2481" s="40">
        <v>-4</v>
      </c>
      <c r="M2481" s="101">
        <v>0</v>
      </c>
      <c r="N2481" s="101">
        <v>0</v>
      </c>
      <c r="X2481" s="40">
        <v>-4</v>
      </c>
      <c r="Y2481" s="40">
        <v>-4</v>
      </c>
      <c r="Z2481" s="40">
        <v>0</v>
      </c>
      <c r="AA2481" s="40">
        <v>0</v>
      </c>
      <c r="AB2481" s="40">
        <v>0</v>
      </c>
      <c r="AD2481" s="40">
        <v>-4</v>
      </c>
      <c r="AI2481" s="40">
        <v>0</v>
      </c>
      <c r="AJ2481" s="40">
        <v>0</v>
      </c>
      <c r="AK2481" s="40">
        <v>-4</v>
      </c>
      <c r="AW2481" s="40">
        <v>-4</v>
      </c>
      <c r="AX2481" s="40">
        <v>-4</v>
      </c>
      <c r="AZ2481" s="40">
        <v>1</v>
      </c>
      <c r="BA2481" s="40">
        <v>0</v>
      </c>
      <c r="BB2481" s="40">
        <v>4</v>
      </c>
      <c r="BD2481" s="40">
        <v>0</v>
      </c>
      <c r="BF2481" s="40">
        <v>0</v>
      </c>
      <c r="BI2481" s="2">
        <v>43415.625</v>
      </c>
      <c r="BJ2481" s="2">
        <v>43415.625</v>
      </c>
      <c r="BL2481">
        <v>0</v>
      </c>
      <c r="BM2481">
        <v>0</v>
      </c>
      <c r="BN2481">
        <v>0</v>
      </c>
      <c r="BO2481">
        <v>0</v>
      </c>
      <c r="BP2481">
        <v>8</v>
      </c>
      <c r="BR2481" s="40">
        <v>8</v>
      </c>
      <c r="BS2481" s="40">
        <v>8</v>
      </c>
      <c r="BT2481" s="40">
        <v>0</v>
      </c>
      <c r="BU2481">
        <v>0</v>
      </c>
      <c r="BV2481" s="8" t="s">
        <v>380</v>
      </c>
      <c r="BW2481" s="8" t="s">
        <v>484</v>
      </c>
      <c r="BX2481" s="8" t="s">
        <v>485</v>
      </c>
      <c r="BY2481" s="8" t="s">
        <v>380</v>
      </c>
    </row>
    <row r="2482" spans="1:77" hidden="1">
      <c r="A2482" t="s">
        <v>245</v>
      </c>
      <c r="B2482" s="2">
        <v>43415.666666666664</v>
      </c>
      <c r="C2482" s="1">
        <v>43415</v>
      </c>
      <c r="D2482">
        <v>8</v>
      </c>
      <c r="E2482">
        <v>0</v>
      </c>
      <c r="F2482" s="2">
        <v>43415.333333333336</v>
      </c>
      <c r="G2482" s="8" t="s">
        <v>378</v>
      </c>
      <c r="H2482" s="13" t="s">
        <v>379</v>
      </c>
      <c r="K2482" s="40">
        <v>2</v>
      </c>
      <c r="L2482" s="40">
        <v>2</v>
      </c>
      <c r="M2482" s="101">
        <v>0</v>
      </c>
      <c r="N2482" s="101">
        <v>0</v>
      </c>
      <c r="X2482" s="40">
        <v>2</v>
      </c>
      <c r="Y2482" s="40">
        <v>2</v>
      </c>
      <c r="Z2482" s="40">
        <v>0</v>
      </c>
      <c r="AA2482" s="40">
        <v>0</v>
      </c>
      <c r="AB2482" s="40">
        <v>0</v>
      </c>
      <c r="AD2482" s="40">
        <v>2</v>
      </c>
      <c r="AI2482" s="40">
        <v>0</v>
      </c>
      <c r="AJ2482" s="40">
        <v>0</v>
      </c>
      <c r="AK2482" s="40">
        <v>2</v>
      </c>
      <c r="AW2482" s="40">
        <v>2</v>
      </c>
      <c r="AX2482" s="40">
        <v>2</v>
      </c>
      <c r="AZ2482" s="40">
        <v>1</v>
      </c>
      <c r="BA2482" s="40">
        <v>0</v>
      </c>
      <c r="BB2482" s="40">
        <v>1</v>
      </c>
      <c r="BD2482" s="40">
        <v>3</v>
      </c>
      <c r="BF2482" s="40">
        <v>0</v>
      </c>
      <c r="BI2482" s="2">
        <v>43415.666666666664</v>
      </c>
      <c r="BJ2482" s="2">
        <v>43415.666666666664</v>
      </c>
      <c r="BL2482">
        <v>0</v>
      </c>
      <c r="BM2482">
        <v>0</v>
      </c>
      <c r="BN2482">
        <v>0</v>
      </c>
      <c r="BO2482">
        <v>0</v>
      </c>
      <c r="BP2482">
        <v>8</v>
      </c>
      <c r="BR2482" s="40">
        <v>8</v>
      </c>
      <c r="BS2482" s="40">
        <v>8</v>
      </c>
      <c r="BT2482" s="40">
        <v>0</v>
      </c>
      <c r="BU2482">
        <v>0</v>
      </c>
      <c r="BV2482" s="8" t="s">
        <v>380</v>
      </c>
      <c r="BW2482" s="8" t="s">
        <v>484</v>
      </c>
      <c r="BX2482" s="8" t="s">
        <v>485</v>
      </c>
      <c r="BY2482" s="8" t="s">
        <v>380</v>
      </c>
    </row>
    <row r="2483" spans="1:77" hidden="1">
      <c r="A2483" t="s">
        <v>245</v>
      </c>
      <c r="B2483" s="2">
        <v>43415.708333333336</v>
      </c>
      <c r="C2483" s="1">
        <v>43415</v>
      </c>
      <c r="D2483">
        <v>9</v>
      </c>
      <c r="E2483">
        <v>0</v>
      </c>
      <c r="F2483" s="2">
        <v>43415.375</v>
      </c>
      <c r="G2483" s="8" t="s">
        <v>378</v>
      </c>
      <c r="H2483" s="13" t="s">
        <v>379</v>
      </c>
      <c r="K2483" s="40">
        <v>1</v>
      </c>
      <c r="L2483" s="40">
        <v>1</v>
      </c>
      <c r="M2483" s="101">
        <v>0</v>
      </c>
      <c r="N2483" s="101">
        <v>0</v>
      </c>
      <c r="X2483" s="40">
        <v>1</v>
      </c>
      <c r="Y2483" s="40">
        <v>1</v>
      </c>
      <c r="Z2483" s="40">
        <v>0</v>
      </c>
      <c r="AA2483" s="40">
        <v>0</v>
      </c>
      <c r="AB2483" s="40">
        <v>0</v>
      </c>
      <c r="AD2483" s="40">
        <v>1</v>
      </c>
      <c r="AI2483" s="40">
        <v>0</v>
      </c>
      <c r="AJ2483" s="40">
        <v>0</v>
      </c>
      <c r="AK2483" s="40">
        <v>1</v>
      </c>
      <c r="AW2483" s="40">
        <v>1</v>
      </c>
      <c r="AX2483" s="40">
        <v>1</v>
      </c>
      <c r="AZ2483" s="40">
        <v>1</v>
      </c>
      <c r="BA2483" s="40">
        <v>0</v>
      </c>
      <c r="BB2483" s="40">
        <v>3</v>
      </c>
      <c r="BD2483" s="40">
        <v>4</v>
      </c>
      <c r="BF2483" s="40">
        <v>0</v>
      </c>
      <c r="BI2483" s="2">
        <v>43415.708333333336</v>
      </c>
      <c r="BJ2483" s="2">
        <v>43415.708333333336</v>
      </c>
      <c r="BL2483">
        <v>0</v>
      </c>
      <c r="BM2483">
        <v>0</v>
      </c>
      <c r="BN2483">
        <v>0</v>
      </c>
      <c r="BO2483">
        <v>0</v>
      </c>
      <c r="BP2483">
        <v>8</v>
      </c>
      <c r="BR2483" s="40">
        <v>8</v>
      </c>
      <c r="BS2483" s="40">
        <v>8</v>
      </c>
      <c r="BT2483" s="40">
        <v>0</v>
      </c>
      <c r="BU2483">
        <v>0</v>
      </c>
      <c r="BV2483" s="8" t="s">
        <v>380</v>
      </c>
      <c r="BW2483" s="8" t="s">
        <v>484</v>
      </c>
      <c r="BX2483" s="8" t="s">
        <v>485</v>
      </c>
      <c r="BY2483" s="8" t="s">
        <v>380</v>
      </c>
    </row>
    <row r="2484" spans="1:77" hidden="1">
      <c r="A2484" t="s">
        <v>245</v>
      </c>
      <c r="B2484" s="2">
        <v>43415.75</v>
      </c>
      <c r="C2484" s="1">
        <v>43415</v>
      </c>
      <c r="D2484">
        <v>10</v>
      </c>
      <c r="E2484">
        <v>0</v>
      </c>
      <c r="F2484" s="2">
        <v>43415.416666666664</v>
      </c>
      <c r="G2484" s="8" t="s">
        <v>378</v>
      </c>
      <c r="H2484" s="13" t="s">
        <v>379</v>
      </c>
      <c r="K2484" s="40">
        <v>-4</v>
      </c>
      <c r="L2484" s="40">
        <v>-4</v>
      </c>
      <c r="M2484" s="101">
        <v>0</v>
      </c>
      <c r="N2484" s="101">
        <v>0</v>
      </c>
      <c r="X2484" s="40">
        <v>-4</v>
      </c>
      <c r="Y2484" s="40">
        <v>-4</v>
      </c>
      <c r="Z2484" s="40">
        <v>0</v>
      </c>
      <c r="AA2484" s="40">
        <v>0</v>
      </c>
      <c r="AB2484" s="40">
        <v>0</v>
      </c>
      <c r="AD2484" s="40">
        <v>-4</v>
      </c>
      <c r="AI2484" s="40">
        <v>0</v>
      </c>
      <c r="AJ2484" s="40">
        <v>0</v>
      </c>
      <c r="AK2484" s="40">
        <v>-4</v>
      </c>
      <c r="AW2484" s="40">
        <v>-4</v>
      </c>
      <c r="AX2484" s="40">
        <v>-4</v>
      </c>
      <c r="AZ2484" s="40">
        <v>1</v>
      </c>
      <c r="BA2484" s="40">
        <v>0</v>
      </c>
      <c r="BB2484" s="40">
        <v>5</v>
      </c>
      <c r="BD2484" s="40">
        <v>1</v>
      </c>
      <c r="BF2484" s="40">
        <v>0</v>
      </c>
      <c r="BI2484" s="2">
        <v>43415.75</v>
      </c>
      <c r="BJ2484" s="2">
        <v>43415.75</v>
      </c>
      <c r="BL2484">
        <v>0</v>
      </c>
      <c r="BM2484">
        <v>0</v>
      </c>
      <c r="BN2484">
        <v>0</v>
      </c>
      <c r="BO2484">
        <v>0</v>
      </c>
      <c r="BP2484">
        <v>8</v>
      </c>
      <c r="BR2484" s="40">
        <v>8</v>
      </c>
      <c r="BS2484" s="40">
        <v>8</v>
      </c>
      <c r="BT2484" s="40">
        <v>0</v>
      </c>
      <c r="BU2484">
        <v>0</v>
      </c>
      <c r="BV2484" s="8" t="s">
        <v>380</v>
      </c>
      <c r="BW2484" s="8" t="s">
        <v>484</v>
      </c>
      <c r="BX2484" s="8" t="s">
        <v>485</v>
      </c>
      <c r="BY2484" s="8" t="s">
        <v>380</v>
      </c>
    </row>
    <row r="2485" spans="1:77" hidden="1">
      <c r="A2485" t="s">
        <v>245</v>
      </c>
      <c r="B2485" s="2">
        <v>43415.791666666664</v>
      </c>
      <c r="C2485" s="1">
        <v>43415</v>
      </c>
      <c r="D2485">
        <v>11</v>
      </c>
      <c r="E2485">
        <v>0</v>
      </c>
      <c r="F2485" s="2">
        <v>43415.458333333336</v>
      </c>
      <c r="G2485" s="8" t="s">
        <v>378</v>
      </c>
      <c r="H2485" s="13" t="s">
        <v>379</v>
      </c>
      <c r="K2485" s="40">
        <v>-5</v>
      </c>
      <c r="L2485" s="40">
        <v>-5</v>
      </c>
      <c r="M2485" s="101">
        <v>0</v>
      </c>
      <c r="N2485" s="101">
        <v>0</v>
      </c>
      <c r="X2485" s="40">
        <v>-5</v>
      </c>
      <c r="Y2485" s="40">
        <v>-5</v>
      </c>
      <c r="Z2485" s="40">
        <v>0</v>
      </c>
      <c r="AA2485" s="40">
        <v>0</v>
      </c>
      <c r="AB2485" s="40">
        <v>0</v>
      </c>
      <c r="AD2485" s="40">
        <v>-5</v>
      </c>
      <c r="AI2485" s="40">
        <v>0</v>
      </c>
      <c r="AJ2485" s="40">
        <v>0</v>
      </c>
      <c r="AK2485" s="40">
        <v>-5</v>
      </c>
      <c r="AW2485" s="40">
        <v>-5</v>
      </c>
      <c r="AX2485" s="40">
        <v>-5</v>
      </c>
      <c r="AZ2485" s="40">
        <v>1</v>
      </c>
      <c r="BA2485" s="40">
        <v>0</v>
      </c>
      <c r="BB2485" s="40">
        <v>4</v>
      </c>
      <c r="BD2485" s="40">
        <v>-1</v>
      </c>
      <c r="BF2485" s="40">
        <v>0</v>
      </c>
      <c r="BI2485" s="2">
        <v>43415.791666666664</v>
      </c>
      <c r="BJ2485" s="2">
        <v>43415.791666666664</v>
      </c>
      <c r="BL2485">
        <v>0</v>
      </c>
      <c r="BM2485">
        <v>0</v>
      </c>
      <c r="BN2485">
        <v>0</v>
      </c>
      <c r="BO2485">
        <v>0</v>
      </c>
      <c r="BP2485">
        <v>8</v>
      </c>
      <c r="BR2485" s="40">
        <v>8</v>
      </c>
      <c r="BS2485" s="40">
        <v>8</v>
      </c>
      <c r="BT2485" s="40">
        <v>0</v>
      </c>
      <c r="BU2485">
        <v>0</v>
      </c>
      <c r="BV2485" s="8" t="s">
        <v>380</v>
      </c>
      <c r="BW2485" s="8" t="s">
        <v>484</v>
      </c>
      <c r="BX2485" s="8" t="s">
        <v>485</v>
      </c>
      <c r="BY2485" s="8" t="s">
        <v>380</v>
      </c>
    </row>
    <row r="2486" spans="1:77" hidden="1">
      <c r="A2486" t="s">
        <v>245</v>
      </c>
      <c r="B2486" s="2">
        <v>43415.833333333336</v>
      </c>
      <c r="C2486" s="1">
        <v>43415</v>
      </c>
      <c r="D2486">
        <v>12</v>
      </c>
      <c r="E2486">
        <v>0</v>
      </c>
      <c r="F2486" s="2">
        <v>43415.5</v>
      </c>
      <c r="G2486" s="8" t="s">
        <v>378</v>
      </c>
      <c r="H2486" s="13" t="s">
        <v>379</v>
      </c>
      <c r="K2486" s="40">
        <v>-3</v>
      </c>
      <c r="L2486" s="40">
        <v>-3</v>
      </c>
      <c r="M2486" s="101">
        <v>0</v>
      </c>
      <c r="N2486" s="101">
        <v>0</v>
      </c>
      <c r="X2486" s="40">
        <v>-3</v>
      </c>
      <c r="Y2486" s="40">
        <v>-3</v>
      </c>
      <c r="Z2486" s="40">
        <v>0</v>
      </c>
      <c r="AA2486" s="40">
        <v>0</v>
      </c>
      <c r="AB2486" s="40">
        <v>0</v>
      </c>
      <c r="AD2486" s="40">
        <v>-3</v>
      </c>
      <c r="AI2486" s="40">
        <v>0</v>
      </c>
      <c r="AJ2486" s="40">
        <v>0</v>
      </c>
      <c r="AK2486" s="40">
        <v>-3</v>
      </c>
      <c r="AW2486" s="40">
        <v>-3</v>
      </c>
      <c r="AX2486" s="40">
        <v>-3</v>
      </c>
      <c r="AZ2486" s="40">
        <v>1</v>
      </c>
      <c r="BA2486" s="40">
        <v>0</v>
      </c>
      <c r="BB2486" s="40">
        <v>4</v>
      </c>
      <c r="BD2486" s="40">
        <v>1</v>
      </c>
      <c r="BF2486" s="40">
        <v>0</v>
      </c>
      <c r="BI2486" s="2">
        <v>43415.833333333336</v>
      </c>
      <c r="BJ2486" s="2">
        <v>43415.833333333336</v>
      </c>
      <c r="BL2486">
        <v>0</v>
      </c>
      <c r="BM2486">
        <v>0</v>
      </c>
      <c r="BN2486">
        <v>0</v>
      </c>
      <c r="BO2486">
        <v>0</v>
      </c>
      <c r="BP2486">
        <v>8</v>
      </c>
      <c r="BR2486" s="40">
        <v>8</v>
      </c>
      <c r="BS2486" s="40">
        <v>8</v>
      </c>
      <c r="BT2486" s="40">
        <v>0</v>
      </c>
      <c r="BU2486">
        <v>0</v>
      </c>
      <c r="BV2486" s="8" t="s">
        <v>380</v>
      </c>
      <c r="BW2486" s="8" t="s">
        <v>484</v>
      </c>
      <c r="BX2486" s="8" t="s">
        <v>485</v>
      </c>
      <c r="BY2486" s="8" t="s">
        <v>380</v>
      </c>
    </row>
    <row r="2487" spans="1:77" hidden="1">
      <c r="A2487" t="s">
        <v>245</v>
      </c>
      <c r="B2487" s="2">
        <v>43415.875</v>
      </c>
      <c r="C2487" s="1">
        <v>43415</v>
      </c>
      <c r="D2487">
        <v>13</v>
      </c>
      <c r="E2487">
        <v>0</v>
      </c>
      <c r="F2487" s="2">
        <v>43415.541666666664</v>
      </c>
      <c r="G2487" s="8" t="s">
        <v>378</v>
      </c>
      <c r="H2487" s="13" t="s">
        <v>379</v>
      </c>
      <c r="K2487" s="40">
        <v>10</v>
      </c>
      <c r="L2487" s="40">
        <v>10</v>
      </c>
      <c r="M2487" s="101">
        <v>0</v>
      </c>
      <c r="N2487" s="101">
        <v>0</v>
      </c>
      <c r="X2487" s="40">
        <v>10</v>
      </c>
      <c r="Y2487" s="40">
        <v>10</v>
      </c>
      <c r="Z2487" s="40">
        <v>0</v>
      </c>
      <c r="AA2487" s="40">
        <v>0</v>
      </c>
      <c r="AB2487" s="40">
        <v>0</v>
      </c>
      <c r="AD2487" s="40">
        <v>10</v>
      </c>
      <c r="AI2487" s="40">
        <v>0</v>
      </c>
      <c r="AJ2487" s="40">
        <v>0</v>
      </c>
      <c r="AK2487" s="40">
        <v>10</v>
      </c>
      <c r="AW2487" s="40">
        <v>10</v>
      </c>
      <c r="AX2487" s="40">
        <v>10</v>
      </c>
      <c r="AZ2487" s="40">
        <v>1</v>
      </c>
      <c r="BA2487" s="40">
        <v>0</v>
      </c>
      <c r="BB2487" s="40">
        <v>2</v>
      </c>
      <c r="BD2487" s="40">
        <v>12</v>
      </c>
      <c r="BF2487" s="40">
        <v>1</v>
      </c>
      <c r="BI2487" s="2">
        <v>43415.875</v>
      </c>
      <c r="BJ2487" s="2">
        <v>43415.875</v>
      </c>
      <c r="BL2487">
        <v>0</v>
      </c>
      <c r="BM2487">
        <v>0</v>
      </c>
      <c r="BN2487">
        <v>0</v>
      </c>
      <c r="BO2487">
        <v>0</v>
      </c>
      <c r="BP2487">
        <v>8</v>
      </c>
      <c r="BR2487" s="40">
        <v>8</v>
      </c>
      <c r="BS2487" s="40">
        <v>8</v>
      </c>
      <c r="BT2487" s="40">
        <v>0</v>
      </c>
      <c r="BU2487">
        <v>0</v>
      </c>
      <c r="BV2487" s="8" t="s">
        <v>380</v>
      </c>
      <c r="BW2487" s="8" t="s">
        <v>484</v>
      </c>
      <c r="BX2487" s="8" t="s">
        <v>485</v>
      </c>
      <c r="BY2487" s="8" t="s">
        <v>380</v>
      </c>
    </row>
    <row r="2488" spans="1:77" hidden="1">
      <c r="A2488" t="s">
        <v>245</v>
      </c>
      <c r="B2488" s="2">
        <v>43415.916666666664</v>
      </c>
      <c r="C2488" s="1">
        <v>43415</v>
      </c>
      <c r="D2488">
        <v>14</v>
      </c>
      <c r="E2488">
        <v>0</v>
      </c>
      <c r="F2488" s="2">
        <v>43415.583333333336</v>
      </c>
      <c r="G2488" s="8" t="s">
        <v>378</v>
      </c>
      <c r="H2488" s="13" t="s">
        <v>379</v>
      </c>
      <c r="K2488" s="40">
        <v>31</v>
      </c>
      <c r="L2488" s="40">
        <v>31</v>
      </c>
      <c r="M2488" s="101">
        <v>0</v>
      </c>
      <c r="N2488" s="101">
        <v>0</v>
      </c>
      <c r="X2488" s="40">
        <v>31</v>
      </c>
      <c r="Y2488" s="40">
        <v>31</v>
      </c>
      <c r="Z2488" s="40">
        <v>0</v>
      </c>
      <c r="AA2488" s="40">
        <v>0</v>
      </c>
      <c r="AB2488" s="40">
        <v>0</v>
      </c>
      <c r="AD2488" s="40">
        <v>31</v>
      </c>
      <c r="AI2488" s="40">
        <v>0</v>
      </c>
      <c r="AJ2488" s="40">
        <v>0</v>
      </c>
      <c r="AK2488" s="40">
        <v>31</v>
      </c>
      <c r="AW2488" s="40">
        <v>31</v>
      </c>
      <c r="AX2488" s="40">
        <v>31</v>
      </c>
      <c r="AZ2488" s="40">
        <v>1</v>
      </c>
      <c r="BA2488" s="40">
        <v>0</v>
      </c>
      <c r="BB2488" s="40">
        <v>1</v>
      </c>
      <c r="BD2488" s="40">
        <v>32</v>
      </c>
      <c r="BF2488" s="40">
        <v>1</v>
      </c>
      <c r="BI2488" s="2">
        <v>43415.916666666664</v>
      </c>
      <c r="BJ2488" s="2">
        <v>43415.916666666664</v>
      </c>
      <c r="BL2488">
        <v>0</v>
      </c>
      <c r="BM2488">
        <v>0</v>
      </c>
      <c r="BN2488">
        <v>0</v>
      </c>
      <c r="BO2488">
        <v>0</v>
      </c>
      <c r="BP2488">
        <v>8</v>
      </c>
      <c r="BR2488" s="40">
        <v>8</v>
      </c>
      <c r="BS2488" s="40">
        <v>8</v>
      </c>
      <c r="BT2488" s="40">
        <v>0</v>
      </c>
      <c r="BU2488">
        <v>0</v>
      </c>
      <c r="BV2488" s="8" t="s">
        <v>380</v>
      </c>
      <c r="BW2488" s="8" t="s">
        <v>484</v>
      </c>
      <c r="BX2488" s="8" t="s">
        <v>485</v>
      </c>
      <c r="BY2488" s="8" t="s">
        <v>380</v>
      </c>
    </row>
    <row r="2489" spans="1:77" hidden="1">
      <c r="A2489" t="s">
        <v>245</v>
      </c>
      <c r="B2489" s="2">
        <v>43415.958333333336</v>
      </c>
      <c r="C2489" s="1">
        <v>43415</v>
      </c>
      <c r="D2489">
        <v>15</v>
      </c>
      <c r="E2489">
        <v>0</v>
      </c>
      <c r="F2489" s="2">
        <v>43415.625</v>
      </c>
      <c r="G2489" s="8" t="s">
        <v>378</v>
      </c>
      <c r="H2489" s="13" t="s">
        <v>379</v>
      </c>
      <c r="K2489" s="40">
        <v>42</v>
      </c>
      <c r="L2489" s="40">
        <v>42</v>
      </c>
      <c r="M2489" s="101">
        <v>0</v>
      </c>
      <c r="N2489" s="101">
        <v>0</v>
      </c>
      <c r="X2489" s="40">
        <v>42</v>
      </c>
      <c r="Y2489" s="40">
        <v>42</v>
      </c>
      <c r="Z2489" s="40">
        <v>0</v>
      </c>
      <c r="AA2489" s="40">
        <v>0</v>
      </c>
      <c r="AB2489" s="40">
        <v>0</v>
      </c>
      <c r="AD2489" s="40">
        <v>42</v>
      </c>
      <c r="AI2489" s="40">
        <v>0</v>
      </c>
      <c r="AJ2489" s="40">
        <v>0</v>
      </c>
      <c r="AK2489" s="40">
        <v>42</v>
      </c>
      <c r="AW2489" s="40">
        <v>42</v>
      </c>
      <c r="AX2489" s="40">
        <v>42</v>
      </c>
      <c r="AZ2489" s="40">
        <v>1</v>
      </c>
      <c r="BA2489" s="40">
        <v>0</v>
      </c>
      <c r="BB2489" s="40">
        <v>1</v>
      </c>
      <c r="BD2489" s="40">
        <v>43</v>
      </c>
      <c r="BF2489" s="40">
        <v>1</v>
      </c>
      <c r="BI2489" s="2">
        <v>43415.958333333336</v>
      </c>
      <c r="BJ2489" s="2">
        <v>43415.958333333336</v>
      </c>
      <c r="BL2489">
        <v>0</v>
      </c>
      <c r="BM2489">
        <v>0</v>
      </c>
      <c r="BN2489">
        <v>0</v>
      </c>
      <c r="BO2489">
        <v>0</v>
      </c>
      <c r="BP2489">
        <v>8</v>
      </c>
      <c r="BR2489" s="40">
        <v>8</v>
      </c>
      <c r="BS2489" s="40">
        <v>8</v>
      </c>
      <c r="BT2489" s="40">
        <v>0</v>
      </c>
      <c r="BU2489">
        <v>0</v>
      </c>
      <c r="BV2489" s="8" t="s">
        <v>380</v>
      </c>
      <c r="BW2489" s="8" t="s">
        <v>484</v>
      </c>
      <c r="BX2489" s="8" t="s">
        <v>485</v>
      </c>
      <c r="BY2489" s="8" t="s">
        <v>380</v>
      </c>
    </row>
    <row r="2490" spans="1:77" hidden="1">
      <c r="A2490" t="s">
        <v>245</v>
      </c>
      <c r="B2490" s="2">
        <v>43416</v>
      </c>
      <c r="C2490" s="1">
        <v>43415</v>
      </c>
      <c r="D2490">
        <v>16</v>
      </c>
      <c r="E2490">
        <v>0</v>
      </c>
      <c r="F2490" s="2">
        <v>43415.666666666664</v>
      </c>
      <c r="G2490" s="8" t="s">
        <v>378</v>
      </c>
      <c r="H2490" s="13" t="s">
        <v>379</v>
      </c>
      <c r="K2490" s="40">
        <v>51</v>
      </c>
      <c r="L2490" s="40">
        <v>51</v>
      </c>
      <c r="M2490" s="101">
        <v>0</v>
      </c>
      <c r="N2490" s="101">
        <v>0</v>
      </c>
      <c r="X2490" s="40">
        <v>51</v>
      </c>
      <c r="Y2490" s="40">
        <v>51</v>
      </c>
      <c r="Z2490" s="40">
        <v>0</v>
      </c>
      <c r="AA2490" s="40">
        <v>0</v>
      </c>
      <c r="AB2490" s="40">
        <v>0</v>
      </c>
      <c r="AD2490" s="40">
        <v>51</v>
      </c>
      <c r="AI2490" s="40">
        <v>0</v>
      </c>
      <c r="AJ2490" s="40">
        <v>0</v>
      </c>
      <c r="AK2490" s="40">
        <v>51</v>
      </c>
      <c r="AW2490" s="40">
        <v>51</v>
      </c>
      <c r="AX2490" s="40">
        <v>51</v>
      </c>
      <c r="AZ2490" s="40">
        <v>1</v>
      </c>
      <c r="BA2490" s="40">
        <v>0</v>
      </c>
      <c r="BB2490" s="40">
        <v>0</v>
      </c>
      <c r="BD2490" s="40">
        <v>51</v>
      </c>
      <c r="BF2490" s="40">
        <v>1</v>
      </c>
      <c r="BI2490" s="2">
        <v>43416</v>
      </c>
      <c r="BJ2490" s="2">
        <v>43416</v>
      </c>
      <c r="BL2490">
        <v>0</v>
      </c>
      <c r="BM2490">
        <v>0</v>
      </c>
      <c r="BN2490">
        <v>0</v>
      </c>
      <c r="BO2490">
        <v>0</v>
      </c>
      <c r="BP2490">
        <v>8</v>
      </c>
      <c r="BR2490" s="40">
        <v>8</v>
      </c>
      <c r="BS2490" s="40">
        <v>8</v>
      </c>
      <c r="BT2490" s="40">
        <v>0</v>
      </c>
      <c r="BU2490">
        <v>0</v>
      </c>
      <c r="BV2490" s="8" t="s">
        <v>380</v>
      </c>
      <c r="BW2490" s="8" t="s">
        <v>484</v>
      </c>
      <c r="BX2490" s="8" t="s">
        <v>485</v>
      </c>
      <c r="BY2490" s="8" t="s">
        <v>380</v>
      </c>
    </row>
    <row r="2491" spans="1:77" hidden="1">
      <c r="A2491" t="s">
        <v>245</v>
      </c>
      <c r="B2491" s="2">
        <v>43416.041666666664</v>
      </c>
      <c r="C2491" s="1">
        <v>43415</v>
      </c>
      <c r="D2491">
        <v>17</v>
      </c>
      <c r="E2491">
        <v>0</v>
      </c>
      <c r="F2491" s="2">
        <v>43415.708333333336</v>
      </c>
      <c r="G2491" s="8" t="s">
        <v>378</v>
      </c>
      <c r="H2491" s="13" t="s">
        <v>379</v>
      </c>
      <c r="K2491" s="40">
        <v>61</v>
      </c>
      <c r="L2491" s="40">
        <v>61</v>
      </c>
      <c r="M2491" s="101">
        <v>0</v>
      </c>
      <c r="N2491" s="101">
        <v>0</v>
      </c>
      <c r="X2491" s="40">
        <v>61</v>
      </c>
      <c r="Y2491" s="40">
        <v>61</v>
      </c>
      <c r="Z2491" s="40">
        <v>0</v>
      </c>
      <c r="AA2491" s="40">
        <v>0</v>
      </c>
      <c r="AB2491" s="40">
        <v>0</v>
      </c>
      <c r="AD2491" s="40">
        <v>61</v>
      </c>
      <c r="AI2491" s="40">
        <v>0</v>
      </c>
      <c r="AJ2491" s="40">
        <v>0</v>
      </c>
      <c r="AK2491" s="40">
        <v>61</v>
      </c>
      <c r="AW2491" s="40">
        <v>61</v>
      </c>
      <c r="AX2491" s="40">
        <v>61</v>
      </c>
      <c r="AZ2491" s="40">
        <v>1</v>
      </c>
      <c r="BA2491" s="40">
        <v>0</v>
      </c>
      <c r="BB2491" s="40">
        <v>0</v>
      </c>
      <c r="BD2491" s="40">
        <v>61</v>
      </c>
      <c r="BF2491" s="40">
        <v>1</v>
      </c>
      <c r="BI2491" s="2">
        <v>43416.041666666664</v>
      </c>
      <c r="BJ2491" s="2">
        <v>43416.041666666664</v>
      </c>
      <c r="BL2491">
        <v>0</v>
      </c>
      <c r="BM2491">
        <v>0</v>
      </c>
      <c r="BN2491">
        <v>0</v>
      </c>
      <c r="BO2491">
        <v>0</v>
      </c>
      <c r="BP2491">
        <v>8</v>
      </c>
      <c r="BR2491" s="40">
        <v>8</v>
      </c>
      <c r="BS2491" s="40">
        <v>8</v>
      </c>
      <c r="BT2491" s="40">
        <v>0</v>
      </c>
      <c r="BU2491">
        <v>0</v>
      </c>
      <c r="BV2491" s="8" t="s">
        <v>380</v>
      </c>
      <c r="BW2491" s="8" t="s">
        <v>484</v>
      </c>
      <c r="BX2491" s="8" t="s">
        <v>485</v>
      </c>
      <c r="BY2491" s="8" t="s">
        <v>380</v>
      </c>
    </row>
    <row r="2492" spans="1:77" hidden="1">
      <c r="A2492" t="s">
        <v>245</v>
      </c>
      <c r="B2492" s="2">
        <v>43416.083333333336</v>
      </c>
      <c r="C2492" s="1">
        <v>43415</v>
      </c>
      <c r="D2492">
        <v>18</v>
      </c>
      <c r="E2492">
        <v>0</v>
      </c>
      <c r="F2492" s="2">
        <v>43415.75</v>
      </c>
      <c r="G2492" s="8" t="s">
        <v>378</v>
      </c>
      <c r="H2492" s="13" t="s">
        <v>379</v>
      </c>
      <c r="K2492" s="40">
        <v>76</v>
      </c>
      <c r="L2492" s="40">
        <v>76</v>
      </c>
      <c r="M2492" s="101">
        <v>0</v>
      </c>
      <c r="N2492" s="101">
        <v>0</v>
      </c>
      <c r="X2492" s="40">
        <v>76</v>
      </c>
      <c r="Y2492" s="40">
        <v>76</v>
      </c>
      <c r="Z2492" s="40">
        <v>0</v>
      </c>
      <c r="AA2492" s="40">
        <v>0</v>
      </c>
      <c r="AB2492" s="40">
        <v>0</v>
      </c>
      <c r="AD2492" s="40">
        <v>76</v>
      </c>
      <c r="AI2492" s="40">
        <v>0</v>
      </c>
      <c r="AJ2492" s="40">
        <v>0</v>
      </c>
      <c r="AK2492" s="40">
        <v>76</v>
      </c>
      <c r="AW2492" s="40">
        <v>76</v>
      </c>
      <c r="AX2492" s="40">
        <v>76</v>
      </c>
      <c r="AZ2492" s="40">
        <v>1</v>
      </c>
      <c r="BA2492" s="40">
        <v>0</v>
      </c>
      <c r="BB2492" s="40">
        <v>0</v>
      </c>
      <c r="BD2492" s="40">
        <v>76</v>
      </c>
      <c r="BF2492" s="40">
        <v>1</v>
      </c>
      <c r="BI2492" s="2">
        <v>43416.083333333336</v>
      </c>
      <c r="BJ2492" s="2">
        <v>43416.083333333336</v>
      </c>
      <c r="BL2492">
        <v>0</v>
      </c>
      <c r="BM2492">
        <v>0</v>
      </c>
      <c r="BN2492">
        <v>0</v>
      </c>
      <c r="BO2492">
        <v>0</v>
      </c>
      <c r="BP2492">
        <v>8</v>
      </c>
      <c r="BR2492" s="40">
        <v>8</v>
      </c>
      <c r="BS2492" s="40">
        <v>8</v>
      </c>
      <c r="BT2492" s="40">
        <v>0</v>
      </c>
      <c r="BU2492">
        <v>0</v>
      </c>
      <c r="BV2492" s="8" t="s">
        <v>380</v>
      </c>
      <c r="BW2492" s="8" t="s">
        <v>484</v>
      </c>
      <c r="BX2492" s="8" t="s">
        <v>485</v>
      </c>
      <c r="BY2492" s="8" t="s">
        <v>380</v>
      </c>
    </row>
    <row r="2493" spans="1:77" hidden="1">
      <c r="A2493" t="s">
        <v>245</v>
      </c>
      <c r="B2493" s="2">
        <v>43416.125</v>
      </c>
      <c r="C2493" s="1">
        <v>43415</v>
      </c>
      <c r="D2493">
        <v>19</v>
      </c>
      <c r="E2493">
        <v>0</v>
      </c>
      <c r="F2493" s="2">
        <v>43415.791666666664</v>
      </c>
      <c r="G2493" s="8" t="s">
        <v>378</v>
      </c>
      <c r="H2493" s="13" t="s">
        <v>379</v>
      </c>
      <c r="K2493" s="40">
        <v>91</v>
      </c>
      <c r="L2493" s="40">
        <v>91</v>
      </c>
      <c r="M2493" s="101">
        <v>0</v>
      </c>
      <c r="N2493" s="101">
        <v>0</v>
      </c>
      <c r="X2493" s="40">
        <v>91</v>
      </c>
      <c r="Y2493" s="40">
        <v>91</v>
      </c>
      <c r="Z2493" s="40">
        <v>0</v>
      </c>
      <c r="AA2493" s="40">
        <v>0</v>
      </c>
      <c r="AB2493" s="40">
        <v>0</v>
      </c>
      <c r="AD2493" s="40">
        <v>91</v>
      </c>
      <c r="AI2493" s="40">
        <v>0</v>
      </c>
      <c r="AJ2493" s="40">
        <v>0</v>
      </c>
      <c r="AK2493" s="40">
        <v>91</v>
      </c>
      <c r="AW2493" s="40">
        <v>91</v>
      </c>
      <c r="AX2493" s="40">
        <v>91</v>
      </c>
      <c r="AZ2493" s="40">
        <v>1</v>
      </c>
      <c r="BA2493" s="40">
        <v>0</v>
      </c>
      <c r="BB2493" s="40">
        <v>0</v>
      </c>
      <c r="BD2493" s="40">
        <v>91</v>
      </c>
      <c r="BF2493" s="40">
        <v>1</v>
      </c>
      <c r="BI2493" s="2">
        <v>43416.125</v>
      </c>
      <c r="BJ2493" s="2">
        <v>43416.125</v>
      </c>
      <c r="BL2493">
        <v>0</v>
      </c>
      <c r="BM2493">
        <v>0</v>
      </c>
      <c r="BN2493">
        <v>0</v>
      </c>
      <c r="BO2493">
        <v>0</v>
      </c>
      <c r="BP2493">
        <v>8</v>
      </c>
      <c r="BR2493" s="40">
        <v>8</v>
      </c>
      <c r="BS2493" s="40">
        <v>8</v>
      </c>
      <c r="BT2493" s="40">
        <v>0</v>
      </c>
      <c r="BU2493">
        <v>0</v>
      </c>
      <c r="BV2493" s="8" t="s">
        <v>380</v>
      </c>
      <c r="BW2493" s="8" t="s">
        <v>484</v>
      </c>
      <c r="BX2493" s="8" t="s">
        <v>485</v>
      </c>
      <c r="BY2493" s="8" t="s">
        <v>380</v>
      </c>
    </row>
    <row r="2494" spans="1:77" hidden="1">
      <c r="A2494" t="s">
        <v>245</v>
      </c>
      <c r="B2494" s="2">
        <v>43416.166666666664</v>
      </c>
      <c r="C2494" s="1">
        <v>43415</v>
      </c>
      <c r="D2494">
        <v>20</v>
      </c>
      <c r="E2494">
        <v>0</v>
      </c>
      <c r="F2494" s="2">
        <v>43415.833333333336</v>
      </c>
      <c r="G2494" s="8" t="s">
        <v>378</v>
      </c>
      <c r="H2494" s="13" t="s">
        <v>379</v>
      </c>
      <c r="K2494" s="40">
        <v>86</v>
      </c>
      <c r="L2494" s="40">
        <v>86</v>
      </c>
      <c r="M2494" s="101">
        <v>0</v>
      </c>
      <c r="N2494" s="101">
        <v>0</v>
      </c>
      <c r="X2494" s="40">
        <v>86</v>
      </c>
      <c r="Y2494" s="40">
        <v>86</v>
      </c>
      <c r="Z2494" s="40">
        <v>0</v>
      </c>
      <c r="AA2494" s="40">
        <v>0</v>
      </c>
      <c r="AB2494" s="40">
        <v>0</v>
      </c>
      <c r="AD2494" s="40">
        <v>86</v>
      </c>
      <c r="AI2494" s="40">
        <v>0</v>
      </c>
      <c r="AJ2494" s="40">
        <v>0</v>
      </c>
      <c r="AK2494" s="40">
        <v>86</v>
      </c>
      <c r="AW2494" s="40">
        <v>86</v>
      </c>
      <c r="AX2494" s="40">
        <v>86</v>
      </c>
      <c r="AZ2494" s="40">
        <v>1</v>
      </c>
      <c r="BA2494" s="40">
        <v>0</v>
      </c>
      <c r="BB2494" s="40">
        <v>0</v>
      </c>
      <c r="BD2494" s="40">
        <v>86</v>
      </c>
      <c r="BF2494" s="40">
        <v>1</v>
      </c>
      <c r="BI2494" s="2">
        <v>43416.166666666664</v>
      </c>
      <c r="BJ2494" s="2">
        <v>43416.166666666664</v>
      </c>
      <c r="BL2494">
        <v>0</v>
      </c>
      <c r="BM2494">
        <v>0</v>
      </c>
      <c r="BN2494">
        <v>0</v>
      </c>
      <c r="BO2494">
        <v>0</v>
      </c>
      <c r="BP2494">
        <v>8</v>
      </c>
      <c r="BR2494" s="40">
        <v>8</v>
      </c>
      <c r="BS2494" s="40">
        <v>8</v>
      </c>
      <c r="BT2494" s="40">
        <v>0</v>
      </c>
      <c r="BU2494">
        <v>0</v>
      </c>
      <c r="BV2494" s="8" t="s">
        <v>380</v>
      </c>
      <c r="BW2494" s="8" t="s">
        <v>484</v>
      </c>
      <c r="BX2494" s="8" t="s">
        <v>485</v>
      </c>
      <c r="BY2494" s="8" t="s">
        <v>380</v>
      </c>
    </row>
    <row r="2495" spans="1:77" hidden="1">
      <c r="A2495" t="s">
        <v>245</v>
      </c>
      <c r="B2495" s="2">
        <v>43416.208333333336</v>
      </c>
      <c r="C2495" s="1">
        <v>43415</v>
      </c>
      <c r="D2495">
        <v>21</v>
      </c>
      <c r="E2495">
        <v>0</v>
      </c>
      <c r="F2495" s="2">
        <v>43415.875</v>
      </c>
      <c r="G2495" s="8" t="s">
        <v>378</v>
      </c>
      <c r="H2495" s="13" t="s">
        <v>379</v>
      </c>
      <c r="K2495" s="40">
        <v>68</v>
      </c>
      <c r="L2495" s="40">
        <v>68</v>
      </c>
      <c r="M2495" s="101">
        <v>0</v>
      </c>
      <c r="N2495" s="101">
        <v>0</v>
      </c>
      <c r="X2495" s="40">
        <v>68</v>
      </c>
      <c r="Y2495" s="40">
        <v>68</v>
      </c>
      <c r="Z2495" s="40">
        <v>0</v>
      </c>
      <c r="AA2495" s="40">
        <v>0</v>
      </c>
      <c r="AB2495" s="40">
        <v>0</v>
      </c>
      <c r="AD2495" s="40">
        <v>68</v>
      </c>
      <c r="AI2495" s="40">
        <v>0</v>
      </c>
      <c r="AJ2495" s="40">
        <v>0</v>
      </c>
      <c r="AK2495" s="40">
        <v>68</v>
      </c>
      <c r="AW2495" s="40">
        <v>68</v>
      </c>
      <c r="AX2495" s="40">
        <v>68</v>
      </c>
      <c r="AZ2495" s="40">
        <v>1</v>
      </c>
      <c r="BA2495" s="40">
        <v>0</v>
      </c>
      <c r="BB2495" s="40">
        <v>0</v>
      </c>
      <c r="BD2495" s="40">
        <v>68</v>
      </c>
      <c r="BF2495" s="40">
        <v>1</v>
      </c>
      <c r="BI2495" s="2">
        <v>43416.208333333336</v>
      </c>
      <c r="BJ2495" s="2">
        <v>43416.208333333336</v>
      </c>
      <c r="BL2495">
        <v>0</v>
      </c>
      <c r="BM2495">
        <v>0</v>
      </c>
      <c r="BN2495">
        <v>0</v>
      </c>
      <c r="BO2495">
        <v>0</v>
      </c>
      <c r="BP2495">
        <v>8</v>
      </c>
      <c r="BR2495" s="40">
        <v>8</v>
      </c>
      <c r="BS2495" s="40">
        <v>8</v>
      </c>
      <c r="BT2495" s="40">
        <v>0</v>
      </c>
      <c r="BU2495">
        <v>0</v>
      </c>
      <c r="BV2495" s="8" t="s">
        <v>380</v>
      </c>
      <c r="BW2495" s="8" t="s">
        <v>484</v>
      </c>
      <c r="BX2495" s="8" t="s">
        <v>485</v>
      </c>
      <c r="BY2495" s="8" t="s">
        <v>380</v>
      </c>
    </row>
    <row r="2496" spans="1:77" hidden="1">
      <c r="A2496" t="s">
        <v>245</v>
      </c>
      <c r="B2496" s="2">
        <v>43416.25</v>
      </c>
      <c r="C2496" s="1">
        <v>43415</v>
      </c>
      <c r="D2496">
        <v>22</v>
      </c>
      <c r="E2496">
        <v>0</v>
      </c>
      <c r="F2496" s="2">
        <v>43415.916666666664</v>
      </c>
      <c r="G2496" s="8" t="s">
        <v>378</v>
      </c>
      <c r="H2496" s="13" t="s">
        <v>379</v>
      </c>
      <c r="K2496" s="40">
        <v>56</v>
      </c>
      <c r="L2496" s="40">
        <v>56</v>
      </c>
      <c r="M2496" s="101">
        <v>0</v>
      </c>
      <c r="N2496" s="101">
        <v>0</v>
      </c>
      <c r="X2496" s="40">
        <v>56</v>
      </c>
      <c r="Y2496" s="40">
        <v>56</v>
      </c>
      <c r="Z2496" s="40">
        <v>0</v>
      </c>
      <c r="AA2496" s="40">
        <v>0</v>
      </c>
      <c r="AB2496" s="40">
        <v>0</v>
      </c>
      <c r="AD2496" s="40">
        <v>56</v>
      </c>
      <c r="AI2496" s="40">
        <v>0</v>
      </c>
      <c r="AJ2496" s="40">
        <v>0</v>
      </c>
      <c r="AK2496" s="40">
        <v>56</v>
      </c>
      <c r="AW2496" s="40">
        <v>56</v>
      </c>
      <c r="AX2496" s="40">
        <v>56</v>
      </c>
      <c r="AZ2496" s="40">
        <v>1</v>
      </c>
      <c r="BA2496" s="40">
        <v>0</v>
      </c>
      <c r="BB2496" s="40">
        <v>0</v>
      </c>
      <c r="BD2496" s="40">
        <v>56</v>
      </c>
      <c r="BF2496" s="40">
        <v>1</v>
      </c>
      <c r="BI2496" s="2">
        <v>43416.25</v>
      </c>
      <c r="BJ2496" s="2">
        <v>43416.25</v>
      </c>
      <c r="BL2496">
        <v>0</v>
      </c>
      <c r="BM2496">
        <v>0</v>
      </c>
      <c r="BN2496">
        <v>0</v>
      </c>
      <c r="BO2496">
        <v>0</v>
      </c>
      <c r="BP2496">
        <v>8</v>
      </c>
      <c r="BR2496" s="40">
        <v>8</v>
      </c>
      <c r="BS2496" s="40">
        <v>8</v>
      </c>
      <c r="BT2496" s="40">
        <v>0</v>
      </c>
      <c r="BU2496">
        <v>0</v>
      </c>
      <c r="BV2496" s="8" t="s">
        <v>380</v>
      </c>
      <c r="BW2496" s="8" t="s">
        <v>484</v>
      </c>
      <c r="BX2496" s="8" t="s">
        <v>485</v>
      </c>
      <c r="BY2496" s="8" t="s">
        <v>380</v>
      </c>
    </row>
    <row r="2497" spans="1:77" hidden="1">
      <c r="A2497" t="s">
        <v>245</v>
      </c>
      <c r="B2497" s="2">
        <v>43416.291666666664</v>
      </c>
      <c r="C2497" s="1">
        <v>43415</v>
      </c>
      <c r="D2497">
        <v>23</v>
      </c>
      <c r="E2497">
        <v>0</v>
      </c>
      <c r="F2497" s="2">
        <v>43415.958333333336</v>
      </c>
      <c r="G2497" s="8" t="s">
        <v>378</v>
      </c>
      <c r="H2497" s="13" t="s">
        <v>379</v>
      </c>
      <c r="K2497" s="40">
        <v>31</v>
      </c>
      <c r="L2497" s="40">
        <v>31</v>
      </c>
      <c r="M2497" s="101">
        <v>0</v>
      </c>
      <c r="N2497" s="101">
        <v>0</v>
      </c>
      <c r="X2497" s="40">
        <v>31</v>
      </c>
      <c r="Y2497" s="40">
        <v>31</v>
      </c>
      <c r="Z2497" s="40">
        <v>0</v>
      </c>
      <c r="AA2497" s="40">
        <v>0</v>
      </c>
      <c r="AB2497" s="40">
        <v>0</v>
      </c>
      <c r="AD2497" s="40">
        <v>31</v>
      </c>
      <c r="AI2497" s="40">
        <v>0</v>
      </c>
      <c r="AJ2497" s="40">
        <v>0</v>
      </c>
      <c r="AK2497" s="40">
        <v>31</v>
      </c>
      <c r="AW2497" s="40">
        <v>31</v>
      </c>
      <c r="AX2497" s="40">
        <v>31</v>
      </c>
      <c r="AZ2497" s="40">
        <v>1</v>
      </c>
      <c r="BA2497" s="40">
        <v>0</v>
      </c>
      <c r="BB2497" s="40">
        <v>1</v>
      </c>
      <c r="BD2497" s="40">
        <v>32</v>
      </c>
      <c r="BF2497" s="40">
        <v>1</v>
      </c>
      <c r="BI2497" s="2">
        <v>43416.291666666664</v>
      </c>
      <c r="BJ2497" s="2">
        <v>43416.291666666664</v>
      </c>
      <c r="BL2497">
        <v>0</v>
      </c>
      <c r="BM2497">
        <v>0</v>
      </c>
      <c r="BN2497">
        <v>0</v>
      </c>
      <c r="BO2497">
        <v>0</v>
      </c>
      <c r="BP2497">
        <v>8</v>
      </c>
      <c r="BR2497" s="40">
        <v>8</v>
      </c>
      <c r="BS2497" s="40">
        <v>8</v>
      </c>
      <c r="BT2497" s="40">
        <v>0</v>
      </c>
      <c r="BU2497">
        <v>0</v>
      </c>
      <c r="BV2497" s="8" t="s">
        <v>380</v>
      </c>
      <c r="BW2497" s="8" t="s">
        <v>484</v>
      </c>
      <c r="BX2497" s="8" t="s">
        <v>485</v>
      </c>
      <c r="BY2497" s="8" t="s">
        <v>380</v>
      </c>
    </row>
    <row r="2498" spans="1:77" hidden="1">
      <c r="A2498" t="s">
        <v>245</v>
      </c>
      <c r="B2498" s="2">
        <v>43416.333333333336</v>
      </c>
      <c r="C2498" s="1">
        <v>43415</v>
      </c>
      <c r="D2498">
        <v>24</v>
      </c>
      <c r="E2498">
        <v>0</v>
      </c>
      <c r="F2498" s="2">
        <v>43416</v>
      </c>
      <c r="G2498" s="8" t="s">
        <v>378</v>
      </c>
      <c r="H2498" s="13" t="s">
        <v>379</v>
      </c>
      <c r="K2498" s="40">
        <v>46</v>
      </c>
      <c r="L2498" s="40">
        <v>46</v>
      </c>
      <c r="M2498" s="101">
        <v>0</v>
      </c>
      <c r="N2498" s="101">
        <v>0</v>
      </c>
      <c r="X2498" s="40">
        <v>46</v>
      </c>
      <c r="Y2498" s="40">
        <v>46</v>
      </c>
      <c r="Z2498" s="40">
        <v>0</v>
      </c>
      <c r="AA2498" s="40">
        <v>0</v>
      </c>
      <c r="AB2498" s="40">
        <v>0</v>
      </c>
      <c r="AD2498" s="40">
        <v>46</v>
      </c>
      <c r="AI2498" s="40">
        <v>0</v>
      </c>
      <c r="AJ2498" s="40">
        <v>0</v>
      </c>
      <c r="AK2498" s="40">
        <v>46</v>
      </c>
      <c r="AW2498" s="40">
        <v>46</v>
      </c>
      <c r="AX2498" s="40">
        <v>46</v>
      </c>
      <c r="AZ2498" s="40">
        <v>1</v>
      </c>
      <c r="BA2498" s="40">
        <v>0</v>
      </c>
      <c r="BB2498" s="40">
        <v>2</v>
      </c>
      <c r="BD2498" s="40">
        <v>48</v>
      </c>
      <c r="BF2498" s="40">
        <v>1</v>
      </c>
      <c r="BI2498" s="2">
        <v>43416.333333333336</v>
      </c>
      <c r="BJ2498" s="2">
        <v>43416.333333333336</v>
      </c>
      <c r="BL2498">
        <v>0</v>
      </c>
      <c r="BM2498">
        <v>0</v>
      </c>
      <c r="BN2498">
        <v>0</v>
      </c>
      <c r="BO2498">
        <v>0</v>
      </c>
      <c r="BP2498">
        <v>8</v>
      </c>
      <c r="BR2498" s="40">
        <v>8</v>
      </c>
      <c r="BS2498" s="40">
        <v>8</v>
      </c>
      <c r="BT2498" s="40">
        <v>0</v>
      </c>
      <c r="BU2498">
        <v>0</v>
      </c>
      <c r="BV2498" s="8" t="s">
        <v>380</v>
      </c>
      <c r="BW2498" s="8" t="s">
        <v>484</v>
      </c>
      <c r="BX2498" s="8" t="s">
        <v>485</v>
      </c>
      <c r="BY2498" s="8" t="s">
        <v>380</v>
      </c>
    </row>
    <row r="2499" spans="1:77" hidden="1">
      <c r="A2499" t="s">
        <v>245</v>
      </c>
      <c r="B2499" s="2">
        <v>43416.375</v>
      </c>
      <c r="C2499" s="1">
        <v>43416</v>
      </c>
      <c r="D2499">
        <v>1</v>
      </c>
      <c r="E2499">
        <v>0</v>
      </c>
      <c r="F2499" s="2">
        <v>43416.041666666664</v>
      </c>
      <c r="G2499" s="8" t="s">
        <v>378</v>
      </c>
      <c r="H2499" s="13" t="s">
        <v>379</v>
      </c>
      <c r="K2499" s="40">
        <v>31</v>
      </c>
      <c r="L2499" s="40">
        <v>31</v>
      </c>
      <c r="M2499" s="101">
        <v>0</v>
      </c>
      <c r="N2499" s="101">
        <v>0</v>
      </c>
      <c r="X2499" s="40">
        <v>31</v>
      </c>
      <c r="Y2499" s="40">
        <v>31</v>
      </c>
      <c r="Z2499" s="40">
        <v>0</v>
      </c>
      <c r="AA2499" s="40">
        <v>0</v>
      </c>
      <c r="AB2499" s="40">
        <v>0</v>
      </c>
      <c r="AD2499" s="40">
        <v>31</v>
      </c>
      <c r="AI2499" s="40">
        <v>0</v>
      </c>
      <c r="AJ2499" s="40">
        <v>0</v>
      </c>
      <c r="AK2499" s="40">
        <v>31</v>
      </c>
      <c r="AW2499" s="40">
        <v>31</v>
      </c>
      <c r="AX2499" s="40">
        <v>31</v>
      </c>
      <c r="AZ2499" s="40">
        <v>1</v>
      </c>
      <c r="BA2499" s="40">
        <v>0</v>
      </c>
      <c r="BB2499" s="40">
        <v>1</v>
      </c>
      <c r="BD2499" s="40">
        <v>32</v>
      </c>
      <c r="BF2499" s="40">
        <v>1</v>
      </c>
      <c r="BI2499" s="2">
        <v>43416.375</v>
      </c>
      <c r="BJ2499" s="2">
        <v>43416.375</v>
      </c>
      <c r="BL2499">
        <v>0</v>
      </c>
      <c r="BM2499">
        <v>0</v>
      </c>
      <c r="BN2499">
        <v>0</v>
      </c>
      <c r="BO2499">
        <v>0</v>
      </c>
      <c r="BP2499">
        <v>8</v>
      </c>
      <c r="BR2499" s="40">
        <v>8</v>
      </c>
      <c r="BS2499" s="40">
        <v>8</v>
      </c>
      <c r="BT2499" s="40">
        <v>0</v>
      </c>
      <c r="BU2499">
        <v>0</v>
      </c>
      <c r="BV2499" s="8" t="s">
        <v>380</v>
      </c>
      <c r="BW2499" s="8" t="s">
        <v>485</v>
      </c>
      <c r="BX2499" s="8" t="s">
        <v>486</v>
      </c>
      <c r="BY2499" s="8" t="s">
        <v>380</v>
      </c>
    </row>
    <row r="2500" spans="1:77" hidden="1">
      <c r="A2500" t="s">
        <v>245</v>
      </c>
      <c r="B2500" s="2">
        <v>43416.416666666664</v>
      </c>
      <c r="C2500" s="1">
        <v>43416</v>
      </c>
      <c r="D2500">
        <v>2</v>
      </c>
      <c r="E2500">
        <v>0</v>
      </c>
      <c r="F2500" s="2">
        <v>43416.083333333336</v>
      </c>
      <c r="G2500" s="8" t="s">
        <v>378</v>
      </c>
      <c r="H2500" s="13" t="s">
        <v>379</v>
      </c>
      <c r="K2500" s="40">
        <v>31</v>
      </c>
      <c r="L2500" s="40">
        <v>31</v>
      </c>
      <c r="M2500" s="101">
        <v>0</v>
      </c>
      <c r="N2500" s="101">
        <v>0</v>
      </c>
      <c r="X2500" s="40">
        <v>31</v>
      </c>
      <c r="Y2500" s="40">
        <v>31</v>
      </c>
      <c r="Z2500" s="40">
        <v>0</v>
      </c>
      <c r="AA2500" s="40">
        <v>0</v>
      </c>
      <c r="AB2500" s="40">
        <v>0</v>
      </c>
      <c r="AD2500" s="40">
        <v>31</v>
      </c>
      <c r="AI2500" s="40">
        <v>0</v>
      </c>
      <c r="AJ2500" s="40">
        <v>0</v>
      </c>
      <c r="AK2500" s="40">
        <v>31</v>
      </c>
      <c r="AW2500" s="40">
        <v>31</v>
      </c>
      <c r="AX2500" s="40">
        <v>31</v>
      </c>
      <c r="AZ2500" s="40">
        <v>1</v>
      </c>
      <c r="BA2500" s="40">
        <v>0</v>
      </c>
      <c r="BB2500" s="40">
        <v>5</v>
      </c>
      <c r="BD2500" s="40">
        <v>36</v>
      </c>
      <c r="BF2500" s="40">
        <v>1</v>
      </c>
      <c r="BI2500" s="2">
        <v>43416.416666666664</v>
      </c>
      <c r="BJ2500" s="2">
        <v>43416.416666666664</v>
      </c>
      <c r="BL2500">
        <v>0</v>
      </c>
      <c r="BM2500">
        <v>0</v>
      </c>
      <c r="BN2500">
        <v>0</v>
      </c>
      <c r="BO2500">
        <v>0</v>
      </c>
      <c r="BP2500">
        <v>8</v>
      </c>
      <c r="BR2500" s="40">
        <v>8</v>
      </c>
      <c r="BS2500" s="40">
        <v>8</v>
      </c>
      <c r="BT2500" s="40">
        <v>0</v>
      </c>
      <c r="BU2500">
        <v>0</v>
      </c>
      <c r="BV2500" s="8" t="s">
        <v>380</v>
      </c>
      <c r="BW2500" s="8" t="s">
        <v>485</v>
      </c>
      <c r="BX2500" s="8" t="s">
        <v>486</v>
      </c>
      <c r="BY2500" s="8" t="s">
        <v>380</v>
      </c>
    </row>
    <row r="2501" spans="1:77" hidden="1">
      <c r="A2501" t="s">
        <v>245</v>
      </c>
      <c r="B2501" s="2">
        <v>43416.458333333336</v>
      </c>
      <c r="C2501" s="1">
        <v>43416</v>
      </c>
      <c r="D2501">
        <v>3</v>
      </c>
      <c r="E2501">
        <v>0</v>
      </c>
      <c r="F2501" s="2">
        <v>43416.125</v>
      </c>
      <c r="G2501" s="8" t="s">
        <v>378</v>
      </c>
      <c r="H2501" s="13" t="s">
        <v>379</v>
      </c>
      <c r="K2501" s="40">
        <v>20</v>
      </c>
      <c r="L2501" s="40">
        <v>20</v>
      </c>
      <c r="M2501" s="101">
        <v>0</v>
      </c>
      <c r="N2501" s="101">
        <v>0</v>
      </c>
      <c r="X2501" s="40">
        <v>20</v>
      </c>
      <c r="Y2501" s="40">
        <v>20</v>
      </c>
      <c r="Z2501" s="40">
        <v>0</v>
      </c>
      <c r="AA2501" s="40">
        <v>0</v>
      </c>
      <c r="AB2501" s="40">
        <v>0</v>
      </c>
      <c r="AD2501" s="40">
        <v>20</v>
      </c>
      <c r="AI2501" s="40">
        <v>0</v>
      </c>
      <c r="AJ2501" s="40">
        <v>0</v>
      </c>
      <c r="AK2501" s="40">
        <v>20</v>
      </c>
      <c r="AW2501" s="40">
        <v>20</v>
      </c>
      <c r="AX2501" s="40">
        <v>20</v>
      </c>
      <c r="AZ2501" s="40">
        <v>1</v>
      </c>
      <c r="BA2501" s="40">
        <v>0</v>
      </c>
      <c r="BB2501" s="40">
        <v>5</v>
      </c>
      <c r="BD2501" s="40">
        <v>25</v>
      </c>
      <c r="BF2501" s="40">
        <v>1</v>
      </c>
      <c r="BI2501" s="2">
        <v>43416.458333333336</v>
      </c>
      <c r="BJ2501" s="2">
        <v>43416.458333333336</v>
      </c>
      <c r="BL2501">
        <v>0</v>
      </c>
      <c r="BM2501">
        <v>0</v>
      </c>
      <c r="BN2501">
        <v>0</v>
      </c>
      <c r="BO2501">
        <v>0</v>
      </c>
      <c r="BP2501">
        <v>8</v>
      </c>
      <c r="BR2501" s="40">
        <v>8</v>
      </c>
      <c r="BS2501" s="40">
        <v>8</v>
      </c>
      <c r="BT2501" s="40">
        <v>0</v>
      </c>
      <c r="BU2501">
        <v>0</v>
      </c>
      <c r="BV2501" s="8" t="s">
        <v>380</v>
      </c>
      <c r="BW2501" s="8" t="s">
        <v>485</v>
      </c>
      <c r="BX2501" s="8" t="s">
        <v>486</v>
      </c>
      <c r="BY2501" s="8" t="s">
        <v>380</v>
      </c>
    </row>
    <row r="2502" spans="1:77" hidden="1">
      <c r="A2502" t="s">
        <v>245</v>
      </c>
      <c r="B2502" s="2">
        <v>43416.5</v>
      </c>
      <c r="C2502" s="1">
        <v>43416</v>
      </c>
      <c r="D2502">
        <v>4</v>
      </c>
      <c r="E2502">
        <v>0</v>
      </c>
      <c r="F2502" s="2">
        <v>43416.166666666664</v>
      </c>
      <c r="G2502" s="8" t="s">
        <v>378</v>
      </c>
      <c r="H2502" s="13" t="s">
        <v>379</v>
      </c>
      <c r="K2502" s="40">
        <v>13</v>
      </c>
      <c r="L2502" s="40">
        <v>13</v>
      </c>
      <c r="M2502" s="101">
        <v>0</v>
      </c>
      <c r="N2502" s="101">
        <v>0</v>
      </c>
      <c r="X2502" s="40">
        <v>13</v>
      </c>
      <c r="Y2502" s="40">
        <v>13</v>
      </c>
      <c r="Z2502" s="40">
        <v>0</v>
      </c>
      <c r="AA2502" s="40">
        <v>0</v>
      </c>
      <c r="AB2502" s="40">
        <v>0</v>
      </c>
      <c r="AD2502" s="40">
        <v>13</v>
      </c>
      <c r="AI2502" s="40">
        <v>0</v>
      </c>
      <c r="AJ2502" s="40">
        <v>0</v>
      </c>
      <c r="AK2502" s="40">
        <v>13</v>
      </c>
      <c r="AW2502" s="40">
        <v>13</v>
      </c>
      <c r="AX2502" s="40">
        <v>13</v>
      </c>
      <c r="AZ2502" s="40">
        <v>1</v>
      </c>
      <c r="BA2502" s="40">
        <v>0</v>
      </c>
      <c r="BB2502" s="40">
        <v>7</v>
      </c>
      <c r="BD2502" s="40">
        <v>20</v>
      </c>
      <c r="BF2502" s="40">
        <v>1</v>
      </c>
      <c r="BI2502" s="2">
        <v>43416.5</v>
      </c>
      <c r="BJ2502" s="2">
        <v>43416.5</v>
      </c>
      <c r="BL2502">
        <v>0</v>
      </c>
      <c r="BM2502">
        <v>0</v>
      </c>
      <c r="BN2502">
        <v>0</v>
      </c>
      <c r="BO2502">
        <v>0</v>
      </c>
      <c r="BP2502">
        <v>8</v>
      </c>
      <c r="BR2502" s="40">
        <v>8</v>
      </c>
      <c r="BS2502" s="40">
        <v>8</v>
      </c>
      <c r="BT2502" s="40">
        <v>0</v>
      </c>
      <c r="BU2502">
        <v>0</v>
      </c>
      <c r="BV2502" s="8" t="s">
        <v>380</v>
      </c>
      <c r="BW2502" s="8" t="s">
        <v>485</v>
      </c>
      <c r="BX2502" s="8" t="s">
        <v>486</v>
      </c>
      <c r="BY2502" s="8" t="s">
        <v>380</v>
      </c>
    </row>
    <row r="2503" spans="1:77" hidden="1">
      <c r="A2503" t="s">
        <v>245</v>
      </c>
      <c r="B2503" s="2">
        <v>43416.541666666664</v>
      </c>
      <c r="C2503" s="1">
        <v>43416</v>
      </c>
      <c r="D2503">
        <v>5</v>
      </c>
      <c r="E2503">
        <v>0</v>
      </c>
      <c r="F2503" s="2">
        <v>43416.208333333336</v>
      </c>
      <c r="G2503" s="8" t="s">
        <v>378</v>
      </c>
      <c r="H2503" s="13" t="s">
        <v>379</v>
      </c>
      <c r="K2503" s="40">
        <v>13</v>
      </c>
      <c r="L2503" s="40">
        <v>13</v>
      </c>
      <c r="M2503" s="101">
        <v>0</v>
      </c>
      <c r="N2503" s="101">
        <v>0</v>
      </c>
      <c r="X2503" s="40">
        <v>13</v>
      </c>
      <c r="Y2503" s="40">
        <v>13</v>
      </c>
      <c r="Z2503" s="40">
        <v>0</v>
      </c>
      <c r="AA2503" s="40">
        <v>0</v>
      </c>
      <c r="AB2503" s="40">
        <v>0</v>
      </c>
      <c r="AD2503" s="40">
        <v>13</v>
      </c>
      <c r="AI2503" s="40">
        <v>0</v>
      </c>
      <c r="AJ2503" s="40">
        <v>0</v>
      </c>
      <c r="AK2503" s="40">
        <v>13</v>
      </c>
      <c r="AW2503" s="40">
        <v>13</v>
      </c>
      <c r="AX2503" s="40">
        <v>13</v>
      </c>
      <c r="AZ2503" s="40">
        <v>1</v>
      </c>
      <c r="BA2503" s="40">
        <v>0</v>
      </c>
      <c r="BB2503" s="40">
        <v>7</v>
      </c>
      <c r="BD2503" s="40">
        <v>20</v>
      </c>
      <c r="BF2503" s="40">
        <v>1</v>
      </c>
      <c r="BI2503" s="2">
        <v>43416.541666666664</v>
      </c>
      <c r="BJ2503" s="2">
        <v>43416.541666666664</v>
      </c>
      <c r="BL2503">
        <v>0</v>
      </c>
      <c r="BM2503">
        <v>0</v>
      </c>
      <c r="BN2503">
        <v>0</v>
      </c>
      <c r="BO2503">
        <v>0</v>
      </c>
      <c r="BP2503">
        <v>8</v>
      </c>
      <c r="BR2503" s="40">
        <v>8</v>
      </c>
      <c r="BS2503" s="40">
        <v>8</v>
      </c>
      <c r="BT2503" s="40">
        <v>0</v>
      </c>
      <c r="BU2503">
        <v>0</v>
      </c>
      <c r="BV2503" s="8" t="s">
        <v>380</v>
      </c>
      <c r="BW2503" s="8" t="s">
        <v>485</v>
      </c>
      <c r="BX2503" s="8" t="s">
        <v>486</v>
      </c>
      <c r="BY2503" s="8" t="s">
        <v>380</v>
      </c>
    </row>
    <row r="2504" spans="1:77" hidden="1">
      <c r="A2504" t="s">
        <v>245</v>
      </c>
      <c r="B2504" s="2">
        <v>43416.583333333336</v>
      </c>
      <c r="C2504" s="1">
        <v>43416</v>
      </c>
      <c r="D2504">
        <v>6</v>
      </c>
      <c r="E2504">
        <v>0</v>
      </c>
      <c r="F2504" s="2">
        <v>43416.25</v>
      </c>
      <c r="G2504" s="8" t="s">
        <v>378</v>
      </c>
      <c r="H2504" s="13" t="s">
        <v>379</v>
      </c>
      <c r="K2504" s="40">
        <v>5</v>
      </c>
      <c r="L2504" s="40">
        <v>5</v>
      </c>
      <c r="M2504" s="101">
        <v>0</v>
      </c>
      <c r="N2504" s="101">
        <v>0</v>
      </c>
      <c r="X2504" s="40">
        <v>5</v>
      </c>
      <c r="Y2504" s="40">
        <v>5</v>
      </c>
      <c r="Z2504" s="40">
        <v>0</v>
      </c>
      <c r="AA2504" s="40">
        <v>0</v>
      </c>
      <c r="AB2504" s="40">
        <v>0</v>
      </c>
      <c r="AD2504" s="40">
        <v>5</v>
      </c>
      <c r="AI2504" s="40">
        <v>0</v>
      </c>
      <c r="AJ2504" s="40">
        <v>0</v>
      </c>
      <c r="AK2504" s="40">
        <v>5</v>
      </c>
      <c r="AW2504" s="40">
        <v>5</v>
      </c>
      <c r="AX2504" s="40">
        <v>5</v>
      </c>
      <c r="AZ2504" s="40">
        <v>1</v>
      </c>
      <c r="BA2504" s="40">
        <v>0</v>
      </c>
      <c r="BB2504" s="40">
        <v>6</v>
      </c>
      <c r="BD2504" s="40">
        <v>11</v>
      </c>
      <c r="BF2504" s="40">
        <v>1</v>
      </c>
      <c r="BI2504" s="2">
        <v>43416.583333333336</v>
      </c>
      <c r="BJ2504" s="2">
        <v>43416.583333333336</v>
      </c>
      <c r="BL2504">
        <v>0</v>
      </c>
      <c r="BM2504">
        <v>0</v>
      </c>
      <c r="BN2504">
        <v>0</v>
      </c>
      <c r="BO2504">
        <v>0</v>
      </c>
      <c r="BP2504">
        <v>8</v>
      </c>
      <c r="BR2504" s="40">
        <v>8</v>
      </c>
      <c r="BS2504" s="40">
        <v>8</v>
      </c>
      <c r="BT2504" s="40">
        <v>0</v>
      </c>
      <c r="BU2504">
        <v>0</v>
      </c>
      <c r="BV2504" s="8" t="s">
        <v>380</v>
      </c>
      <c r="BW2504" s="8" t="s">
        <v>485</v>
      </c>
      <c r="BX2504" s="8" t="s">
        <v>486</v>
      </c>
      <c r="BY2504" s="8" t="s">
        <v>380</v>
      </c>
    </row>
    <row r="2505" spans="1:77" hidden="1">
      <c r="A2505" t="s">
        <v>245</v>
      </c>
      <c r="B2505" s="2">
        <v>43416.625</v>
      </c>
      <c r="C2505" s="1">
        <v>43416</v>
      </c>
      <c r="D2505">
        <v>7</v>
      </c>
      <c r="E2505">
        <v>0</v>
      </c>
      <c r="F2505" s="2">
        <v>43416.291666666664</v>
      </c>
      <c r="G2505" s="8" t="s">
        <v>378</v>
      </c>
      <c r="H2505" s="13" t="s">
        <v>379</v>
      </c>
      <c r="K2505" s="40">
        <v>4</v>
      </c>
      <c r="L2505" s="40">
        <v>4</v>
      </c>
      <c r="M2505" s="101">
        <v>0</v>
      </c>
      <c r="N2505" s="101">
        <v>0</v>
      </c>
      <c r="X2505" s="40">
        <v>4</v>
      </c>
      <c r="Y2505" s="40">
        <v>4</v>
      </c>
      <c r="Z2505" s="40">
        <v>0</v>
      </c>
      <c r="AA2505" s="40">
        <v>0</v>
      </c>
      <c r="AB2505" s="40">
        <v>0</v>
      </c>
      <c r="AD2505" s="40">
        <v>4</v>
      </c>
      <c r="AI2505" s="40">
        <v>0</v>
      </c>
      <c r="AJ2505" s="40">
        <v>0</v>
      </c>
      <c r="AK2505" s="40">
        <v>4</v>
      </c>
      <c r="AW2505" s="40">
        <v>4</v>
      </c>
      <c r="AX2505" s="40">
        <v>4</v>
      </c>
      <c r="AZ2505" s="40">
        <v>1</v>
      </c>
      <c r="BA2505" s="40">
        <v>0</v>
      </c>
      <c r="BB2505" s="40">
        <v>6</v>
      </c>
      <c r="BD2505" s="40">
        <v>10</v>
      </c>
      <c r="BF2505" s="40">
        <v>0</v>
      </c>
      <c r="BI2505" s="2">
        <v>43416.625</v>
      </c>
      <c r="BJ2505" s="2">
        <v>43416.625</v>
      </c>
      <c r="BL2505">
        <v>0</v>
      </c>
      <c r="BM2505">
        <v>0</v>
      </c>
      <c r="BN2505">
        <v>0</v>
      </c>
      <c r="BO2505">
        <v>0</v>
      </c>
      <c r="BP2505">
        <v>8</v>
      </c>
      <c r="BR2505" s="40">
        <v>8</v>
      </c>
      <c r="BS2505" s="40">
        <v>8</v>
      </c>
      <c r="BT2505" s="40">
        <v>0</v>
      </c>
      <c r="BU2505">
        <v>0</v>
      </c>
      <c r="BV2505" s="8" t="s">
        <v>380</v>
      </c>
      <c r="BW2505" s="8" t="s">
        <v>485</v>
      </c>
      <c r="BX2505" s="8" t="s">
        <v>486</v>
      </c>
      <c r="BY2505" s="8" t="s">
        <v>380</v>
      </c>
    </row>
    <row r="2506" spans="1:77" hidden="1">
      <c r="A2506" t="s">
        <v>245</v>
      </c>
      <c r="B2506" s="2">
        <v>43416.666666666664</v>
      </c>
      <c r="C2506" s="1">
        <v>43416</v>
      </c>
      <c r="D2506">
        <v>8</v>
      </c>
      <c r="E2506">
        <v>0</v>
      </c>
      <c r="F2506" s="2">
        <v>43416.333333333336</v>
      </c>
      <c r="G2506" s="8" t="s">
        <v>378</v>
      </c>
      <c r="H2506" s="13" t="s">
        <v>379</v>
      </c>
      <c r="K2506" s="40">
        <v>6</v>
      </c>
      <c r="L2506" s="40">
        <v>6</v>
      </c>
      <c r="M2506" s="101">
        <v>0</v>
      </c>
      <c r="N2506" s="101">
        <v>0</v>
      </c>
      <c r="X2506" s="40">
        <v>6</v>
      </c>
      <c r="Y2506" s="40">
        <v>6</v>
      </c>
      <c r="Z2506" s="40">
        <v>0</v>
      </c>
      <c r="AA2506" s="40">
        <v>0</v>
      </c>
      <c r="AB2506" s="40">
        <v>0</v>
      </c>
      <c r="AD2506" s="40">
        <v>6</v>
      </c>
      <c r="AI2506" s="40">
        <v>0</v>
      </c>
      <c r="AJ2506" s="40">
        <v>0</v>
      </c>
      <c r="AK2506" s="40">
        <v>6</v>
      </c>
      <c r="AW2506" s="40">
        <v>6</v>
      </c>
      <c r="AX2506" s="40">
        <v>6</v>
      </c>
      <c r="AZ2506" s="40">
        <v>1</v>
      </c>
      <c r="BA2506" s="40">
        <v>0</v>
      </c>
      <c r="BB2506" s="40">
        <v>6</v>
      </c>
      <c r="BD2506" s="40">
        <v>12</v>
      </c>
      <c r="BF2506" s="40">
        <v>1</v>
      </c>
      <c r="BI2506" s="2">
        <v>43416.666666666664</v>
      </c>
      <c r="BJ2506" s="2">
        <v>43416.666666666664</v>
      </c>
      <c r="BL2506">
        <v>0</v>
      </c>
      <c r="BM2506">
        <v>0</v>
      </c>
      <c r="BN2506">
        <v>0</v>
      </c>
      <c r="BO2506">
        <v>0</v>
      </c>
      <c r="BP2506">
        <v>8</v>
      </c>
      <c r="BR2506" s="40">
        <v>8</v>
      </c>
      <c r="BS2506" s="40">
        <v>8</v>
      </c>
      <c r="BT2506" s="40">
        <v>0</v>
      </c>
      <c r="BU2506">
        <v>0</v>
      </c>
      <c r="BV2506" s="8" t="s">
        <v>380</v>
      </c>
      <c r="BW2506" s="8" t="s">
        <v>485</v>
      </c>
      <c r="BX2506" s="8" t="s">
        <v>486</v>
      </c>
      <c r="BY2506" s="8" t="s">
        <v>380</v>
      </c>
    </row>
    <row r="2507" spans="1:77" hidden="1">
      <c r="A2507" t="s">
        <v>245</v>
      </c>
      <c r="B2507" s="2">
        <v>43416.708333333336</v>
      </c>
      <c r="C2507" s="1">
        <v>43416</v>
      </c>
      <c r="D2507">
        <v>9</v>
      </c>
      <c r="E2507">
        <v>0</v>
      </c>
      <c r="F2507" s="2">
        <v>43416.375</v>
      </c>
      <c r="G2507" s="8" t="s">
        <v>378</v>
      </c>
      <c r="H2507" s="13" t="s">
        <v>379</v>
      </c>
      <c r="K2507" s="40">
        <v>-2</v>
      </c>
      <c r="L2507" s="40">
        <v>-2</v>
      </c>
      <c r="M2507" s="101">
        <v>0</v>
      </c>
      <c r="N2507" s="101">
        <v>0</v>
      </c>
      <c r="X2507" s="40">
        <v>-2</v>
      </c>
      <c r="Y2507" s="40">
        <v>-2</v>
      </c>
      <c r="Z2507" s="40">
        <v>0</v>
      </c>
      <c r="AA2507" s="40">
        <v>0</v>
      </c>
      <c r="AB2507" s="40">
        <v>0</v>
      </c>
      <c r="AD2507" s="40">
        <v>-2</v>
      </c>
      <c r="AI2507" s="40">
        <v>0</v>
      </c>
      <c r="AJ2507" s="40">
        <v>0</v>
      </c>
      <c r="AK2507" s="40">
        <v>-2</v>
      </c>
      <c r="AW2507" s="40">
        <v>-2</v>
      </c>
      <c r="AX2507" s="40">
        <v>-2</v>
      </c>
      <c r="AZ2507" s="40">
        <v>1</v>
      </c>
      <c r="BA2507" s="40">
        <v>0</v>
      </c>
      <c r="BB2507" s="40">
        <v>6</v>
      </c>
      <c r="BD2507" s="40">
        <v>4</v>
      </c>
      <c r="BF2507" s="40">
        <v>0</v>
      </c>
      <c r="BI2507" s="2">
        <v>43416.708333333336</v>
      </c>
      <c r="BJ2507" s="2">
        <v>43416.708333333336</v>
      </c>
      <c r="BL2507">
        <v>0</v>
      </c>
      <c r="BM2507">
        <v>0</v>
      </c>
      <c r="BN2507">
        <v>0</v>
      </c>
      <c r="BO2507">
        <v>0</v>
      </c>
      <c r="BP2507">
        <v>8</v>
      </c>
      <c r="BR2507" s="40">
        <v>8</v>
      </c>
      <c r="BS2507" s="40">
        <v>8</v>
      </c>
      <c r="BT2507" s="40">
        <v>0</v>
      </c>
      <c r="BU2507">
        <v>0</v>
      </c>
      <c r="BV2507" s="8" t="s">
        <v>380</v>
      </c>
      <c r="BW2507" s="8" t="s">
        <v>485</v>
      </c>
      <c r="BX2507" s="8" t="s">
        <v>486</v>
      </c>
      <c r="BY2507" s="8" t="s">
        <v>380</v>
      </c>
    </row>
    <row r="2508" spans="1:77" hidden="1">
      <c r="A2508" t="s">
        <v>245</v>
      </c>
      <c r="B2508" s="2">
        <v>43416.75</v>
      </c>
      <c r="C2508" s="1">
        <v>43416</v>
      </c>
      <c r="D2508">
        <v>10</v>
      </c>
      <c r="E2508">
        <v>0</v>
      </c>
      <c r="F2508" s="2">
        <v>43416.416666666664</v>
      </c>
      <c r="G2508" s="8" t="s">
        <v>378</v>
      </c>
      <c r="H2508" s="13" t="s">
        <v>379</v>
      </c>
      <c r="K2508" s="40">
        <v>-5</v>
      </c>
      <c r="L2508" s="40">
        <v>-5</v>
      </c>
      <c r="M2508" s="101">
        <v>0</v>
      </c>
      <c r="N2508" s="101">
        <v>0</v>
      </c>
      <c r="X2508" s="40">
        <v>-5</v>
      </c>
      <c r="Y2508" s="40">
        <v>-5</v>
      </c>
      <c r="Z2508" s="40">
        <v>0</v>
      </c>
      <c r="AA2508" s="40">
        <v>0</v>
      </c>
      <c r="AB2508" s="40">
        <v>0</v>
      </c>
      <c r="AD2508" s="40">
        <v>-5</v>
      </c>
      <c r="AI2508" s="40">
        <v>0</v>
      </c>
      <c r="AJ2508" s="40">
        <v>0</v>
      </c>
      <c r="AK2508" s="40">
        <v>-5</v>
      </c>
      <c r="AW2508" s="40">
        <v>-5</v>
      </c>
      <c r="AX2508" s="40">
        <v>-5</v>
      </c>
      <c r="AZ2508" s="40">
        <v>1</v>
      </c>
      <c r="BA2508" s="40">
        <v>0</v>
      </c>
      <c r="BB2508" s="40">
        <v>6</v>
      </c>
      <c r="BD2508" s="40">
        <v>1</v>
      </c>
      <c r="BF2508" s="40">
        <v>0</v>
      </c>
      <c r="BI2508" s="2">
        <v>43416.75</v>
      </c>
      <c r="BJ2508" s="2">
        <v>43416.75</v>
      </c>
      <c r="BL2508">
        <v>0</v>
      </c>
      <c r="BM2508">
        <v>0</v>
      </c>
      <c r="BN2508">
        <v>0</v>
      </c>
      <c r="BO2508">
        <v>0</v>
      </c>
      <c r="BP2508">
        <v>8</v>
      </c>
      <c r="BR2508" s="40">
        <v>8</v>
      </c>
      <c r="BS2508" s="40">
        <v>8</v>
      </c>
      <c r="BT2508" s="40">
        <v>0</v>
      </c>
      <c r="BU2508">
        <v>0</v>
      </c>
      <c r="BV2508" s="8" t="s">
        <v>380</v>
      </c>
      <c r="BW2508" s="8" t="s">
        <v>485</v>
      </c>
      <c r="BX2508" s="8" t="s">
        <v>486</v>
      </c>
      <c r="BY2508" s="8" t="s">
        <v>380</v>
      </c>
    </row>
    <row r="2509" spans="1:77" hidden="1">
      <c r="A2509" t="s">
        <v>245</v>
      </c>
      <c r="B2509" s="2">
        <v>43416.791666666664</v>
      </c>
      <c r="C2509" s="1">
        <v>43416</v>
      </c>
      <c r="D2509">
        <v>11</v>
      </c>
      <c r="E2509">
        <v>0</v>
      </c>
      <c r="F2509" s="2">
        <v>43416.458333333336</v>
      </c>
      <c r="G2509" s="8" t="s">
        <v>378</v>
      </c>
      <c r="H2509" s="13" t="s">
        <v>379</v>
      </c>
      <c r="K2509" s="40">
        <v>-4</v>
      </c>
      <c r="L2509" s="40">
        <v>-4</v>
      </c>
      <c r="M2509" s="101">
        <v>0</v>
      </c>
      <c r="N2509" s="101">
        <v>0</v>
      </c>
      <c r="X2509" s="40">
        <v>-4</v>
      </c>
      <c r="Y2509" s="40">
        <v>-4</v>
      </c>
      <c r="Z2509" s="40">
        <v>0</v>
      </c>
      <c r="AA2509" s="40">
        <v>0</v>
      </c>
      <c r="AB2509" s="40">
        <v>0</v>
      </c>
      <c r="AD2509" s="40">
        <v>-4</v>
      </c>
      <c r="AI2509" s="40">
        <v>0</v>
      </c>
      <c r="AJ2509" s="40">
        <v>0</v>
      </c>
      <c r="AK2509" s="40">
        <v>-4</v>
      </c>
      <c r="AW2509" s="40">
        <v>-4</v>
      </c>
      <c r="AX2509" s="40">
        <v>-4</v>
      </c>
      <c r="AZ2509" s="40">
        <v>1</v>
      </c>
      <c r="BA2509" s="40">
        <v>0</v>
      </c>
      <c r="BB2509" s="40">
        <v>7</v>
      </c>
      <c r="BD2509" s="40">
        <v>3</v>
      </c>
      <c r="BF2509" s="40">
        <v>0</v>
      </c>
      <c r="BI2509" s="2">
        <v>43416.791666666664</v>
      </c>
      <c r="BJ2509" s="2">
        <v>43416.791666666664</v>
      </c>
      <c r="BL2509">
        <v>0</v>
      </c>
      <c r="BM2509">
        <v>0</v>
      </c>
      <c r="BN2509">
        <v>0</v>
      </c>
      <c r="BO2509">
        <v>0</v>
      </c>
      <c r="BP2509">
        <v>8</v>
      </c>
      <c r="BR2509" s="40">
        <v>8</v>
      </c>
      <c r="BS2509" s="40">
        <v>8</v>
      </c>
      <c r="BT2509" s="40">
        <v>0</v>
      </c>
      <c r="BU2509">
        <v>0</v>
      </c>
      <c r="BV2509" s="8" t="s">
        <v>380</v>
      </c>
      <c r="BW2509" s="8" t="s">
        <v>485</v>
      </c>
      <c r="BX2509" s="8" t="s">
        <v>486</v>
      </c>
      <c r="BY2509" s="8" t="s">
        <v>380</v>
      </c>
    </row>
    <row r="2510" spans="1:77" hidden="1">
      <c r="A2510" t="s">
        <v>245</v>
      </c>
      <c r="B2510" s="2">
        <v>43416.833333333336</v>
      </c>
      <c r="C2510" s="1">
        <v>43416</v>
      </c>
      <c r="D2510">
        <v>12</v>
      </c>
      <c r="E2510">
        <v>0</v>
      </c>
      <c r="F2510" s="2">
        <v>43416.5</v>
      </c>
      <c r="G2510" s="8" t="s">
        <v>378</v>
      </c>
      <c r="H2510" s="13" t="s">
        <v>379</v>
      </c>
      <c r="K2510" s="40">
        <v>-7</v>
      </c>
      <c r="L2510" s="40">
        <v>-7</v>
      </c>
      <c r="M2510" s="101">
        <v>0</v>
      </c>
      <c r="N2510" s="101">
        <v>0</v>
      </c>
      <c r="X2510" s="40">
        <v>-7</v>
      </c>
      <c r="Y2510" s="40">
        <v>-7</v>
      </c>
      <c r="Z2510" s="40">
        <v>0</v>
      </c>
      <c r="AA2510" s="40">
        <v>0</v>
      </c>
      <c r="AB2510" s="40">
        <v>0</v>
      </c>
      <c r="AD2510" s="40">
        <v>-7</v>
      </c>
      <c r="AI2510" s="40">
        <v>0</v>
      </c>
      <c r="AJ2510" s="40">
        <v>0</v>
      </c>
      <c r="AK2510" s="40">
        <v>-7</v>
      </c>
      <c r="AW2510" s="40">
        <v>-7</v>
      </c>
      <c r="AX2510" s="40">
        <v>-7</v>
      </c>
      <c r="AZ2510" s="40">
        <v>1</v>
      </c>
      <c r="BA2510" s="40">
        <v>0</v>
      </c>
      <c r="BB2510" s="40">
        <v>9</v>
      </c>
      <c r="BD2510" s="40">
        <v>2</v>
      </c>
      <c r="BF2510" s="40">
        <v>0</v>
      </c>
      <c r="BI2510" s="2">
        <v>43416.833333333336</v>
      </c>
      <c r="BJ2510" s="2">
        <v>43416.833333333336</v>
      </c>
      <c r="BL2510">
        <v>0</v>
      </c>
      <c r="BM2510">
        <v>0</v>
      </c>
      <c r="BN2510">
        <v>0</v>
      </c>
      <c r="BO2510">
        <v>0</v>
      </c>
      <c r="BP2510">
        <v>8</v>
      </c>
      <c r="BR2510" s="40">
        <v>8</v>
      </c>
      <c r="BS2510" s="40">
        <v>8</v>
      </c>
      <c r="BT2510" s="40">
        <v>0</v>
      </c>
      <c r="BU2510">
        <v>0</v>
      </c>
      <c r="BV2510" s="8" t="s">
        <v>380</v>
      </c>
      <c r="BW2510" s="8" t="s">
        <v>485</v>
      </c>
      <c r="BX2510" s="8" t="s">
        <v>486</v>
      </c>
      <c r="BY2510" s="8" t="s">
        <v>380</v>
      </c>
    </row>
    <row r="2511" spans="1:77" hidden="1">
      <c r="A2511" t="s">
        <v>245</v>
      </c>
      <c r="B2511" s="2">
        <v>43416.875</v>
      </c>
      <c r="C2511" s="1">
        <v>43416</v>
      </c>
      <c r="D2511">
        <v>13</v>
      </c>
      <c r="E2511">
        <v>0</v>
      </c>
      <c r="F2511" s="2">
        <v>43416.541666666664</v>
      </c>
      <c r="G2511" s="8" t="s">
        <v>378</v>
      </c>
      <c r="H2511" s="13" t="s">
        <v>379</v>
      </c>
      <c r="K2511" s="40">
        <v>-7</v>
      </c>
      <c r="L2511" s="40">
        <v>-7</v>
      </c>
      <c r="M2511" s="101">
        <v>0</v>
      </c>
      <c r="N2511" s="101">
        <v>0</v>
      </c>
      <c r="X2511" s="40">
        <v>-7</v>
      </c>
      <c r="Y2511" s="40">
        <v>-7</v>
      </c>
      <c r="Z2511" s="40">
        <v>0</v>
      </c>
      <c r="AA2511" s="40">
        <v>0</v>
      </c>
      <c r="AB2511" s="40">
        <v>0</v>
      </c>
      <c r="AD2511" s="40">
        <v>-7</v>
      </c>
      <c r="AI2511" s="40">
        <v>0</v>
      </c>
      <c r="AJ2511" s="40">
        <v>0</v>
      </c>
      <c r="AK2511" s="40">
        <v>-7</v>
      </c>
      <c r="AW2511" s="40">
        <v>-7</v>
      </c>
      <c r="AX2511" s="40">
        <v>-7</v>
      </c>
      <c r="AZ2511" s="40">
        <v>1</v>
      </c>
      <c r="BA2511" s="40">
        <v>0</v>
      </c>
      <c r="BB2511" s="40">
        <v>9</v>
      </c>
      <c r="BD2511" s="40">
        <v>2</v>
      </c>
      <c r="BF2511" s="40">
        <v>0</v>
      </c>
      <c r="BI2511" s="2">
        <v>43416.875</v>
      </c>
      <c r="BJ2511" s="2">
        <v>43416.875</v>
      </c>
      <c r="BL2511">
        <v>0</v>
      </c>
      <c r="BM2511">
        <v>0</v>
      </c>
      <c r="BN2511">
        <v>0</v>
      </c>
      <c r="BO2511">
        <v>0</v>
      </c>
      <c r="BP2511">
        <v>8</v>
      </c>
      <c r="BR2511" s="40">
        <v>8</v>
      </c>
      <c r="BS2511" s="40">
        <v>8</v>
      </c>
      <c r="BT2511" s="40">
        <v>0</v>
      </c>
      <c r="BU2511">
        <v>0</v>
      </c>
      <c r="BV2511" s="8" t="s">
        <v>380</v>
      </c>
      <c r="BW2511" s="8" t="s">
        <v>485</v>
      </c>
      <c r="BX2511" s="8" t="s">
        <v>486</v>
      </c>
      <c r="BY2511" s="8" t="s">
        <v>380</v>
      </c>
    </row>
    <row r="2512" spans="1:77" hidden="1">
      <c r="A2512" t="s">
        <v>245</v>
      </c>
      <c r="B2512" s="2">
        <v>43416.916666666664</v>
      </c>
      <c r="C2512" s="1">
        <v>43416</v>
      </c>
      <c r="D2512">
        <v>14</v>
      </c>
      <c r="E2512">
        <v>0</v>
      </c>
      <c r="F2512" s="2">
        <v>43416.583333333336</v>
      </c>
      <c r="G2512" s="8" t="s">
        <v>378</v>
      </c>
      <c r="H2512" s="13" t="s">
        <v>379</v>
      </c>
      <c r="K2512" s="40">
        <v>-7</v>
      </c>
      <c r="L2512" s="40">
        <v>-7</v>
      </c>
      <c r="M2512" s="101">
        <v>0</v>
      </c>
      <c r="N2512" s="101">
        <v>0</v>
      </c>
      <c r="X2512" s="40">
        <v>-7</v>
      </c>
      <c r="Y2512" s="40">
        <v>-7</v>
      </c>
      <c r="Z2512" s="40">
        <v>0</v>
      </c>
      <c r="AA2512" s="40">
        <v>0</v>
      </c>
      <c r="AB2512" s="40">
        <v>0</v>
      </c>
      <c r="AD2512" s="40">
        <v>-7</v>
      </c>
      <c r="AI2512" s="40">
        <v>0</v>
      </c>
      <c r="AJ2512" s="40">
        <v>0</v>
      </c>
      <c r="AK2512" s="40">
        <v>-7</v>
      </c>
      <c r="AW2512" s="40">
        <v>-7</v>
      </c>
      <c r="AX2512" s="40">
        <v>-7</v>
      </c>
      <c r="AZ2512" s="40">
        <v>1</v>
      </c>
      <c r="BA2512" s="40">
        <v>0</v>
      </c>
      <c r="BB2512" s="40">
        <v>9</v>
      </c>
      <c r="BD2512" s="40">
        <v>2</v>
      </c>
      <c r="BF2512" s="40">
        <v>0</v>
      </c>
      <c r="BI2512" s="2">
        <v>43416.916666666664</v>
      </c>
      <c r="BJ2512" s="2">
        <v>43416.916666666664</v>
      </c>
      <c r="BL2512">
        <v>0</v>
      </c>
      <c r="BM2512">
        <v>0</v>
      </c>
      <c r="BN2512">
        <v>0</v>
      </c>
      <c r="BO2512">
        <v>0</v>
      </c>
      <c r="BP2512">
        <v>8</v>
      </c>
      <c r="BR2512" s="40">
        <v>8</v>
      </c>
      <c r="BS2512" s="40">
        <v>8</v>
      </c>
      <c r="BT2512" s="40">
        <v>0</v>
      </c>
      <c r="BU2512">
        <v>0</v>
      </c>
      <c r="BV2512" s="8" t="s">
        <v>380</v>
      </c>
      <c r="BW2512" s="8" t="s">
        <v>485</v>
      </c>
      <c r="BX2512" s="8" t="s">
        <v>486</v>
      </c>
      <c r="BY2512" s="8" t="s">
        <v>380</v>
      </c>
    </row>
    <row r="2513" spans="1:77" hidden="1">
      <c r="A2513" t="s">
        <v>245</v>
      </c>
      <c r="B2513" s="2">
        <v>43416.958333333336</v>
      </c>
      <c r="C2513" s="1">
        <v>43416</v>
      </c>
      <c r="D2513">
        <v>15</v>
      </c>
      <c r="E2513">
        <v>0</v>
      </c>
      <c r="F2513" s="2">
        <v>43416.625</v>
      </c>
      <c r="G2513" s="8" t="s">
        <v>378</v>
      </c>
      <c r="H2513" s="13" t="s">
        <v>379</v>
      </c>
      <c r="K2513" s="40">
        <v>-5</v>
      </c>
      <c r="L2513" s="40">
        <v>-5</v>
      </c>
      <c r="M2513" s="101">
        <v>0</v>
      </c>
      <c r="N2513" s="101">
        <v>0</v>
      </c>
      <c r="X2513" s="40">
        <v>-5</v>
      </c>
      <c r="Y2513" s="40">
        <v>-5</v>
      </c>
      <c r="Z2513" s="40">
        <v>0</v>
      </c>
      <c r="AA2513" s="40">
        <v>0</v>
      </c>
      <c r="AB2513" s="40">
        <v>0</v>
      </c>
      <c r="AD2513" s="40">
        <v>-5</v>
      </c>
      <c r="AI2513" s="40">
        <v>0</v>
      </c>
      <c r="AJ2513" s="40">
        <v>0</v>
      </c>
      <c r="AK2513" s="40">
        <v>-5</v>
      </c>
      <c r="AW2513" s="40">
        <v>-5</v>
      </c>
      <c r="AX2513" s="40">
        <v>-5</v>
      </c>
      <c r="AZ2513" s="40">
        <v>1</v>
      </c>
      <c r="BA2513" s="40">
        <v>0</v>
      </c>
      <c r="BB2513" s="40">
        <v>5</v>
      </c>
      <c r="BD2513" s="40">
        <v>0</v>
      </c>
      <c r="BF2513" s="40">
        <v>0</v>
      </c>
      <c r="BI2513" s="2">
        <v>43416.958333333336</v>
      </c>
      <c r="BJ2513" s="2">
        <v>43416.958333333336</v>
      </c>
      <c r="BL2513">
        <v>0</v>
      </c>
      <c r="BM2513">
        <v>0</v>
      </c>
      <c r="BN2513">
        <v>0</v>
      </c>
      <c r="BO2513">
        <v>0</v>
      </c>
      <c r="BP2513">
        <v>8</v>
      </c>
      <c r="BR2513" s="40">
        <v>8</v>
      </c>
      <c r="BS2513" s="40">
        <v>8</v>
      </c>
      <c r="BT2513" s="40">
        <v>0</v>
      </c>
      <c r="BU2513">
        <v>0</v>
      </c>
      <c r="BV2513" s="8" t="s">
        <v>380</v>
      </c>
      <c r="BW2513" s="8" t="s">
        <v>485</v>
      </c>
      <c r="BX2513" s="8" t="s">
        <v>486</v>
      </c>
      <c r="BY2513" s="8" t="s">
        <v>380</v>
      </c>
    </row>
    <row r="2514" spans="1:77" hidden="1">
      <c r="A2514" t="s">
        <v>245</v>
      </c>
      <c r="B2514" s="2">
        <v>43417</v>
      </c>
      <c r="C2514" s="1">
        <v>43416</v>
      </c>
      <c r="D2514">
        <v>16</v>
      </c>
      <c r="E2514">
        <v>0</v>
      </c>
      <c r="F2514" s="2">
        <v>43416.666666666664</v>
      </c>
      <c r="G2514" s="8" t="s">
        <v>378</v>
      </c>
      <c r="H2514" s="13" t="s">
        <v>379</v>
      </c>
      <c r="K2514" s="40">
        <v>-4</v>
      </c>
      <c r="L2514" s="40">
        <v>-4</v>
      </c>
      <c r="M2514" s="101">
        <v>0</v>
      </c>
      <c r="N2514" s="101">
        <v>0</v>
      </c>
      <c r="X2514" s="40">
        <v>-4</v>
      </c>
      <c r="Y2514" s="40">
        <v>-4</v>
      </c>
      <c r="Z2514" s="40">
        <v>0</v>
      </c>
      <c r="AA2514" s="40">
        <v>0</v>
      </c>
      <c r="AB2514" s="40">
        <v>0</v>
      </c>
      <c r="AD2514" s="40">
        <v>-4</v>
      </c>
      <c r="AI2514" s="40">
        <v>0</v>
      </c>
      <c r="AJ2514" s="40">
        <v>0</v>
      </c>
      <c r="AK2514" s="40">
        <v>-4</v>
      </c>
      <c r="AW2514" s="40">
        <v>-4</v>
      </c>
      <c r="AX2514" s="40">
        <v>-4</v>
      </c>
      <c r="AZ2514" s="40">
        <v>1</v>
      </c>
      <c r="BA2514" s="40">
        <v>0</v>
      </c>
      <c r="BB2514" s="40">
        <v>7</v>
      </c>
      <c r="BD2514" s="40">
        <v>3</v>
      </c>
      <c r="BF2514" s="40">
        <v>0</v>
      </c>
      <c r="BI2514" s="2">
        <v>43417</v>
      </c>
      <c r="BJ2514" s="2">
        <v>43417</v>
      </c>
      <c r="BL2514">
        <v>0</v>
      </c>
      <c r="BM2514">
        <v>0</v>
      </c>
      <c r="BN2514">
        <v>0</v>
      </c>
      <c r="BO2514">
        <v>0</v>
      </c>
      <c r="BP2514">
        <v>8</v>
      </c>
      <c r="BR2514" s="40">
        <v>8</v>
      </c>
      <c r="BS2514" s="40">
        <v>8</v>
      </c>
      <c r="BT2514" s="40">
        <v>0</v>
      </c>
      <c r="BU2514">
        <v>0</v>
      </c>
      <c r="BV2514" s="8" t="s">
        <v>380</v>
      </c>
      <c r="BW2514" s="8" t="s">
        <v>485</v>
      </c>
      <c r="BX2514" s="8" t="s">
        <v>486</v>
      </c>
      <c r="BY2514" s="8" t="s">
        <v>380</v>
      </c>
    </row>
    <row r="2515" spans="1:77" hidden="1">
      <c r="A2515" t="s">
        <v>245</v>
      </c>
      <c r="B2515" s="2">
        <v>43417.041666666664</v>
      </c>
      <c r="C2515" s="1">
        <v>43416</v>
      </c>
      <c r="D2515">
        <v>17</v>
      </c>
      <c r="E2515">
        <v>0</v>
      </c>
      <c r="F2515" s="2">
        <v>43416.708333333336</v>
      </c>
      <c r="G2515" s="8" t="s">
        <v>378</v>
      </c>
      <c r="H2515" s="13" t="s">
        <v>379</v>
      </c>
      <c r="K2515" s="40">
        <v>-1</v>
      </c>
      <c r="L2515" s="40">
        <v>-1</v>
      </c>
      <c r="M2515" s="101">
        <v>0</v>
      </c>
      <c r="N2515" s="101">
        <v>0</v>
      </c>
      <c r="X2515" s="40">
        <v>-1</v>
      </c>
      <c r="Y2515" s="40">
        <v>-1</v>
      </c>
      <c r="Z2515" s="40">
        <v>0</v>
      </c>
      <c r="AA2515" s="40">
        <v>0</v>
      </c>
      <c r="AB2515" s="40">
        <v>0</v>
      </c>
      <c r="AD2515" s="40">
        <v>-1</v>
      </c>
      <c r="AI2515" s="40">
        <v>0</v>
      </c>
      <c r="AJ2515" s="40">
        <v>0</v>
      </c>
      <c r="AK2515" s="40">
        <v>-1</v>
      </c>
      <c r="AW2515" s="40">
        <v>-1</v>
      </c>
      <c r="AX2515" s="40">
        <v>-1</v>
      </c>
      <c r="AZ2515" s="40">
        <v>1</v>
      </c>
      <c r="BA2515" s="40">
        <v>0</v>
      </c>
      <c r="BB2515" s="40">
        <v>6</v>
      </c>
      <c r="BD2515" s="40">
        <v>5</v>
      </c>
      <c r="BF2515" s="40">
        <v>0</v>
      </c>
      <c r="BI2515" s="2">
        <v>43417.041666666664</v>
      </c>
      <c r="BJ2515" s="2">
        <v>43417.041666666664</v>
      </c>
      <c r="BL2515">
        <v>0</v>
      </c>
      <c r="BM2515">
        <v>0</v>
      </c>
      <c r="BN2515">
        <v>0</v>
      </c>
      <c r="BO2515">
        <v>0</v>
      </c>
      <c r="BP2515">
        <v>8</v>
      </c>
      <c r="BR2515" s="40">
        <v>8</v>
      </c>
      <c r="BS2515" s="40">
        <v>8</v>
      </c>
      <c r="BT2515" s="40">
        <v>0</v>
      </c>
      <c r="BU2515">
        <v>0</v>
      </c>
      <c r="BV2515" s="8" t="s">
        <v>380</v>
      </c>
      <c r="BW2515" s="8" t="s">
        <v>485</v>
      </c>
      <c r="BX2515" s="8" t="s">
        <v>486</v>
      </c>
      <c r="BY2515" s="8" t="s">
        <v>380</v>
      </c>
    </row>
    <row r="2516" spans="1:77" hidden="1">
      <c r="A2516" t="s">
        <v>245</v>
      </c>
      <c r="B2516" s="2">
        <v>43417.083333333336</v>
      </c>
      <c r="C2516" s="1">
        <v>43416</v>
      </c>
      <c r="D2516">
        <v>18</v>
      </c>
      <c r="E2516">
        <v>0</v>
      </c>
      <c r="F2516" s="2">
        <v>43416.75</v>
      </c>
      <c r="G2516" s="8" t="s">
        <v>378</v>
      </c>
      <c r="H2516" s="13" t="s">
        <v>379</v>
      </c>
      <c r="K2516" s="40">
        <v>-2</v>
      </c>
      <c r="L2516" s="40">
        <v>-2</v>
      </c>
      <c r="M2516" s="101">
        <v>0</v>
      </c>
      <c r="N2516" s="101">
        <v>0</v>
      </c>
      <c r="X2516" s="40">
        <v>-2</v>
      </c>
      <c r="Y2516" s="40">
        <v>-2</v>
      </c>
      <c r="Z2516" s="40">
        <v>0</v>
      </c>
      <c r="AA2516" s="40">
        <v>0</v>
      </c>
      <c r="AB2516" s="40">
        <v>0</v>
      </c>
      <c r="AD2516" s="40">
        <v>-2</v>
      </c>
      <c r="AI2516" s="40">
        <v>0</v>
      </c>
      <c r="AJ2516" s="40">
        <v>0</v>
      </c>
      <c r="AK2516" s="40">
        <v>-2</v>
      </c>
      <c r="AW2516" s="40">
        <v>-2</v>
      </c>
      <c r="AX2516" s="40">
        <v>-2</v>
      </c>
      <c r="AZ2516" s="40">
        <v>1</v>
      </c>
      <c r="BA2516" s="40">
        <v>0</v>
      </c>
      <c r="BB2516" s="40">
        <v>6</v>
      </c>
      <c r="BD2516" s="40">
        <v>4</v>
      </c>
      <c r="BF2516" s="40">
        <v>0</v>
      </c>
      <c r="BI2516" s="2">
        <v>43417.083333333336</v>
      </c>
      <c r="BJ2516" s="2">
        <v>43417.083333333336</v>
      </c>
      <c r="BL2516">
        <v>0</v>
      </c>
      <c r="BM2516">
        <v>0</v>
      </c>
      <c r="BN2516">
        <v>0</v>
      </c>
      <c r="BO2516">
        <v>0</v>
      </c>
      <c r="BP2516">
        <v>8</v>
      </c>
      <c r="BR2516" s="40">
        <v>8</v>
      </c>
      <c r="BS2516" s="40">
        <v>8</v>
      </c>
      <c r="BT2516" s="40">
        <v>0</v>
      </c>
      <c r="BU2516">
        <v>0</v>
      </c>
      <c r="BV2516" s="8" t="s">
        <v>380</v>
      </c>
      <c r="BW2516" s="8" t="s">
        <v>485</v>
      </c>
      <c r="BX2516" s="8" t="s">
        <v>486</v>
      </c>
      <c r="BY2516" s="8" t="s">
        <v>380</v>
      </c>
    </row>
    <row r="2517" spans="1:77" hidden="1">
      <c r="A2517" t="s">
        <v>245</v>
      </c>
      <c r="B2517" s="2">
        <v>43417.125</v>
      </c>
      <c r="C2517" s="1">
        <v>43416</v>
      </c>
      <c r="D2517">
        <v>19</v>
      </c>
      <c r="E2517">
        <v>0</v>
      </c>
      <c r="F2517" s="2">
        <v>43416.791666666664</v>
      </c>
      <c r="G2517" s="8" t="s">
        <v>378</v>
      </c>
      <c r="H2517" s="13" t="s">
        <v>379</v>
      </c>
      <c r="K2517" s="40">
        <v>-7</v>
      </c>
      <c r="L2517" s="40">
        <v>-7</v>
      </c>
      <c r="M2517" s="101">
        <v>0</v>
      </c>
      <c r="N2517" s="101">
        <v>0</v>
      </c>
      <c r="X2517" s="40">
        <v>-7</v>
      </c>
      <c r="Y2517" s="40">
        <v>-7</v>
      </c>
      <c r="Z2517" s="40">
        <v>0</v>
      </c>
      <c r="AA2517" s="40">
        <v>0</v>
      </c>
      <c r="AB2517" s="40">
        <v>0</v>
      </c>
      <c r="AD2517" s="40">
        <v>-7</v>
      </c>
      <c r="AI2517" s="40">
        <v>0</v>
      </c>
      <c r="AJ2517" s="40">
        <v>0</v>
      </c>
      <c r="AK2517" s="40">
        <v>-7</v>
      </c>
      <c r="AW2517" s="40">
        <v>-7</v>
      </c>
      <c r="AX2517" s="40">
        <v>-7</v>
      </c>
      <c r="AZ2517" s="40">
        <v>1</v>
      </c>
      <c r="BA2517" s="40">
        <v>0</v>
      </c>
      <c r="BB2517" s="40">
        <v>10</v>
      </c>
      <c r="BD2517" s="40">
        <v>3</v>
      </c>
      <c r="BF2517" s="40">
        <v>0</v>
      </c>
      <c r="BI2517" s="2">
        <v>43417.125</v>
      </c>
      <c r="BJ2517" s="2">
        <v>43417.125</v>
      </c>
      <c r="BL2517">
        <v>0</v>
      </c>
      <c r="BM2517">
        <v>0</v>
      </c>
      <c r="BN2517">
        <v>0</v>
      </c>
      <c r="BO2517">
        <v>0</v>
      </c>
      <c r="BP2517">
        <v>8</v>
      </c>
      <c r="BR2517" s="40">
        <v>8</v>
      </c>
      <c r="BS2517" s="40">
        <v>8</v>
      </c>
      <c r="BT2517" s="40">
        <v>0</v>
      </c>
      <c r="BU2517">
        <v>0</v>
      </c>
      <c r="BV2517" s="8" t="s">
        <v>380</v>
      </c>
      <c r="BW2517" s="8" t="s">
        <v>485</v>
      </c>
      <c r="BX2517" s="8" t="s">
        <v>486</v>
      </c>
      <c r="BY2517" s="8" t="s">
        <v>380</v>
      </c>
    </row>
    <row r="2518" spans="1:77" hidden="1">
      <c r="A2518" t="s">
        <v>245</v>
      </c>
      <c r="B2518" s="2">
        <v>43417.166666666664</v>
      </c>
      <c r="C2518" s="1">
        <v>43416</v>
      </c>
      <c r="D2518">
        <v>20</v>
      </c>
      <c r="E2518">
        <v>0</v>
      </c>
      <c r="F2518" s="2">
        <v>43416.833333333336</v>
      </c>
      <c r="G2518" s="8" t="s">
        <v>378</v>
      </c>
      <c r="H2518" s="13" t="s">
        <v>379</v>
      </c>
      <c r="K2518" s="40">
        <v>-4</v>
      </c>
      <c r="L2518" s="40">
        <v>-4</v>
      </c>
      <c r="M2518" s="101">
        <v>0</v>
      </c>
      <c r="N2518" s="101">
        <v>0</v>
      </c>
      <c r="X2518" s="40">
        <v>-4</v>
      </c>
      <c r="Y2518" s="40">
        <v>-4</v>
      </c>
      <c r="Z2518" s="40">
        <v>0</v>
      </c>
      <c r="AA2518" s="40">
        <v>0</v>
      </c>
      <c r="AB2518" s="40">
        <v>0</v>
      </c>
      <c r="AD2518" s="40">
        <v>-4</v>
      </c>
      <c r="AI2518" s="40">
        <v>0</v>
      </c>
      <c r="AJ2518" s="40">
        <v>0</v>
      </c>
      <c r="AK2518" s="40">
        <v>-4</v>
      </c>
      <c r="AW2518" s="40">
        <v>-4</v>
      </c>
      <c r="AX2518" s="40">
        <v>-4</v>
      </c>
      <c r="AZ2518" s="40">
        <v>1</v>
      </c>
      <c r="BA2518" s="40">
        <v>0</v>
      </c>
      <c r="BB2518" s="40">
        <v>6</v>
      </c>
      <c r="BD2518" s="40">
        <v>2</v>
      </c>
      <c r="BF2518" s="40">
        <v>0</v>
      </c>
      <c r="BI2518" s="2">
        <v>43417.166666666664</v>
      </c>
      <c r="BJ2518" s="2">
        <v>43417.166666666664</v>
      </c>
      <c r="BL2518">
        <v>0</v>
      </c>
      <c r="BM2518">
        <v>0</v>
      </c>
      <c r="BN2518">
        <v>0</v>
      </c>
      <c r="BO2518">
        <v>0</v>
      </c>
      <c r="BP2518">
        <v>8</v>
      </c>
      <c r="BR2518" s="40">
        <v>8</v>
      </c>
      <c r="BS2518" s="40">
        <v>8</v>
      </c>
      <c r="BT2518" s="40">
        <v>0</v>
      </c>
      <c r="BU2518">
        <v>0</v>
      </c>
      <c r="BV2518" s="8" t="s">
        <v>380</v>
      </c>
      <c r="BW2518" s="8" t="s">
        <v>485</v>
      </c>
      <c r="BX2518" s="8" t="s">
        <v>486</v>
      </c>
      <c r="BY2518" s="8" t="s">
        <v>380</v>
      </c>
    </row>
    <row r="2519" spans="1:77" hidden="1">
      <c r="A2519" t="s">
        <v>245</v>
      </c>
      <c r="B2519" s="2">
        <v>43417.208333333336</v>
      </c>
      <c r="C2519" s="1">
        <v>43416</v>
      </c>
      <c r="D2519">
        <v>21</v>
      </c>
      <c r="E2519">
        <v>0</v>
      </c>
      <c r="F2519" s="2">
        <v>43416.875</v>
      </c>
      <c r="G2519" s="8" t="s">
        <v>378</v>
      </c>
      <c r="H2519" s="13" t="s">
        <v>379</v>
      </c>
      <c r="K2519" s="40">
        <v>-1</v>
      </c>
      <c r="L2519" s="40">
        <v>-1</v>
      </c>
      <c r="M2519" s="101">
        <v>0</v>
      </c>
      <c r="N2519" s="101">
        <v>0</v>
      </c>
      <c r="X2519" s="40">
        <v>-1</v>
      </c>
      <c r="Y2519" s="40">
        <v>-1</v>
      </c>
      <c r="Z2519" s="40">
        <v>0</v>
      </c>
      <c r="AA2519" s="40">
        <v>0</v>
      </c>
      <c r="AB2519" s="40">
        <v>0</v>
      </c>
      <c r="AD2519" s="40">
        <v>-1</v>
      </c>
      <c r="AI2519" s="40">
        <v>0</v>
      </c>
      <c r="AJ2519" s="40">
        <v>0</v>
      </c>
      <c r="AK2519" s="40">
        <v>-1</v>
      </c>
      <c r="AW2519" s="40">
        <v>-1</v>
      </c>
      <c r="AX2519" s="40">
        <v>-1</v>
      </c>
      <c r="AZ2519" s="40">
        <v>1</v>
      </c>
      <c r="BA2519" s="40">
        <v>0</v>
      </c>
      <c r="BB2519" s="40">
        <v>6</v>
      </c>
      <c r="BD2519" s="40">
        <v>5</v>
      </c>
      <c r="BF2519" s="40">
        <v>0</v>
      </c>
      <c r="BI2519" s="2">
        <v>43417.208333333336</v>
      </c>
      <c r="BJ2519" s="2">
        <v>43417.208333333336</v>
      </c>
      <c r="BL2519">
        <v>0</v>
      </c>
      <c r="BM2519">
        <v>0</v>
      </c>
      <c r="BN2519">
        <v>0</v>
      </c>
      <c r="BO2519">
        <v>0</v>
      </c>
      <c r="BP2519">
        <v>8</v>
      </c>
      <c r="BR2519" s="40">
        <v>8</v>
      </c>
      <c r="BS2519" s="40">
        <v>8</v>
      </c>
      <c r="BT2519" s="40">
        <v>0</v>
      </c>
      <c r="BU2519">
        <v>0</v>
      </c>
      <c r="BV2519" s="8" t="s">
        <v>380</v>
      </c>
      <c r="BW2519" s="8" t="s">
        <v>485</v>
      </c>
      <c r="BX2519" s="8" t="s">
        <v>486</v>
      </c>
      <c r="BY2519" s="8" t="s">
        <v>380</v>
      </c>
    </row>
    <row r="2520" spans="1:77" hidden="1">
      <c r="A2520" t="s">
        <v>245</v>
      </c>
      <c r="B2520" s="2">
        <v>43417.25</v>
      </c>
      <c r="C2520" s="1">
        <v>43416</v>
      </c>
      <c r="D2520">
        <v>22</v>
      </c>
      <c r="E2520">
        <v>0</v>
      </c>
      <c r="F2520" s="2">
        <v>43416.916666666664</v>
      </c>
      <c r="G2520" s="8" t="s">
        <v>378</v>
      </c>
      <c r="H2520" s="13" t="s">
        <v>379</v>
      </c>
      <c r="K2520" s="40">
        <v>1</v>
      </c>
      <c r="L2520" s="40">
        <v>1</v>
      </c>
      <c r="M2520" s="101">
        <v>0</v>
      </c>
      <c r="N2520" s="101">
        <v>0</v>
      </c>
      <c r="X2520" s="40">
        <v>1</v>
      </c>
      <c r="Y2520" s="40">
        <v>1</v>
      </c>
      <c r="Z2520" s="40">
        <v>0</v>
      </c>
      <c r="AA2520" s="40">
        <v>0</v>
      </c>
      <c r="AB2520" s="40">
        <v>0</v>
      </c>
      <c r="AD2520" s="40">
        <v>1</v>
      </c>
      <c r="AI2520" s="40">
        <v>0</v>
      </c>
      <c r="AJ2520" s="40">
        <v>0</v>
      </c>
      <c r="AK2520" s="40">
        <v>1</v>
      </c>
      <c r="AW2520" s="40">
        <v>1</v>
      </c>
      <c r="AX2520" s="40">
        <v>1</v>
      </c>
      <c r="AZ2520" s="40">
        <v>1</v>
      </c>
      <c r="BA2520" s="40">
        <v>0</v>
      </c>
      <c r="BB2520" s="40">
        <v>5</v>
      </c>
      <c r="BD2520" s="40">
        <v>6</v>
      </c>
      <c r="BF2520" s="40">
        <v>0</v>
      </c>
      <c r="BI2520" s="2">
        <v>43417.25</v>
      </c>
      <c r="BJ2520" s="2">
        <v>43417.25</v>
      </c>
      <c r="BL2520">
        <v>0</v>
      </c>
      <c r="BM2520">
        <v>0</v>
      </c>
      <c r="BN2520">
        <v>0</v>
      </c>
      <c r="BO2520">
        <v>0</v>
      </c>
      <c r="BP2520">
        <v>8</v>
      </c>
      <c r="BR2520" s="40">
        <v>8</v>
      </c>
      <c r="BS2520" s="40">
        <v>8</v>
      </c>
      <c r="BT2520" s="40">
        <v>0</v>
      </c>
      <c r="BU2520">
        <v>0</v>
      </c>
      <c r="BV2520" s="8" t="s">
        <v>380</v>
      </c>
      <c r="BW2520" s="8" t="s">
        <v>485</v>
      </c>
      <c r="BX2520" s="8" t="s">
        <v>486</v>
      </c>
      <c r="BY2520" s="8" t="s">
        <v>380</v>
      </c>
    </row>
    <row r="2521" spans="1:77" hidden="1">
      <c r="A2521" t="s">
        <v>245</v>
      </c>
      <c r="B2521" s="2">
        <v>43417.291666666664</v>
      </c>
      <c r="C2521" s="1">
        <v>43416</v>
      </c>
      <c r="D2521">
        <v>23</v>
      </c>
      <c r="E2521">
        <v>0</v>
      </c>
      <c r="F2521" s="2">
        <v>43416.958333333336</v>
      </c>
      <c r="G2521" s="8" t="s">
        <v>378</v>
      </c>
      <c r="H2521" s="13" t="s">
        <v>379</v>
      </c>
      <c r="K2521" s="40">
        <v>3</v>
      </c>
      <c r="L2521" s="40">
        <v>3</v>
      </c>
      <c r="M2521" s="101">
        <v>0</v>
      </c>
      <c r="N2521" s="101">
        <v>0</v>
      </c>
      <c r="X2521" s="40">
        <v>3</v>
      </c>
      <c r="Y2521" s="40">
        <v>3</v>
      </c>
      <c r="Z2521" s="40">
        <v>0</v>
      </c>
      <c r="AA2521" s="40">
        <v>0</v>
      </c>
      <c r="AB2521" s="40">
        <v>0</v>
      </c>
      <c r="AD2521" s="40">
        <v>3</v>
      </c>
      <c r="AI2521" s="40">
        <v>0</v>
      </c>
      <c r="AJ2521" s="40">
        <v>0</v>
      </c>
      <c r="AK2521" s="40">
        <v>3</v>
      </c>
      <c r="AW2521" s="40">
        <v>3</v>
      </c>
      <c r="AX2521" s="40">
        <v>3</v>
      </c>
      <c r="AZ2521" s="40">
        <v>1</v>
      </c>
      <c r="BA2521" s="40">
        <v>0</v>
      </c>
      <c r="BB2521" s="40">
        <v>6</v>
      </c>
      <c r="BD2521" s="40">
        <v>9</v>
      </c>
      <c r="BF2521" s="40">
        <v>0</v>
      </c>
      <c r="BI2521" s="2">
        <v>43417.291666666664</v>
      </c>
      <c r="BJ2521" s="2">
        <v>43417.291666666664</v>
      </c>
      <c r="BL2521">
        <v>0</v>
      </c>
      <c r="BM2521">
        <v>0</v>
      </c>
      <c r="BN2521">
        <v>0</v>
      </c>
      <c r="BO2521">
        <v>0</v>
      </c>
      <c r="BP2521">
        <v>8</v>
      </c>
      <c r="BR2521" s="40">
        <v>8</v>
      </c>
      <c r="BS2521" s="40">
        <v>8</v>
      </c>
      <c r="BT2521" s="40">
        <v>0</v>
      </c>
      <c r="BU2521">
        <v>0</v>
      </c>
      <c r="BV2521" s="8" t="s">
        <v>380</v>
      </c>
      <c r="BW2521" s="8" t="s">
        <v>485</v>
      </c>
      <c r="BX2521" s="8" t="s">
        <v>486</v>
      </c>
      <c r="BY2521" s="8" t="s">
        <v>380</v>
      </c>
    </row>
    <row r="2522" spans="1:77" hidden="1">
      <c r="A2522" t="s">
        <v>245</v>
      </c>
      <c r="B2522" s="2">
        <v>43417.333333333336</v>
      </c>
      <c r="C2522" s="1">
        <v>43416</v>
      </c>
      <c r="D2522">
        <v>24</v>
      </c>
      <c r="E2522">
        <v>0</v>
      </c>
      <c r="F2522" s="2">
        <v>43417</v>
      </c>
      <c r="G2522" s="8" t="s">
        <v>378</v>
      </c>
      <c r="H2522" s="13" t="s">
        <v>379</v>
      </c>
      <c r="K2522" s="40">
        <v>2</v>
      </c>
      <c r="L2522" s="40">
        <v>2</v>
      </c>
      <c r="M2522" s="101">
        <v>0</v>
      </c>
      <c r="N2522" s="101">
        <v>0</v>
      </c>
      <c r="X2522" s="40">
        <v>2</v>
      </c>
      <c r="Y2522" s="40">
        <v>2</v>
      </c>
      <c r="Z2522" s="40">
        <v>0</v>
      </c>
      <c r="AA2522" s="40">
        <v>0</v>
      </c>
      <c r="AB2522" s="40">
        <v>0</v>
      </c>
      <c r="AD2522" s="40">
        <v>2</v>
      </c>
      <c r="AI2522" s="40">
        <v>0</v>
      </c>
      <c r="AJ2522" s="40">
        <v>0</v>
      </c>
      <c r="AK2522" s="40">
        <v>2</v>
      </c>
      <c r="AW2522" s="40">
        <v>2</v>
      </c>
      <c r="AX2522" s="40">
        <v>2</v>
      </c>
      <c r="AZ2522" s="40">
        <v>1</v>
      </c>
      <c r="BA2522" s="40">
        <v>0</v>
      </c>
      <c r="BB2522" s="40">
        <v>6</v>
      </c>
      <c r="BD2522" s="40">
        <v>8</v>
      </c>
      <c r="BF2522" s="40">
        <v>0</v>
      </c>
      <c r="BI2522" s="2">
        <v>43417.333333333336</v>
      </c>
      <c r="BJ2522" s="2">
        <v>43417.333333333336</v>
      </c>
      <c r="BL2522">
        <v>0</v>
      </c>
      <c r="BM2522">
        <v>0</v>
      </c>
      <c r="BN2522">
        <v>0</v>
      </c>
      <c r="BO2522">
        <v>0</v>
      </c>
      <c r="BP2522">
        <v>8</v>
      </c>
      <c r="BR2522" s="40">
        <v>8</v>
      </c>
      <c r="BS2522" s="40">
        <v>8</v>
      </c>
      <c r="BT2522" s="40">
        <v>0</v>
      </c>
      <c r="BU2522">
        <v>0</v>
      </c>
      <c r="BV2522" s="8" t="s">
        <v>380</v>
      </c>
      <c r="BW2522" s="8" t="s">
        <v>485</v>
      </c>
      <c r="BX2522" s="8" t="s">
        <v>486</v>
      </c>
      <c r="BY2522" s="8" t="s">
        <v>380</v>
      </c>
    </row>
    <row r="2523" spans="1:77" hidden="1">
      <c r="A2523" t="s">
        <v>245</v>
      </c>
      <c r="B2523" s="2">
        <v>43417.375</v>
      </c>
      <c r="C2523" s="1">
        <v>43417</v>
      </c>
      <c r="D2523">
        <v>1</v>
      </c>
      <c r="E2523">
        <v>0</v>
      </c>
      <c r="F2523" s="2">
        <v>43417.041666666664</v>
      </c>
      <c r="G2523" s="8" t="s">
        <v>378</v>
      </c>
      <c r="H2523" s="13" t="s">
        <v>379</v>
      </c>
      <c r="K2523" s="40">
        <v>-5</v>
      </c>
      <c r="L2523" s="40">
        <v>-5</v>
      </c>
      <c r="M2523" s="101">
        <v>0</v>
      </c>
      <c r="N2523" s="101">
        <v>0</v>
      </c>
      <c r="X2523" s="40">
        <v>-5</v>
      </c>
      <c r="Y2523" s="40">
        <v>-5</v>
      </c>
      <c r="Z2523" s="40">
        <v>0</v>
      </c>
      <c r="AA2523" s="40">
        <v>0</v>
      </c>
      <c r="AB2523" s="40">
        <v>0</v>
      </c>
      <c r="AD2523" s="40">
        <v>-5</v>
      </c>
      <c r="AI2523" s="40">
        <v>0</v>
      </c>
      <c r="AJ2523" s="40">
        <v>0</v>
      </c>
      <c r="AK2523" s="40">
        <v>-5</v>
      </c>
      <c r="AW2523" s="40">
        <v>-5</v>
      </c>
      <c r="AX2523" s="40">
        <v>-5</v>
      </c>
      <c r="AZ2523" s="40">
        <v>1</v>
      </c>
      <c r="BA2523" s="40">
        <v>0</v>
      </c>
      <c r="BB2523" s="40">
        <v>9</v>
      </c>
      <c r="BD2523" s="40">
        <v>4</v>
      </c>
      <c r="BF2523" s="40">
        <v>0</v>
      </c>
      <c r="BI2523" s="2">
        <v>43417.375</v>
      </c>
      <c r="BJ2523" s="2">
        <v>43417.375</v>
      </c>
      <c r="BL2523">
        <v>0</v>
      </c>
      <c r="BM2523">
        <v>0</v>
      </c>
      <c r="BN2523">
        <v>0</v>
      </c>
      <c r="BO2523">
        <v>0</v>
      </c>
      <c r="BP2523">
        <v>8</v>
      </c>
      <c r="BR2523" s="40">
        <v>8</v>
      </c>
      <c r="BS2523" s="40">
        <v>8</v>
      </c>
      <c r="BT2523" s="40">
        <v>0</v>
      </c>
      <c r="BU2523">
        <v>0</v>
      </c>
      <c r="BV2523" s="8" t="s">
        <v>380</v>
      </c>
      <c r="BW2523" s="8" t="s">
        <v>486</v>
      </c>
      <c r="BX2523" s="8" t="s">
        <v>487</v>
      </c>
      <c r="BY2523" s="8" t="s">
        <v>380</v>
      </c>
    </row>
    <row r="2524" spans="1:77" hidden="1">
      <c r="A2524" t="s">
        <v>245</v>
      </c>
      <c r="B2524" s="2">
        <v>43417.416666666664</v>
      </c>
      <c r="C2524" s="1">
        <v>43417</v>
      </c>
      <c r="D2524">
        <v>2</v>
      </c>
      <c r="E2524">
        <v>0</v>
      </c>
      <c r="F2524" s="2">
        <v>43417.083333333336</v>
      </c>
      <c r="G2524" s="8" t="s">
        <v>378</v>
      </c>
      <c r="H2524" s="13" t="s">
        <v>379</v>
      </c>
      <c r="K2524" s="40">
        <v>-8</v>
      </c>
      <c r="L2524" s="40">
        <v>-8</v>
      </c>
      <c r="M2524" s="101">
        <v>0</v>
      </c>
      <c r="N2524" s="101">
        <v>0</v>
      </c>
      <c r="X2524" s="40">
        <v>-8</v>
      </c>
      <c r="Y2524" s="40">
        <v>-8</v>
      </c>
      <c r="Z2524" s="40">
        <v>0</v>
      </c>
      <c r="AA2524" s="40">
        <v>0</v>
      </c>
      <c r="AB2524" s="40">
        <v>0</v>
      </c>
      <c r="AD2524" s="40">
        <v>-8</v>
      </c>
      <c r="AI2524" s="40">
        <v>0</v>
      </c>
      <c r="AJ2524" s="40">
        <v>0</v>
      </c>
      <c r="AK2524" s="40">
        <v>-8</v>
      </c>
      <c r="AW2524" s="40">
        <v>-8</v>
      </c>
      <c r="AX2524" s="40">
        <v>-8</v>
      </c>
      <c r="AZ2524" s="40">
        <v>1</v>
      </c>
      <c r="BA2524" s="40">
        <v>0</v>
      </c>
      <c r="BB2524" s="40">
        <v>11</v>
      </c>
      <c r="BD2524" s="40">
        <v>3</v>
      </c>
      <c r="BF2524" s="40">
        <v>0</v>
      </c>
      <c r="BI2524" s="2">
        <v>43417.416666666664</v>
      </c>
      <c r="BJ2524" s="2">
        <v>43417.416666666664</v>
      </c>
      <c r="BL2524">
        <v>0</v>
      </c>
      <c r="BM2524">
        <v>0</v>
      </c>
      <c r="BN2524">
        <v>0</v>
      </c>
      <c r="BO2524">
        <v>0</v>
      </c>
      <c r="BP2524">
        <v>8</v>
      </c>
      <c r="BR2524" s="40">
        <v>8</v>
      </c>
      <c r="BS2524" s="40">
        <v>8</v>
      </c>
      <c r="BT2524" s="40">
        <v>0</v>
      </c>
      <c r="BU2524">
        <v>0</v>
      </c>
      <c r="BV2524" s="8" t="s">
        <v>380</v>
      </c>
      <c r="BW2524" s="8" t="s">
        <v>486</v>
      </c>
      <c r="BX2524" s="8" t="s">
        <v>487</v>
      </c>
      <c r="BY2524" s="8" t="s">
        <v>380</v>
      </c>
    </row>
    <row r="2525" spans="1:77" hidden="1">
      <c r="A2525" t="s">
        <v>245</v>
      </c>
      <c r="B2525" s="2">
        <v>43417.458333333336</v>
      </c>
      <c r="C2525" s="1">
        <v>43417</v>
      </c>
      <c r="D2525">
        <v>3</v>
      </c>
      <c r="E2525">
        <v>0</v>
      </c>
      <c r="F2525" s="2">
        <v>43417.125</v>
      </c>
      <c r="G2525" s="8" t="s">
        <v>378</v>
      </c>
      <c r="H2525" s="13" t="s">
        <v>379</v>
      </c>
      <c r="K2525" s="40">
        <v>-6</v>
      </c>
      <c r="L2525" s="40">
        <v>-6</v>
      </c>
      <c r="M2525" s="101">
        <v>0</v>
      </c>
      <c r="N2525" s="101">
        <v>0</v>
      </c>
      <c r="X2525" s="40">
        <v>-6</v>
      </c>
      <c r="Y2525" s="40">
        <v>-6</v>
      </c>
      <c r="Z2525" s="40">
        <v>0</v>
      </c>
      <c r="AA2525" s="40">
        <v>0</v>
      </c>
      <c r="AB2525" s="40">
        <v>0</v>
      </c>
      <c r="AD2525" s="40">
        <v>-6</v>
      </c>
      <c r="AI2525" s="40">
        <v>0</v>
      </c>
      <c r="AJ2525" s="40">
        <v>0</v>
      </c>
      <c r="AK2525" s="40">
        <v>-6</v>
      </c>
      <c r="AW2525" s="40">
        <v>-6</v>
      </c>
      <c r="AX2525" s="40">
        <v>-6</v>
      </c>
      <c r="AZ2525" s="40">
        <v>1</v>
      </c>
      <c r="BA2525" s="40">
        <v>0</v>
      </c>
      <c r="BB2525" s="40">
        <v>6</v>
      </c>
      <c r="BD2525" s="40">
        <v>0</v>
      </c>
      <c r="BF2525" s="40">
        <v>0</v>
      </c>
      <c r="BI2525" s="2">
        <v>43417.458333333336</v>
      </c>
      <c r="BJ2525" s="2">
        <v>43417.458333333336</v>
      </c>
      <c r="BL2525">
        <v>0</v>
      </c>
      <c r="BM2525">
        <v>0</v>
      </c>
      <c r="BN2525">
        <v>0</v>
      </c>
      <c r="BO2525">
        <v>0</v>
      </c>
      <c r="BP2525">
        <v>8</v>
      </c>
      <c r="BR2525" s="40">
        <v>8</v>
      </c>
      <c r="BS2525" s="40">
        <v>8</v>
      </c>
      <c r="BT2525" s="40">
        <v>0</v>
      </c>
      <c r="BU2525">
        <v>0</v>
      </c>
      <c r="BV2525" s="8" t="s">
        <v>380</v>
      </c>
      <c r="BW2525" s="8" t="s">
        <v>486</v>
      </c>
      <c r="BX2525" s="8" t="s">
        <v>487</v>
      </c>
      <c r="BY2525" s="8" t="s">
        <v>380</v>
      </c>
    </row>
    <row r="2526" spans="1:77" hidden="1">
      <c r="A2526" t="s">
        <v>245</v>
      </c>
      <c r="B2526" s="2">
        <v>43417.5</v>
      </c>
      <c r="C2526" s="1">
        <v>43417</v>
      </c>
      <c r="D2526">
        <v>4</v>
      </c>
      <c r="E2526">
        <v>0</v>
      </c>
      <c r="F2526" s="2">
        <v>43417.166666666664</v>
      </c>
      <c r="G2526" s="8" t="s">
        <v>378</v>
      </c>
      <c r="H2526" s="13" t="s">
        <v>379</v>
      </c>
      <c r="K2526" s="40">
        <v>-4</v>
      </c>
      <c r="L2526" s="40">
        <v>-4</v>
      </c>
      <c r="M2526" s="101">
        <v>0</v>
      </c>
      <c r="N2526" s="101">
        <v>0</v>
      </c>
      <c r="X2526" s="40">
        <v>-4</v>
      </c>
      <c r="Y2526" s="40">
        <v>-4</v>
      </c>
      <c r="Z2526" s="40">
        <v>0</v>
      </c>
      <c r="AA2526" s="40">
        <v>0</v>
      </c>
      <c r="AB2526" s="40">
        <v>0</v>
      </c>
      <c r="AD2526" s="40">
        <v>-4</v>
      </c>
      <c r="AI2526" s="40">
        <v>0</v>
      </c>
      <c r="AJ2526" s="40">
        <v>0</v>
      </c>
      <c r="AK2526" s="40">
        <v>-4</v>
      </c>
      <c r="AW2526" s="40">
        <v>-4</v>
      </c>
      <c r="AX2526" s="40">
        <v>-4</v>
      </c>
      <c r="AZ2526" s="40">
        <v>1</v>
      </c>
      <c r="BA2526" s="40">
        <v>0</v>
      </c>
      <c r="BB2526" s="40">
        <v>8</v>
      </c>
      <c r="BD2526" s="40">
        <v>4</v>
      </c>
      <c r="BF2526" s="40">
        <v>0</v>
      </c>
      <c r="BI2526" s="2">
        <v>43417.5</v>
      </c>
      <c r="BJ2526" s="2">
        <v>43417.5</v>
      </c>
      <c r="BL2526">
        <v>0</v>
      </c>
      <c r="BM2526">
        <v>0</v>
      </c>
      <c r="BN2526">
        <v>0</v>
      </c>
      <c r="BO2526">
        <v>0</v>
      </c>
      <c r="BP2526">
        <v>8</v>
      </c>
      <c r="BR2526" s="40">
        <v>8</v>
      </c>
      <c r="BS2526" s="40">
        <v>8</v>
      </c>
      <c r="BT2526" s="40">
        <v>0</v>
      </c>
      <c r="BU2526">
        <v>0</v>
      </c>
      <c r="BV2526" s="8" t="s">
        <v>380</v>
      </c>
      <c r="BW2526" s="8" t="s">
        <v>486</v>
      </c>
      <c r="BX2526" s="8" t="s">
        <v>487</v>
      </c>
      <c r="BY2526" s="8" t="s">
        <v>380</v>
      </c>
    </row>
    <row r="2527" spans="1:77" hidden="1">
      <c r="A2527" t="s">
        <v>245</v>
      </c>
      <c r="B2527" s="2">
        <v>43417.541666666664</v>
      </c>
      <c r="C2527" s="1">
        <v>43417</v>
      </c>
      <c r="D2527">
        <v>5</v>
      </c>
      <c r="E2527">
        <v>0</v>
      </c>
      <c r="F2527" s="2">
        <v>43417.208333333336</v>
      </c>
      <c r="G2527" s="8" t="s">
        <v>378</v>
      </c>
      <c r="H2527" s="13" t="s">
        <v>379</v>
      </c>
      <c r="K2527" s="40">
        <v>-6</v>
      </c>
      <c r="L2527" s="40">
        <v>-6</v>
      </c>
      <c r="M2527" s="101">
        <v>0</v>
      </c>
      <c r="N2527" s="101">
        <v>0</v>
      </c>
      <c r="X2527" s="40">
        <v>-6</v>
      </c>
      <c r="Y2527" s="40">
        <v>-6</v>
      </c>
      <c r="Z2527" s="40">
        <v>0</v>
      </c>
      <c r="AA2527" s="40">
        <v>0</v>
      </c>
      <c r="AB2527" s="40">
        <v>0</v>
      </c>
      <c r="AD2527" s="40">
        <v>-6</v>
      </c>
      <c r="AI2527" s="40">
        <v>0</v>
      </c>
      <c r="AJ2527" s="40">
        <v>0</v>
      </c>
      <c r="AK2527" s="40">
        <v>-6</v>
      </c>
      <c r="AW2527" s="40">
        <v>-6</v>
      </c>
      <c r="AX2527" s="40">
        <v>-6</v>
      </c>
      <c r="AZ2527" s="40">
        <v>1</v>
      </c>
      <c r="BA2527" s="40">
        <v>0</v>
      </c>
      <c r="BB2527" s="40">
        <v>8</v>
      </c>
      <c r="BD2527" s="40">
        <v>2</v>
      </c>
      <c r="BF2527" s="40">
        <v>0</v>
      </c>
      <c r="BI2527" s="2">
        <v>43417.541666666664</v>
      </c>
      <c r="BJ2527" s="2">
        <v>43417.541666666664</v>
      </c>
      <c r="BL2527">
        <v>0</v>
      </c>
      <c r="BM2527">
        <v>0</v>
      </c>
      <c r="BN2527">
        <v>0</v>
      </c>
      <c r="BO2527">
        <v>0</v>
      </c>
      <c r="BP2527">
        <v>8</v>
      </c>
      <c r="BR2527" s="40">
        <v>8</v>
      </c>
      <c r="BS2527" s="40">
        <v>8</v>
      </c>
      <c r="BT2527" s="40">
        <v>0</v>
      </c>
      <c r="BU2527">
        <v>0</v>
      </c>
      <c r="BV2527" s="8" t="s">
        <v>380</v>
      </c>
      <c r="BW2527" s="8" t="s">
        <v>486</v>
      </c>
      <c r="BX2527" s="8" t="s">
        <v>487</v>
      </c>
      <c r="BY2527" s="8" t="s">
        <v>380</v>
      </c>
    </row>
    <row r="2528" spans="1:77" hidden="1">
      <c r="A2528" t="s">
        <v>245</v>
      </c>
      <c r="B2528" s="2">
        <v>43417.583333333336</v>
      </c>
      <c r="C2528" s="1">
        <v>43417</v>
      </c>
      <c r="D2528">
        <v>6</v>
      </c>
      <c r="E2528">
        <v>0</v>
      </c>
      <c r="F2528" s="2">
        <v>43417.25</v>
      </c>
      <c r="G2528" s="8" t="s">
        <v>378</v>
      </c>
      <c r="H2528" s="13" t="s">
        <v>379</v>
      </c>
      <c r="K2528" s="40">
        <v>-6</v>
      </c>
      <c r="L2528" s="40">
        <v>-6</v>
      </c>
      <c r="M2528" s="101">
        <v>0</v>
      </c>
      <c r="N2528" s="101">
        <v>0</v>
      </c>
      <c r="X2528" s="40">
        <v>-6</v>
      </c>
      <c r="Y2528" s="40">
        <v>-6</v>
      </c>
      <c r="Z2528" s="40">
        <v>0</v>
      </c>
      <c r="AA2528" s="40">
        <v>0</v>
      </c>
      <c r="AB2528" s="40">
        <v>0</v>
      </c>
      <c r="AD2528" s="40">
        <v>-6</v>
      </c>
      <c r="AI2528" s="40">
        <v>0</v>
      </c>
      <c r="AJ2528" s="40">
        <v>0</v>
      </c>
      <c r="AK2528" s="40">
        <v>-6</v>
      </c>
      <c r="AW2528" s="40">
        <v>-6</v>
      </c>
      <c r="AX2528" s="40">
        <v>-6</v>
      </c>
      <c r="AZ2528" s="40">
        <v>1</v>
      </c>
      <c r="BA2528" s="40">
        <v>0</v>
      </c>
      <c r="BB2528" s="40">
        <v>9</v>
      </c>
      <c r="BD2528" s="40">
        <v>3</v>
      </c>
      <c r="BF2528" s="40">
        <v>0</v>
      </c>
      <c r="BI2528" s="2">
        <v>43417.583333333336</v>
      </c>
      <c r="BJ2528" s="2">
        <v>43417.583333333336</v>
      </c>
      <c r="BL2528">
        <v>0</v>
      </c>
      <c r="BM2528">
        <v>0</v>
      </c>
      <c r="BN2528">
        <v>0</v>
      </c>
      <c r="BO2528">
        <v>0</v>
      </c>
      <c r="BP2528">
        <v>8</v>
      </c>
      <c r="BR2528" s="40">
        <v>8</v>
      </c>
      <c r="BS2528" s="40">
        <v>8</v>
      </c>
      <c r="BT2528" s="40">
        <v>0</v>
      </c>
      <c r="BU2528">
        <v>0</v>
      </c>
      <c r="BV2528" s="8" t="s">
        <v>380</v>
      </c>
      <c r="BW2528" s="8" t="s">
        <v>486</v>
      </c>
      <c r="BX2528" s="8" t="s">
        <v>487</v>
      </c>
      <c r="BY2528" s="8" t="s">
        <v>380</v>
      </c>
    </row>
    <row r="2529" spans="1:77" hidden="1">
      <c r="A2529" t="s">
        <v>245</v>
      </c>
      <c r="B2529" s="2">
        <v>43417.625</v>
      </c>
      <c r="C2529" s="1">
        <v>43417</v>
      </c>
      <c r="D2529">
        <v>7</v>
      </c>
      <c r="E2529">
        <v>0</v>
      </c>
      <c r="F2529" s="2">
        <v>43417.291666666664</v>
      </c>
      <c r="G2529" s="8" t="s">
        <v>378</v>
      </c>
      <c r="H2529" s="13" t="s">
        <v>379</v>
      </c>
      <c r="K2529" s="40">
        <v>-4</v>
      </c>
      <c r="L2529" s="40">
        <v>-4</v>
      </c>
      <c r="M2529" s="101">
        <v>0</v>
      </c>
      <c r="N2529" s="101">
        <v>0</v>
      </c>
      <c r="X2529" s="40">
        <v>-4</v>
      </c>
      <c r="Y2529" s="40">
        <v>-4</v>
      </c>
      <c r="Z2529" s="40">
        <v>0</v>
      </c>
      <c r="AA2529" s="40">
        <v>0</v>
      </c>
      <c r="AB2529" s="40">
        <v>0</v>
      </c>
      <c r="AD2529" s="40">
        <v>-4</v>
      </c>
      <c r="AI2529" s="40">
        <v>0</v>
      </c>
      <c r="AJ2529" s="40">
        <v>0</v>
      </c>
      <c r="AK2529" s="40">
        <v>-4</v>
      </c>
      <c r="AW2529" s="40">
        <v>-4</v>
      </c>
      <c r="AX2529" s="40">
        <v>-4</v>
      </c>
      <c r="AZ2529" s="40">
        <v>1</v>
      </c>
      <c r="BA2529" s="40">
        <v>0</v>
      </c>
      <c r="BB2529" s="40">
        <v>7</v>
      </c>
      <c r="BD2529" s="40">
        <v>3</v>
      </c>
      <c r="BF2529" s="40">
        <v>0</v>
      </c>
      <c r="BI2529" s="2">
        <v>43417.625</v>
      </c>
      <c r="BJ2529" s="2">
        <v>43417.625</v>
      </c>
      <c r="BL2529">
        <v>0</v>
      </c>
      <c r="BM2529">
        <v>0</v>
      </c>
      <c r="BN2529">
        <v>0</v>
      </c>
      <c r="BO2529">
        <v>0</v>
      </c>
      <c r="BP2529">
        <v>8</v>
      </c>
      <c r="BR2529" s="40">
        <v>8</v>
      </c>
      <c r="BS2529" s="40">
        <v>8</v>
      </c>
      <c r="BT2529" s="40">
        <v>0</v>
      </c>
      <c r="BU2529">
        <v>0</v>
      </c>
      <c r="BV2529" s="8" t="s">
        <v>380</v>
      </c>
      <c r="BW2529" s="8" t="s">
        <v>486</v>
      </c>
      <c r="BX2529" s="8" t="s">
        <v>487</v>
      </c>
      <c r="BY2529" s="8" t="s">
        <v>380</v>
      </c>
    </row>
    <row r="2530" spans="1:77" hidden="1">
      <c r="A2530" t="s">
        <v>245</v>
      </c>
      <c r="B2530" s="2">
        <v>43417.666666666664</v>
      </c>
      <c r="C2530" s="1">
        <v>43417</v>
      </c>
      <c r="D2530">
        <v>8</v>
      </c>
      <c r="E2530">
        <v>0</v>
      </c>
      <c r="F2530" s="2">
        <v>43417.333333333336</v>
      </c>
      <c r="G2530" s="8" t="s">
        <v>378</v>
      </c>
      <c r="H2530" s="13" t="s">
        <v>379</v>
      </c>
      <c r="K2530" s="40">
        <v>-8</v>
      </c>
      <c r="L2530" s="40">
        <v>-8</v>
      </c>
      <c r="M2530" s="101">
        <v>0</v>
      </c>
      <c r="N2530" s="101">
        <v>0</v>
      </c>
      <c r="X2530" s="40">
        <v>-8</v>
      </c>
      <c r="Y2530" s="40">
        <v>-8</v>
      </c>
      <c r="Z2530" s="40">
        <v>0</v>
      </c>
      <c r="AA2530" s="40">
        <v>0</v>
      </c>
      <c r="AB2530" s="40">
        <v>0</v>
      </c>
      <c r="AD2530" s="40">
        <v>-8</v>
      </c>
      <c r="AI2530" s="40">
        <v>0</v>
      </c>
      <c r="AJ2530" s="40">
        <v>0</v>
      </c>
      <c r="AK2530" s="40">
        <v>-8</v>
      </c>
      <c r="AW2530" s="40">
        <v>-8</v>
      </c>
      <c r="AX2530" s="40">
        <v>-8</v>
      </c>
      <c r="AZ2530" s="40">
        <v>1</v>
      </c>
      <c r="BA2530" s="40">
        <v>0</v>
      </c>
      <c r="BB2530" s="40">
        <v>9</v>
      </c>
      <c r="BD2530" s="40">
        <v>1</v>
      </c>
      <c r="BF2530" s="40">
        <v>0</v>
      </c>
      <c r="BI2530" s="2">
        <v>43417.666666666664</v>
      </c>
      <c r="BJ2530" s="2">
        <v>43417.666666666664</v>
      </c>
      <c r="BL2530">
        <v>0</v>
      </c>
      <c r="BM2530">
        <v>0</v>
      </c>
      <c r="BN2530">
        <v>0</v>
      </c>
      <c r="BO2530">
        <v>0</v>
      </c>
      <c r="BP2530">
        <v>8</v>
      </c>
      <c r="BR2530" s="40">
        <v>8</v>
      </c>
      <c r="BS2530" s="40">
        <v>8</v>
      </c>
      <c r="BT2530" s="40">
        <v>0</v>
      </c>
      <c r="BU2530">
        <v>0</v>
      </c>
      <c r="BV2530" s="8" t="s">
        <v>380</v>
      </c>
      <c r="BW2530" s="8" t="s">
        <v>486</v>
      </c>
      <c r="BX2530" s="8" t="s">
        <v>487</v>
      </c>
      <c r="BY2530" s="8" t="s">
        <v>380</v>
      </c>
    </row>
    <row r="2531" spans="1:77" hidden="1">
      <c r="A2531" t="s">
        <v>245</v>
      </c>
      <c r="B2531" s="2">
        <v>43417.708333333336</v>
      </c>
      <c r="C2531" s="1">
        <v>43417</v>
      </c>
      <c r="D2531">
        <v>9</v>
      </c>
      <c r="E2531">
        <v>0</v>
      </c>
      <c r="F2531" s="2">
        <v>43417.375</v>
      </c>
      <c r="G2531" s="8" t="s">
        <v>378</v>
      </c>
      <c r="H2531" s="13" t="s">
        <v>379</v>
      </c>
      <c r="K2531" s="40">
        <v>-6</v>
      </c>
      <c r="L2531" s="40">
        <v>-6</v>
      </c>
      <c r="M2531" s="101">
        <v>0</v>
      </c>
      <c r="N2531" s="101">
        <v>0</v>
      </c>
      <c r="X2531" s="40">
        <v>-6</v>
      </c>
      <c r="Y2531" s="40">
        <v>-6</v>
      </c>
      <c r="Z2531" s="40">
        <v>0</v>
      </c>
      <c r="AA2531" s="40">
        <v>0</v>
      </c>
      <c r="AB2531" s="40">
        <v>0</v>
      </c>
      <c r="AD2531" s="40">
        <v>-6</v>
      </c>
      <c r="AI2531" s="40">
        <v>0</v>
      </c>
      <c r="AJ2531" s="40">
        <v>0</v>
      </c>
      <c r="AK2531" s="40">
        <v>-6</v>
      </c>
      <c r="AW2531" s="40">
        <v>-6</v>
      </c>
      <c r="AX2531" s="40">
        <v>-6</v>
      </c>
      <c r="AZ2531" s="40">
        <v>1</v>
      </c>
      <c r="BA2531" s="40">
        <v>0</v>
      </c>
      <c r="BB2531" s="40">
        <v>9</v>
      </c>
      <c r="BD2531" s="40">
        <v>3</v>
      </c>
      <c r="BF2531" s="40">
        <v>0</v>
      </c>
      <c r="BI2531" s="2">
        <v>43417.708333333336</v>
      </c>
      <c r="BJ2531" s="2">
        <v>43417.708333333336</v>
      </c>
      <c r="BL2531">
        <v>0</v>
      </c>
      <c r="BM2531">
        <v>0</v>
      </c>
      <c r="BN2531">
        <v>0</v>
      </c>
      <c r="BO2531">
        <v>0</v>
      </c>
      <c r="BP2531">
        <v>8</v>
      </c>
      <c r="BR2531" s="40">
        <v>8</v>
      </c>
      <c r="BS2531" s="40">
        <v>8</v>
      </c>
      <c r="BT2531" s="40">
        <v>0</v>
      </c>
      <c r="BU2531">
        <v>0</v>
      </c>
      <c r="BV2531" s="8" t="s">
        <v>380</v>
      </c>
      <c r="BW2531" s="8" t="s">
        <v>486</v>
      </c>
      <c r="BX2531" s="8" t="s">
        <v>487</v>
      </c>
      <c r="BY2531" s="8" t="s">
        <v>380</v>
      </c>
    </row>
    <row r="2532" spans="1:77">
      <c r="A2532" t="s">
        <v>245</v>
      </c>
      <c r="B2532" s="2">
        <v>43417.75</v>
      </c>
      <c r="C2532" s="1">
        <v>43417</v>
      </c>
      <c r="D2532">
        <v>10</v>
      </c>
      <c r="E2532">
        <v>1</v>
      </c>
      <c r="F2532" s="2">
        <v>43417.416666666664</v>
      </c>
      <c r="G2532" s="8" t="s">
        <v>378</v>
      </c>
      <c r="H2532" s="13" t="s">
        <v>379</v>
      </c>
      <c r="K2532" s="40">
        <v>134391</v>
      </c>
      <c r="L2532" s="40">
        <v>134391</v>
      </c>
      <c r="M2532" s="101">
        <v>0</v>
      </c>
      <c r="N2532" s="101">
        <v>0</v>
      </c>
      <c r="R2532" s="40">
        <v>131391</v>
      </c>
      <c r="S2532" s="40">
        <v>131391</v>
      </c>
      <c r="U2532" s="40">
        <v>-6</v>
      </c>
      <c r="V2532" s="40">
        <v>0</v>
      </c>
      <c r="X2532" s="40">
        <v>-6</v>
      </c>
      <c r="Y2532" s="40">
        <v>0</v>
      </c>
      <c r="Z2532" s="40">
        <v>0</v>
      </c>
      <c r="AA2532" s="40">
        <v>0</v>
      </c>
      <c r="AB2532" s="40">
        <v>0</v>
      </c>
      <c r="AD2532" s="40">
        <v>134391</v>
      </c>
      <c r="AI2532" s="40">
        <v>0</v>
      </c>
      <c r="AJ2532" s="40">
        <v>0</v>
      </c>
      <c r="AK2532" s="40">
        <v>134391</v>
      </c>
      <c r="AT2532" s="40">
        <v>131391</v>
      </c>
      <c r="AW2532" s="40">
        <v>134391</v>
      </c>
      <c r="AX2532" s="40">
        <v>134391</v>
      </c>
      <c r="AZ2532" s="40">
        <v>1</v>
      </c>
      <c r="BA2532" s="40">
        <v>0</v>
      </c>
      <c r="BB2532" s="40">
        <v>9</v>
      </c>
      <c r="BD2532" s="40">
        <v>134400</v>
      </c>
      <c r="BF2532" s="40">
        <v>1</v>
      </c>
      <c r="BI2532" s="2">
        <v>43417.75</v>
      </c>
      <c r="BJ2532" s="2">
        <v>43417.75</v>
      </c>
      <c r="BL2532">
        <v>0</v>
      </c>
      <c r="BM2532">
        <v>0</v>
      </c>
      <c r="BN2532">
        <v>0</v>
      </c>
      <c r="BO2532">
        <v>0</v>
      </c>
      <c r="BP2532">
        <v>8</v>
      </c>
      <c r="BR2532" s="40">
        <v>8</v>
      </c>
      <c r="BS2532" s="40">
        <v>8</v>
      </c>
      <c r="BT2532" s="40">
        <v>0</v>
      </c>
      <c r="BU2532">
        <v>0</v>
      </c>
      <c r="BV2532" s="8" t="s">
        <v>380</v>
      </c>
      <c r="BW2532" s="8" t="s">
        <v>486</v>
      </c>
      <c r="BX2532" s="8" t="s">
        <v>487</v>
      </c>
      <c r="BY2532" s="8" t="s">
        <v>380</v>
      </c>
    </row>
    <row r="2533" spans="1:77" hidden="1">
      <c r="A2533" t="s">
        <v>245</v>
      </c>
      <c r="B2533" s="2">
        <v>43417.791666666664</v>
      </c>
      <c r="C2533" s="1">
        <v>43417</v>
      </c>
      <c r="D2533">
        <v>11</v>
      </c>
      <c r="E2533">
        <v>0</v>
      </c>
      <c r="F2533" s="2">
        <v>43417.458333333336</v>
      </c>
      <c r="G2533" s="8" t="s">
        <v>378</v>
      </c>
      <c r="H2533" s="13" t="s">
        <v>379</v>
      </c>
      <c r="K2533" s="40">
        <v>-7</v>
      </c>
      <c r="L2533" s="40">
        <v>-7</v>
      </c>
      <c r="M2533" s="101">
        <v>0</v>
      </c>
      <c r="N2533" s="101">
        <v>0</v>
      </c>
      <c r="X2533" s="40">
        <v>-7</v>
      </c>
      <c r="Y2533" s="40">
        <v>-7</v>
      </c>
      <c r="Z2533" s="40">
        <v>0</v>
      </c>
      <c r="AA2533" s="40">
        <v>0</v>
      </c>
      <c r="AB2533" s="40">
        <v>0</v>
      </c>
      <c r="AD2533" s="40">
        <v>-7</v>
      </c>
      <c r="AI2533" s="40">
        <v>0</v>
      </c>
      <c r="AJ2533" s="40">
        <v>0</v>
      </c>
      <c r="AK2533" s="40">
        <v>-7</v>
      </c>
      <c r="AW2533" s="40">
        <v>-7</v>
      </c>
      <c r="AX2533" s="40">
        <v>-7</v>
      </c>
      <c r="AZ2533" s="40">
        <v>1</v>
      </c>
      <c r="BA2533" s="40">
        <v>0</v>
      </c>
      <c r="BB2533" s="40">
        <v>7</v>
      </c>
      <c r="BD2533" s="40">
        <v>0</v>
      </c>
      <c r="BF2533" s="40">
        <v>0</v>
      </c>
      <c r="BI2533" s="2">
        <v>43417.791666666664</v>
      </c>
      <c r="BJ2533" s="2">
        <v>43417.791666666664</v>
      </c>
      <c r="BL2533">
        <v>0</v>
      </c>
      <c r="BM2533">
        <v>0</v>
      </c>
      <c r="BN2533">
        <v>0</v>
      </c>
      <c r="BO2533">
        <v>0</v>
      </c>
      <c r="BP2533">
        <v>8</v>
      </c>
      <c r="BR2533" s="40">
        <v>8</v>
      </c>
      <c r="BS2533" s="40">
        <v>8</v>
      </c>
      <c r="BT2533" s="40">
        <v>0</v>
      </c>
      <c r="BU2533">
        <v>0</v>
      </c>
      <c r="BV2533" s="8" t="s">
        <v>380</v>
      </c>
      <c r="BW2533" s="8" t="s">
        <v>486</v>
      </c>
      <c r="BX2533" s="8" t="s">
        <v>487</v>
      </c>
      <c r="BY2533" s="8" t="s">
        <v>380</v>
      </c>
    </row>
    <row r="2534" spans="1:77" hidden="1">
      <c r="A2534" t="s">
        <v>245</v>
      </c>
      <c r="B2534" s="2">
        <v>43417.833333333336</v>
      </c>
      <c r="C2534" s="1">
        <v>43417</v>
      </c>
      <c r="D2534">
        <v>12</v>
      </c>
      <c r="E2534">
        <v>0</v>
      </c>
      <c r="F2534" s="2">
        <v>43417.5</v>
      </c>
      <c r="G2534" s="8" t="s">
        <v>378</v>
      </c>
      <c r="H2534" s="13" t="s">
        <v>379</v>
      </c>
      <c r="K2534" s="40">
        <v>-8</v>
      </c>
      <c r="L2534" s="40">
        <v>-8</v>
      </c>
      <c r="M2534" s="101">
        <v>0</v>
      </c>
      <c r="N2534" s="101">
        <v>0</v>
      </c>
      <c r="X2534" s="40">
        <v>-8</v>
      </c>
      <c r="Y2534" s="40">
        <v>-8</v>
      </c>
      <c r="Z2534" s="40">
        <v>0</v>
      </c>
      <c r="AA2534" s="40">
        <v>0</v>
      </c>
      <c r="AB2534" s="40">
        <v>0</v>
      </c>
      <c r="AD2534" s="40">
        <v>-8</v>
      </c>
      <c r="AI2534" s="40">
        <v>0</v>
      </c>
      <c r="AJ2534" s="40">
        <v>0</v>
      </c>
      <c r="AK2534" s="40">
        <v>-8</v>
      </c>
      <c r="AW2534" s="40">
        <v>-8</v>
      </c>
      <c r="AX2534" s="40">
        <v>-8</v>
      </c>
      <c r="AZ2534" s="40">
        <v>1</v>
      </c>
      <c r="BA2534" s="40">
        <v>0</v>
      </c>
      <c r="BB2534" s="40">
        <v>8</v>
      </c>
      <c r="BD2534" s="40">
        <v>0</v>
      </c>
      <c r="BF2534" s="40">
        <v>0</v>
      </c>
      <c r="BI2534" s="2">
        <v>43417.833333333336</v>
      </c>
      <c r="BJ2534" s="2">
        <v>43417.833333333336</v>
      </c>
      <c r="BL2534">
        <v>0</v>
      </c>
      <c r="BM2534">
        <v>0</v>
      </c>
      <c r="BN2534">
        <v>0</v>
      </c>
      <c r="BO2534">
        <v>0</v>
      </c>
      <c r="BP2534">
        <v>8</v>
      </c>
      <c r="BR2534" s="40">
        <v>8</v>
      </c>
      <c r="BS2534" s="40">
        <v>8</v>
      </c>
      <c r="BT2534" s="40">
        <v>0</v>
      </c>
      <c r="BU2534">
        <v>0</v>
      </c>
      <c r="BV2534" s="8" t="s">
        <v>380</v>
      </c>
      <c r="BW2534" s="8" t="s">
        <v>486</v>
      </c>
      <c r="BX2534" s="8" t="s">
        <v>487</v>
      </c>
      <c r="BY2534" s="8" t="s">
        <v>380</v>
      </c>
    </row>
    <row r="2535" spans="1:77" hidden="1">
      <c r="A2535" t="s">
        <v>245</v>
      </c>
      <c r="B2535" s="2">
        <v>43417.875</v>
      </c>
      <c r="C2535" s="1">
        <v>43417</v>
      </c>
      <c r="D2535">
        <v>13</v>
      </c>
      <c r="E2535">
        <v>0</v>
      </c>
      <c r="F2535" s="2">
        <v>43417.541666666664</v>
      </c>
      <c r="G2535" s="8" t="s">
        <v>378</v>
      </c>
      <c r="H2535" s="13" t="s">
        <v>379</v>
      </c>
      <c r="K2535" s="40">
        <v>-5</v>
      </c>
      <c r="L2535" s="40">
        <v>-5</v>
      </c>
      <c r="M2535" s="101">
        <v>0</v>
      </c>
      <c r="N2535" s="101">
        <v>0</v>
      </c>
      <c r="X2535" s="40">
        <v>-5</v>
      </c>
      <c r="Y2535" s="40">
        <v>-5</v>
      </c>
      <c r="Z2535" s="40">
        <v>0</v>
      </c>
      <c r="AA2535" s="40">
        <v>0</v>
      </c>
      <c r="AB2535" s="40">
        <v>0</v>
      </c>
      <c r="AD2535" s="40">
        <v>-5</v>
      </c>
      <c r="AI2535" s="40">
        <v>0</v>
      </c>
      <c r="AJ2535" s="40">
        <v>0</v>
      </c>
      <c r="AK2535" s="40">
        <v>-5</v>
      </c>
      <c r="AW2535" s="40">
        <v>-5</v>
      </c>
      <c r="AX2535" s="40">
        <v>-5</v>
      </c>
      <c r="AZ2535" s="40">
        <v>1</v>
      </c>
      <c r="BA2535" s="40">
        <v>0</v>
      </c>
      <c r="BB2535" s="40">
        <v>6</v>
      </c>
      <c r="BD2535" s="40">
        <v>1</v>
      </c>
      <c r="BF2535" s="40">
        <v>0</v>
      </c>
      <c r="BI2535" s="2">
        <v>43417.875</v>
      </c>
      <c r="BJ2535" s="2">
        <v>43417.875</v>
      </c>
      <c r="BL2535">
        <v>0</v>
      </c>
      <c r="BM2535">
        <v>0</v>
      </c>
      <c r="BN2535">
        <v>0</v>
      </c>
      <c r="BO2535">
        <v>0</v>
      </c>
      <c r="BP2535">
        <v>8</v>
      </c>
      <c r="BR2535" s="40">
        <v>8</v>
      </c>
      <c r="BS2535" s="40">
        <v>8</v>
      </c>
      <c r="BT2535" s="40">
        <v>0</v>
      </c>
      <c r="BU2535">
        <v>0</v>
      </c>
      <c r="BV2535" s="8" t="s">
        <v>380</v>
      </c>
      <c r="BW2535" s="8" t="s">
        <v>486</v>
      </c>
      <c r="BX2535" s="8" t="s">
        <v>487</v>
      </c>
      <c r="BY2535" s="8" t="s">
        <v>380</v>
      </c>
    </row>
    <row r="2536" spans="1:77" hidden="1">
      <c r="A2536" t="s">
        <v>245</v>
      </c>
      <c r="B2536" s="2">
        <v>43417.916666666664</v>
      </c>
      <c r="C2536" s="1">
        <v>43417</v>
      </c>
      <c r="D2536">
        <v>14</v>
      </c>
      <c r="E2536">
        <v>0</v>
      </c>
      <c r="F2536" s="2">
        <v>43417.583333333336</v>
      </c>
      <c r="G2536" s="8" t="s">
        <v>378</v>
      </c>
      <c r="H2536" s="13" t="s">
        <v>379</v>
      </c>
      <c r="K2536" s="40">
        <v>-6</v>
      </c>
      <c r="L2536" s="40">
        <v>-6</v>
      </c>
      <c r="M2536" s="101">
        <v>0</v>
      </c>
      <c r="N2536" s="101">
        <v>0</v>
      </c>
      <c r="X2536" s="40">
        <v>-6</v>
      </c>
      <c r="Y2536" s="40">
        <v>-6</v>
      </c>
      <c r="Z2536" s="40">
        <v>0</v>
      </c>
      <c r="AA2536" s="40">
        <v>0</v>
      </c>
      <c r="AB2536" s="40">
        <v>0</v>
      </c>
      <c r="AD2536" s="40">
        <v>-6</v>
      </c>
      <c r="AI2536" s="40">
        <v>0</v>
      </c>
      <c r="AJ2536" s="40">
        <v>0</v>
      </c>
      <c r="AK2536" s="40">
        <v>-6</v>
      </c>
      <c r="AW2536" s="40">
        <v>-6</v>
      </c>
      <c r="AX2536" s="40">
        <v>-6</v>
      </c>
      <c r="AZ2536" s="40">
        <v>1</v>
      </c>
      <c r="BA2536" s="40">
        <v>0</v>
      </c>
      <c r="BB2536" s="40">
        <v>8</v>
      </c>
      <c r="BD2536" s="40">
        <v>2</v>
      </c>
      <c r="BF2536" s="40">
        <v>0</v>
      </c>
      <c r="BI2536" s="2">
        <v>43417.916666666664</v>
      </c>
      <c r="BJ2536" s="2">
        <v>43417.916666666664</v>
      </c>
      <c r="BL2536">
        <v>0</v>
      </c>
      <c r="BM2536">
        <v>0</v>
      </c>
      <c r="BN2536">
        <v>0</v>
      </c>
      <c r="BO2536">
        <v>0</v>
      </c>
      <c r="BP2536">
        <v>8</v>
      </c>
      <c r="BR2536" s="40">
        <v>8</v>
      </c>
      <c r="BS2536" s="40">
        <v>8</v>
      </c>
      <c r="BT2536" s="40">
        <v>0</v>
      </c>
      <c r="BU2536">
        <v>0</v>
      </c>
      <c r="BV2536" s="8" t="s">
        <v>380</v>
      </c>
      <c r="BW2536" s="8" t="s">
        <v>486</v>
      </c>
      <c r="BX2536" s="8" t="s">
        <v>487</v>
      </c>
      <c r="BY2536" s="8" t="s">
        <v>380</v>
      </c>
    </row>
    <row r="2537" spans="1:77" hidden="1">
      <c r="A2537" t="s">
        <v>245</v>
      </c>
      <c r="B2537" s="2">
        <v>43417.958333333336</v>
      </c>
      <c r="C2537" s="1">
        <v>43417</v>
      </c>
      <c r="D2537">
        <v>15</v>
      </c>
      <c r="E2537">
        <v>0</v>
      </c>
      <c r="F2537" s="2">
        <v>43417.625</v>
      </c>
      <c r="G2537" s="8" t="s">
        <v>378</v>
      </c>
      <c r="H2537" s="13" t="s">
        <v>379</v>
      </c>
      <c r="K2537" s="40">
        <v>-6</v>
      </c>
      <c r="L2537" s="40">
        <v>-6</v>
      </c>
      <c r="M2537" s="101">
        <v>0</v>
      </c>
      <c r="N2537" s="101">
        <v>0</v>
      </c>
      <c r="X2537" s="40">
        <v>-6</v>
      </c>
      <c r="Y2537" s="40">
        <v>-6</v>
      </c>
      <c r="Z2537" s="40">
        <v>0</v>
      </c>
      <c r="AA2537" s="40">
        <v>0</v>
      </c>
      <c r="AB2537" s="40">
        <v>0</v>
      </c>
      <c r="AD2537" s="40">
        <v>-6</v>
      </c>
      <c r="AI2537" s="40">
        <v>0</v>
      </c>
      <c r="AJ2537" s="40">
        <v>0</v>
      </c>
      <c r="AK2537" s="40">
        <v>-6</v>
      </c>
      <c r="AW2537" s="40">
        <v>-6</v>
      </c>
      <c r="AX2537" s="40">
        <v>-6</v>
      </c>
      <c r="AZ2537" s="40">
        <v>1</v>
      </c>
      <c r="BA2537" s="40">
        <v>0</v>
      </c>
      <c r="BB2537" s="40">
        <v>8</v>
      </c>
      <c r="BD2537" s="40">
        <v>2</v>
      </c>
      <c r="BF2537" s="40">
        <v>0</v>
      </c>
      <c r="BI2537" s="2">
        <v>43417.958333333336</v>
      </c>
      <c r="BJ2537" s="2">
        <v>43417.958333333336</v>
      </c>
      <c r="BL2537">
        <v>0</v>
      </c>
      <c r="BM2537">
        <v>0</v>
      </c>
      <c r="BN2537">
        <v>0</v>
      </c>
      <c r="BO2537">
        <v>0</v>
      </c>
      <c r="BP2537">
        <v>8</v>
      </c>
      <c r="BR2537" s="40">
        <v>8</v>
      </c>
      <c r="BS2537" s="40">
        <v>8</v>
      </c>
      <c r="BT2537" s="40">
        <v>0</v>
      </c>
      <c r="BU2537">
        <v>0</v>
      </c>
      <c r="BV2537" s="8" t="s">
        <v>380</v>
      </c>
      <c r="BW2537" s="8" t="s">
        <v>486</v>
      </c>
      <c r="BX2537" s="8" t="s">
        <v>487</v>
      </c>
      <c r="BY2537" s="8" t="s">
        <v>380</v>
      </c>
    </row>
    <row r="2538" spans="1:77" hidden="1">
      <c r="A2538" t="s">
        <v>245</v>
      </c>
      <c r="B2538" s="2">
        <v>43418</v>
      </c>
      <c r="C2538" s="1">
        <v>43417</v>
      </c>
      <c r="D2538">
        <v>16</v>
      </c>
      <c r="E2538">
        <v>0</v>
      </c>
      <c r="F2538" s="2">
        <v>43417.666666666664</v>
      </c>
      <c r="G2538" s="8" t="s">
        <v>378</v>
      </c>
      <c r="H2538" s="13" t="s">
        <v>379</v>
      </c>
      <c r="K2538" s="40">
        <v>-6</v>
      </c>
      <c r="L2538" s="40">
        <v>-6</v>
      </c>
      <c r="M2538" s="101">
        <v>0</v>
      </c>
      <c r="N2538" s="101">
        <v>0</v>
      </c>
      <c r="X2538" s="40">
        <v>-6</v>
      </c>
      <c r="Y2538" s="40">
        <v>-6</v>
      </c>
      <c r="Z2538" s="40">
        <v>0</v>
      </c>
      <c r="AA2538" s="40">
        <v>0</v>
      </c>
      <c r="AB2538" s="40">
        <v>0</v>
      </c>
      <c r="AD2538" s="40">
        <v>-6</v>
      </c>
      <c r="AI2538" s="40">
        <v>0</v>
      </c>
      <c r="AJ2538" s="40">
        <v>0</v>
      </c>
      <c r="AK2538" s="40">
        <v>-6</v>
      </c>
      <c r="AW2538" s="40">
        <v>-6</v>
      </c>
      <c r="AX2538" s="40">
        <v>-6</v>
      </c>
      <c r="AZ2538" s="40">
        <v>1</v>
      </c>
      <c r="BA2538" s="40">
        <v>0</v>
      </c>
      <c r="BB2538" s="40">
        <v>9</v>
      </c>
      <c r="BD2538" s="40">
        <v>3</v>
      </c>
      <c r="BF2538" s="40">
        <v>0</v>
      </c>
      <c r="BI2538" s="2">
        <v>43418</v>
      </c>
      <c r="BJ2538" s="2">
        <v>43418</v>
      </c>
      <c r="BL2538">
        <v>0</v>
      </c>
      <c r="BM2538">
        <v>0</v>
      </c>
      <c r="BN2538">
        <v>0</v>
      </c>
      <c r="BO2538">
        <v>0</v>
      </c>
      <c r="BP2538">
        <v>8</v>
      </c>
      <c r="BR2538" s="40">
        <v>8</v>
      </c>
      <c r="BS2538" s="40">
        <v>8</v>
      </c>
      <c r="BT2538" s="40">
        <v>0</v>
      </c>
      <c r="BU2538">
        <v>0</v>
      </c>
      <c r="BV2538" s="8" t="s">
        <v>380</v>
      </c>
      <c r="BW2538" s="8" t="s">
        <v>486</v>
      </c>
      <c r="BX2538" s="8" t="s">
        <v>487</v>
      </c>
      <c r="BY2538" s="8" t="s">
        <v>380</v>
      </c>
    </row>
    <row r="2539" spans="1:77" hidden="1">
      <c r="A2539" t="s">
        <v>245</v>
      </c>
      <c r="B2539" s="2">
        <v>43418.041666666664</v>
      </c>
      <c r="C2539" s="1">
        <v>43417</v>
      </c>
      <c r="D2539">
        <v>17</v>
      </c>
      <c r="E2539">
        <v>0</v>
      </c>
      <c r="F2539" s="2">
        <v>43417.708333333336</v>
      </c>
      <c r="G2539" s="8" t="s">
        <v>378</v>
      </c>
      <c r="H2539" s="13" t="s">
        <v>379</v>
      </c>
      <c r="K2539" s="40">
        <v>-6</v>
      </c>
      <c r="L2539" s="40">
        <v>-6</v>
      </c>
      <c r="M2539" s="101">
        <v>0</v>
      </c>
      <c r="N2539" s="101">
        <v>0</v>
      </c>
      <c r="X2539" s="40">
        <v>-6</v>
      </c>
      <c r="Y2539" s="40">
        <v>-6</v>
      </c>
      <c r="Z2539" s="40">
        <v>0</v>
      </c>
      <c r="AA2539" s="40">
        <v>0</v>
      </c>
      <c r="AB2539" s="40">
        <v>0</v>
      </c>
      <c r="AD2539" s="40">
        <v>-6</v>
      </c>
      <c r="AI2539" s="40">
        <v>0</v>
      </c>
      <c r="AJ2539" s="40">
        <v>0</v>
      </c>
      <c r="AK2539" s="40">
        <v>-6</v>
      </c>
      <c r="AW2539" s="40">
        <v>-6</v>
      </c>
      <c r="AX2539" s="40">
        <v>-6</v>
      </c>
      <c r="AZ2539" s="40">
        <v>1</v>
      </c>
      <c r="BA2539" s="40">
        <v>0</v>
      </c>
      <c r="BB2539" s="40">
        <v>10</v>
      </c>
      <c r="BD2539" s="40">
        <v>4</v>
      </c>
      <c r="BF2539" s="40">
        <v>0</v>
      </c>
      <c r="BI2539" s="2">
        <v>43418.041666666664</v>
      </c>
      <c r="BJ2539" s="2">
        <v>43418.041666666664</v>
      </c>
      <c r="BL2539">
        <v>0</v>
      </c>
      <c r="BM2539">
        <v>0</v>
      </c>
      <c r="BN2539">
        <v>0</v>
      </c>
      <c r="BO2539">
        <v>0</v>
      </c>
      <c r="BP2539">
        <v>8</v>
      </c>
      <c r="BR2539" s="40">
        <v>8</v>
      </c>
      <c r="BS2539" s="40">
        <v>8</v>
      </c>
      <c r="BT2539" s="40">
        <v>0</v>
      </c>
      <c r="BU2539">
        <v>0</v>
      </c>
      <c r="BV2539" s="8" t="s">
        <v>380</v>
      </c>
      <c r="BW2539" s="8" t="s">
        <v>486</v>
      </c>
      <c r="BX2539" s="8" t="s">
        <v>487</v>
      </c>
      <c r="BY2539" s="8" t="s">
        <v>380</v>
      </c>
    </row>
    <row r="2540" spans="1:77" hidden="1">
      <c r="A2540" t="s">
        <v>245</v>
      </c>
      <c r="B2540" s="2">
        <v>43418.083333333336</v>
      </c>
      <c r="C2540" s="1">
        <v>43417</v>
      </c>
      <c r="D2540">
        <v>18</v>
      </c>
      <c r="E2540">
        <v>0</v>
      </c>
      <c r="F2540" s="2">
        <v>43417.75</v>
      </c>
      <c r="G2540" s="8" t="s">
        <v>378</v>
      </c>
      <c r="H2540" s="13" t="s">
        <v>379</v>
      </c>
      <c r="K2540" s="40">
        <v>-5</v>
      </c>
      <c r="L2540" s="40">
        <v>-5</v>
      </c>
      <c r="M2540" s="101">
        <v>0</v>
      </c>
      <c r="N2540" s="101">
        <v>0</v>
      </c>
      <c r="X2540" s="40">
        <v>-5</v>
      </c>
      <c r="Y2540" s="40">
        <v>-5</v>
      </c>
      <c r="Z2540" s="40">
        <v>0</v>
      </c>
      <c r="AA2540" s="40">
        <v>0</v>
      </c>
      <c r="AB2540" s="40">
        <v>0</v>
      </c>
      <c r="AD2540" s="40">
        <v>-5</v>
      </c>
      <c r="AI2540" s="40">
        <v>0</v>
      </c>
      <c r="AJ2540" s="40">
        <v>0</v>
      </c>
      <c r="AK2540" s="40">
        <v>-5</v>
      </c>
      <c r="AW2540" s="40">
        <v>-5</v>
      </c>
      <c r="AX2540" s="40">
        <v>-5</v>
      </c>
      <c r="AZ2540" s="40">
        <v>1</v>
      </c>
      <c r="BA2540" s="40">
        <v>0</v>
      </c>
      <c r="BB2540" s="40">
        <v>6</v>
      </c>
      <c r="BD2540" s="40">
        <v>1</v>
      </c>
      <c r="BF2540" s="40">
        <v>0</v>
      </c>
      <c r="BI2540" s="2">
        <v>43418.083333333336</v>
      </c>
      <c r="BJ2540" s="2">
        <v>43418.083333333336</v>
      </c>
      <c r="BL2540">
        <v>0</v>
      </c>
      <c r="BM2540">
        <v>0</v>
      </c>
      <c r="BN2540">
        <v>0</v>
      </c>
      <c r="BO2540">
        <v>0</v>
      </c>
      <c r="BP2540">
        <v>8</v>
      </c>
      <c r="BR2540" s="40">
        <v>8</v>
      </c>
      <c r="BS2540" s="40">
        <v>8</v>
      </c>
      <c r="BT2540" s="40">
        <v>0</v>
      </c>
      <c r="BU2540">
        <v>0</v>
      </c>
      <c r="BV2540" s="8" t="s">
        <v>380</v>
      </c>
      <c r="BW2540" s="8" t="s">
        <v>486</v>
      </c>
      <c r="BX2540" s="8" t="s">
        <v>487</v>
      </c>
      <c r="BY2540" s="8" t="s">
        <v>380</v>
      </c>
    </row>
    <row r="2541" spans="1:77" hidden="1">
      <c r="A2541" t="s">
        <v>245</v>
      </c>
      <c r="B2541" s="2">
        <v>43418.125</v>
      </c>
      <c r="C2541" s="1">
        <v>43417</v>
      </c>
      <c r="D2541">
        <v>19</v>
      </c>
      <c r="E2541">
        <v>0</v>
      </c>
      <c r="F2541" s="2">
        <v>43417.791666666664</v>
      </c>
      <c r="G2541" s="8" t="s">
        <v>378</v>
      </c>
      <c r="H2541" s="13" t="s">
        <v>379</v>
      </c>
      <c r="K2541" s="40">
        <v>-5</v>
      </c>
      <c r="L2541" s="40">
        <v>-5</v>
      </c>
      <c r="M2541" s="101">
        <v>0</v>
      </c>
      <c r="N2541" s="101">
        <v>0</v>
      </c>
      <c r="X2541" s="40">
        <v>-5</v>
      </c>
      <c r="Y2541" s="40">
        <v>-5</v>
      </c>
      <c r="Z2541" s="40">
        <v>0</v>
      </c>
      <c r="AA2541" s="40">
        <v>0</v>
      </c>
      <c r="AB2541" s="40">
        <v>0</v>
      </c>
      <c r="AD2541" s="40">
        <v>-5</v>
      </c>
      <c r="AI2541" s="40">
        <v>0</v>
      </c>
      <c r="AJ2541" s="40">
        <v>0</v>
      </c>
      <c r="AK2541" s="40">
        <v>-5</v>
      </c>
      <c r="AW2541" s="40">
        <v>-5</v>
      </c>
      <c r="AX2541" s="40">
        <v>-5</v>
      </c>
      <c r="AZ2541" s="40">
        <v>1</v>
      </c>
      <c r="BA2541" s="40">
        <v>0</v>
      </c>
      <c r="BB2541" s="40">
        <v>10</v>
      </c>
      <c r="BD2541" s="40">
        <v>5</v>
      </c>
      <c r="BF2541" s="40">
        <v>0</v>
      </c>
      <c r="BI2541" s="2">
        <v>43418.125</v>
      </c>
      <c r="BJ2541" s="2">
        <v>43418.125</v>
      </c>
      <c r="BL2541">
        <v>0</v>
      </c>
      <c r="BM2541">
        <v>0</v>
      </c>
      <c r="BN2541">
        <v>0</v>
      </c>
      <c r="BO2541">
        <v>0</v>
      </c>
      <c r="BP2541">
        <v>8</v>
      </c>
      <c r="BR2541" s="40">
        <v>8</v>
      </c>
      <c r="BS2541" s="40">
        <v>8</v>
      </c>
      <c r="BT2541" s="40">
        <v>0</v>
      </c>
      <c r="BU2541">
        <v>0</v>
      </c>
      <c r="BV2541" s="8" t="s">
        <v>380</v>
      </c>
      <c r="BW2541" s="8" t="s">
        <v>486</v>
      </c>
      <c r="BX2541" s="8" t="s">
        <v>487</v>
      </c>
      <c r="BY2541" s="8" t="s">
        <v>380</v>
      </c>
    </row>
    <row r="2542" spans="1:77" hidden="1">
      <c r="A2542" t="s">
        <v>245</v>
      </c>
      <c r="B2542" s="2">
        <v>43418.166666666664</v>
      </c>
      <c r="C2542" s="1">
        <v>43417</v>
      </c>
      <c r="D2542">
        <v>20</v>
      </c>
      <c r="E2542">
        <v>0</v>
      </c>
      <c r="F2542" s="2">
        <v>43417.833333333336</v>
      </c>
      <c r="G2542" s="8" t="s">
        <v>378</v>
      </c>
      <c r="H2542" s="13" t="s">
        <v>379</v>
      </c>
      <c r="K2542" s="40">
        <v>-8</v>
      </c>
      <c r="L2542" s="40">
        <v>-8</v>
      </c>
      <c r="M2542" s="101">
        <v>0</v>
      </c>
      <c r="N2542" s="101">
        <v>0</v>
      </c>
      <c r="X2542" s="40">
        <v>-8</v>
      </c>
      <c r="Y2542" s="40">
        <v>-8</v>
      </c>
      <c r="Z2542" s="40">
        <v>0</v>
      </c>
      <c r="AA2542" s="40">
        <v>0</v>
      </c>
      <c r="AB2542" s="40">
        <v>0</v>
      </c>
      <c r="AD2542" s="40">
        <v>-8</v>
      </c>
      <c r="AI2542" s="40">
        <v>0</v>
      </c>
      <c r="AJ2542" s="40">
        <v>0</v>
      </c>
      <c r="AK2542" s="40">
        <v>-8</v>
      </c>
      <c r="AW2542" s="40">
        <v>-8</v>
      </c>
      <c r="AX2542" s="40">
        <v>-8</v>
      </c>
      <c r="AZ2542" s="40">
        <v>1</v>
      </c>
      <c r="BA2542" s="40">
        <v>0</v>
      </c>
      <c r="BB2542" s="40">
        <v>9</v>
      </c>
      <c r="BD2542" s="40">
        <v>1</v>
      </c>
      <c r="BF2542" s="40">
        <v>0</v>
      </c>
      <c r="BI2542" s="2">
        <v>43418.166666666664</v>
      </c>
      <c r="BJ2542" s="2">
        <v>43418.166666666664</v>
      </c>
      <c r="BL2542">
        <v>0</v>
      </c>
      <c r="BM2542">
        <v>0</v>
      </c>
      <c r="BN2542">
        <v>0</v>
      </c>
      <c r="BO2542">
        <v>0</v>
      </c>
      <c r="BP2542">
        <v>8</v>
      </c>
      <c r="BR2542" s="40">
        <v>8</v>
      </c>
      <c r="BS2542" s="40">
        <v>8</v>
      </c>
      <c r="BT2542" s="40">
        <v>0</v>
      </c>
      <c r="BU2542">
        <v>0</v>
      </c>
      <c r="BV2542" s="8" t="s">
        <v>380</v>
      </c>
      <c r="BW2542" s="8" t="s">
        <v>486</v>
      </c>
      <c r="BX2542" s="8" t="s">
        <v>487</v>
      </c>
      <c r="BY2542" s="8" t="s">
        <v>380</v>
      </c>
    </row>
    <row r="2543" spans="1:77" hidden="1">
      <c r="A2543" t="s">
        <v>245</v>
      </c>
      <c r="B2543" s="2">
        <v>43418.208333333336</v>
      </c>
      <c r="C2543" s="1">
        <v>43417</v>
      </c>
      <c r="D2543">
        <v>21</v>
      </c>
      <c r="E2543">
        <v>0</v>
      </c>
      <c r="F2543" s="2">
        <v>43417.875</v>
      </c>
      <c r="G2543" s="8" t="s">
        <v>378</v>
      </c>
      <c r="H2543" s="13" t="s">
        <v>379</v>
      </c>
      <c r="K2543" s="40">
        <v>-6</v>
      </c>
      <c r="L2543" s="40">
        <v>-6</v>
      </c>
      <c r="M2543" s="101">
        <v>0</v>
      </c>
      <c r="N2543" s="101">
        <v>0</v>
      </c>
      <c r="X2543" s="40">
        <v>-6</v>
      </c>
      <c r="Y2543" s="40">
        <v>-6</v>
      </c>
      <c r="Z2543" s="40">
        <v>0</v>
      </c>
      <c r="AA2543" s="40">
        <v>0</v>
      </c>
      <c r="AB2543" s="40">
        <v>0</v>
      </c>
      <c r="AD2543" s="40">
        <v>-6</v>
      </c>
      <c r="AI2543" s="40">
        <v>0</v>
      </c>
      <c r="AJ2543" s="40">
        <v>0</v>
      </c>
      <c r="AK2543" s="40">
        <v>-6</v>
      </c>
      <c r="AW2543" s="40">
        <v>-6</v>
      </c>
      <c r="AX2543" s="40">
        <v>-6</v>
      </c>
      <c r="AZ2543" s="40">
        <v>1</v>
      </c>
      <c r="BA2543" s="40">
        <v>0</v>
      </c>
      <c r="BB2543" s="40">
        <v>7</v>
      </c>
      <c r="BD2543" s="40">
        <v>1</v>
      </c>
      <c r="BF2543" s="40">
        <v>0</v>
      </c>
      <c r="BI2543" s="2">
        <v>43418.208333333336</v>
      </c>
      <c r="BJ2543" s="2">
        <v>43418.208333333336</v>
      </c>
      <c r="BL2543">
        <v>0</v>
      </c>
      <c r="BM2543">
        <v>0</v>
      </c>
      <c r="BN2543">
        <v>0</v>
      </c>
      <c r="BO2543">
        <v>0</v>
      </c>
      <c r="BP2543">
        <v>8</v>
      </c>
      <c r="BR2543" s="40">
        <v>8</v>
      </c>
      <c r="BS2543" s="40">
        <v>8</v>
      </c>
      <c r="BT2543" s="40">
        <v>0</v>
      </c>
      <c r="BU2543">
        <v>0</v>
      </c>
      <c r="BV2543" s="8" t="s">
        <v>380</v>
      </c>
      <c r="BW2543" s="8" t="s">
        <v>486</v>
      </c>
      <c r="BX2543" s="8" t="s">
        <v>487</v>
      </c>
      <c r="BY2543" s="8" t="s">
        <v>380</v>
      </c>
    </row>
    <row r="2544" spans="1:77" hidden="1">
      <c r="A2544" t="s">
        <v>245</v>
      </c>
      <c r="B2544" s="2">
        <v>43418.25</v>
      </c>
      <c r="C2544" s="1">
        <v>43417</v>
      </c>
      <c r="D2544">
        <v>22</v>
      </c>
      <c r="E2544">
        <v>0</v>
      </c>
      <c r="F2544" s="2">
        <v>43417.916666666664</v>
      </c>
      <c r="G2544" s="8" t="s">
        <v>378</v>
      </c>
      <c r="H2544" s="13" t="s">
        <v>379</v>
      </c>
      <c r="K2544" s="40">
        <v>0</v>
      </c>
      <c r="L2544" s="40">
        <v>0</v>
      </c>
      <c r="M2544" s="101">
        <v>0</v>
      </c>
      <c r="N2544" s="101">
        <v>0</v>
      </c>
      <c r="X2544" s="40">
        <v>0</v>
      </c>
      <c r="Y2544" s="40">
        <v>0</v>
      </c>
      <c r="Z2544" s="40">
        <v>0</v>
      </c>
      <c r="AA2544" s="40">
        <v>0</v>
      </c>
      <c r="AB2544" s="40">
        <v>0</v>
      </c>
      <c r="AD2544" s="40">
        <v>0</v>
      </c>
      <c r="AI2544" s="40">
        <v>0</v>
      </c>
      <c r="AJ2544" s="40">
        <v>0</v>
      </c>
      <c r="AK2544" s="40">
        <v>0</v>
      </c>
      <c r="AW2544" s="40">
        <v>0</v>
      </c>
      <c r="AX2544" s="40">
        <v>0</v>
      </c>
      <c r="AZ2544" s="40">
        <v>1</v>
      </c>
      <c r="BA2544" s="40">
        <v>0</v>
      </c>
      <c r="BB2544" s="40">
        <v>7</v>
      </c>
      <c r="BD2544" s="40">
        <v>7</v>
      </c>
      <c r="BF2544" s="40">
        <v>0</v>
      </c>
      <c r="BI2544" s="2">
        <v>43418.25</v>
      </c>
      <c r="BJ2544" s="2">
        <v>43418.25</v>
      </c>
      <c r="BL2544">
        <v>0</v>
      </c>
      <c r="BM2544">
        <v>0</v>
      </c>
      <c r="BN2544">
        <v>0</v>
      </c>
      <c r="BO2544">
        <v>0</v>
      </c>
      <c r="BP2544">
        <v>8</v>
      </c>
      <c r="BR2544" s="40">
        <v>8</v>
      </c>
      <c r="BS2544" s="40">
        <v>8</v>
      </c>
      <c r="BT2544" s="40">
        <v>0</v>
      </c>
      <c r="BU2544">
        <v>0</v>
      </c>
      <c r="BV2544" s="8" t="s">
        <v>380</v>
      </c>
      <c r="BW2544" s="8" t="s">
        <v>486</v>
      </c>
      <c r="BX2544" s="8" t="s">
        <v>487</v>
      </c>
      <c r="BY2544" s="8" t="s">
        <v>380</v>
      </c>
    </row>
    <row r="2545" spans="1:77" hidden="1">
      <c r="A2545" t="s">
        <v>245</v>
      </c>
      <c r="B2545" s="2">
        <v>43418.291666666664</v>
      </c>
      <c r="C2545" s="1">
        <v>43417</v>
      </c>
      <c r="D2545">
        <v>23</v>
      </c>
      <c r="E2545">
        <v>0</v>
      </c>
      <c r="F2545" s="2">
        <v>43417.958333333336</v>
      </c>
      <c r="G2545" s="8" t="s">
        <v>378</v>
      </c>
      <c r="H2545" s="13" t="s">
        <v>379</v>
      </c>
      <c r="K2545" s="40">
        <v>26</v>
      </c>
      <c r="L2545" s="40">
        <v>26</v>
      </c>
      <c r="M2545" s="101">
        <v>0</v>
      </c>
      <c r="N2545" s="101">
        <v>0</v>
      </c>
      <c r="X2545" s="40">
        <v>26</v>
      </c>
      <c r="Y2545" s="40">
        <v>26</v>
      </c>
      <c r="Z2545" s="40">
        <v>0</v>
      </c>
      <c r="AA2545" s="40">
        <v>0</v>
      </c>
      <c r="AB2545" s="40">
        <v>0</v>
      </c>
      <c r="AD2545" s="40">
        <v>26</v>
      </c>
      <c r="AI2545" s="40">
        <v>0</v>
      </c>
      <c r="AJ2545" s="40">
        <v>0</v>
      </c>
      <c r="AK2545" s="40">
        <v>26</v>
      </c>
      <c r="AW2545" s="40">
        <v>26</v>
      </c>
      <c r="AX2545" s="40">
        <v>26</v>
      </c>
      <c r="AZ2545" s="40">
        <v>1</v>
      </c>
      <c r="BA2545" s="40">
        <v>0</v>
      </c>
      <c r="BB2545" s="40">
        <v>5</v>
      </c>
      <c r="BD2545" s="40">
        <v>31</v>
      </c>
      <c r="BF2545" s="40">
        <v>1</v>
      </c>
      <c r="BI2545" s="2">
        <v>43418.291666666664</v>
      </c>
      <c r="BJ2545" s="2">
        <v>43418.291666666664</v>
      </c>
      <c r="BL2545">
        <v>0</v>
      </c>
      <c r="BM2545">
        <v>0</v>
      </c>
      <c r="BN2545">
        <v>0</v>
      </c>
      <c r="BO2545">
        <v>0</v>
      </c>
      <c r="BP2545">
        <v>8</v>
      </c>
      <c r="BR2545" s="40">
        <v>8</v>
      </c>
      <c r="BS2545" s="40">
        <v>8</v>
      </c>
      <c r="BT2545" s="40">
        <v>0</v>
      </c>
      <c r="BU2545">
        <v>0</v>
      </c>
      <c r="BV2545" s="8" t="s">
        <v>380</v>
      </c>
      <c r="BW2545" s="8" t="s">
        <v>486</v>
      </c>
      <c r="BX2545" s="8" t="s">
        <v>487</v>
      </c>
      <c r="BY2545" s="8" t="s">
        <v>380</v>
      </c>
    </row>
    <row r="2546" spans="1:77" hidden="1">
      <c r="A2546" t="s">
        <v>245</v>
      </c>
      <c r="B2546" s="2">
        <v>43418.333333333336</v>
      </c>
      <c r="C2546" s="1">
        <v>43417</v>
      </c>
      <c r="D2546">
        <v>24</v>
      </c>
      <c r="E2546">
        <v>0</v>
      </c>
      <c r="F2546" s="2">
        <v>43418</v>
      </c>
      <c r="G2546" s="8" t="s">
        <v>378</v>
      </c>
      <c r="H2546" s="13" t="s">
        <v>379</v>
      </c>
      <c r="K2546" s="40">
        <v>43</v>
      </c>
      <c r="L2546" s="40">
        <v>43</v>
      </c>
      <c r="M2546" s="101">
        <v>0</v>
      </c>
      <c r="N2546" s="101">
        <v>0</v>
      </c>
      <c r="X2546" s="40">
        <v>43</v>
      </c>
      <c r="Y2546" s="40">
        <v>43</v>
      </c>
      <c r="Z2546" s="40">
        <v>0</v>
      </c>
      <c r="AA2546" s="40">
        <v>0</v>
      </c>
      <c r="AB2546" s="40">
        <v>0</v>
      </c>
      <c r="AD2546" s="40">
        <v>43</v>
      </c>
      <c r="AI2546" s="40">
        <v>0</v>
      </c>
      <c r="AJ2546" s="40">
        <v>0</v>
      </c>
      <c r="AK2546" s="40">
        <v>43</v>
      </c>
      <c r="AW2546" s="40">
        <v>43</v>
      </c>
      <c r="AX2546" s="40">
        <v>43</v>
      </c>
      <c r="AZ2546" s="40">
        <v>1</v>
      </c>
      <c r="BA2546" s="40">
        <v>0</v>
      </c>
      <c r="BB2546" s="40">
        <v>6</v>
      </c>
      <c r="BD2546" s="40">
        <v>49</v>
      </c>
      <c r="BF2546" s="40">
        <v>1</v>
      </c>
      <c r="BI2546" s="2">
        <v>43418.333333333336</v>
      </c>
      <c r="BJ2546" s="2">
        <v>43418.333333333336</v>
      </c>
      <c r="BL2546">
        <v>0</v>
      </c>
      <c r="BM2546">
        <v>0</v>
      </c>
      <c r="BN2546">
        <v>0</v>
      </c>
      <c r="BO2546">
        <v>0</v>
      </c>
      <c r="BP2546">
        <v>8</v>
      </c>
      <c r="BR2546" s="40">
        <v>8</v>
      </c>
      <c r="BS2546" s="40">
        <v>8</v>
      </c>
      <c r="BT2546" s="40">
        <v>0</v>
      </c>
      <c r="BU2546">
        <v>0</v>
      </c>
      <c r="BV2546" s="8" t="s">
        <v>380</v>
      </c>
      <c r="BW2546" s="8" t="s">
        <v>486</v>
      </c>
      <c r="BX2546" s="8" t="s">
        <v>487</v>
      </c>
      <c r="BY2546" s="8" t="s">
        <v>380</v>
      </c>
    </row>
    <row r="2547" spans="1:77" hidden="1">
      <c r="A2547" t="s">
        <v>245</v>
      </c>
      <c r="B2547" s="2">
        <v>43418.375</v>
      </c>
      <c r="C2547" s="1">
        <v>43418</v>
      </c>
      <c r="D2547">
        <v>1</v>
      </c>
      <c r="E2547">
        <v>0</v>
      </c>
      <c r="F2547" s="2">
        <v>43418.041666666664</v>
      </c>
      <c r="G2547" s="8" t="s">
        <v>378</v>
      </c>
      <c r="H2547" s="13" t="s">
        <v>379</v>
      </c>
      <c r="K2547" s="40">
        <v>47</v>
      </c>
      <c r="L2547" s="40">
        <v>47</v>
      </c>
      <c r="M2547" s="101">
        <v>0</v>
      </c>
      <c r="N2547" s="101">
        <v>0</v>
      </c>
      <c r="X2547" s="40">
        <v>47</v>
      </c>
      <c r="Y2547" s="40">
        <v>47</v>
      </c>
      <c r="Z2547" s="40">
        <v>0</v>
      </c>
      <c r="AA2547" s="40">
        <v>0</v>
      </c>
      <c r="AB2547" s="40">
        <v>0</v>
      </c>
      <c r="AD2547" s="40">
        <v>47</v>
      </c>
      <c r="AI2547" s="40">
        <v>0</v>
      </c>
      <c r="AJ2547" s="40">
        <v>0</v>
      </c>
      <c r="AK2547" s="40">
        <v>47</v>
      </c>
      <c r="AW2547" s="40">
        <v>47</v>
      </c>
      <c r="AX2547" s="40">
        <v>47</v>
      </c>
      <c r="AZ2547" s="40">
        <v>1</v>
      </c>
      <c r="BA2547" s="40">
        <v>0</v>
      </c>
      <c r="BB2547" s="40">
        <v>6</v>
      </c>
      <c r="BD2547" s="40">
        <v>53</v>
      </c>
      <c r="BF2547" s="40">
        <v>1</v>
      </c>
      <c r="BI2547" s="2">
        <v>43418.375</v>
      </c>
      <c r="BJ2547" s="2">
        <v>43418.375</v>
      </c>
      <c r="BL2547">
        <v>0</v>
      </c>
      <c r="BM2547">
        <v>0</v>
      </c>
      <c r="BN2547">
        <v>0</v>
      </c>
      <c r="BO2547">
        <v>0</v>
      </c>
      <c r="BP2547">
        <v>8</v>
      </c>
      <c r="BR2547" s="40">
        <v>8</v>
      </c>
      <c r="BS2547" s="40">
        <v>8</v>
      </c>
      <c r="BT2547" s="40">
        <v>0</v>
      </c>
      <c r="BU2547">
        <v>0</v>
      </c>
      <c r="BV2547" s="8" t="s">
        <v>380</v>
      </c>
      <c r="BW2547" s="8" t="s">
        <v>487</v>
      </c>
      <c r="BX2547" s="8" t="s">
        <v>488</v>
      </c>
      <c r="BY2547" s="8" t="s">
        <v>380</v>
      </c>
    </row>
    <row r="2548" spans="1:77" hidden="1">
      <c r="A2548" t="s">
        <v>245</v>
      </c>
      <c r="B2548" s="2">
        <v>43418.416666666664</v>
      </c>
      <c r="C2548" s="1">
        <v>43418</v>
      </c>
      <c r="D2548">
        <v>2</v>
      </c>
      <c r="E2548">
        <v>0</v>
      </c>
      <c r="F2548" s="2">
        <v>43418.083333333336</v>
      </c>
      <c r="G2548" s="8" t="s">
        <v>378</v>
      </c>
      <c r="H2548" s="13" t="s">
        <v>379</v>
      </c>
      <c r="K2548" s="40">
        <v>61</v>
      </c>
      <c r="L2548" s="40">
        <v>61</v>
      </c>
      <c r="M2548" s="101">
        <v>0</v>
      </c>
      <c r="N2548" s="101">
        <v>0</v>
      </c>
      <c r="X2548" s="40">
        <v>61</v>
      </c>
      <c r="Y2548" s="40">
        <v>61</v>
      </c>
      <c r="Z2548" s="40">
        <v>0</v>
      </c>
      <c r="AA2548" s="40">
        <v>0</v>
      </c>
      <c r="AB2548" s="40">
        <v>0</v>
      </c>
      <c r="AD2548" s="40">
        <v>61</v>
      </c>
      <c r="AI2548" s="40">
        <v>0</v>
      </c>
      <c r="AJ2548" s="40">
        <v>0</v>
      </c>
      <c r="AK2548" s="40">
        <v>61</v>
      </c>
      <c r="AW2548" s="40">
        <v>61</v>
      </c>
      <c r="AX2548" s="40">
        <v>61</v>
      </c>
      <c r="AZ2548" s="40">
        <v>1</v>
      </c>
      <c r="BA2548" s="40">
        <v>0</v>
      </c>
      <c r="BB2548" s="40">
        <v>7</v>
      </c>
      <c r="BD2548" s="40">
        <v>68</v>
      </c>
      <c r="BF2548" s="40">
        <v>1</v>
      </c>
      <c r="BI2548" s="2">
        <v>43418.416666666664</v>
      </c>
      <c r="BJ2548" s="2">
        <v>43418.416666666664</v>
      </c>
      <c r="BL2548">
        <v>0</v>
      </c>
      <c r="BM2548">
        <v>0</v>
      </c>
      <c r="BN2548">
        <v>0</v>
      </c>
      <c r="BO2548">
        <v>0</v>
      </c>
      <c r="BP2548">
        <v>8</v>
      </c>
      <c r="BR2548" s="40">
        <v>8</v>
      </c>
      <c r="BS2548" s="40">
        <v>8</v>
      </c>
      <c r="BT2548" s="40">
        <v>0</v>
      </c>
      <c r="BU2548">
        <v>0</v>
      </c>
      <c r="BV2548" s="8" t="s">
        <v>380</v>
      </c>
      <c r="BW2548" s="8" t="s">
        <v>487</v>
      </c>
      <c r="BX2548" s="8" t="s">
        <v>488</v>
      </c>
      <c r="BY2548" s="8" t="s">
        <v>380</v>
      </c>
    </row>
    <row r="2549" spans="1:77" hidden="1">
      <c r="A2549" t="s">
        <v>245</v>
      </c>
      <c r="B2549" s="2">
        <v>43418.458333333336</v>
      </c>
      <c r="C2549" s="1">
        <v>43418</v>
      </c>
      <c r="D2549">
        <v>3</v>
      </c>
      <c r="E2549">
        <v>0</v>
      </c>
      <c r="F2549" s="2">
        <v>43418.125</v>
      </c>
      <c r="G2549" s="8" t="s">
        <v>378</v>
      </c>
      <c r="H2549" s="13" t="s">
        <v>379</v>
      </c>
      <c r="K2549" s="40">
        <v>68</v>
      </c>
      <c r="L2549" s="40">
        <v>68</v>
      </c>
      <c r="M2549" s="101">
        <v>0</v>
      </c>
      <c r="N2549" s="101">
        <v>0</v>
      </c>
      <c r="X2549" s="40">
        <v>68</v>
      </c>
      <c r="Y2549" s="40">
        <v>68</v>
      </c>
      <c r="Z2549" s="40">
        <v>0</v>
      </c>
      <c r="AA2549" s="40">
        <v>0</v>
      </c>
      <c r="AB2549" s="40">
        <v>0</v>
      </c>
      <c r="AD2549" s="40">
        <v>68</v>
      </c>
      <c r="AI2549" s="40">
        <v>0</v>
      </c>
      <c r="AJ2549" s="40">
        <v>0</v>
      </c>
      <c r="AK2549" s="40">
        <v>68</v>
      </c>
      <c r="AW2549" s="40">
        <v>68</v>
      </c>
      <c r="AX2549" s="40">
        <v>68</v>
      </c>
      <c r="AZ2549" s="40">
        <v>1</v>
      </c>
      <c r="BA2549" s="40">
        <v>0</v>
      </c>
      <c r="BB2549" s="40">
        <v>5</v>
      </c>
      <c r="BD2549" s="40">
        <v>73</v>
      </c>
      <c r="BF2549" s="40">
        <v>1</v>
      </c>
      <c r="BI2549" s="2">
        <v>43418.458333333336</v>
      </c>
      <c r="BJ2549" s="2">
        <v>43418.458333333336</v>
      </c>
      <c r="BL2549">
        <v>0</v>
      </c>
      <c r="BM2549">
        <v>0</v>
      </c>
      <c r="BN2549">
        <v>0</v>
      </c>
      <c r="BO2549">
        <v>0</v>
      </c>
      <c r="BP2549">
        <v>8</v>
      </c>
      <c r="BR2549" s="40">
        <v>8</v>
      </c>
      <c r="BS2549" s="40">
        <v>8</v>
      </c>
      <c r="BT2549" s="40">
        <v>0</v>
      </c>
      <c r="BU2549">
        <v>0</v>
      </c>
      <c r="BV2549" s="8" t="s">
        <v>380</v>
      </c>
      <c r="BW2549" s="8" t="s">
        <v>487</v>
      </c>
      <c r="BX2549" s="8" t="s">
        <v>488</v>
      </c>
      <c r="BY2549" s="8" t="s">
        <v>380</v>
      </c>
    </row>
    <row r="2550" spans="1:77" hidden="1">
      <c r="A2550" t="s">
        <v>245</v>
      </c>
      <c r="B2550" s="2">
        <v>43418.5</v>
      </c>
      <c r="C2550" s="1">
        <v>43418</v>
      </c>
      <c r="D2550">
        <v>4</v>
      </c>
      <c r="E2550">
        <v>0</v>
      </c>
      <c r="F2550" s="2">
        <v>43418.166666666664</v>
      </c>
      <c r="G2550" s="8" t="s">
        <v>378</v>
      </c>
      <c r="H2550" s="13" t="s">
        <v>379</v>
      </c>
      <c r="K2550" s="40">
        <v>51</v>
      </c>
      <c r="L2550" s="40">
        <v>51</v>
      </c>
      <c r="M2550" s="101">
        <v>0</v>
      </c>
      <c r="N2550" s="101">
        <v>0</v>
      </c>
      <c r="X2550" s="40">
        <v>51</v>
      </c>
      <c r="Y2550" s="40">
        <v>51</v>
      </c>
      <c r="Z2550" s="40">
        <v>0</v>
      </c>
      <c r="AA2550" s="40">
        <v>0</v>
      </c>
      <c r="AB2550" s="40">
        <v>0</v>
      </c>
      <c r="AD2550" s="40">
        <v>51</v>
      </c>
      <c r="AI2550" s="40">
        <v>0</v>
      </c>
      <c r="AJ2550" s="40">
        <v>0</v>
      </c>
      <c r="AK2550" s="40">
        <v>51</v>
      </c>
      <c r="AW2550" s="40">
        <v>51</v>
      </c>
      <c r="AX2550" s="40">
        <v>51</v>
      </c>
      <c r="AZ2550" s="40">
        <v>1</v>
      </c>
      <c r="BA2550" s="40">
        <v>0</v>
      </c>
      <c r="BB2550" s="40">
        <v>7</v>
      </c>
      <c r="BD2550" s="40">
        <v>58</v>
      </c>
      <c r="BF2550" s="40">
        <v>1</v>
      </c>
      <c r="BI2550" s="2">
        <v>43418.5</v>
      </c>
      <c r="BJ2550" s="2">
        <v>43418.5</v>
      </c>
      <c r="BL2550">
        <v>0</v>
      </c>
      <c r="BM2550">
        <v>0</v>
      </c>
      <c r="BN2550">
        <v>0</v>
      </c>
      <c r="BO2550">
        <v>0</v>
      </c>
      <c r="BP2550">
        <v>8</v>
      </c>
      <c r="BR2550" s="40">
        <v>8</v>
      </c>
      <c r="BS2550" s="40">
        <v>8</v>
      </c>
      <c r="BT2550" s="40">
        <v>0</v>
      </c>
      <c r="BU2550">
        <v>0</v>
      </c>
      <c r="BV2550" s="8" t="s">
        <v>380</v>
      </c>
      <c r="BW2550" s="8" t="s">
        <v>487</v>
      </c>
      <c r="BX2550" s="8" t="s">
        <v>488</v>
      </c>
      <c r="BY2550" s="8" t="s">
        <v>380</v>
      </c>
    </row>
    <row r="2551" spans="1:77" hidden="1">
      <c r="A2551" t="s">
        <v>245</v>
      </c>
      <c r="B2551" s="2">
        <v>43418.541666666664</v>
      </c>
      <c r="C2551" s="1">
        <v>43418</v>
      </c>
      <c r="D2551">
        <v>5</v>
      </c>
      <c r="E2551">
        <v>0</v>
      </c>
      <c r="F2551" s="2">
        <v>43418.208333333336</v>
      </c>
      <c r="G2551" s="8" t="s">
        <v>378</v>
      </c>
      <c r="H2551" s="13" t="s">
        <v>379</v>
      </c>
      <c r="K2551" s="40">
        <v>55</v>
      </c>
      <c r="L2551" s="40">
        <v>55</v>
      </c>
      <c r="M2551" s="101">
        <v>0</v>
      </c>
      <c r="N2551" s="101">
        <v>0</v>
      </c>
      <c r="X2551" s="40">
        <v>55</v>
      </c>
      <c r="Y2551" s="40">
        <v>55</v>
      </c>
      <c r="Z2551" s="40">
        <v>0</v>
      </c>
      <c r="AA2551" s="40">
        <v>0</v>
      </c>
      <c r="AB2551" s="40">
        <v>0</v>
      </c>
      <c r="AD2551" s="40">
        <v>55</v>
      </c>
      <c r="AI2551" s="40">
        <v>0</v>
      </c>
      <c r="AJ2551" s="40">
        <v>0</v>
      </c>
      <c r="AK2551" s="40">
        <v>55</v>
      </c>
      <c r="AW2551" s="40">
        <v>55</v>
      </c>
      <c r="AX2551" s="40">
        <v>55</v>
      </c>
      <c r="AZ2551" s="40">
        <v>1</v>
      </c>
      <c r="BA2551" s="40">
        <v>0</v>
      </c>
      <c r="BB2551" s="40">
        <v>5</v>
      </c>
      <c r="BD2551" s="40">
        <v>60</v>
      </c>
      <c r="BF2551" s="40">
        <v>1</v>
      </c>
      <c r="BI2551" s="2">
        <v>43418.541666666664</v>
      </c>
      <c r="BJ2551" s="2">
        <v>43418.541666666664</v>
      </c>
      <c r="BL2551">
        <v>0</v>
      </c>
      <c r="BM2551">
        <v>0</v>
      </c>
      <c r="BN2551">
        <v>0</v>
      </c>
      <c r="BO2551">
        <v>0</v>
      </c>
      <c r="BP2551">
        <v>8</v>
      </c>
      <c r="BR2551" s="40">
        <v>8</v>
      </c>
      <c r="BS2551" s="40">
        <v>8</v>
      </c>
      <c r="BT2551" s="40">
        <v>0</v>
      </c>
      <c r="BU2551">
        <v>0</v>
      </c>
      <c r="BV2551" s="8" t="s">
        <v>380</v>
      </c>
      <c r="BW2551" s="8" t="s">
        <v>487</v>
      </c>
      <c r="BX2551" s="8" t="s">
        <v>488</v>
      </c>
      <c r="BY2551" s="8" t="s">
        <v>380</v>
      </c>
    </row>
    <row r="2552" spans="1:77" hidden="1">
      <c r="A2552" t="s">
        <v>245</v>
      </c>
      <c r="B2552" s="2">
        <v>43418.583333333336</v>
      </c>
      <c r="C2552" s="1">
        <v>43418</v>
      </c>
      <c r="D2552">
        <v>6</v>
      </c>
      <c r="E2552">
        <v>0</v>
      </c>
      <c r="F2552" s="2">
        <v>43418.25</v>
      </c>
      <c r="G2552" s="8" t="s">
        <v>378</v>
      </c>
      <c r="H2552" s="13" t="s">
        <v>379</v>
      </c>
      <c r="K2552" s="40">
        <v>98</v>
      </c>
      <c r="L2552" s="40">
        <v>98</v>
      </c>
      <c r="M2552" s="101">
        <v>0</v>
      </c>
      <c r="N2552" s="101">
        <v>0</v>
      </c>
      <c r="X2552" s="40">
        <v>98</v>
      </c>
      <c r="Y2552" s="40">
        <v>98</v>
      </c>
      <c r="Z2552" s="40">
        <v>0</v>
      </c>
      <c r="AA2552" s="40">
        <v>0</v>
      </c>
      <c r="AB2552" s="40">
        <v>0</v>
      </c>
      <c r="AD2552" s="40">
        <v>98</v>
      </c>
      <c r="AI2552" s="40">
        <v>0</v>
      </c>
      <c r="AJ2552" s="40">
        <v>0</v>
      </c>
      <c r="AK2552" s="40">
        <v>98</v>
      </c>
      <c r="AW2552" s="40">
        <v>98</v>
      </c>
      <c r="AX2552" s="40">
        <v>98</v>
      </c>
      <c r="AZ2552" s="40">
        <v>1</v>
      </c>
      <c r="BA2552" s="40">
        <v>0</v>
      </c>
      <c r="BB2552" s="40">
        <v>6</v>
      </c>
      <c r="BD2552" s="40">
        <v>104</v>
      </c>
      <c r="BF2552" s="40">
        <v>1</v>
      </c>
      <c r="BI2552" s="2">
        <v>43418.583333333336</v>
      </c>
      <c r="BJ2552" s="2">
        <v>43418.583333333336</v>
      </c>
      <c r="BL2552">
        <v>0</v>
      </c>
      <c r="BM2552">
        <v>0</v>
      </c>
      <c r="BN2552">
        <v>0</v>
      </c>
      <c r="BO2552">
        <v>0</v>
      </c>
      <c r="BP2552">
        <v>8</v>
      </c>
      <c r="BR2552" s="40">
        <v>8</v>
      </c>
      <c r="BS2552" s="40">
        <v>8</v>
      </c>
      <c r="BT2552" s="40">
        <v>0</v>
      </c>
      <c r="BU2552">
        <v>0</v>
      </c>
      <c r="BV2552" s="8" t="s">
        <v>380</v>
      </c>
      <c r="BW2552" s="8" t="s">
        <v>487</v>
      </c>
      <c r="BX2552" s="8" t="s">
        <v>488</v>
      </c>
      <c r="BY2552" s="8" t="s">
        <v>380</v>
      </c>
    </row>
    <row r="2553" spans="1:77" hidden="1">
      <c r="A2553" t="s">
        <v>245</v>
      </c>
      <c r="B2553" s="2">
        <v>43418.625</v>
      </c>
      <c r="C2553" s="1">
        <v>43418</v>
      </c>
      <c r="D2553">
        <v>7</v>
      </c>
      <c r="E2553">
        <v>0</v>
      </c>
      <c r="F2553" s="2">
        <v>43418.291666666664</v>
      </c>
      <c r="G2553" s="8" t="s">
        <v>378</v>
      </c>
      <c r="H2553" s="13" t="s">
        <v>379</v>
      </c>
      <c r="K2553" s="40">
        <v>174</v>
      </c>
      <c r="L2553" s="40">
        <v>174</v>
      </c>
      <c r="M2553" s="101">
        <v>0</v>
      </c>
      <c r="N2553" s="101">
        <v>0</v>
      </c>
      <c r="X2553" s="40">
        <v>174</v>
      </c>
      <c r="Y2553" s="40">
        <v>174</v>
      </c>
      <c r="Z2553" s="40">
        <v>0</v>
      </c>
      <c r="AA2553" s="40">
        <v>0</v>
      </c>
      <c r="AB2553" s="40">
        <v>0</v>
      </c>
      <c r="AD2553" s="40">
        <v>174</v>
      </c>
      <c r="AI2553" s="40">
        <v>0</v>
      </c>
      <c r="AJ2553" s="40">
        <v>0</v>
      </c>
      <c r="AK2553" s="40">
        <v>174</v>
      </c>
      <c r="AW2553" s="40">
        <v>174</v>
      </c>
      <c r="AX2553" s="40">
        <v>174</v>
      </c>
      <c r="AZ2553" s="40">
        <v>1</v>
      </c>
      <c r="BA2553" s="40">
        <v>0</v>
      </c>
      <c r="BB2553" s="40">
        <v>2</v>
      </c>
      <c r="BD2553" s="40">
        <v>176</v>
      </c>
      <c r="BF2553" s="40">
        <v>1</v>
      </c>
      <c r="BI2553" s="2">
        <v>43418.625</v>
      </c>
      <c r="BJ2553" s="2">
        <v>43418.625</v>
      </c>
      <c r="BL2553">
        <v>0</v>
      </c>
      <c r="BM2553">
        <v>0</v>
      </c>
      <c r="BN2553">
        <v>0</v>
      </c>
      <c r="BO2553">
        <v>0</v>
      </c>
      <c r="BP2553">
        <v>8</v>
      </c>
      <c r="BR2553" s="40">
        <v>8</v>
      </c>
      <c r="BS2553" s="40">
        <v>8</v>
      </c>
      <c r="BT2553" s="40">
        <v>0</v>
      </c>
      <c r="BU2553">
        <v>0</v>
      </c>
      <c r="BV2553" s="8" t="s">
        <v>380</v>
      </c>
      <c r="BW2553" s="8" t="s">
        <v>487</v>
      </c>
      <c r="BX2553" s="8" t="s">
        <v>488</v>
      </c>
      <c r="BY2553" s="8" t="s">
        <v>380</v>
      </c>
    </row>
    <row r="2554" spans="1:77" hidden="1">
      <c r="A2554" t="s">
        <v>245</v>
      </c>
      <c r="B2554" s="2">
        <v>43418.666666666664</v>
      </c>
      <c r="C2554" s="1">
        <v>43418</v>
      </c>
      <c r="D2554">
        <v>8</v>
      </c>
      <c r="E2554">
        <v>0</v>
      </c>
      <c r="F2554" s="2">
        <v>43418.333333333336</v>
      </c>
      <c r="G2554" s="8" t="s">
        <v>378</v>
      </c>
      <c r="H2554" s="13" t="s">
        <v>379</v>
      </c>
      <c r="K2554" s="40">
        <v>250</v>
      </c>
      <c r="L2554" s="40">
        <v>250</v>
      </c>
      <c r="M2554" s="101">
        <v>0</v>
      </c>
      <c r="N2554" s="101">
        <v>0</v>
      </c>
      <c r="X2554" s="40">
        <v>250</v>
      </c>
      <c r="Y2554" s="40">
        <v>250</v>
      </c>
      <c r="Z2554" s="40">
        <v>0</v>
      </c>
      <c r="AA2554" s="40">
        <v>0</v>
      </c>
      <c r="AB2554" s="40">
        <v>0</v>
      </c>
      <c r="AD2554" s="40">
        <v>250</v>
      </c>
      <c r="AI2554" s="40">
        <v>0</v>
      </c>
      <c r="AJ2554" s="40">
        <v>0</v>
      </c>
      <c r="AK2554" s="40">
        <v>250</v>
      </c>
      <c r="AW2554" s="40">
        <v>250</v>
      </c>
      <c r="AX2554" s="40">
        <v>250</v>
      </c>
      <c r="AZ2554" s="40">
        <v>1</v>
      </c>
      <c r="BA2554" s="40">
        <v>0</v>
      </c>
      <c r="BB2554" s="40">
        <v>2</v>
      </c>
      <c r="BD2554" s="40">
        <v>252</v>
      </c>
      <c r="BF2554" s="40">
        <v>1</v>
      </c>
      <c r="BI2554" s="2">
        <v>43418.666666666664</v>
      </c>
      <c r="BJ2554" s="2">
        <v>43418.666666666664</v>
      </c>
      <c r="BL2554">
        <v>0</v>
      </c>
      <c r="BM2554">
        <v>0</v>
      </c>
      <c r="BN2554">
        <v>0</v>
      </c>
      <c r="BO2554">
        <v>0</v>
      </c>
      <c r="BP2554">
        <v>8</v>
      </c>
      <c r="BR2554" s="40">
        <v>8</v>
      </c>
      <c r="BS2554" s="40">
        <v>8</v>
      </c>
      <c r="BT2554" s="40">
        <v>0</v>
      </c>
      <c r="BU2554">
        <v>0</v>
      </c>
      <c r="BV2554" s="8" t="s">
        <v>380</v>
      </c>
      <c r="BW2554" s="8" t="s">
        <v>487</v>
      </c>
      <c r="BX2554" s="8" t="s">
        <v>488</v>
      </c>
      <c r="BY2554" s="8" t="s">
        <v>380</v>
      </c>
    </row>
    <row r="2555" spans="1:77" hidden="1">
      <c r="A2555" t="s">
        <v>245</v>
      </c>
      <c r="B2555" s="2">
        <v>43418.708333333336</v>
      </c>
      <c r="C2555" s="1">
        <v>43418</v>
      </c>
      <c r="D2555">
        <v>9</v>
      </c>
      <c r="E2555">
        <v>0</v>
      </c>
      <c r="F2555" s="2">
        <v>43418.375</v>
      </c>
      <c r="G2555" s="8" t="s">
        <v>378</v>
      </c>
      <c r="H2555" s="13" t="s">
        <v>379</v>
      </c>
      <c r="K2555" s="40">
        <v>291</v>
      </c>
      <c r="L2555" s="40">
        <v>291</v>
      </c>
      <c r="M2555" s="101">
        <v>0</v>
      </c>
      <c r="N2555" s="101">
        <v>0</v>
      </c>
      <c r="X2555" s="40">
        <v>291</v>
      </c>
      <c r="Y2555" s="40">
        <v>291</v>
      </c>
      <c r="Z2555" s="40">
        <v>0</v>
      </c>
      <c r="AA2555" s="40">
        <v>0</v>
      </c>
      <c r="AB2555" s="40">
        <v>0</v>
      </c>
      <c r="AD2555" s="40">
        <v>291</v>
      </c>
      <c r="AI2555" s="40">
        <v>0</v>
      </c>
      <c r="AJ2555" s="40">
        <v>0</v>
      </c>
      <c r="AK2555" s="40">
        <v>291</v>
      </c>
      <c r="AW2555" s="40">
        <v>291</v>
      </c>
      <c r="AX2555" s="40">
        <v>291</v>
      </c>
      <c r="AZ2555" s="40">
        <v>1</v>
      </c>
      <c r="BA2555" s="40">
        <v>0</v>
      </c>
      <c r="BB2555" s="40">
        <v>0</v>
      </c>
      <c r="BD2555" s="40">
        <v>291</v>
      </c>
      <c r="BF2555" s="40">
        <v>1</v>
      </c>
      <c r="BI2555" s="2">
        <v>43418.708333333336</v>
      </c>
      <c r="BJ2555" s="2">
        <v>43418.708333333336</v>
      </c>
      <c r="BL2555">
        <v>0</v>
      </c>
      <c r="BM2555">
        <v>0</v>
      </c>
      <c r="BN2555">
        <v>0</v>
      </c>
      <c r="BO2555">
        <v>0</v>
      </c>
      <c r="BP2555">
        <v>8</v>
      </c>
      <c r="BR2555" s="40">
        <v>8</v>
      </c>
      <c r="BS2555" s="40">
        <v>8</v>
      </c>
      <c r="BT2555" s="40">
        <v>0</v>
      </c>
      <c r="BU2555">
        <v>0</v>
      </c>
      <c r="BV2555" s="8" t="s">
        <v>380</v>
      </c>
      <c r="BW2555" s="8" t="s">
        <v>487</v>
      </c>
      <c r="BX2555" s="8" t="s">
        <v>488</v>
      </c>
      <c r="BY2555" s="8" t="s">
        <v>380</v>
      </c>
    </row>
    <row r="2556" spans="1:77" hidden="1">
      <c r="A2556" t="s">
        <v>245</v>
      </c>
      <c r="B2556" s="2">
        <v>43418.75</v>
      </c>
      <c r="C2556" s="1">
        <v>43418</v>
      </c>
      <c r="D2556">
        <v>10</v>
      </c>
      <c r="E2556">
        <v>0</v>
      </c>
      <c r="F2556" s="2">
        <v>43418.416666666664</v>
      </c>
      <c r="G2556" s="8" t="s">
        <v>378</v>
      </c>
      <c r="H2556" s="13" t="s">
        <v>379</v>
      </c>
      <c r="K2556" s="40">
        <v>352</v>
      </c>
      <c r="L2556" s="40">
        <v>352</v>
      </c>
      <c r="M2556" s="101">
        <v>0</v>
      </c>
      <c r="N2556" s="101">
        <v>0</v>
      </c>
      <c r="X2556" s="40">
        <v>352</v>
      </c>
      <c r="Y2556" s="40">
        <v>352</v>
      </c>
      <c r="Z2556" s="40">
        <v>0</v>
      </c>
      <c r="AA2556" s="40">
        <v>0</v>
      </c>
      <c r="AB2556" s="40">
        <v>0</v>
      </c>
      <c r="AD2556" s="40">
        <v>352</v>
      </c>
      <c r="AI2556" s="40">
        <v>0</v>
      </c>
      <c r="AJ2556" s="40">
        <v>0</v>
      </c>
      <c r="AK2556" s="40">
        <v>352</v>
      </c>
      <c r="AW2556" s="40">
        <v>352</v>
      </c>
      <c r="AX2556" s="40">
        <v>352</v>
      </c>
      <c r="AZ2556" s="40">
        <v>1</v>
      </c>
      <c r="BA2556" s="40">
        <v>0</v>
      </c>
      <c r="BB2556" s="40">
        <v>1</v>
      </c>
      <c r="BD2556" s="40">
        <v>353</v>
      </c>
      <c r="BF2556" s="40">
        <v>1</v>
      </c>
      <c r="BI2556" s="2">
        <v>43418.75</v>
      </c>
      <c r="BJ2556" s="2">
        <v>43418.75</v>
      </c>
      <c r="BL2556">
        <v>0</v>
      </c>
      <c r="BM2556">
        <v>0</v>
      </c>
      <c r="BN2556">
        <v>0</v>
      </c>
      <c r="BO2556">
        <v>0</v>
      </c>
      <c r="BP2556">
        <v>8</v>
      </c>
      <c r="BR2556" s="40">
        <v>8</v>
      </c>
      <c r="BS2556" s="40">
        <v>8</v>
      </c>
      <c r="BT2556" s="40">
        <v>0</v>
      </c>
      <c r="BU2556">
        <v>0</v>
      </c>
      <c r="BV2556" s="8" t="s">
        <v>380</v>
      </c>
      <c r="BW2556" s="8" t="s">
        <v>487</v>
      </c>
      <c r="BX2556" s="8" t="s">
        <v>488</v>
      </c>
      <c r="BY2556" s="8" t="s">
        <v>380</v>
      </c>
    </row>
    <row r="2557" spans="1:77" hidden="1">
      <c r="A2557" t="s">
        <v>245</v>
      </c>
      <c r="B2557" s="2">
        <v>43418.791666666664</v>
      </c>
      <c r="C2557" s="1">
        <v>43418</v>
      </c>
      <c r="D2557">
        <v>11</v>
      </c>
      <c r="E2557">
        <v>0</v>
      </c>
      <c r="F2557" s="2">
        <v>43418.458333333336</v>
      </c>
      <c r="G2557" s="8" t="s">
        <v>378</v>
      </c>
      <c r="H2557" s="13" t="s">
        <v>379</v>
      </c>
      <c r="K2557" s="40">
        <v>369</v>
      </c>
      <c r="L2557" s="40">
        <v>369</v>
      </c>
      <c r="M2557" s="101">
        <v>0</v>
      </c>
      <c r="N2557" s="101">
        <v>0</v>
      </c>
      <c r="X2557" s="40">
        <v>369</v>
      </c>
      <c r="Y2557" s="40">
        <v>369</v>
      </c>
      <c r="Z2557" s="40">
        <v>0</v>
      </c>
      <c r="AA2557" s="40">
        <v>0</v>
      </c>
      <c r="AB2557" s="40">
        <v>0</v>
      </c>
      <c r="AD2557" s="40">
        <v>369</v>
      </c>
      <c r="AI2557" s="40">
        <v>0</v>
      </c>
      <c r="AJ2557" s="40">
        <v>0</v>
      </c>
      <c r="AK2557" s="40">
        <v>369</v>
      </c>
      <c r="AW2557" s="40">
        <v>369</v>
      </c>
      <c r="AX2557" s="40">
        <v>369</v>
      </c>
      <c r="AZ2557" s="40">
        <v>1</v>
      </c>
      <c r="BA2557" s="40">
        <v>0</v>
      </c>
      <c r="BB2557" s="40">
        <v>0</v>
      </c>
      <c r="BD2557" s="40">
        <v>369</v>
      </c>
      <c r="BF2557" s="40">
        <v>1</v>
      </c>
      <c r="BI2557" s="2">
        <v>43418.791666666664</v>
      </c>
      <c r="BJ2557" s="2">
        <v>43418.791666666664</v>
      </c>
      <c r="BL2557">
        <v>0</v>
      </c>
      <c r="BM2557">
        <v>0</v>
      </c>
      <c r="BN2557">
        <v>0</v>
      </c>
      <c r="BO2557">
        <v>0</v>
      </c>
      <c r="BP2557">
        <v>8</v>
      </c>
      <c r="BR2557" s="40">
        <v>8</v>
      </c>
      <c r="BS2557" s="40">
        <v>8</v>
      </c>
      <c r="BT2557" s="40">
        <v>0</v>
      </c>
      <c r="BU2557">
        <v>0</v>
      </c>
      <c r="BV2557" s="8" t="s">
        <v>380</v>
      </c>
      <c r="BW2557" s="8" t="s">
        <v>487</v>
      </c>
      <c r="BX2557" s="8" t="s">
        <v>488</v>
      </c>
      <c r="BY2557" s="8" t="s">
        <v>380</v>
      </c>
    </row>
    <row r="2558" spans="1:77" hidden="1">
      <c r="A2558" t="s">
        <v>245</v>
      </c>
      <c r="B2558" s="2">
        <v>43418.833333333336</v>
      </c>
      <c r="C2558" s="1">
        <v>43418</v>
      </c>
      <c r="D2558">
        <v>12</v>
      </c>
      <c r="E2558">
        <v>0</v>
      </c>
      <c r="F2558" s="2">
        <v>43418.5</v>
      </c>
      <c r="G2558" s="8" t="s">
        <v>378</v>
      </c>
      <c r="H2558" s="13" t="s">
        <v>379</v>
      </c>
      <c r="K2558" s="40">
        <v>366</v>
      </c>
      <c r="L2558" s="40">
        <v>366</v>
      </c>
      <c r="M2558" s="101">
        <v>0</v>
      </c>
      <c r="N2558" s="101">
        <v>0</v>
      </c>
      <c r="X2558" s="40">
        <v>366</v>
      </c>
      <c r="Y2558" s="40">
        <v>366</v>
      </c>
      <c r="Z2558" s="40">
        <v>0</v>
      </c>
      <c r="AA2558" s="40">
        <v>0</v>
      </c>
      <c r="AB2558" s="40">
        <v>0</v>
      </c>
      <c r="AD2558" s="40">
        <v>366</v>
      </c>
      <c r="AI2558" s="40">
        <v>0</v>
      </c>
      <c r="AJ2558" s="40">
        <v>0</v>
      </c>
      <c r="AK2558" s="40">
        <v>366</v>
      </c>
      <c r="AW2558" s="40">
        <v>366</v>
      </c>
      <c r="AX2558" s="40">
        <v>366</v>
      </c>
      <c r="AZ2558" s="40">
        <v>1</v>
      </c>
      <c r="BA2558" s="40">
        <v>0</v>
      </c>
      <c r="BB2558" s="40">
        <v>0</v>
      </c>
      <c r="BD2558" s="40">
        <v>366</v>
      </c>
      <c r="BF2558" s="40">
        <v>1</v>
      </c>
      <c r="BI2558" s="2">
        <v>43418.833333333336</v>
      </c>
      <c r="BJ2558" s="2">
        <v>43418.833333333336</v>
      </c>
      <c r="BL2558">
        <v>0</v>
      </c>
      <c r="BM2558">
        <v>0</v>
      </c>
      <c r="BN2558">
        <v>0</v>
      </c>
      <c r="BO2558">
        <v>0</v>
      </c>
      <c r="BP2558">
        <v>8</v>
      </c>
      <c r="BR2558" s="40">
        <v>8</v>
      </c>
      <c r="BS2558" s="40">
        <v>8</v>
      </c>
      <c r="BT2558" s="40">
        <v>0</v>
      </c>
      <c r="BU2558">
        <v>0</v>
      </c>
      <c r="BV2558" s="8" t="s">
        <v>380</v>
      </c>
      <c r="BW2558" s="8" t="s">
        <v>487</v>
      </c>
      <c r="BX2558" s="8" t="s">
        <v>488</v>
      </c>
      <c r="BY2558" s="8" t="s">
        <v>380</v>
      </c>
    </row>
    <row r="2559" spans="1:77" hidden="1">
      <c r="A2559" t="s">
        <v>245</v>
      </c>
      <c r="B2559" s="2">
        <v>43418.875</v>
      </c>
      <c r="C2559" s="1">
        <v>43418</v>
      </c>
      <c r="D2559">
        <v>13</v>
      </c>
      <c r="E2559">
        <v>0</v>
      </c>
      <c r="F2559" s="2">
        <v>43418.541666666664</v>
      </c>
      <c r="G2559" s="8" t="s">
        <v>378</v>
      </c>
      <c r="H2559" s="13" t="s">
        <v>379</v>
      </c>
      <c r="K2559" s="40">
        <v>401</v>
      </c>
      <c r="L2559" s="40">
        <v>401</v>
      </c>
      <c r="M2559" s="101">
        <v>0</v>
      </c>
      <c r="N2559" s="101">
        <v>0</v>
      </c>
      <c r="X2559" s="40">
        <v>401</v>
      </c>
      <c r="Y2559" s="40">
        <v>401</v>
      </c>
      <c r="Z2559" s="40">
        <v>0</v>
      </c>
      <c r="AA2559" s="40">
        <v>0</v>
      </c>
      <c r="AB2559" s="40">
        <v>0</v>
      </c>
      <c r="AD2559" s="40">
        <v>401</v>
      </c>
      <c r="AI2559" s="40">
        <v>0</v>
      </c>
      <c r="AJ2559" s="40">
        <v>0</v>
      </c>
      <c r="AK2559" s="40">
        <v>401</v>
      </c>
      <c r="AW2559" s="40">
        <v>401</v>
      </c>
      <c r="AX2559" s="40">
        <v>401</v>
      </c>
      <c r="AZ2559" s="40">
        <v>1</v>
      </c>
      <c r="BA2559" s="40">
        <v>0</v>
      </c>
      <c r="BB2559" s="40">
        <v>0</v>
      </c>
      <c r="BD2559" s="40">
        <v>401</v>
      </c>
      <c r="BF2559" s="40">
        <v>1</v>
      </c>
      <c r="BI2559" s="2">
        <v>43418.875</v>
      </c>
      <c r="BJ2559" s="2">
        <v>43418.875</v>
      </c>
      <c r="BL2559">
        <v>0</v>
      </c>
      <c r="BM2559">
        <v>0</v>
      </c>
      <c r="BN2559">
        <v>0</v>
      </c>
      <c r="BO2559">
        <v>0</v>
      </c>
      <c r="BP2559">
        <v>8</v>
      </c>
      <c r="BR2559" s="40">
        <v>8</v>
      </c>
      <c r="BS2559" s="40">
        <v>8</v>
      </c>
      <c r="BT2559" s="40">
        <v>0</v>
      </c>
      <c r="BU2559">
        <v>0</v>
      </c>
      <c r="BV2559" s="8" t="s">
        <v>380</v>
      </c>
      <c r="BW2559" s="8" t="s">
        <v>487</v>
      </c>
      <c r="BX2559" s="8" t="s">
        <v>488</v>
      </c>
      <c r="BY2559" s="8" t="s">
        <v>380</v>
      </c>
    </row>
    <row r="2560" spans="1:77" hidden="1">
      <c r="A2560" t="s">
        <v>245</v>
      </c>
      <c r="B2560" s="2">
        <v>43418.916666666664</v>
      </c>
      <c r="C2560" s="1">
        <v>43418</v>
      </c>
      <c r="D2560">
        <v>14</v>
      </c>
      <c r="E2560">
        <v>0</v>
      </c>
      <c r="F2560" s="2">
        <v>43418.583333333336</v>
      </c>
      <c r="G2560" s="8" t="s">
        <v>378</v>
      </c>
      <c r="H2560" s="13" t="s">
        <v>379</v>
      </c>
      <c r="K2560" s="40">
        <v>491</v>
      </c>
      <c r="L2560" s="40">
        <v>491</v>
      </c>
      <c r="M2560" s="101">
        <v>0</v>
      </c>
      <c r="N2560" s="101">
        <v>0</v>
      </c>
      <c r="X2560" s="40">
        <v>491</v>
      </c>
      <c r="Y2560" s="40">
        <v>491</v>
      </c>
      <c r="Z2560" s="40">
        <v>0</v>
      </c>
      <c r="AA2560" s="40">
        <v>0</v>
      </c>
      <c r="AB2560" s="40">
        <v>0</v>
      </c>
      <c r="AD2560" s="40">
        <v>491</v>
      </c>
      <c r="AI2560" s="40">
        <v>0</v>
      </c>
      <c r="AJ2560" s="40">
        <v>0</v>
      </c>
      <c r="AK2560" s="40">
        <v>491</v>
      </c>
      <c r="AW2560" s="40">
        <v>491</v>
      </c>
      <c r="AX2560" s="40">
        <v>491</v>
      </c>
      <c r="AZ2560" s="40">
        <v>1</v>
      </c>
      <c r="BA2560" s="40">
        <v>0</v>
      </c>
      <c r="BB2560" s="40">
        <v>0</v>
      </c>
      <c r="BD2560" s="40">
        <v>491</v>
      </c>
      <c r="BF2560" s="40">
        <v>1</v>
      </c>
      <c r="BI2560" s="2">
        <v>43418.916666666664</v>
      </c>
      <c r="BJ2560" s="2">
        <v>43418.916666666664</v>
      </c>
      <c r="BL2560">
        <v>0</v>
      </c>
      <c r="BM2560">
        <v>0</v>
      </c>
      <c r="BN2560">
        <v>0</v>
      </c>
      <c r="BO2560">
        <v>0</v>
      </c>
      <c r="BP2560">
        <v>8</v>
      </c>
      <c r="BR2560" s="40">
        <v>8</v>
      </c>
      <c r="BS2560" s="40">
        <v>8</v>
      </c>
      <c r="BT2560" s="40">
        <v>0</v>
      </c>
      <c r="BU2560">
        <v>0</v>
      </c>
      <c r="BV2560" s="8" t="s">
        <v>380</v>
      </c>
      <c r="BW2560" s="8" t="s">
        <v>487</v>
      </c>
      <c r="BX2560" s="8" t="s">
        <v>488</v>
      </c>
      <c r="BY2560" s="8" t="s">
        <v>380</v>
      </c>
    </row>
    <row r="2561" spans="1:77" hidden="1">
      <c r="A2561" t="s">
        <v>245</v>
      </c>
      <c r="B2561" s="2">
        <v>43418.958333333336</v>
      </c>
      <c r="C2561" s="1">
        <v>43418</v>
      </c>
      <c r="D2561">
        <v>15</v>
      </c>
      <c r="E2561">
        <v>0</v>
      </c>
      <c r="F2561" s="2">
        <v>43418.625</v>
      </c>
      <c r="G2561" s="8" t="s">
        <v>378</v>
      </c>
      <c r="H2561" s="13" t="s">
        <v>379</v>
      </c>
      <c r="K2561" s="40">
        <v>549</v>
      </c>
      <c r="L2561" s="40">
        <v>549</v>
      </c>
      <c r="M2561" s="101">
        <v>0</v>
      </c>
      <c r="N2561" s="101">
        <v>0</v>
      </c>
      <c r="X2561" s="40">
        <v>549</v>
      </c>
      <c r="Y2561" s="40">
        <v>549</v>
      </c>
      <c r="Z2561" s="40">
        <v>0</v>
      </c>
      <c r="AA2561" s="40">
        <v>0</v>
      </c>
      <c r="AB2561" s="40">
        <v>0</v>
      </c>
      <c r="AD2561" s="40">
        <v>549</v>
      </c>
      <c r="AI2561" s="40">
        <v>0</v>
      </c>
      <c r="AJ2561" s="40">
        <v>0</v>
      </c>
      <c r="AK2561" s="40">
        <v>549</v>
      </c>
      <c r="AW2561" s="40">
        <v>549</v>
      </c>
      <c r="AX2561" s="40">
        <v>549</v>
      </c>
      <c r="AZ2561" s="40">
        <v>1</v>
      </c>
      <c r="BA2561" s="40">
        <v>0</v>
      </c>
      <c r="BB2561" s="40">
        <v>0</v>
      </c>
      <c r="BD2561" s="40">
        <v>549</v>
      </c>
      <c r="BF2561" s="40">
        <v>1</v>
      </c>
      <c r="BI2561" s="2">
        <v>43418.958333333336</v>
      </c>
      <c r="BJ2561" s="2">
        <v>43418.958333333336</v>
      </c>
      <c r="BL2561">
        <v>0</v>
      </c>
      <c r="BM2561">
        <v>0</v>
      </c>
      <c r="BN2561">
        <v>0</v>
      </c>
      <c r="BO2561">
        <v>0</v>
      </c>
      <c r="BP2561">
        <v>8</v>
      </c>
      <c r="BR2561" s="40">
        <v>8</v>
      </c>
      <c r="BS2561" s="40">
        <v>8</v>
      </c>
      <c r="BT2561" s="40">
        <v>0</v>
      </c>
      <c r="BU2561">
        <v>0</v>
      </c>
      <c r="BV2561" s="8" t="s">
        <v>380</v>
      </c>
      <c r="BW2561" s="8" t="s">
        <v>487</v>
      </c>
      <c r="BX2561" s="8" t="s">
        <v>488</v>
      </c>
      <c r="BY2561" s="8" t="s">
        <v>380</v>
      </c>
    </row>
    <row r="2562" spans="1:77" hidden="1">
      <c r="A2562" t="s">
        <v>245</v>
      </c>
      <c r="B2562" s="2">
        <v>43419</v>
      </c>
      <c r="C2562" s="1">
        <v>43418</v>
      </c>
      <c r="D2562">
        <v>16</v>
      </c>
      <c r="E2562">
        <v>0</v>
      </c>
      <c r="F2562" s="2">
        <v>43418.666666666664</v>
      </c>
      <c r="G2562" s="8" t="s">
        <v>378</v>
      </c>
      <c r="H2562" s="13" t="s">
        <v>379</v>
      </c>
      <c r="K2562" s="40">
        <v>552</v>
      </c>
      <c r="L2562" s="40">
        <v>552</v>
      </c>
      <c r="M2562" s="101">
        <v>0</v>
      </c>
      <c r="N2562" s="101">
        <v>0</v>
      </c>
      <c r="X2562" s="40">
        <v>552</v>
      </c>
      <c r="Y2562" s="40">
        <v>552</v>
      </c>
      <c r="Z2562" s="40">
        <v>0</v>
      </c>
      <c r="AA2562" s="40">
        <v>0</v>
      </c>
      <c r="AB2562" s="40">
        <v>0</v>
      </c>
      <c r="AD2562" s="40">
        <v>552</v>
      </c>
      <c r="AI2562" s="40">
        <v>0</v>
      </c>
      <c r="AJ2562" s="40">
        <v>0</v>
      </c>
      <c r="AK2562" s="40">
        <v>552</v>
      </c>
      <c r="AW2562" s="40">
        <v>552</v>
      </c>
      <c r="AX2562" s="40">
        <v>552</v>
      </c>
      <c r="AZ2562" s="40">
        <v>1</v>
      </c>
      <c r="BA2562" s="40">
        <v>0</v>
      </c>
      <c r="BB2562" s="40">
        <v>0</v>
      </c>
      <c r="BD2562" s="40">
        <v>552</v>
      </c>
      <c r="BF2562" s="40">
        <v>1</v>
      </c>
      <c r="BI2562" s="2">
        <v>43419</v>
      </c>
      <c r="BJ2562" s="2">
        <v>43419</v>
      </c>
      <c r="BL2562">
        <v>0</v>
      </c>
      <c r="BM2562">
        <v>0</v>
      </c>
      <c r="BN2562">
        <v>0</v>
      </c>
      <c r="BO2562">
        <v>0</v>
      </c>
      <c r="BP2562">
        <v>8</v>
      </c>
      <c r="BR2562" s="40">
        <v>8</v>
      </c>
      <c r="BS2562" s="40">
        <v>8</v>
      </c>
      <c r="BT2562" s="40">
        <v>0</v>
      </c>
      <c r="BU2562">
        <v>0</v>
      </c>
      <c r="BV2562" s="8" t="s">
        <v>380</v>
      </c>
      <c r="BW2562" s="8" t="s">
        <v>487</v>
      </c>
      <c r="BX2562" s="8" t="s">
        <v>488</v>
      </c>
      <c r="BY2562" s="8" t="s">
        <v>380</v>
      </c>
    </row>
    <row r="2563" spans="1:77" hidden="1">
      <c r="A2563" t="s">
        <v>245</v>
      </c>
      <c r="B2563" s="2">
        <v>43419.041666666664</v>
      </c>
      <c r="C2563" s="1">
        <v>43418</v>
      </c>
      <c r="D2563">
        <v>17</v>
      </c>
      <c r="E2563">
        <v>0</v>
      </c>
      <c r="F2563" s="2">
        <v>43418.708333333336</v>
      </c>
      <c r="G2563" s="8" t="s">
        <v>378</v>
      </c>
      <c r="H2563" s="13" t="s">
        <v>379</v>
      </c>
      <c r="K2563" s="40">
        <v>551</v>
      </c>
      <c r="L2563" s="40">
        <v>551</v>
      </c>
      <c r="M2563" s="101">
        <v>0</v>
      </c>
      <c r="N2563" s="101">
        <v>0</v>
      </c>
      <c r="X2563" s="40">
        <v>551</v>
      </c>
      <c r="Y2563" s="40">
        <v>551</v>
      </c>
      <c r="Z2563" s="40">
        <v>0</v>
      </c>
      <c r="AA2563" s="40">
        <v>0</v>
      </c>
      <c r="AB2563" s="40">
        <v>0</v>
      </c>
      <c r="AD2563" s="40">
        <v>551</v>
      </c>
      <c r="AI2563" s="40">
        <v>0</v>
      </c>
      <c r="AJ2563" s="40">
        <v>0</v>
      </c>
      <c r="AK2563" s="40">
        <v>551</v>
      </c>
      <c r="AW2563" s="40">
        <v>551</v>
      </c>
      <c r="AX2563" s="40">
        <v>551</v>
      </c>
      <c r="AZ2563" s="40">
        <v>1</v>
      </c>
      <c r="BA2563" s="40">
        <v>0</v>
      </c>
      <c r="BB2563" s="40">
        <v>0</v>
      </c>
      <c r="BD2563" s="40">
        <v>551</v>
      </c>
      <c r="BF2563" s="40">
        <v>1</v>
      </c>
      <c r="BI2563" s="2">
        <v>43419.041666666664</v>
      </c>
      <c r="BJ2563" s="2">
        <v>43419.041666666664</v>
      </c>
      <c r="BL2563">
        <v>0</v>
      </c>
      <c r="BM2563">
        <v>0</v>
      </c>
      <c r="BN2563">
        <v>0</v>
      </c>
      <c r="BO2563">
        <v>0</v>
      </c>
      <c r="BP2563">
        <v>8</v>
      </c>
      <c r="BR2563" s="40">
        <v>8</v>
      </c>
      <c r="BS2563" s="40">
        <v>8</v>
      </c>
      <c r="BT2563" s="40">
        <v>0</v>
      </c>
      <c r="BU2563">
        <v>0</v>
      </c>
      <c r="BV2563" s="8" t="s">
        <v>380</v>
      </c>
      <c r="BW2563" s="8" t="s">
        <v>487</v>
      </c>
      <c r="BX2563" s="8" t="s">
        <v>488</v>
      </c>
      <c r="BY2563" s="8" t="s">
        <v>380</v>
      </c>
    </row>
    <row r="2564" spans="1:77" hidden="1">
      <c r="A2564" t="s">
        <v>245</v>
      </c>
      <c r="B2564" s="2">
        <v>43419.083333333336</v>
      </c>
      <c r="C2564" s="1">
        <v>43418</v>
      </c>
      <c r="D2564">
        <v>18</v>
      </c>
      <c r="E2564">
        <v>0</v>
      </c>
      <c r="F2564" s="2">
        <v>43418.75</v>
      </c>
      <c r="G2564" s="8" t="s">
        <v>378</v>
      </c>
      <c r="H2564" s="13" t="s">
        <v>379</v>
      </c>
      <c r="K2564" s="40">
        <v>501</v>
      </c>
      <c r="L2564" s="40">
        <v>501</v>
      </c>
      <c r="M2564" s="101">
        <v>0</v>
      </c>
      <c r="N2564" s="101">
        <v>0</v>
      </c>
      <c r="X2564" s="40">
        <v>501</v>
      </c>
      <c r="Y2564" s="40">
        <v>501</v>
      </c>
      <c r="Z2564" s="40">
        <v>0</v>
      </c>
      <c r="AA2564" s="40">
        <v>0</v>
      </c>
      <c r="AB2564" s="40">
        <v>0</v>
      </c>
      <c r="AD2564" s="40">
        <v>501</v>
      </c>
      <c r="AI2564" s="40">
        <v>0</v>
      </c>
      <c r="AJ2564" s="40">
        <v>0</v>
      </c>
      <c r="AK2564" s="40">
        <v>501</v>
      </c>
      <c r="AW2564" s="40">
        <v>501</v>
      </c>
      <c r="AX2564" s="40">
        <v>501</v>
      </c>
      <c r="AZ2564" s="40">
        <v>1</v>
      </c>
      <c r="BA2564" s="40">
        <v>0</v>
      </c>
      <c r="BB2564" s="40">
        <v>0</v>
      </c>
      <c r="BD2564" s="40">
        <v>501</v>
      </c>
      <c r="BF2564" s="40">
        <v>1</v>
      </c>
      <c r="BI2564" s="2">
        <v>43419.083333333336</v>
      </c>
      <c r="BJ2564" s="2">
        <v>43419.083333333336</v>
      </c>
      <c r="BL2564">
        <v>0</v>
      </c>
      <c r="BM2564">
        <v>0</v>
      </c>
      <c r="BN2564">
        <v>0</v>
      </c>
      <c r="BO2564">
        <v>0</v>
      </c>
      <c r="BP2564">
        <v>8</v>
      </c>
      <c r="BR2564" s="40">
        <v>8</v>
      </c>
      <c r="BS2564" s="40">
        <v>8</v>
      </c>
      <c r="BT2564" s="40">
        <v>0</v>
      </c>
      <c r="BU2564">
        <v>0</v>
      </c>
      <c r="BV2564" s="8" t="s">
        <v>380</v>
      </c>
      <c r="BW2564" s="8" t="s">
        <v>487</v>
      </c>
      <c r="BX2564" s="8" t="s">
        <v>488</v>
      </c>
      <c r="BY2564" s="8" t="s">
        <v>380</v>
      </c>
    </row>
    <row r="2565" spans="1:77">
      <c r="A2565" t="s">
        <v>245</v>
      </c>
      <c r="B2565" s="2">
        <v>43419.125</v>
      </c>
      <c r="C2565" s="1">
        <v>43418</v>
      </c>
      <c r="D2565">
        <v>19</v>
      </c>
      <c r="E2565">
        <v>1</v>
      </c>
      <c r="F2565" s="2">
        <v>43418.791666666664</v>
      </c>
      <c r="G2565" s="8" t="s">
        <v>378</v>
      </c>
      <c r="H2565" s="13" t="s">
        <v>379</v>
      </c>
      <c r="K2565" s="40">
        <v>5587</v>
      </c>
      <c r="L2565" s="40">
        <v>5587</v>
      </c>
      <c r="M2565" s="101">
        <v>0</v>
      </c>
      <c r="N2565" s="101">
        <v>0</v>
      </c>
      <c r="R2565" s="40">
        <v>2587</v>
      </c>
      <c r="S2565" s="40">
        <v>2587</v>
      </c>
      <c r="U2565" s="40">
        <v>501</v>
      </c>
      <c r="V2565" s="40">
        <v>0</v>
      </c>
      <c r="X2565" s="40">
        <v>501</v>
      </c>
      <c r="Y2565" s="40">
        <v>0</v>
      </c>
      <c r="Z2565" s="40">
        <v>0</v>
      </c>
      <c r="AA2565" s="40">
        <v>0</v>
      </c>
      <c r="AB2565" s="40">
        <v>0</v>
      </c>
      <c r="AD2565" s="40">
        <v>5587</v>
      </c>
      <c r="AI2565" s="40">
        <v>0</v>
      </c>
      <c r="AJ2565" s="40">
        <v>0</v>
      </c>
      <c r="AK2565" s="40">
        <v>5587</v>
      </c>
      <c r="AT2565" s="40">
        <v>2587</v>
      </c>
      <c r="AW2565" s="40">
        <v>5587</v>
      </c>
      <c r="AX2565" s="40">
        <v>5587</v>
      </c>
      <c r="AZ2565" s="40">
        <v>1</v>
      </c>
      <c r="BA2565" s="40">
        <v>0</v>
      </c>
      <c r="BB2565" s="40">
        <v>0</v>
      </c>
      <c r="BD2565" s="40">
        <v>5587</v>
      </c>
      <c r="BF2565" s="40">
        <v>1</v>
      </c>
      <c r="BI2565" s="2">
        <v>43419.125</v>
      </c>
      <c r="BJ2565" s="2">
        <v>43419.125</v>
      </c>
      <c r="BL2565">
        <v>0</v>
      </c>
      <c r="BM2565">
        <v>0</v>
      </c>
      <c r="BN2565">
        <v>0</v>
      </c>
      <c r="BO2565">
        <v>0</v>
      </c>
      <c r="BP2565">
        <v>8</v>
      </c>
      <c r="BR2565" s="40">
        <v>8</v>
      </c>
      <c r="BS2565" s="40">
        <v>8</v>
      </c>
      <c r="BT2565" s="40">
        <v>0</v>
      </c>
      <c r="BU2565">
        <v>0</v>
      </c>
      <c r="BV2565" s="8" t="s">
        <v>380</v>
      </c>
      <c r="BW2565" s="8" t="s">
        <v>487</v>
      </c>
      <c r="BX2565" s="8" t="s">
        <v>488</v>
      </c>
      <c r="BY2565" s="8" t="s">
        <v>380</v>
      </c>
    </row>
    <row r="2566" spans="1:77" hidden="1">
      <c r="A2566" t="s">
        <v>245</v>
      </c>
      <c r="B2566" s="2">
        <v>43419.166666666664</v>
      </c>
      <c r="C2566" s="1">
        <v>43418</v>
      </c>
      <c r="D2566">
        <v>20</v>
      </c>
      <c r="E2566">
        <v>0</v>
      </c>
      <c r="F2566" s="2">
        <v>43418.833333333336</v>
      </c>
      <c r="G2566" s="8" t="s">
        <v>378</v>
      </c>
      <c r="H2566" s="13" t="s">
        <v>379</v>
      </c>
      <c r="K2566" s="40">
        <v>314</v>
      </c>
      <c r="L2566" s="40">
        <v>314</v>
      </c>
      <c r="M2566" s="101">
        <v>0</v>
      </c>
      <c r="N2566" s="101">
        <v>0</v>
      </c>
      <c r="X2566" s="40">
        <v>314</v>
      </c>
      <c r="Y2566" s="40">
        <v>314</v>
      </c>
      <c r="Z2566" s="40">
        <v>0</v>
      </c>
      <c r="AA2566" s="40">
        <v>0</v>
      </c>
      <c r="AB2566" s="40">
        <v>0</v>
      </c>
      <c r="AD2566" s="40">
        <v>314</v>
      </c>
      <c r="AI2566" s="40">
        <v>0</v>
      </c>
      <c r="AJ2566" s="40">
        <v>0</v>
      </c>
      <c r="AK2566" s="40">
        <v>314</v>
      </c>
      <c r="AW2566" s="40">
        <v>314</v>
      </c>
      <c r="AX2566" s="40">
        <v>314</v>
      </c>
      <c r="AZ2566" s="40">
        <v>1</v>
      </c>
      <c r="BA2566" s="40">
        <v>0</v>
      </c>
      <c r="BB2566" s="40">
        <v>0</v>
      </c>
      <c r="BD2566" s="40">
        <v>314</v>
      </c>
      <c r="BF2566" s="40">
        <v>1</v>
      </c>
      <c r="BI2566" s="2">
        <v>43419.166666666664</v>
      </c>
      <c r="BJ2566" s="2">
        <v>43419.166666666664</v>
      </c>
      <c r="BL2566">
        <v>0</v>
      </c>
      <c r="BM2566">
        <v>0</v>
      </c>
      <c r="BN2566">
        <v>0</v>
      </c>
      <c r="BO2566">
        <v>0</v>
      </c>
      <c r="BP2566">
        <v>8</v>
      </c>
      <c r="BR2566" s="40">
        <v>8</v>
      </c>
      <c r="BS2566" s="40">
        <v>8</v>
      </c>
      <c r="BT2566" s="40">
        <v>0</v>
      </c>
      <c r="BU2566">
        <v>0</v>
      </c>
      <c r="BV2566" s="8" t="s">
        <v>380</v>
      </c>
      <c r="BW2566" s="8" t="s">
        <v>487</v>
      </c>
      <c r="BX2566" s="8" t="s">
        <v>488</v>
      </c>
      <c r="BY2566" s="8" t="s">
        <v>380</v>
      </c>
    </row>
    <row r="2567" spans="1:77" hidden="1">
      <c r="A2567" t="s">
        <v>245</v>
      </c>
      <c r="B2567" s="2">
        <v>43419.208333333336</v>
      </c>
      <c r="C2567" s="1">
        <v>43418</v>
      </c>
      <c r="D2567">
        <v>21</v>
      </c>
      <c r="E2567">
        <v>0</v>
      </c>
      <c r="F2567" s="2">
        <v>43418.875</v>
      </c>
      <c r="G2567" s="8" t="s">
        <v>378</v>
      </c>
      <c r="H2567" s="13" t="s">
        <v>379</v>
      </c>
      <c r="K2567" s="40">
        <v>283</v>
      </c>
      <c r="L2567" s="40">
        <v>283</v>
      </c>
      <c r="M2567" s="101">
        <v>0</v>
      </c>
      <c r="N2567" s="101">
        <v>0</v>
      </c>
      <c r="X2567" s="40">
        <v>283</v>
      </c>
      <c r="Y2567" s="40">
        <v>283</v>
      </c>
      <c r="Z2567" s="40">
        <v>0</v>
      </c>
      <c r="AA2567" s="40">
        <v>0</v>
      </c>
      <c r="AB2567" s="40">
        <v>0</v>
      </c>
      <c r="AD2567" s="40">
        <v>283</v>
      </c>
      <c r="AI2567" s="40">
        <v>0</v>
      </c>
      <c r="AJ2567" s="40">
        <v>0</v>
      </c>
      <c r="AK2567" s="40">
        <v>283</v>
      </c>
      <c r="AW2567" s="40">
        <v>283</v>
      </c>
      <c r="AX2567" s="40">
        <v>283</v>
      </c>
      <c r="AZ2567" s="40">
        <v>1</v>
      </c>
      <c r="BA2567" s="40">
        <v>0</v>
      </c>
      <c r="BB2567" s="40">
        <v>0</v>
      </c>
      <c r="BD2567" s="40">
        <v>283</v>
      </c>
      <c r="BF2567" s="40">
        <v>1</v>
      </c>
      <c r="BI2567" s="2">
        <v>43419.208333333336</v>
      </c>
      <c r="BJ2567" s="2">
        <v>43419.208333333336</v>
      </c>
      <c r="BL2567">
        <v>0</v>
      </c>
      <c r="BM2567">
        <v>0</v>
      </c>
      <c r="BN2567">
        <v>0</v>
      </c>
      <c r="BO2567">
        <v>0</v>
      </c>
      <c r="BP2567">
        <v>8</v>
      </c>
      <c r="BR2567" s="40">
        <v>8</v>
      </c>
      <c r="BS2567" s="40">
        <v>8</v>
      </c>
      <c r="BT2567" s="40">
        <v>0</v>
      </c>
      <c r="BU2567">
        <v>0</v>
      </c>
      <c r="BV2567" s="8" t="s">
        <v>380</v>
      </c>
      <c r="BW2567" s="8" t="s">
        <v>487</v>
      </c>
      <c r="BX2567" s="8" t="s">
        <v>488</v>
      </c>
      <c r="BY2567" s="8" t="s">
        <v>380</v>
      </c>
    </row>
    <row r="2568" spans="1:77" hidden="1">
      <c r="A2568" t="s">
        <v>245</v>
      </c>
      <c r="B2568" s="2">
        <v>43419.25</v>
      </c>
      <c r="C2568" s="1">
        <v>43418</v>
      </c>
      <c r="D2568">
        <v>22</v>
      </c>
      <c r="E2568">
        <v>0</v>
      </c>
      <c r="F2568" s="2">
        <v>43418.916666666664</v>
      </c>
      <c r="G2568" s="8" t="s">
        <v>378</v>
      </c>
      <c r="H2568" s="13" t="s">
        <v>379</v>
      </c>
      <c r="K2568" s="40">
        <v>248</v>
      </c>
      <c r="L2568" s="40">
        <v>248</v>
      </c>
      <c r="M2568" s="101">
        <v>0</v>
      </c>
      <c r="N2568" s="101">
        <v>0</v>
      </c>
      <c r="X2568" s="40">
        <v>248</v>
      </c>
      <c r="Y2568" s="40">
        <v>248</v>
      </c>
      <c r="Z2568" s="40">
        <v>0</v>
      </c>
      <c r="AA2568" s="40">
        <v>0</v>
      </c>
      <c r="AB2568" s="40">
        <v>0</v>
      </c>
      <c r="AD2568" s="40">
        <v>248</v>
      </c>
      <c r="AI2568" s="40">
        <v>0</v>
      </c>
      <c r="AJ2568" s="40">
        <v>0</v>
      </c>
      <c r="AK2568" s="40">
        <v>248</v>
      </c>
      <c r="AW2568" s="40">
        <v>248</v>
      </c>
      <c r="AX2568" s="40">
        <v>248</v>
      </c>
      <c r="AZ2568" s="40">
        <v>1</v>
      </c>
      <c r="BA2568" s="40">
        <v>0</v>
      </c>
      <c r="BB2568" s="40">
        <v>0</v>
      </c>
      <c r="BD2568" s="40">
        <v>248</v>
      </c>
      <c r="BF2568" s="40">
        <v>1</v>
      </c>
      <c r="BI2568" s="2">
        <v>43419.25</v>
      </c>
      <c r="BJ2568" s="2">
        <v>43419.25</v>
      </c>
      <c r="BL2568">
        <v>0</v>
      </c>
      <c r="BM2568">
        <v>0</v>
      </c>
      <c r="BN2568">
        <v>0</v>
      </c>
      <c r="BO2568">
        <v>0</v>
      </c>
      <c r="BP2568">
        <v>8</v>
      </c>
      <c r="BR2568" s="40">
        <v>8</v>
      </c>
      <c r="BS2568" s="40">
        <v>8</v>
      </c>
      <c r="BT2568" s="40">
        <v>0</v>
      </c>
      <c r="BU2568">
        <v>0</v>
      </c>
      <c r="BV2568" s="8" t="s">
        <v>380</v>
      </c>
      <c r="BW2568" s="8" t="s">
        <v>487</v>
      </c>
      <c r="BX2568" s="8" t="s">
        <v>488</v>
      </c>
      <c r="BY2568" s="8" t="s">
        <v>380</v>
      </c>
    </row>
    <row r="2569" spans="1:77" hidden="1">
      <c r="A2569" t="s">
        <v>245</v>
      </c>
      <c r="B2569" s="2">
        <v>43419.291666666664</v>
      </c>
      <c r="C2569" s="1">
        <v>43418</v>
      </c>
      <c r="D2569">
        <v>23</v>
      </c>
      <c r="E2569">
        <v>0</v>
      </c>
      <c r="F2569" s="2">
        <v>43418.958333333336</v>
      </c>
      <c r="G2569" s="8" t="s">
        <v>378</v>
      </c>
      <c r="H2569" s="13" t="s">
        <v>379</v>
      </c>
      <c r="K2569" s="40">
        <v>201</v>
      </c>
      <c r="L2569" s="40">
        <v>201</v>
      </c>
      <c r="M2569" s="101">
        <v>0</v>
      </c>
      <c r="N2569" s="101">
        <v>0</v>
      </c>
      <c r="X2569" s="40">
        <v>201</v>
      </c>
      <c r="Y2569" s="40">
        <v>201</v>
      </c>
      <c r="Z2569" s="40">
        <v>0</v>
      </c>
      <c r="AA2569" s="40">
        <v>0</v>
      </c>
      <c r="AB2569" s="40">
        <v>0</v>
      </c>
      <c r="AD2569" s="40">
        <v>201</v>
      </c>
      <c r="AI2569" s="40">
        <v>0</v>
      </c>
      <c r="AJ2569" s="40">
        <v>0</v>
      </c>
      <c r="AK2569" s="40">
        <v>201</v>
      </c>
      <c r="AW2569" s="40">
        <v>201</v>
      </c>
      <c r="AX2569" s="40">
        <v>201</v>
      </c>
      <c r="AZ2569" s="40">
        <v>1</v>
      </c>
      <c r="BA2569" s="40">
        <v>0</v>
      </c>
      <c r="BB2569" s="40">
        <v>0</v>
      </c>
      <c r="BD2569" s="40">
        <v>201</v>
      </c>
      <c r="BF2569" s="40">
        <v>1</v>
      </c>
      <c r="BI2569" s="2">
        <v>43419.291666666664</v>
      </c>
      <c r="BJ2569" s="2">
        <v>43419.291666666664</v>
      </c>
      <c r="BL2569">
        <v>0</v>
      </c>
      <c r="BM2569">
        <v>0</v>
      </c>
      <c r="BN2569">
        <v>0</v>
      </c>
      <c r="BO2569">
        <v>0</v>
      </c>
      <c r="BP2569">
        <v>8</v>
      </c>
      <c r="BR2569" s="40">
        <v>8</v>
      </c>
      <c r="BS2569" s="40">
        <v>8</v>
      </c>
      <c r="BT2569" s="40">
        <v>0</v>
      </c>
      <c r="BU2569">
        <v>0</v>
      </c>
      <c r="BV2569" s="8" t="s">
        <v>380</v>
      </c>
      <c r="BW2569" s="8" t="s">
        <v>487</v>
      </c>
      <c r="BX2569" s="8" t="s">
        <v>488</v>
      </c>
      <c r="BY2569" s="8" t="s">
        <v>380</v>
      </c>
    </row>
    <row r="2570" spans="1:77" hidden="1">
      <c r="A2570" t="s">
        <v>245</v>
      </c>
      <c r="B2570" s="2">
        <v>43419.333333333336</v>
      </c>
      <c r="C2570" s="1">
        <v>43418</v>
      </c>
      <c r="D2570">
        <v>24</v>
      </c>
      <c r="E2570">
        <v>0</v>
      </c>
      <c r="F2570" s="2">
        <v>43419</v>
      </c>
      <c r="G2570" s="8" t="s">
        <v>378</v>
      </c>
      <c r="H2570" s="13" t="s">
        <v>379</v>
      </c>
      <c r="K2570" s="40">
        <v>172</v>
      </c>
      <c r="L2570" s="40">
        <v>172</v>
      </c>
      <c r="M2570" s="101">
        <v>0</v>
      </c>
      <c r="N2570" s="101">
        <v>0</v>
      </c>
      <c r="X2570" s="40">
        <v>172</v>
      </c>
      <c r="Y2570" s="40">
        <v>172</v>
      </c>
      <c r="Z2570" s="40">
        <v>0</v>
      </c>
      <c r="AA2570" s="40">
        <v>0</v>
      </c>
      <c r="AB2570" s="40">
        <v>0</v>
      </c>
      <c r="AD2570" s="40">
        <v>172</v>
      </c>
      <c r="AI2570" s="40">
        <v>0</v>
      </c>
      <c r="AJ2570" s="40">
        <v>0</v>
      </c>
      <c r="AK2570" s="40">
        <v>172</v>
      </c>
      <c r="AW2570" s="40">
        <v>172</v>
      </c>
      <c r="AX2570" s="40">
        <v>172</v>
      </c>
      <c r="AZ2570" s="40">
        <v>1</v>
      </c>
      <c r="BA2570" s="40">
        <v>0</v>
      </c>
      <c r="BB2570" s="40">
        <v>0</v>
      </c>
      <c r="BD2570" s="40">
        <v>172</v>
      </c>
      <c r="BF2570" s="40">
        <v>1</v>
      </c>
      <c r="BI2570" s="2">
        <v>43419.333333333336</v>
      </c>
      <c r="BJ2570" s="2">
        <v>43419.333333333336</v>
      </c>
      <c r="BL2570">
        <v>0</v>
      </c>
      <c r="BM2570">
        <v>0</v>
      </c>
      <c r="BN2570">
        <v>0</v>
      </c>
      <c r="BO2570">
        <v>0</v>
      </c>
      <c r="BP2570">
        <v>8</v>
      </c>
      <c r="BR2570" s="40">
        <v>8</v>
      </c>
      <c r="BS2570" s="40">
        <v>8</v>
      </c>
      <c r="BT2570" s="40">
        <v>0</v>
      </c>
      <c r="BU2570">
        <v>0</v>
      </c>
      <c r="BV2570" s="8" t="s">
        <v>380</v>
      </c>
      <c r="BW2570" s="8" t="s">
        <v>487</v>
      </c>
      <c r="BX2570" s="8" t="s">
        <v>488</v>
      </c>
      <c r="BY2570" s="8" t="s">
        <v>380</v>
      </c>
    </row>
    <row r="2571" spans="1:77" hidden="1">
      <c r="A2571" t="s">
        <v>245</v>
      </c>
      <c r="B2571" s="2">
        <v>43419.375</v>
      </c>
      <c r="C2571" s="1">
        <v>43419</v>
      </c>
      <c r="D2571">
        <v>1</v>
      </c>
      <c r="E2571">
        <v>0</v>
      </c>
      <c r="F2571" s="2">
        <v>43419.041666666664</v>
      </c>
      <c r="G2571" s="8" t="s">
        <v>378</v>
      </c>
      <c r="H2571" s="13" t="s">
        <v>379</v>
      </c>
      <c r="K2571" s="40">
        <v>128</v>
      </c>
      <c r="L2571" s="40">
        <v>128</v>
      </c>
      <c r="M2571" s="101">
        <v>0</v>
      </c>
      <c r="N2571" s="101">
        <v>0</v>
      </c>
      <c r="X2571" s="40">
        <v>128</v>
      </c>
      <c r="Y2571" s="40">
        <v>128</v>
      </c>
      <c r="Z2571" s="40">
        <v>0</v>
      </c>
      <c r="AA2571" s="40">
        <v>0</v>
      </c>
      <c r="AB2571" s="40">
        <v>0</v>
      </c>
      <c r="AD2571" s="40">
        <v>128</v>
      </c>
      <c r="AI2571" s="40">
        <v>0</v>
      </c>
      <c r="AJ2571" s="40">
        <v>0</v>
      </c>
      <c r="AK2571" s="40">
        <v>128</v>
      </c>
      <c r="AW2571" s="40">
        <v>128</v>
      </c>
      <c r="AX2571" s="40">
        <v>128</v>
      </c>
      <c r="AZ2571" s="40">
        <v>1</v>
      </c>
      <c r="BA2571" s="40">
        <v>0</v>
      </c>
      <c r="BB2571" s="40">
        <v>0</v>
      </c>
      <c r="BD2571" s="40">
        <v>128</v>
      </c>
      <c r="BF2571" s="40">
        <v>1</v>
      </c>
      <c r="BI2571" s="2">
        <v>43419.375</v>
      </c>
      <c r="BJ2571" s="2">
        <v>43419.375</v>
      </c>
      <c r="BL2571">
        <v>0</v>
      </c>
      <c r="BM2571">
        <v>0</v>
      </c>
      <c r="BN2571">
        <v>0</v>
      </c>
      <c r="BO2571">
        <v>0</v>
      </c>
      <c r="BP2571">
        <v>8</v>
      </c>
      <c r="BR2571" s="40">
        <v>8</v>
      </c>
      <c r="BS2571" s="40">
        <v>8</v>
      </c>
      <c r="BT2571" s="40">
        <v>0</v>
      </c>
      <c r="BU2571">
        <v>0</v>
      </c>
      <c r="BV2571" s="8" t="s">
        <v>380</v>
      </c>
      <c r="BW2571" s="8" t="s">
        <v>488</v>
      </c>
      <c r="BX2571" s="8" t="s">
        <v>489</v>
      </c>
      <c r="BY2571" s="8" t="s">
        <v>380</v>
      </c>
    </row>
    <row r="2572" spans="1:77" hidden="1">
      <c r="A2572" t="s">
        <v>245</v>
      </c>
      <c r="B2572" s="2">
        <v>43419.416666666664</v>
      </c>
      <c r="C2572" s="1">
        <v>43419</v>
      </c>
      <c r="D2572">
        <v>2</v>
      </c>
      <c r="E2572">
        <v>0</v>
      </c>
      <c r="F2572" s="2">
        <v>43419.083333333336</v>
      </c>
      <c r="G2572" s="8" t="s">
        <v>378</v>
      </c>
      <c r="H2572" s="13" t="s">
        <v>379</v>
      </c>
      <c r="K2572" s="40">
        <v>151</v>
      </c>
      <c r="L2572" s="40">
        <v>151</v>
      </c>
      <c r="M2572" s="101">
        <v>0</v>
      </c>
      <c r="N2572" s="101">
        <v>0</v>
      </c>
      <c r="X2572" s="40">
        <v>151</v>
      </c>
      <c r="Y2572" s="40">
        <v>151</v>
      </c>
      <c r="Z2572" s="40">
        <v>0</v>
      </c>
      <c r="AA2572" s="40">
        <v>0</v>
      </c>
      <c r="AB2572" s="40">
        <v>0</v>
      </c>
      <c r="AD2572" s="40">
        <v>151</v>
      </c>
      <c r="AI2572" s="40">
        <v>0</v>
      </c>
      <c r="AJ2572" s="40">
        <v>0</v>
      </c>
      <c r="AK2572" s="40">
        <v>151</v>
      </c>
      <c r="AW2572" s="40">
        <v>151</v>
      </c>
      <c r="AX2572" s="40">
        <v>151</v>
      </c>
      <c r="AZ2572" s="40">
        <v>1</v>
      </c>
      <c r="BA2572" s="40">
        <v>0</v>
      </c>
      <c r="BB2572" s="40">
        <v>1</v>
      </c>
      <c r="BD2572" s="40">
        <v>152</v>
      </c>
      <c r="BF2572" s="40">
        <v>1</v>
      </c>
      <c r="BI2572" s="2">
        <v>43419.416666666664</v>
      </c>
      <c r="BJ2572" s="2">
        <v>43419.416666666664</v>
      </c>
      <c r="BL2572">
        <v>0</v>
      </c>
      <c r="BM2572">
        <v>0</v>
      </c>
      <c r="BN2572">
        <v>0</v>
      </c>
      <c r="BO2572">
        <v>0</v>
      </c>
      <c r="BP2572">
        <v>8</v>
      </c>
      <c r="BR2572" s="40">
        <v>8</v>
      </c>
      <c r="BS2572" s="40">
        <v>8</v>
      </c>
      <c r="BT2572" s="40">
        <v>0</v>
      </c>
      <c r="BU2572">
        <v>0</v>
      </c>
      <c r="BV2572" s="8" t="s">
        <v>380</v>
      </c>
      <c r="BW2572" s="8" t="s">
        <v>488</v>
      </c>
      <c r="BX2572" s="8" t="s">
        <v>489</v>
      </c>
      <c r="BY2572" s="8" t="s">
        <v>380</v>
      </c>
    </row>
    <row r="2573" spans="1:77" hidden="1">
      <c r="A2573" t="s">
        <v>245</v>
      </c>
      <c r="B2573" s="2">
        <v>43419.458333333336</v>
      </c>
      <c r="C2573" s="1">
        <v>43419</v>
      </c>
      <c r="D2573">
        <v>3</v>
      </c>
      <c r="E2573">
        <v>0</v>
      </c>
      <c r="F2573" s="2">
        <v>43419.125</v>
      </c>
      <c r="G2573" s="8" t="s">
        <v>378</v>
      </c>
      <c r="H2573" s="13" t="s">
        <v>379</v>
      </c>
      <c r="K2573" s="40">
        <v>105</v>
      </c>
      <c r="L2573" s="40">
        <v>105</v>
      </c>
      <c r="M2573" s="101">
        <v>0</v>
      </c>
      <c r="N2573" s="101">
        <v>0</v>
      </c>
      <c r="X2573" s="40">
        <v>105</v>
      </c>
      <c r="Y2573" s="40">
        <v>105</v>
      </c>
      <c r="Z2573" s="40">
        <v>0</v>
      </c>
      <c r="AA2573" s="40">
        <v>0</v>
      </c>
      <c r="AB2573" s="40">
        <v>0</v>
      </c>
      <c r="AD2573" s="40">
        <v>105</v>
      </c>
      <c r="AI2573" s="40">
        <v>0</v>
      </c>
      <c r="AJ2573" s="40">
        <v>0</v>
      </c>
      <c r="AK2573" s="40">
        <v>105</v>
      </c>
      <c r="AW2573" s="40">
        <v>105</v>
      </c>
      <c r="AX2573" s="40">
        <v>105</v>
      </c>
      <c r="AZ2573" s="40">
        <v>1</v>
      </c>
      <c r="BA2573" s="40">
        <v>0</v>
      </c>
      <c r="BB2573" s="40">
        <v>2</v>
      </c>
      <c r="BD2573" s="40">
        <v>107</v>
      </c>
      <c r="BF2573" s="40">
        <v>1</v>
      </c>
      <c r="BI2573" s="2">
        <v>43419.458333333336</v>
      </c>
      <c r="BJ2573" s="2">
        <v>43419.458333333336</v>
      </c>
      <c r="BL2573">
        <v>0</v>
      </c>
      <c r="BM2573">
        <v>0</v>
      </c>
      <c r="BN2573">
        <v>0</v>
      </c>
      <c r="BO2573">
        <v>0</v>
      </c>
      <c r="BP2573">
        <v>8</v>
      </c>
      <c r="BR2573" s="40">
        <v>8</v>
      </c>
      <c r="BS2573" s="40">
        <v>8</v>
      </c>
      <c r="BT2573" s="40">
        <v>0</v>
      </c>
      <c r="BU2573">
        <v>0</v>
      </c>
      <c r="BV2573" s="8" t="s">
        <v>380</v>
      </c>
      <c r="BW2573" s="8" t="s">
        <v>488</v>
      </c>
      <c r="BX2573" s="8" t="s">
        <v>489</v>
      </c>
      <c r="BY2573" s="8" t="s">
        <v>380</v>
      </c>
    </row>
    <row r="2574" spans="1:77" hidden="1">
      <c r="A2574" t="s">
        <v>245</v>
      </c>
      <c r="B2574" s="2">
        <v>43419.5</v>
      </c>
      <c r="C2574" s="1">
        <v>43419</v>
      </c>
      <c r="D2574">
        <v>4</v>
      </c>
      <c r="E2574">
        <v>0</v>
      </c>
      <c r="F2574" s="2">
        <v>43419.166666666664</v>
      </c>
      <c r="G2574" s="8" t="s">
        <v>378</v>
      </c>
      <c r="H2574" s="13" t="s">
        <v>379</v>
      </c>
      <c r="K2574" s="40">
        <v>39</v>
      </c>
      <c r="L2574" s="40">
        <v>39</v>
      </c>
      <c r="M2574" s="101">
        <v>0</v>
      </c>
      <c r="N2574" s="101">
        <v>0</v>
      </c>
      <c r="X2574" s="40">
        <v>39</v>
      </c>
      <c r="Y2574" s="40">
        <v>39</v>
      </c>
      <c r="Z2574" s="40">
        <v>0</v>
      </c>
      <c r="AA2574" s="40">
        <v>0</v>
      </c>
      <c r="AB2574" s="40">
        <v>0</v>
      </c>
      <c r="AD2574" s="40">
        <v>39</v>
      </c>
      <c r="AI2574" s="40">
        <v>0</v>
      </c>
      <c r="AJ2574" s="40">
        <v>0</v>
      </c>
      <c r="AK2574" s="40">
        <v>39</v>
      </c>
      <c r="AW2574" s="40">
        <v>39</v>
      </c>
      <c r="AX2574" s="40">
        <v>39</v>
      </c>
      <c r="AZ2574" s="40">
        <v>1</v>
      </c>
      <c r="BA2574" s="40">
        <v>0</v>
      </c>
      <c r="BB2574" s="40">
        <v>3</v>
      </c>
      <c r="BD2574" s="40">
        <v>42</v>
      </c>
      <c r="BF2574" s="40">
        <v>1</v>
      </c>
      <c r="BI2574" s="2">
        <v>43419.5</v>
      </c>
      <c r="BJ2574" s="2">
        <v>43419.5</v>
      </c>
      <c r="BL2574">
        <v>0</v>
      </c>
      <c r="BM2574">
        <v>0</v>
      </c>
      <c r="BN2574">
        <v>0</v>
      </c>
      <c r="BO2574">
        <v>0</v>
      </c>
      <c r="BP2574">
        <v>8</v>
      </c>
      <c r="BR2574" s="40">
        <v>8</v>
      </c>
      <c r="BS2574" s="40">
        <v>8</v>
      </c>
      <c r="BT2574" s="40">
        <v>0</v>
      </c>
      <c r="BU2574">
        <v>0</v>
      </c>
      <c r="BV2574" s="8" t="s">
        <v>380</v>
      </c>
      <c r="BW2574" s="8" t="s">
        <v>488</v>
      </c>
      <c r="BX2574" s="8" t="s">
        <v>489</v>
      </c>
      <c r="BY2574" s="8" t="s">
        <v>380</v>
      </c>
    </row>
    <row r="2575" spans="1:77" hidden="1">
      <c r="A2575" t="s">
        <v>245</v>
      </c>
      <c r="B2575" s="2">
        <v>43419.541666666664</v>
      </c>
      <c r="C2575" s="1">
        <v>43419</v>
      </c>
      <c r="D2575">
        <v>5</v>
      </c>
      <c r="E2575">
        <v>0</v>
      </c>
      <c r="F2575" s="2">
        <v>43419.208333333336</v>
      </c>
      <c r="G2575" s="8" t="s">
        <v>378</v>
      </c>
      <c r="H2575" s="13" t="s">
        <v>379</v>
      </c>
      <c r="K2575" s="40">
        <v>30</v>
      </c>
      <c r="L2575" s="40">
        <v>30</v>
      </c>
      <c r="M2575" s="101">
        <v>0</v>
      </c>
      <c r="N2575" s="101">
        <v>0</v>
      </c>
      <c r="X2575" s="40">
        <v>30</v>
      </c>
      <c r="Y2575" s="40">
        <v>30</v>
      </c>
      <c r="Z2575" s="40">
        <v>0</v>
      </c>
      <c r="AA2575" s="40">
        <v>0</v>
      </c>
      <c r="AB2575" s="40">
        <v>0</v>
      </c>
      <c r="AD2575" s="40">
        <v>30</v>
      </c>
      <c r="AI2575" s="40">
        <v>0</v>
      </c>
      <c r="AJ2575" s="40">
        <v>0</v>
      </c>
      <c r="AK2575" s="40">
        <v>30</v>
      </c>
      <c r="AW2575" s="40">
        <v>30</v>
      </c>
      <c r="AX2575" s="40">
        <v>30</v>
      </c>
      <c r="AZ2575" s="40">
        <v>1</v>
      </c>
      <c r="BA2575" s="40">
        <v>0</v>
      </c>
      <c r="BB2575" s="40">
        <v>1</v>
      </c>
      <c r="BD2575" s="40">
        <v>31</v>
      </c>
      <c r="BF2575" s="40">
        <v>1</v>
      </c>
      <c r="BI2575" s="2">
        <v>43419.541666666664</v>
      </c>
      <c r="BJ2575" s="2">
        <v>43419.541666666664</v>
      </c>
      <c r="BL2575">
        <v>0</v>
      </c>
      <c r="BM2575">
        <v>0</v>
      </c>
      <c r="BN2575">
        <v>0</v>
      </c>
      <c r="BO2575">
        <v>0</v>
      </c>
      <c r="BP2575">
        <v>8</v>
      </c>
      <c r="BR2575" s="40">
        <v>8</v>
      </c>
      <c r="BS2575" s="40">
        <v>8</v>
      </c>
      <c r="BT2575" s="40">
        <v>0</v>
      </c>
      <c r="BU2575">
        <v>0</v>
      </c>
      <c r="BV2575" s="8" t="s">
        <v>380</v>
      </c>
      <c r="BW2575" s="8" t="s">
        <v>488</v>
      </c>
      <c r="BX2575" s="8" t="s">
        <v>489</v>
      </c>
      <c r="BY2575" s="8" t="s">
        <v>380</v>
      </c>
    </row>
    <row r="2576" spans="1:77" hidden="1">
      <c r="A2576" t="s">
        <v>245</v>
      </c>
      <c r="B2576" s="2">
        <v>43419.583333333336</v>
      </c>
      <c r="C2576" s="1">
        <v>43419</v>
      </c>
      <c r="D2576">
        <v>6</v>
      </c>
      <c r="E2576">
        <v>0</v>
      </c>
      <c r="F2576" s="2">
        <v>43419.25</v>
      </c>
      <c r="G2576" s="8" t="s">
        <v>378</v>
      </c>
      <c r="H2576" s="13" t="s">
        <v>379</v>
      </c>
      <c r="K2576" s="40">
        <v>22</v>
      </c>
      <c r="L2576" s="40">
        <v>22</v>
      </c>
      <c r="M2576" s="101">
        <v>0</v>
      </c>
      <c r="N2576" s="101">
        <v>0</v>
      </c>
      <c r="X2576" s="40">
        <v>22</v>
      </c>
      <c r="Y2576" s="40">
        <v>22</v>
      </c>
      <c r="Z2576" s="40">
        <v>0</v>
      </c>
      <c r="AA2576" s="40">
        <v>0</v>
      </c>
      <c r="AB2576" s="40">
        <v>0</v>
      </c>
      <c r="AD2576" s="40">
        <v>22</v>
      </c>
      <c r="AI2576" s="40">
        <v>0</v>
      </c>
      <c r="AJ2576" s="40">
        <v>0</v>
      </c>
      <c r="AK2576" s="40">
        <v>22</v>
      </c>
      <c r="AW2576" s="40">
        <v>22</v>
      </c>
      <c r="AX2576" s="40">
        <v>22</v>
      </c>
      <c r="AZ2576" s="40">
        <v>1</v>
      </c>
      <c r="BA2576" s="40">
        <v>0</v>
      </c>
      <c r="BB2576" s="40">
        <v>2</v>
      </c>
      <c r="BD2576" s="40">
        <v>24</v>
      </c>
      <c r="BF2576" s="40">
        <v>1</v>
      </c>
      <c r="BI2576" s="2">
        <v>43419.583333333336</v>
      </c>
      <c r="BJ2576" s="2">
        <v>43419.583333333336</v>
      </c>
      <c r="BL2576">
        <v>0</v>
      </c>
      <c r="BM2576">
        <v>0</v>
      </c>
      <c r="BN2576">
        <v>0</v>
      </c>
      <c r="BO2576">
        <v>0</v>
      </c>
      <c r="BP2576">
        <v>8</v>
      </c>
      <c r="BR2576" s="40">
        <v>8</v>
      </c>
      <c r="BS2576" s="40">
        <v>8</v>
      </c>
      <c r="BT2576" s="40">
        <v>0</v>
      </c>
      <c r="BU2576">
        <v>0</v>
      </c>
      <c r="BV2576" s="8" t="s">
        <v>380</v>
      </c>
      <c r="BW2576" s="8" t="s">
        <v>488</v>
      </c>
      <c r="BX2576" s="8" t="s">
        <v>489</v>
      </c>
      <c r="BY2576" s="8" t="s">
        <v>380</v>
      </c>
    </row>
    <row r="2577" spans="1:77" hidden="1">
      <c r="A2577" t="s">
        <v>245</v>
      </c>
      <c r="B2577" s="2">
        <v>43419.625</v>
      </c>
      <c r="C2577" s="1">
        <v>43419</v>
      </c>
      <c r="D2577">
        <v>7</v>
      </c>
      <c r="E2577">
        <v>0</v>
      </c>
      <c r="F2577" s="2">
        <v>43419.291666666664</v>
      </c>
      <c r="G2577" s="8" t="s">
        <v>378</v>
      </c>
      <c r="H2577" s="13" t="s">
        <v>379</v>
      </c>
      <c r="K2577" s="40">
        <v>7</v>
      </c>
      <c r="L2577" s="40">
        <v>7</v>
      </c>
      <c r="M2577" s="101">
        <v>0</v>
      </c>
      <c r="N2577" s="101">
        <v>0</v>
      </c>
      <c r="X2577" s="40">
        <v>7</v>
      </c>
      <c r="Y2577" s="40">
        <v>7</v>
      </c>
      <c r="Z2577" s="40">
        <v>0</v>
      </c>
      <c r="AA2577" s="40">
        <v>0</v>
      </c>
      <c r="AB2577" s="40">
        <v>0</v>
      </c>
      <c r="AD2577" s="40">
        <v>7</v>
      </c>
      <c r="AI2577" s="40">
        <v>0</v>
      </c>
      <c r="AJ2577" s="40">
        <v>0</v>
      </c>
      <c r="AK2577" s="40">
        <v>7</v>
      </c>
      <c r="AW2577" s="40">
        <v>7</v>
      </c>
      <c r="AX2577" s="40">
        <v>7</v>
      </c>
      <c r="AZ2577" s="40">
        <v>1</v>
      </c>
      <c r="BA2577" s="40">
        <v>0</v>
      </c>
      <c r="BB2577" s="40">
        <v>5</v>
      </c>
      <c r="BD2577" s="40">
        <v>12</v>
      </c>
      <c r="BF2577" s="40">
        <v>1</v>
      </c>
      <c r="BI2577" s="2">
        <v>43419.625</v>
      </c>
      <c r="BJ2577" s="2">
        <v>43419.625</v>
      </c>
      <c r="BL2577">
        <v>0</v>
      </c>
      <c r="BM2577">
        <v>0</v>
      </c>
      <c r="BN2577">
        <v>0</v>
      </c>
      <c r="BO2577">
        <v>0</v>
      </c>
      <c r="BP2577">
        <v>8</v>
      </c>
      <c r="BR2577" s="40">
        <v>8</v>
      </c>
      <c r="BS2577" s="40">
        <v>8</v>
      </c>
      <c r="BT2577" s="40">
        <v>0</v>
      </c>
      <c r="BU2577">
        <v>0</v>
      </c>
      <c r="BV2577" s="8" t="s">
        <v>380</v>
      </c>
      <c r="BW2577" s="8" t="s">
        <v>488</v>
      </c>
      <c r="BX2577" s="8" t="s">
        <v>489</v>
      </c>
      <c r="BY2577" s="8" t="s">
        <v>380</v>
      </c>
    </row>
    <row r="2578" spans="1:77" hidden="1">
      <c r="A2578" t="s">
        <v>245</v>
      </c>
      <c r="B2578" s="2">
        <v>43419.666666666664</v>
      </c>
      <c r="C2578" s="1">
        <v>43419</v>
      </c>
      <c r="D2578">
        <v>8</v>
      </c>
      <c r="E2578">
        <v>0</v>
      </c>
      <c r="F2578" s="2">
        <v>43419.333333333336</v>
      </c>
      <c r="G2578" s="8" t="s">
        <v>378</v>
      </c>
      <c r="H2578" s="13" t="s">
        <v>379</v>
      </c>
      <c r="K2578" s="40">
        <v>0</v>
      </c>
      <c r="L2578" s="40">
        <v>0</v>
      </c>
      <c r="M2578" s="101">
        <v>0</v>
      </c>
      <c r="N2578" s="101">
        <v>0</v>
      </c>
      <c r="X2578" s="40">
        <v>0</v>
      </c>
      <c r="Y2578" s="40">
        <v>0</v>
      </c>
      <c r="Z2578" s="40">
        <v>0</v>
      </c>
      <c r="AA2578" s="40">
        <v>0</v>
      </c>
      <c r="AB2578" s="40">
        <v>0</v>
      </c>
      <c r="AD2578" s="40">
        <v>0</v>
      </c>
      <c r="AI2578" s="40">
        <v>0</v>
      </c>
      <c r="AJ2578" s="40">
        <v>0</v>
      </c>
      <c r="AK2578" s="40">
        <v>0</v>
      </c>
      <c r="AW2578" s="40">
        <v>0</v>
      </c>
      <c r="AX2578" s="40">
        <v>0</v>
      </c>
      <c r="AZ2578" s="40">
        <v>1</v>
      </c>
      <c r="BA2578" s="40">
        <v>0</v>
      </c>
      <c r="BB2578" s="40">
        <v>2</v>
      </c>
      <c r="BD2578" s="40">
        <v>2</v>
      </c>
      <c r="BF2578" s="40">
        <v>0</v>
      </c>
      <c r="BI2578" s="2">
        <v>43419.666666666664</v>
      </c>
      <c r="BJ2578" s="2">
        <v>43419.666666666664</v>
      </c>
      <c r="BL2578">
        <v>0</v>
      </c>
      <c r="BM2578">
        <v>0</v>
      </c>
      <c r="BN2578">
        <v>0</v>
      </c>
      <c r="BO2578">
        <v>0</v>
      </c>
      <c r="BP2578">
        <v>8</v>
      </c>
      <c r="BR2578" s="40">
        <v>8</v>
      </c>
      <c r="BS2578" s="40">
        <v>8</v>
      </c>
      <c r="BT2578" s="40">
        <v>0</v>
      </c>
      <c r="BU2578">
        <v>0</v>
      </c>
      <c r="BV2578" s="8" t="s">
        <v>380</v>
      </c>
      <c r="BW2578" s="8" t="s">
        <v>488</v>
      </c>
      <c r="BX2578" s="8" t="s">
        <v>489</v>
      </c>
      <c r="BY2578" s="8" t="s">
        <v>380</v>
      </c>
    </row>
    <row r="2579" spans="1:77" hidden="1">
      <c r="A2579" t="s">
        <v>245</v>
      </c>
      <c r="B2579" s="2">
        <v>43419.708333333336</v>
      </c>
      <c r="C2579" s="1">
        <v>43419</v>
      </c>
      <c r="D2579">
        <v>9</v>
      </c>
      <c r="E2579">
        <v>0</v>
      </c>
      <c r="F2579" s="2">
        <v>43419.375</v>
      </c>
      <c r="G2579" s="8" t="s">
        <v>378</v>
      </c>
      <c r="H2579" s="13" t="s">
        <v>379</v>
      </c>
      <c r="K2579" s="40">
        <v>-5</v>
      </c>
      <c r="L2579" s="40">
        <v>-5</v>
      </c>
      <c r="M2579" s="101">
        <v>0</v>
      </c>
      <c r="N2579" s="101">
        <v>0</v>
      </c>
      <c r="X2579" s="40">
        <v>-5</v>
      </c>
      <c r="Y2579" s="40">
        <v>-5</v>
      </c>
      <c r="Z2579" s="40">
        <v>0</v>
      </c>
      <c r="AA2579" s="40">
        <v>0</v>
      </c>
      <c r="AB2579" s="40">
        <v>0</v>
      </c>
      <c r="AD2579" s="40">
        <v>-5</v>
      </c>
      <c r="AI2579" s="40">
        <v>0</v>
      </c>
      <c r="AJ2579" s="40">
        <v>0</v>
      </c>
      <c r="AK2579" s="40">
        <v>-5</v>
      </c>
      <c r="AW2579" s="40">
        <v>-5</v>
      </c>
      <c r="AX2579" s="40">
        <v>-5</v>
      </c>
      <c r="AZ2579" s="40">
        <v>1</v>
      </c>
      <c r="BA2579" s="40">
        <v>0</v>
      </c>
      <c r="BB2579" s="40">
        <v>4</v>
      </c>
      <c r="BD2579" s="40">
        <v>-1</v>
      </c>
      <c r="BF2579" s="40">
        <v>0</v>
      </c>
      <c r="BI2579" s="2">
        <v>43419.708333333336</v>
      </c>
      <c r="BJ2579" s="2">
        <v>43419.708333333336</v>
      </c>
      <c r="BL2579">
        <v>0</v>
      </c>
      <c r="BM2579">
        <v>0</v>
      </c>
      <c r="BN2579">
        <v>0</v>
      </c>
      <c r="BO2579">
        <v>0</v>
      </c>
      <c r="BP2579">
        <v>8</v>
      </c>
      <c r="BR2579" s="40">
        <v>8</v>
      </c>
      <c r="BS2579" s="40">
        <v>8</v>
      </c>
      <c r="BT2579" s="40">
        <v>0</v>
      </c>
      <c r="BU2579">
        <v>0</v>
      </c>
      <c r="BV2579" s="8" t="s">
        <v>380</v>
      </c>
      <c r="BW2579" s="8" t="s">
        <v>488</v>
      </c>
      <c r="BX2579" s="8" t="s">
        <v>489</v>
      </c>
      <c r="BY2579" s="8" t="s">
        <v>380</v>
      </c>
    </row>
    <row r="2580" spans="1:77" hidden="1">
      <c r="A2580" t="s">
        <v>245</v>
      </c>
      <c r="B2580" s="2">
        <v>43419.75</v>
      </c>
      <c r="C2580" s="1">
        <v>43419</v>
      </c>
      <c r="D2580">
        <v>10</v>
      </c>
      <c r="E2580">
        <v>0</v>
      </c>
      <c r="F2580" s="2">
        <v>43419.416666666664</v>
      </c>
      <c r="G2580" s="8" t="s">
        <v>378</v>
      </c>
      <c r="H2580" s="13" t="s">
        <v>379</v>
      </c>
      <c r="K2580" s="40">
        <v>0</v>
      </c>
      <c r="L2580" s="40">
        <v>0</v>
      </c>
      <c r="M2580" s="101">
        <v>0</v>
      </c>
      <c r="N2580" s="101">
        <v>0</v>
      </c>
      <c r="X2580" s="40">
        <v>0</v>
      </c>
      <c r="Y2580" s="40">
        <v>0</v>
      </c>
      <c r="Z2580" s="40">
        <v>0</v>
      </c>
      <c r="AA2580" s="40">
        <v>0</v>
      </c>
      <c r="AB2580" s="40">
        <v>0</v>
      </c>
      <c r="AD2580" s="40">
        <v>0</v>
      </c>
      <c r="AI2580" s="40">
        <v>0</v>
      </c>
      <c r="AJ2580" s="40">
        <v>0</v>
      </c>
      <c r="AK2580" s="40">
        <v>0</v>
      </c>
      <c r="AW2580" s="40">
        <v>0</v>
      </c>
      <c r="AX2580" s="40">
        <v>0</v>
      </c>
      <c r="AZ2580" s="40">
        <v>1</v>
      </c>
      <c r="BA2580" s="40">
        <v>0</v>
      </c>
      <c r="BB2580" s="40">
        <v>0</v>
      </c>
      <c r="BD2580" s="40">
        <v>0</v>
      </c>
      <c r="BF2580" s="40">
        <v>0</v>
      </c>
      <c r="BI2580" s="2">
        <v>43419.75</v>
      </c>
      <c r="BJ2580" s="2">
        <v>43419.75</v>
      </c>
      <c r="BL2580">
        <v>0</v>
      </c>
      <c r="BM2580">
        <v>0</v>
      </c>
      <c r="BN2580">
        <v>0</v>
      </c>
      <c r="BO2580">
        <v>0</v>
      </c>
      <c r="BP2580">
        <v>8</v>
      </c>
      <c r="BR2580" s="40">
        <v>8</v>
      </c>
      <c r="BS2580" s="40">
        <v>8</v>
      </c>
      <c r="BT2580" s="40">
        <v>0</v>
      </c>
      <c r="BU2580">
        <v>0</v>
      </c>
      <c r="BV2580" s="8" t="s">
        <v>380</v>
      </c>
      <c r="BW2580" s="8" t="s">
        <v>488</v>
      </c>
      <c r="BX2580" s="8" t="s">
        <v>489</v>
      </c>
      <c r="BY2580" s="8" t="s">
        <v>380</v>
      </c>
    </row>
    <row r="2581" spans="1:77" hidden="1">
      <c r="A2581" t="s">
        <v>245</v>
      </c>
      <c r="B2581" s="2">
        <v>43419.791666666664</v>
      </c>
      <c r="C2581" s="1">
        <v>43419</v>
      </c>
      <c r="D2581">
        <v>11</v>
      </c>
      <c r="E2581">
        <v>0</v>
      </c>
      <c r="F2581" s="2">
        <v>43419.458333333336</v>
      </c>
      <c r="G2581" s="8" t="s">
        <v>378</v>
      </c>
      <c r="H2581" s="13" t="s">
        <v>379</v>
      </c>
      <c r="K2581" s="40">
        <v>0</v>
      </c>
      <c r="L2581" s="40">
        <v>0</v>
      </c>
      <c r="M2581" s="101">
        <v>0</v>
      </c>
      <c r="N2581" s="101">
        <v>0</v>
      </c>
      <c r="X2581" s="40">
        <v>0</v>
      </c>
      <c r="Y2581" s="40">
        <v>0</v>
      </c>
      <c r="Z2581" s="40">
        <v>0</v>
      </c>
      <c r="AA2581" s="40">
        <v>0</v>
      </c>
      <c r="AB2581" s="40">
        <v>0</v>
      </c>
      <c r="AD2581" s="40">
        <v>0</v>
      </c>
      <c r="AI2581" s="40">
        <v>0</v>
      </c>
      <c r="AJ2581" s="40">
        <v>0</v>
      </c>
      <c r="AK2581" s="40">
        <v>0</v>
      </c>
      <c r="AW2581" s="40">
        <v>0</v>
      </c>
      <c r="AX2581" s="40">
        <v>0</v>
      </c>
      <c r="AZ2581" s="40">
        <v>1</v>
      </c>
      <c r="BA2581" s="40">
        <v>0</v>
      </c>
      <c r="BB2581" s="40">
        <v>0</v>
      </c>
      <c r="BD2581" s="40">
        <v>0</v>
      </c>
      <c r="BF2581" s="40">
        <v>0</v>
      </c>
      <c r="BI2581" s="2">
        <v>43419.791666666664</v>
      </c>
      <c r="BJ2581" s="2">
        <v>43419.791666666664</v>
      </c>
      <c r="BL2581">
        <v>0</v>
      </c>
      <c r="BM2581">
        <v>0</v>
      </c>
      <c r="BN2581">
        <v>0</v>
      </c>
      <c r="BO2581">
        <v>0</v>
      </c>
      <c r="BP2581">
        <v>8</v>
      </c>
      <c r="BR2581" s="40">
        <v>8</v>
      </c>
      <c r="BS2581" s="40">
        <v>8</v>
      </c>
      <c r="BT2581" s="40">
        <v>0</v>
      </c>
      <c r="BU2581">
        <v>0</v>
      </c>
      <c r="BV2581" s="8" t="s">
        <v>380</v>
      </c>
      <c r="BW2581" s="8" t="s">
        <v>488</v>
      </c>
      <c r="BX2581" s="8" t="s">
        <v>489</v>
      </c>
      <c r="BY2581" s="8" t="s">
        <v>380</v>
      </c>
    </row>
    <row r="2582" spans="1:77" hidden="1">
      <c r="A2582" t="s">
        <v>245</v>
      </c>
      <c r="B2582" s="2">
        <v>43419.833333333336</v>
      </c>
      <c r="C2582" s="1">
        <v>43419</v>
      </c>
      <c r="D2582">
        <v>12</v>
      </c>
      <c r="E2582">
        <v>0</v>
      </c>
      <c r="F2582" s="2">
        <v>43419.5</v>
      </c>
      <c r="G2582" s="8" t="s">
        <v>378</v>
      </c>
      <c r="H2582" s="13" t="s">
        <v>379</v>
      </c>
      <c r="K2582" s="40">
        <v>28</v>
      </c>
      <c r="L2582" s="40">
        <v>28</v>
      </c>
      <c r="M2582" s="101">
        <v>0</v>
      </c>
      <c r="N2582" s="101">
        <v>0</v>
      </c>
      <c r="X2582" s="40">
        <v>28</v>
      </c>
      <c r="Y2582" s="40">
        <v>28</v>
      </c>
      <c r="Z2582" s="40">
        <v>0</v>
      </c>
      <c r="AA2582" s="40">
        <v>0</v>
      </c>
      <c r="AB2582" s="40">
        <v>0</v>
      </c>
      <c r="AD2582" s="40">
        <v>28</v>
      </c>
      <c r="AI2582" s="40">
        <v>0</v>
      </c>
      <c r="AJ2582" s="40">
        <v>0</v>
      </c>
      <c r="AK2582" s="40">
        <v>28</v>
      </c>
      <c r="AW2582" s="40">
        <v>28</v>
      </c>
      <c r="AX2582" s="40">
        <v>28</v>
      </c>
      <c r="AZ2582" s="40">
        <v>1</v>
      </c>
      <c r="BA2582" s="40">
        <v>0</v>
      </c>
      <c r="BB2582" s="40">
        <v>1</v>
      </c>
      <c r="BD2582" s="40">
        <v>29</v>
      </c>
      <c r="BF2582" s="40">
        <v>1</v>
      </c>
      <c r="BI2582" s="2">
        <v>43419.833333333336</v>
      </c>
      <c r="BJ2582" s="2">
        <v>43419.833333333336</v>
      </c>
      <c r="BL2582">
        <v>0</v>
      </c>
      <c r="BM2582">
        <v>0</v>
      </c>
      <c r="BN2582">
        <v>0</v>
      </c>
      <c r="BO2582">
        <v>0</v>
      </c>
      <c r="BP2582">
        <v>8</v>
      </c>
      <c r="BR2582" s="40">
        <v>8</v>
      </c>
      <c r="BS2582" s="40">
        <v>8</v>
      </c>
      <c r="BT2582" s="40">
        <v>0</v>
      </c>
      <c r="BU2582">
        <v>0</v>
      </c>
      <c r="BV2582" s="8" t="s">
        <v>380</v>
      </c>
      <c r="BW2582" s="8" t="s">
        <v>488</v>
      </c>
      <c r="BX2582" s="8" t="s">
        <v>489</v>
      </c>
      <c r="BY2582" s="8" t="s">
        <v>380</v>
      </c>
    </row>
    <row r="2583" spans="1:77" hidden="1">
      <c r="A2583" t="s">
        <v>245</v>
      </c>
      <c r="B2583" s="2">
        <v>43419.875</v>
      </c>
      <c r="C2583" s="1">
        <v>43419</v>
      </c>
      <c r="D2583">
        <v>13</v>
      </c>
      <c r="E2583">
        <v>0</v>
      </c>
      <c r="F2583" s="2">
        <v>43419.541666666664</v>
      </c>
      <c r="G2583" s="8" t="s">
        <v>378</v>
      </c>
      <c r="H2583" s="13" t="s">
        <v>379</v>
      </c>
      <c r="K2583" s="40">
        <v>63</v>
      </c>
      <c r="L2583" s="40">
        <v>63</v>
      </c>
      <c r="M2583" s="101">
        <v>0</v>
      </c>
      <c r="N2583" s="101">
        <v>0</v>
      </c>
      <c r="X2583" s="40">
        <v>63</v>
      </c>
      <c r="Y2583" s="40">
        <v>63</v>
      </c>
      <c r="Z2583" s="40">
        <v>0</v>
      </c>
      <c r="AA2583" s="40">
        <v>0</v>
      </c>
      <c r="AB2583" s="40">
        <v>0</v>
      </c>
      <c r="AD2583" s="40">
        <v>63</v>
      </c>
      <c r="AI2583" s="40">
        <v>0</v>
      </c>
      <c r="AJ2583" s="40">
        <v>0</v>
      </c>
      <c r="AK2583" s="40">
        <v>63</v>
      </c>
      <c r="AW2583" s="40">
        <v>63</v>
      </c>
      <c r="AX2583" s="40">
        <v>63</v>
      </c>
      <c r="AZ2583" s="40">
        <v>1</v>
      </c>
      <c r="BA2583" s="40">
        <v>0</v>
      </c>
      <c r="BB2583" s="40">
        <v>1</v>
      </c>
      <c r="BD2583" s="40">
        <v>64</v>
      </c>
      <c r="BF2583" s="40">
        <v>1</v>
      </c>
      <c r="BI2583" s="2">
        <v>43419.875</v>
      </c>
      <c r="BJ2583" s="2">
        <v>43419.875</v>
      </c>
      <c r="BL2583">
        <v>0</v>
      </c>
      <c r="BM2583">
        <v>0</v>
      </c>
      <c r="BN2583">
        <v>0</v>
      </c>
      <c r="BO2583">
        <v>0</v>
      </c>
      <c r="BP2583">
        <v>8</v>
      </c>
      <c r="BR2583" s="40">
        <v>8</v>
      </c>
      <c r="BS2583" s="40">
        <v>8</v>
      </c>
      <c r="BT2583" s="40">
        <v>0</v>
      </c>
      <c r="BU2583">
        <v>0</v>
      </c>
      <c r="BV2583" s="8" t="s">
        <v>380</v>
      </c>
      <c r="BW2583" s="8" t="s">
        <v>488</v>
      </c>
      <c r="BX2583" s="8" t="s">
        <v>489</v>
      </c>
      <c r="BY2583" s="8" t="s">
        <v>380</v>
      </c>
    </row>
    <row r="2584" spans="1:77" hidden="1">
      <c r="A2584" t="s">
        <v>245</v>
      </c>
      <c r="B2584" s="2">
        <v>43419.916666666664</v>
      </c>
      <c r="C2584" s="1">
        <v>43419</v>
      </c>
      <c r="D2584">
        <v>14</v>
      </c>
      <c r="E2584">
        <v>0</v>
      </c>
      <c r="F2584" s="2">
        <v>43419.583333333336</v>
      </c>
      <c r="G2584" s="8" t="s">
        <v>378</v>
      </c>
      <c r="H2584" s="13" t="s">
        <v>379</v>
      </c>
      <c r="K2584" s="40">
        <v>82</v>
      </c>
      <c r="L2584" s="40">
        <v>82</v>
      </c>
      <c r="M2584" s="101">
        <v>0</v>
      </c>
      <c r="N2584" s="101">
        <v>0</v>
      </c>
      <c r="X2584" s="40">
        <v>82</v>
      </c>
      <c r="Y2584" s="40">
        <v>82</v>
      </c>
      <c r="Z2584" s="40">
        <v>0</v>
      </c>
      <c r="AA2584" s="40">
        <v>0</v>
      </c>
      <c r="AB2584" s="40">
        <v>0</v>
      </c>
      <c r="AD2584" s="40">
        <v>82</v>
      </c>
      <c r="AI2584" s="40">
        <v>0</v>
      </c>
      <c r="AJ2584" s="40">
        <v>0</v>
      </c>
      <c r="AK2584" s="40">
        <v>82</v>
      </c>
      <c r="AW2584" s="40">
        <v>82</v>
      </c>
      <c r="AX2584" s="40">
        <v>82</v>
      </c>
      <c r="AZ2584" s="40">
        <v>1</v>
      </c>
      <c r="BA2584" s="40">
        <v>0</v>
      </c>
      <c r="BB2584" s="40">
        <v>0</v>
      </c>
      <c r="BD2584" s="40">
        <v>82</v>
      </c>
      <c r="BF2584" s="40">
        <v>1</v>
      </c>
      <c r="BI2584" s="2">
        <v>43419.916666666664</v>
      </c>
      <c r="BJ2584" s="2">
        <v>43419.916666666664</v>
      </c>
      <c r="BL2584">
        <v>0</v>
      </c>
      <c r="BM2584">
        <v>0</v>
      </c>
      <c r="BN2584">
        <v>0</v>
      </c>
      <c r="BO2584">
        <v>0</v>
      </c>
      <c r="BP2584">
        <v>8</v>
      </c>
      <c r="BR2584" s="40">
        <v>8</v>
      </c>
      <c r="BS2584" s="40">
        <v>8</v>
      </c>
      <c r="BT2584" s="40">
        <v>0</v>
      </c>
      <c r="BU2584">
        <v>0</v>
      </c>
      <c r="BV2584" s="8" t="s">
        <v>380</v>
      </c>
      <c r="BW2584" s="8" t="s">
        <v>488</v>
      </c>
      <c r="BX2584" s="8" t="s">
        <v>489</v>
      </c>
      <c r="BY2584" s="8" t="s">
        <v>380</v>
      </c>
    </row>
    <row r="2585" spans="1:77" hidden="1">
      <c r="A2585" t="s">
        <v>245</v>
      </c>
      <c r="B2585" s="2">
        <v>43419.958333333336</v>
      </c>
      <c r="C2585" s="1">
        <v>43419</v>
      </c>
      <c r="D2585">
        <v>15</v>
      </c>
      <c r="E2585">
        <v>0</v>
      </c>
      <c r="F2585" s="2">
        <v>43419.625</v>
      </c>
      <c r="G2585" s="8" t="s">
        <v>378</v>
      </c>
      <c r="H2585" s="13" t="s">
        <v>379</v>
      </c>
      <c r="K2585" s="40">
        <v>55</v>
      </c>
      <c r="L2585" s="40">
        <v>55</v>
      </c>
      <c r="M2585" s="101">
        <v>0</v>
      </c>
      <c r="N2585" s="101">
        <v>0</v>
      </c>
      <c r="X2585" s="40">
        <v>55</v>
      </c>
      <c r="Y2585" s="40">
        <v>55</v>
      </c>
      <c r="Z2585" s="40">
        <v>0</v>
      </c>
      <c r="AA2585" s="40">
        <v>0</v>
      </c>
      <c r="AB2585" s="40">
        <v>0</v>
      </c>
      <c r="AD2585" s="40">
        <v>55</v>
      </c>
      <c r="AI2585" s="40">
        <v>0</v>
      </c>
      <c r="AJ2585" s="40">
        <v>0</v>
      </c>
      <c r="AK2585" s="40">
        <v>55</v>
      </c>
      <c r="AW2585" s="40">
        <v>55</v>
      </c>
      <c r="AX2585" s="40">
        <v>55</v>
      </c>
      <c r="AZ2585" s="40">
        <v>1</v>
      </c>
      <c r="BA2585" s="40">
        <v>0</v>
      </c>
      <c r="BB2585" s="40">
        <v>0</v>
      </c>
      <c r="BD2585" s="40">
        <v>55</v>
      </c>
      <c r="BF2585" s="40">
        <v>1</v>
      </c>
      <c r="BI2585" s="2">
        <v>43419.958333333336</v>
      </c>
      <c r="BJ2585" s="2">
        <v>43419.958333333336</v>
      </c>
      <c r="BL2585">
        <v>0</v>
      </c>
      <c r="BM2585">
        <v>0</v>
      </c>
      <c r="BN2585">
        <v>0</v>
      </c>
      <c r="BO2585">
        <v>0</v>
      </c>
      <c r="BP2585">
        <v>8</v>
      </c>
      <c r="BR2585" s="40">
        <v>8</v>
      </c>
      <c r="BS2585" s="40">
        <v>8</v>
      </c>
      <c r="BT2585" s="40">
        <v>0</v>
      </c>
      <c r="BU2585">
        <v>0</v>
      </c>
      <c r="BV2585" s="8" t="s">
        <v>380</v>
      </c>
      <c r="BW2585" s="8" t="s">
        <v>488</v>
      </c>
      <c r="BX2585" s="8" t="s">
        <v>489</v>
      </c>
      <c r="BY2585" s="8" t="s">
        <v>380</v>
      </c>
    </row>
    <row r="2586" spans="1:77" hidden="1">
      <c r="A2586" t="s">
        <v>245</v>
      </c>
      <c r="B2586" s="2">
        <v>43420</v>
      </c>
      <c r="C2586" s="1">
        <v>43419</v>
      </c>
      <c r="D2586">
        <v>16</v>
      </c>
      <c r="E2586">
        <v>0</v>
      </c>
      <c r="F2586" s="2">
        <v>43419.666666666664</v>
      </c>
      <c r="G2586" s="8" t="s">
        <v>378</v>
      </c>
      <c r="H2586" s="13" t="s">
        <v>379</v>
      </c>
      <c r="K2586" s="40">
        <v>46</v>
      </c>
      <c r="L2586" s="40">
        <v>46</v>
      </c>
      <c r="M2586" s="101">
        <v>0</v>
      </c>
      <c r="N2586" s="101">
        <v>0</v>
      </c>
      <c r="X2586" s="40">
        <v>46</v>
      </c>
      <c r="Y2586" s="40">
        <v>46</v>
      </c>
      <c r="Z2586" s="40">
        <v>0</v>
      </c>
      <c r="AA2586" s="40">
        <v>0</v>
      </c>
      <c r="AB2586" s="40">
        <v>0</v>
      </c>
      <c r="AD2586" s="40">
        <v>46</v>
      </c>
      <c r="AI2586" s="40">
        <v>0</v>
      </c>
      <c r="AJ2586" s="40">
        <v>0</v>
      </c>
      <c r="AK2586" s="40">
        <v>46</v>
      </c>
      <c r="AW2586" s="40">
        <v>46</v>
      </c>
      <c r="AX2586" s="40">
        <v>46</v>
      </c>
      <c r="AZ2586" s="40">
        <v>1</v>
      </c>
      <c r="BA2586" s="40">
        <v>0</v>
      </c>
      <c r="BB2586" s="40">
        <v>2</v>
      </c>
      <c r="BD2586" s="40">
        <v>48</v>
      </c>
      <c r="BF2586" s="40">
        <v>1</v>
      </c>
      <c r="BI2586" s="2">
        <v>43420</v>
      </c>
      <c r="BJ2586" s="2">
        <v>43420</v>
      </c>
      <c r="BL2586">
        <v>0</v>
      </c>
      <c r="BM2586">
        <v>0</v>
      </c>
      <c r="BN2586">
        <v>0</v>
      </c>
      <c r="BO2586">
        <v>0</v>
      </c>
      <c r="BP2586">
        <v>8</v>
      </c>
      <c r="BR2586" s="40">
        <v>8</v>
      </c>
      <c r="BS2586" s="40">
        <v>8</v>
      </c>
      <c r="BT2586" s="40">
        <v>0</v>
      </c>
      <c r="BU2586">
        <v>0</v>
      </c>
      <c r="BV2586" s="8" t="s">
        <v>380</v>
      </c>
      <c r="BW2586" s="8" t="s">
        <v>488</v>
      </c>
      <c r="BX2586" s="8" t="s">
        <v>489</v>
      </c>
      <c r="BY2586" s="8" t="s">
        <v>380</v>
      </c>
    </row>
    <row r="2587" spans="1:77" hidden="1">
      <c r="A2587" t="s">
        <v>245</v>
      </c>
      <c r="B2587" s="2">
        <v>43420.041666666664</v>
      </c>
      <c r="C2587" s="1">
        <v>43419</v>
      </c>
      <c r="D2587">
        <v>17</v>
      </c>
      <c r="E2587">
        <v>0</v>
      </c>
      <c r="F2587" s="2">
        <v>43419.708333333336</v>
      </c>
      <c r="G2587" s="8" t="s">
        <v>378</v>
      </c>
      <c r="H2587" s="13" t="s">
        <v>379</v>
      </c>
      <c r="K2587" s="40">
        <v>48</v>
      </c>
      <c r="L2587" s="40">
        <v>48</v>
      </c>
      <c r="M2587" s="101">
        <v>0</v>
      </c>
      <c r="N2587" s="101">
        <v>0</v>
      </c>
      <c r="X2587" s="40">
        <v>48</v>
      </c>
      <c r="Y2587" s="40">
        <v>48</v>
      </c>
      <c r="Z2587" s="40">
        <v>0</v>
      </c>
      <c r="AA2587" s="40">
        <v>0</v>
      </c>
      <c r="AB2587" s="40">
        <v>0</v>
      </c>
      <c r="AD2587" s="40">
        <v>48</v>
      </c>
      <c r="AI2587" s="40">
        <v>0</v>
      </c>
      <c r="AJ2587" s="40">
        <v>0</v>
      </c>
      <c r="AK2587" s="40">
        <v>48</v>
      </c>
      <c r="AW2587" s="40">
        <v>48</v>
      </c>
      <c r="AX2587" s="40">
        <v>48</v>
      </c>
      <c r="AZ2587" s="40">
        <v>1</v>
      </c>
      <c r="BA2587" s="40">
        <v>0</v>
      </c>
      <c r="BB2587" s="40">
        <v>0</v>
      </c>
      <c r="BD2587" s="40">
        <v>48</v>
      </c>
      <c r="BF2587" s="40">
        <v>1</v>
      </c>
      <c r="BI2587" s="2">
        <v>43420.041666666664</v>
      </c>
      <c r="BJ2587" s="2">
        <v>43420.041666666664</v>
      </c>
      <c r="BL2587">
        <v>0</v>
      </c>
      <c r="BM2587">
        <v>0</v>
      </c>
      <c r="BN2587">
        <v>0</v>
      </c>
      <c r="BO2587">
        <v>0</v>
      </c>
      <c r="BP2587">
        <v>8</v>
      </c>
      <c r="BR2587" s="40">
        <v>8</v>
      </c>
      <c r="BS2587" s="40">
        <v>8</v>
      </c>
      <c r="BT2587" s="40">
        <v>0</v>
      </c>
      <c r="BU2587">
        <v>0</v>
      </c>
      <c r="BV2587" s="8" t="s">
        <v>380</v>
      </c>
      <c r="BW2587" s="8" t="s">
        <v>488</v>
      </c>
      <c r="BX2587" s="8" t="s">
        <v>489</v>
      </c>
      <c r="BY2587" s="8" t="s">
        <v>380</v>
      </c>
    </row>
    <row r="2588" spans="1:77">
      <c r="A2588" t="s">
        <v>245</v>
      </c>
      <c r="B2588" s="2">
        <v>43420.083333333336</v>
      </c>
      <c r="C2588" s="1">
        <v>43419</v>
      </c>
      <c r="D2588">
        <v>18</v>
      </c>
      <c r="E2588">
        <v>1</v>
      </c>
      <c r="F2588" s="2">
        <v>43419.75</v>
      </c>
      <c r="G2588" s="8" t="s">
        <v>378</v>
      </c>
      <c r="H2588" s="13" t="s">
        <v>379</v>
      </c>
      <c r="K2588" s="40">
        <v>26392</v>
      </c>
      <c r="L2588" s="40">
        <v>26392</v>
      </c>
      <c r="M2588" s="101">
        <v>0</v>
      </c>
      <c r="N2588" s="101">
        <v>0</v>
      </c>
      <c r="R2588" s="40">
        <v>23392</v>
      </c>
      <c r="S2588" s="40">
        <v>23392</v>
      </c>
      <c r="U2588" s="40">
        <v>48</v>
      </c>
      <c r="V2588" s="40">
        <v>0</v>
      </c>
      <c r="X2588" s="40">
        <v>48</v>
      </c>
      <c r="Y2588" s="40">
        <v>0</v>
      </c>
      <c r="Z2588" s="40">
        <v>0</v>
      </c>
      <c r="AA2588" s="40">
        <v>0</v>
      </c>
      <c r="AB2588" s="40">
        <v>0</v>
      </c>
      <c r="AD2588" s="40">
        <v>26392</v>
      </c>
      <c r="AI2588" s="40">
        <v>0</v>
      </c>
      <c r="AJ2588" s="40">
        <v>0</v>
      </c>
      <c r="AK2588" s="40">
        <v>26392</v>
      </c>
      <c r="AT2588" s="40">
        <v>23392</v>
      </c>
      <c r="AW2588" s="40">
        <v>26392</v>
      </c>
      <c r="AX2588" s="40">
        <v>26392</v>
      </c>
      <c r="AZ2588" s="40">
        <v>1</v>
      </c>
      <c r="BA2588" s="40">
        <v>0</v>
      </c>
      <c r="BB2588" s="40">
        <v>2</v>
      </c>
      <c r="BD2588" s="40">
        <v>26394</v>
      </c>
      <c r="BF2588" s="40">
        <v>1</v>
      </c>
      <c r="BI2588" s="2">
        <v>43420.083333333336</v>
      </c>
      <c r="BJ2588" s="2">
        <v>43420.083333333336</v>
      </c>
      <c r="BL2588">
        <v>0</v>
      </c>
      <c r="BM2588">
        <v>0</v>
      </c>
      <c r="BN2588">
        <v>0</v>
      </c>
      <c r="BO2588">
        <v>0</v>
      </c>
      <c r="BP2588">
        <v>8</v>
      </c>
      <c r="BR2588" s="40">
        <v>8</v>
      </c>
      <c r="BS2588" s="40">
        <v>8</v>
      </c>
      <c r="BT2588" s="40">
        <v>0</v>
      </c>
      <c r="BU2588">
        <v>0</v>
      </c>
      <c r="BV2588" s="8" t="s">
        <v>380</v>
      </c>
      <c r="BW2588" s="8" t="s">
        <v>488</v>
      </c>
      <c r="BX2588" s="8" t="s">
        <v>489</v>
      </c>
      <c r="BY2588" s="8" t="s">
        <v>380</v>
      </c>
    </row>
    <row r="2589" spans="1:77" hidden="1">
      <c r="A2589" t="s">
        <v>245</v>
      </c>
      <c r="B2589" s="2">
        <v>43420.125</v>
      </c>
      <c r="C2589" s="1">
        <v>43419</v>
      </c>
      <c r="D2589">
        <v>19</v>
      </c>
      <c r="E2589">
        <v>0</v>
      </c>
      <c r="F2589" s="2">
        <v>43419.791666666664</v>
      </c>
      <c r="G2589" s="8" t="s">
        <v>378</v>
      </c>
      <c r="H2589" s="13" t="s">
        <v>379</v>
      </c>
      <c r="K2589" s="40">
        <v>77</v>
      </c>
      <c r="L2589" s="40">
        <v>77</v>
      </c>
      <c r="M2589" s="101">
        <v>0</v>
      </c>
      <c r="N2589" s="101">
        <v>0</v>
      </c>
      <c r="X2589" s="40">
        <v>77</v>
      </c>
      <c r="Y2589" s="40">
        <v>77</v>
      </c>
      <c r="Z2589" s="40">
        <v>0</v>
      </c>
      <c r="AA2589" s="40">
        <v>0</v>
      </c>
      <c r="AB2589" s="40">
        <v>0</v>
      </c>
      <c r="AD2589" s="40">
        <v>77</v>
      </c>
      <c r="AI2589" s="40">
        <v>0</v>
      </c>
      <c r="AJ2589" s="40">
        <v>0</v>
      </c>
      <c r="AK2589" s="40">
        <v>77</v>
      </c>
      <c r="AW2589" s="40">
        <v>77</v>
      </c>
      <c r="AX2589" s="40">
        <v>77</v>
      </c>
      <c r="AZ2589" s="40">
        <v>1</v>
      </c>
      <c r="BA2589" s="40">
        <v>0</v>
      </c>
      <c r="BB2589" s="40">
        <v>2</v>
      </c>
      <c r="BD2589" s="40">
        <v>79</v>
      </c>
      <c r="BF2589" s="40">
        <v>1</v>
      </c>
      <c r="BI2589" s="2">
        <v>43420.125</v>
      </c>
      <c r="BJ2589" s="2">
        <v>43420.125</v>
      </c>
      <c r="BL2589">
        <v>0</v>
      </c>
      <c r="BM2589">
        <v>0</v>
      </c>
      <c r="BN2589">
        <v>0</v>
      </c>
      <c r="BO2589">
        <v>0</v>
      </c>
      <c r="BP2589">
        <v>8</v>
      </c>
      <c r="BR2589" s="40">
        <v>8</v>
      </c>
      <c r="BS2589" s="40">
        <v>8</v>
      </c>
      <c r="BT2589" s="40">
        <v>0</v>
      </c>
      <c r="BU2589">
        <v>0</v>
      </c>
      <c r="BV2589" s="8" t="s">
        <v>380</v>
      </c>
      <c r="BW2589" s="8" t="s">
        <v>488</v>
      </c>
      <c r="BX2589" s="8" t="s">
        <v>489</v>
      </c>
      <c r="BY2589" s="8" t="s">
        <v>380</v>
      </c>
    </row>
    <row r="2590" spans="1:77" hidden="1">
      <c r="A2590" t="s">
        <v>245</v>
      </c>
      <c r="B2590" s="2">
        <v>43420.166666666664</v>
      </c>
      <c r="C2590" s="1">
        <v>43419</v>
      </c>
      <c r="D2590">
        <v>20</v>
      </c>
      <c r="E2590">
        <v>0</v>
      </c>
      <c r="F2590" s="2">
        <v>43419.833333333336</v>
      </c>
      <c r="G2590" s="8" t="s">
        <v>378</v>
      </c>
      <c r="H2590" s="13" t="s">
        <v>379</v>
      </c>
      <c r="K2590" s="40">
        <v>116</v>
      </c>
      <c r="L2590" s="40">
        <v>116</v>
      </c>
      <c r="M2590" s="101">
        <v>0</v>
      </c>
      <c r="N2590" s="101">
        <v>0</v>
      </c>
      <c r="X2590" s="40">
        <v>116</v>
      </c>
      <c r="Y2590" s="40">
        <v>116</v>
      </c>
      <c r="Z2590" s="40">
        <v>0</v>
      </c>
      <c r="AA2590" s="40">
        <v>0</v>
      </c>
      <c r="AB2590" s="40">
        <v>0</v>
      </c>
      <c r="AD2590" s="40">
        <v>116</v>
      </c>
      <c r="AI2590" s="40">
        <v>0</v>
      </c>
      <c r="AJ2590" s="40">
        <v>0</v>
      </c>
      <c r="AK2590" s="40">
        <v>116</v>
      </c>
      <c r="AW2590" s="40">
        <v>116</v>
      </c>
      <c r="AX2590" s="40">
        <v>116</v>
      </c>
      <c r="AZ2590" s="40">
        <v>1</v>
      </c>
      <c r="BA2590" s="40">
        <v>0</v>
      </c>
      <c r="BB2590" s="40">
        <v>0</v>
      </c>
      <c r="BD2590" s="40">
        <v>116</v>
      </c>
      <c r="BF2590" s="40">
        <v>1</v>
      </c>
      <c r="BI2590" s="2">
        <v>43420.166666666664</v>
      </c>
      <c r="BJ2590" s="2">
        <v>43420.166666666664</v>
      </c>
      <c r="BL2590">
        <v>0</v>
      </c>
      <c r="BM2590">
        <v>0</v>
      </c>
      <c r="BN2590">
        <v>0</v>
      </c>
      <c r="BO2590">
        <v>0</v>
      </c>
      <c r="BP2590">
        <v>8</v>
      </c>
      <c r="BR2590" s="40">
        <v>8</v>
      </c>
      <c r="BS2590" s="40">
        <v>8</v>
      </c>
      <c r="BT2590" s="40">
        <v>0</v>
      </c>
      <c r="BU2590">
        <v>0</v>
      </c>
      <c r="BV2590" s="8" t="s">
        <v>380</v>
      </c>
      <c r="BW2590" s="8" t="s">
        <v>488</v>
      </c>
      <c r="BX2590" s="8" t="s">
        <v>489</v>
      </c>
      <c r="BY2590" s="8" t="s">
        <v>380</v>
      </c>
    </row>
    <row r="2591" spans="1:77" hidden="1">
      <c r="A2591" t="s">
        <v>245</v>
      </c>
      <c r="B2591" s="2">
        <v>43420.208333333336</v>
      </c>
      <c r="C2591" s="1">
        <v>43419</v>
      </c>
      <c r="D2591">
        <v>21</v>
      </c>
      <c r="E2591">
        <v>0</v>
      </c>
      <c r="F2591" s="2">
        <v>43419.875</v>
      </c>
      <c r="G2591" s="8" t="s">
        <v>378</v>
      </c>
      <c r="H2591" s="13" t="s">
        <v>379</v>
      </c>
      <c r="K2591" s="40">
        <v>107</v>
      </c>
      <c r="L2591" s="40">
        <v>107</v>
      </c>
      <c r="M2591" s="101">
        <v>0</v>
      </c>
      <c r="N2591" s="101">
        <v>0</v>
      </c>
      <c r="X2591" s="40">
        <v>107</v>
      </c>
      <c r="Y2591" s="40">
        <v>107</v>
      </c>
      <c r="Z2591" s="40">
        <v>0</v>
      </c>
      <c r="AA2591" s="40">
        <v>0</v>
      </c>
      <c r="AB2591" s="40">
        <v>0</v>
      </c>
      <c r="AD2591" s="40">
        <v>107</v>
      </c>
      <c r="AI2591" s="40">
        <v>0</v>
      </c>
      <c r="AJ2591" s="40">
        <v>0</v>
      </c>
      <c r="AK2591" s="40">
        <v>107</v>
      </c>
      <c r="AW2591" s="40">
        <v>107</v>
      </c>
      <c r="AX2591" s="40">
        <v>107</v>
      </c>
      <c r="AZ2591" s="40">
        <v>1</v>
      </c>
      <c r="BA2591" s="40">
        <v>0</v>
      </c>
      <c r="BB2591" s="40">
        <v>1</v>
      </c>
      <c r="BD2591" s="40">
        <v>108</v>
      </c>
      <c r="BF2591" s="40">
        <v>1</v>
      </c>
      <c r="BI2591" s="2">
        <v>43420.208333333336</v>
      </c>
      <c r="BJ2591" s="2">
        <v>43420.208333333336</v>
      </c>
      <c r="BL2591">
        <v>0</v>
      </c>
      <c r="BM2591">
        <v>0</v>
      </c>
      <c r="BN2591">
        <v>0</v>
      </c>
      <c r="BO2591">
        <v>0</v>
      </c>
      <c r="BP2591">
        <v>8</v>
      </c>
      <c r="BR2591" s="40">
        <v>8</v>
      </c>
      <c r="BS2591" s="40">
        <v>8</v>
      </c>
      <c r="BT2591" s="40">
        <v>0</v>
      </c>
      <c r="BU2591">
        <v>0</v>
      </c>
      <c r="BV2591" s="8" t="s">
        <v>380</v>
      </c>
      <c r="BW2591" s="8" t="s">
        <v>488</v>
      </c>
      <c r="BX2591" s="8" t="s">
        <v>489</v>
      </c>
      <c r="BY2591" s="8" t="s">
        <v>380</v>
      </c>
    </row>
    <row r="2592" spans="1:77" hidden="1">
      <c r="A2592" t="s">
        <v>245</v>
      </c>
      <c r="B2592" s="2">
        <v>43420.25</v>
      </c>
      <c r="C2592" s="1">
        <v>43419</v>
      </c>
      <c r="D2592">
        <v>22</v>
      </c>
      <c r="E2592">
        <v>0</v>
      </c>
      <c r="F2592" s="2">
        <v>43419.916666666664</v>
      </c>
      <c r="G2592" s="8" t="s">
        <v>378</v>
      </c>
      <c r="H2592" s="13" t="s">
        <v>379</v>
      </c>
      <c r="K2592" s="40">
        <v>131</v>
      </c>
      <c r="L2592" s="40">
        <v>131</v>
      </c>
      <c r="M2592" s="101">
        <v>0</v>
      </c>
      <c r="N2592" s="101">
        <v>0</v>
      </c>
      <c r="X2592" s="40">
        <v>131</v>
      </c>
      <c r="Y2592" s="40">
        <v>131</v>
      </c>
      <c r="Z2592" s="40">
        <v>0</v>
      </c>
      <c r="AA2592" s="40">
        <v>0</v>
      </c>
      <c r="AB2592" s="40">
        <v>0</v>
      </c>
      <c r="AD2592" s="40">
        <v>131</v>
      </c>
      <c r="AI2592" s="40">
        <v>0</v>
      </c>
      <c r="AJ2592" s="40">
        <v>0</v>
      </c>
      <c r="AK2592" s="40">
        <v>131</v>
      </c>
      <c r="AW2592" s="40">
        <v>131</v>
      </c>
      <c r="AX2592" s="40">
        <v>131</v>
      </c>
      <c r="AZ2592" s="40">
        <v>1</v>
      </c>
      <c r="BA2592" s="40">
        <v>0</v>
      </c>
      <c r="BB2592" s="40">
        <v>1</v>
      </c>
      <c r="BD2592" s="40">
        <v>132</v>
      </c>
      <c r="BF2592" s="40">
        <v>1</v>
      </c>
      <c r="BI2592" s="2">
        <v>43420.25</v>
      </c>
      <c r="BJ2592" s="2">
        <v>43420.25</v>
      </c>
      <c r="BL2592">
        <v>0</v>
      </c>
      <c r="BM2592">
        <v>0</v>
      </c>
      <c r="BN2592">
        <v>0</v>
      </c>
      <c r="BO2592">
        <v>0</v>
      </c>
      <c r="BP2592">
        <v>8</v>
      </c>
      <c r="BR2592" s="40">
        <v>8</v>
      </c>
      <c r="BS2592" s="40">
        <v>8</v>
      </c>
      <c r="BT2592" s="40">
        <v>0</v>
      </c>
      <c r="BU2592">
        <v>0</v>
      </c>
      <c r="BV2592" s="8" t="s">
        <v>380</v>
      </c>
      <c r="BW2592" s="8" t="s">
        <v>488</v>
      </c>
      <c r="BX2592" s="8" t="s">
        <v>489</v>
      </c>
      <c r="BY2592" s="8" t="s">
        <v>380</v>
      </c>
    </row>
    <row r="2593" spans="1:77" hidden="1">
      <c r="A2593" t="s">
        <v>245</v>
      </c>
      <c r="B2593" s="2">
        <v>43420.291666666664</v>
      </c>
      <c r="C2593" s="1">
        <v>43419</v>
      </c>
      <c r="D2593">
        <v>23</v>
      </c>
      <c r="E2593">
        <v>0</v>
      </c>
      <c r="F2593" s="2">
        <v>43419.958333333336</v>
      </c>
      <c r="G2593" s="8" t="s">
        <v>378</v>
      </c>
      <c r="H2593" s="13" t="s">
        <v>379</v>
      </c>
      <c r="K2593" s="40">
        <v>207</v>
      </c>
      <c r="L2593" s="40">
        <v>207</v>
      </c>
      <c r="M2593" s="101">
        <v>0</v>
      </c>
      <c r="N2593" s="101">
        <v>0</v>
      </c>
      <c r="X2593" s="40">
        <v>207</v>
      </c>
      <c r="Y2593" s="40">
        <v>207</v>
      </c>
      <c r="Z2593" s="40">
        <v>0</v>
      </c>
      <c r="AA2593" s="40">
        <v>0</v>
      </c>
      <c r="AB2593" s="40">
        <v>0</v>
      </c>
      <c r="AD2593" s="40">
        <v>207</v>
      </c>
      <c r="AI2593" s="40">
        <v>0</v>
      </c>
      <c r="AJ2593" s="40">
        <v>0</v>
      </c>
      <c r="AK2593" s="40">
        <v>207</v>
      </c>
      <c r="AW2593" s="40">
        <v>207</v>
      </c>
      <c r="AX2593" s="40">
        <v>207</v>
      </c>
      <c r="AZ2593" s="40">
        <v>1</v>
      </c>
      <c r="BA2593" s="40">
        <v>0</v>
      </c>
      <c r="BB2593" s="40">
        <v>0</v>
      </c>
      <c r="BD2593" s="40">
        <v>207</v>
      </c>
      <c r="BF2593" s="40">
        <v>1</v>
      </c>
      <c r="BI2593" s="2">
        <v>43420.291666666664</v>
      </c>
      <c r="BJ2593" s="2">
        <v>43420.291666666664</v>
      </c>
      <c r="BL2593">
        <v>0</v>
      </c>
      <c r="BM2593">
        <v>0</v>
      </c>
      <c r="BN2593">
        <v>0</v>
      </c>
      <c r="BO2593">
        <v>0</v>
      </c>
      <c r="BP2593">
        <v>8</v>
      </c>
      <c r="BR2593" s="40">
        <v>8</v>
      </c>
      <c r="BS2593" s="40">
        <v>8</v>
      </c>
      <c r="BT2593" s="40">
        <v>0</v>
      </c>
      <c r="BU2593">
        <v>0</v>
      </c>
      <c r="BV2593" s="8" t="s">
        <v>380</v>
      </c>
      <c r="BW2593" s="8" t="s">
        <v>488</v>
      </c>
      <c r="BX2593" s="8" t="s">
        <v>489</v>
      </c>
      <c r="BY2593" s="8" t="s">
        <v>380</v>
      </c>
    </row>
    <row r="2594" spans="1:77" hidden="1">
      <c r="A2594" t="s">
        <v>245</v>
      </c>
      <c r="B2594" s="2">
        <v>43420.333333333336</v>
      </c>
      <c r="C2594" s="1">
        <v>43419</v>
      </c>
      <c r="D2594">
        <v>24</v>
      </c>
      <c r="E2594">
        <v>0</v>
      </c>
      <c r="F2594" s="2">
        <v>43420</v>
      </c>
      <c r="G2594" s="8" t="s">
        <v>378</v>
      </c>
      <c r="H2594" s="13" t="s">
        <v>379</v>
      </c>
      <c r="K2594" s="40">
        <v>263</v>
      </c>
      <c r="L2594" s="40">
        <v>263</v>
      </c>
      <c r="M2594" s="101">
        <v>0</v>
      </c>
      <c r="N2594" s="101">
        <v>0</v>
      </c>
      <c r="X2594" s="40">
        <v>263</v>
      </c>
      <c r="Y2594" s="40">
        <v>263</v>
      </c>
      <c r="Z2594" s="40">
        <v>0</v>
      </c>
      <c r="AA2594" s="40">
        <v>0</v>
      </c>
      <c r="AB2594" s="40">
        <v>0</v>
      </c>
      <c r="AD2594" s="40">
        <v>263</v>
      </c>
      <c r="AI2594" s="40">
        <v>0</v>
      </c>
      <c r="AJ2594" s="40">
        <v>0</v>
      </c>
      <c r="AK2594" s="40">
        <v>263</v>
      </c>
      <c r="AW2594" s="40">
        <v>263</v>
      </c>
      <c r="AX2594" s="40">
        <v>263</v>
      </c>
      <c r="AZ2594" s="40">
        <v>1</v>
      </c>
      <c r="BA2594" s="40">
        <v>0</v>
      </c>
      <c r="BB2594" s="40">
        <v>0</v>
      </c>
      <c r="BD2594" s="40">
        <v>263</v>
      </c>
      <c r="BF2594" s="40">
        <v>1</v>
      </c>
      <c r="BI2594" s="2">
        <v>43420.333333333336</v>
      </c>
      <c r="BJ2594" s="2">
        <v>43420.333333333336</v>
      </c>
      <c r="BL2594">
        <v>0</v>
      </c>
      <c r="BM2594">
        <v>0</v>
      </c>
      <c r="BN2594">
        <v>0</v>
      </c>
      <c r="BO2594">
        <v>0</v>
      </c>
      <c r="BP2594">
        <v>8</v>
      </c>
      <c r="BR2594" s="40">
        <v>8</v>
      </c>
      <c r="BS2594" s="40">
        <v>8</v>
      </c>
      <c r="BT2594" s="40">
        <v>0</v>
      </c>
      <c r="BU2594">
        <v>0</v>
      </c>
      <c r="BV2594" s="8" t="s">
        <v>380</v>
      </c>
      <c r="BW2594" s="8" t="s">
        <v>488</v>
      </c>
      <c r="BX2594" s="8" t="s">
        <v>489</v>
      </c>
      <c r="BY2594" s="8" t="s">
        <v>380</v>
      </c>
    </row>
    <row r="2595" spans="1:77" hidden="1">
      <c r="A2595" t="s">
        <v>245</v>
      </c>
      <c r="B2595" s="2">
        <v>43420.375</v>
      </c>
      <c r="C2595" s="1">
        <v>43420</v>
      </c>
      <c r="D2595">
        <v>1</v>
      </c>
      <c r="E2595">
        <v>0</v>
      </c>
      <c r="F2595" s="2">
        <v>43420.041666666664</v>
      </c>
      <c r="G2595" s="8" t="s">
        <v>378</v>
      </c>
      <c r="H2595" s="13" t="s">
        <v>379</v>
      </c>
      <c r="K2595" s="40">
        <v>347</v>
      </c>
      <c r="L2595" s="40">
        <v>347</v>
      </c>
      <c r="M2595" s="101">
        <v>0</v>
      </c>
      <c r="N2595" s="101">
        <v>0</v>
      </c>
      <c r="X2595" s="40">
        <v>347</v>
      </c>
      <c r="Y2595" s="40">
        <v>347</v>
      </c>
      <c r="Z2595" s="40">
        <v>0</v>
      </c>
      <c r="AA2595" s="40">
        <v>0</v>
      </c>
      <c r="AB2595" s="40">
        <v>0</v>
      </c>
      <c r="AD2595" s="40">
        <v>347</v>
      </c>
      <c r="AI2595" s="40">
        <v>0</v>
      </c>
      <c r="AJ2595" s="40">
        <v>0</v>
      </c>
      <c r="AK2595" s="40">
        <v>347</v>
      </c>
      <c r="AW2595" s="40">
        <v>347</v>
      </c>
      <c r="AX2595" s="40">
        <v>347</v>
      </c>
      <c r="AZ2595" s="40">
        <v>1</v>
      </c>
      <c r="BA2595" s="40">
        <v>0</v>
      </c>
      <c r="BB2595" s="40">
        <v>0</v>
      </c>
      <c r="BD2595" s="40">
        <v>347</v>
      </c>
      <c r="BF2595" s="40">
        <v>1</v>
      </c>
      <c r="BI2595" s="2">
        <v>43420.375</v>
      </c>
      <c r="BJ2595" s="2">
        <v>43420.375</v>
      </c>
      <c r="BL2595">
        <v>0</v>
      </c>
      <c r="BM2595">
        <v>0</v>
      </c>
      <c r="BN2595">
        <v>0</v>
      </c>
      <c r="BO2595">
        <v>0</v>
      </c>
      <c r="BP2595">
        <v>8</v>
      </c>
      <c r="BR2595" s="40">
        <v>8</v>
      </c>
      <c r="BS2595" s="40">
        <v>8</v>
      </c>
      <c r="BT2595" s="40">
        <v>0</v>
      </c>
      <c r="BU2595">
        <v>0</v>
      </c>
      <c r="BV2595" s="8" t="s">
        <v>380</v>
      </c>
      <c r="BW2595" s="8" t="s">
        <v>489</v>
      </c>
      <c r="BX2595" s="8" t="s">
        <v>490</v>
      </c>
      <c r="BY2595" s="8" t="s">
        <v>380</v>
      </c>
    </row>
    <row r="2596" spans="1:77" hidden="1">
      <c r="A2596" t="s">
        <v>245</v>
      </c>
      <c r="B2596" s="2">
        <v>43420.416666666664</v>
      </c>
      <c r="C2596" s="1">
        <v>43420</v>
      </c>
      <c r="D2596">
        <v>2</v>
      </c>
      <c r="E2596">
        <v>0</v>
      </c>
      <c r="F2596" s="2">
        <v>43420.083333333336</v>
      </c>
      <c r="G2596" s="8" t="s">
        <v>378</v>
      </c>
      <c r="H2596" s="13" t="s">
        <v>379</v>
      </c>
      <c r="K2596" s="40">
        <v>406</v>
      </c>
      <c r="L2596" s="40">
        <v>406</v>
      </c>
      <c r="M2596" s="101">
        <v>0</v>
      </c>
      <c r="N2596" s="101">
        <v>0</v>
      </c>
      <c r="X2596" s="40">
        <v>406</v>
      </c>
      <c r="Y2596" s="40">
        <v>406</v>
      </c>
      <c r="Z2596" s="40">
        <v>0</v>
      </c>
      <c r="AA2596" s="40">
        <v>0</v>
      </c>
      <c r="AB2596" s="40">
        <v>0</v>
      </c>
      <c r="AD2596" s="40">
        <v>406</v>
      </c>
      <c r="AI2596" s="40">
        <v>0</v>
      </c>
      <c r="AJ2596" s="40">
        <v>0</v>
      </c>
      <c r="AK2596" s="40">
        <v>406</v>
      </c>
      <c r="AW2596" s="40">
        <v>406</v>
      </c>
      <c r="AX2596" s="40">
        <v>406</v>
      </c>
      <c r="AZ2596" s="40">
        <v>1</v>
      </c>
      <c r="BA2596" s="40">
        <v>0</v>
      </c>
      <c r="BB2596" s="40">
        <v>0</v>
      </c>
      <c r="BD2596" s="40">
        <v>406</v>
      </c>
      <c r="BF2596" s="40">
        <v>1</v>
      </c>
      <c r="BI2596" s="2">
        <v>43420.416666666664</v>
      </c>
      <c r="BJ2596" s="2">
        <v>43420.416666666664</v>
      </c>
      <c r="BL2596">
        <v>0</v>
      </c>
      <c r="BM2596">
        <v>0</v>
      </c>
      <c r="BN2596">
        <v>0</v>
      </c>
      <c r="BO2596">
        <v>0</v>
      </c>
      <c r="BP2596">
        <v>8</v>
      </c>
      <c r="BR2596" s="40">
        <v>8</v>
      </c>
      <c r="BS2596" s="40">
        <v>8</v>
      </c>
      <c r="BT2596" s="40">
        <v>0</v>
      </c>
      <c r="BU2596">
        <v>0</v>
      </c>
      <c r="BV2596" s="8" t="s">
        <v>380</v>
      </c>
      <c r="BW2596" s="8" t="s">
        <v>489</v>
      </c>
      <c r="BX2596" s="8" t="s">
        <v>490</v>
      </c>
      <c r="BY2596" s="8" t="s">
        <v>380</v>
      </c>
    </row>
    <row r="2597" spans="1:77" hidden="1">
      <c r="A2597" t="s">
        <v>245</v>
      </c>
      <c r="B2597" s="2">
        <v>43420.458333333336</v>
      </c>
      <c r="C2597" s="1">
        <v>43420</v>
      </c>
      <c r="D2597">
        <v>3</v>
      </c>
      <c r="E2597">
        <v>0</v>
      </c>
      <c r="F2597" s="2">
        <v>43420.125</v>
      </c>
      <c r="G2597" s="8" t="s">
        <v>378</v>
      </c>
      <c r="H2597" s="13" t="s">
        <v>379</v>
      </c>
      <c r="K2597" s="40">
        <v>306</v>
      </c>
      <c r="L2597" s="40">
        <v>306</v>
      </c>
      <c r="M2597" s="101">
        <v>0</v>
      </c>
      <c r="N2597" s="101">
        <v>0</v>
      </c>
      <c r="X2597" s="40">
        <v>306</v>
      </c>
      <c r="Y2597" s="40">
        <v>306</v>
      </c>
      <c r="Z2597" s="40">
        <v>0</v>
      </c>
      <c r="AA2597" s="40">
        <v>0</v>
      </c>
      <c r="AB2597" s="40">
        <v>0</v>
      </c>
      <c r="AD2597" s="40">
        <v>306</v>
      </c>
      <c r="AI2597" s="40">
        <v>0</v>
      </c>
      <c r="AJ2597" s="40">
        <v>0</v>
      </c>
      <c r="AK2597" s="40">
        <v>306</v>
      </c>
      <c r="AW2597" s="40">
        <v>306</v>
      </c>
      <c r="AX2597" s="40">
        <v>306</v>
      </c>
      <c r="AZ2597" s="40">
        <v>1</v>
      </c>
      <c r="BA2597" s="40">
        <v>0</v>
      </c>
      <c r="BB2597" s="40">
        <v>0</v>
      </c>
      <c r="BD2597" s="40">
        <v>306</v>
      </c>
      <c r="BF2597" s="40">
        <v>1</v>
      </c>
      <c r="BI2597" s="2">
        <v>43420.458333333336</v>
      </c>
      <c r="BJ2597" s="2">
        <v>43420.458333333336</v>
      </c>
      <c r="BL2597">
        <v>0</v>
      </c>
      <c r="BM2597">
        <v>0</v>
      </c>
      <c r="BN2597">
        <v>0</v>
      </c>
      <c r="BO2597">
        <v>0</v>
      </c>
      <c r="BP2597">
        <v>8</v>
      </c>
      <c r="BR2597" s="40">
        <v>8</v>
      </c>
      <c r="BS2597" s="40">
        <v>8</v>
      </c>
      <c r="BT2597" s="40">
        <v>0</v>
      </c>
      <c r="BU2597">
        <v>0</v>
      </c>
      <c r="BV2597" s="8" t="s">
        <v>380</v>
      </c>
      <c r="BW2597" s="8" t="s">
        <v>489</v>
      </c>
      <c r="BX2597" s="8" t="s">
        <v>490</v>
      </c>
      <c r="BY2597" s="8" t="s">
        <v>380</v>
      </c>
    </row>
    <row r="2598" spans="1:77" hidden="1">
      <c r="A2598" t="s">
        <v>245</v>
      </c>
      <c r="B2598" s="2">
        <v>43420.5</v>
      </c>
      <c r="C2598" s="1">
        <v>43420</v>
      </c>
      <c r="D2598">
        <v>4</v>
      </c>
      <c r="E2598">
        <v>0</v>
      </c>
      <c r="F2598" s="2">
        <v>43420.166666666664</v>
      </c>
      <c r="G2598" s="8" t="s">
        <v>378</v>
      </c>
      <c r="H2598" s="13" t="s">
        <v>379</v>
      </c>
      <c r="K2598" s="40">
        <v>242</v>
      </c>
      <c r="L2598" s="40">
        <v>242</v>
      </c>
      <c r="M2598" s="101">
        <v>0</v>
      </c>
      <c r="N2598" s="101">
        <v>0</v>
      </c>
      <c r="X2598" s="40">
        <v>242</v>
      </c>
      <c r="Y2598" s="40">
        <v>242</v>
      </c>
      <c r="Z2598" s="40">
        <v>0</v>
      </c>
      <c r="AA2598" s="40">
        <v>0</v>
      </c>
      <c r="AB2598" s="40">
        <v>0</v>
      </c>
      <c r="AD2598" s="40">
        <v>242</v>
      </c>
      <c r="AI2598" s="40">
        <v>0</v>
      </c>
      <c r="AJ2598" s="40">
        <v>0</v>
      </c>
      <c r="AK2598" s="40">
        <v>242</v>
      </c>
      <c r="AW2598" s="40">
        <v>242</v>
      </c>
      <c r="AX2598" s="40">
        <v>242</v>
      </c>
      <c r="AZ2598" s="40">
        <v>1</v>
      </c>
      <c r="BA2598" s="40">
        <v>0</v>
      </c>
      <c r="BB2598" s="40">
        <v>0</v>
      </c>
      <c r="BD2598" s="40">
        <v>242</v>
      </c>
      <c r="BF2598" s="40">
        <v>1</v>
      </c>
      <c r="BI2598" s="2">
        <v>43420.5</v>
      </c>
      <c r="BJ2598" s="2">
        <v>43420.5</v>
      </c>
      <c r="BL2598">
        <v>0</v>
      </c>
      <c r="BM2598">
        <v>0</v>
      </c>
      <c r="BN2598">
        <v>0</v>
      </c>
      <c r="BO2598">
        <v>0</v>
      </c>
      <c r="BP2598">
        <v>8</v>
      </c>
      <c r="BR2598" s="40">
        <v>8</v>
      </c>
      <c r="BS2598" s="40">
        <v>8</v>
      </c>
      <c r="BT2598" s="40">
        <v>0</v>
      </c>
      <c r="BU2598">
        <v>0</v>
      </c>
      <c r="BV2598" s="8" t="s">
        <v>380</v>
      </c>
      <c r="BW2598" s="8" t="s">
        <v>489</v>
      </c>
      <c r="BX2598" s="8" t="s">
        <v>490</v>
      </c>
      <c r="BY2598" s="8" t="s">
        <v>380</v>
      </c>
    </row>
    <row r="2599" spans="1:77" hidden="1">
      <c r="A2599" t="s">
        <v>245</v>
      </c>
      <c r="B2599" s="2">
        <v>43420.541666666664</v>
      </c>
      <c r="C2599" s="1">
        <v>43420</v>
      </c>
      <c r="D2599">
        <v>5</v>
      </c>
      <c r="E2599">
        <v>0</v>
      </c>
      <c r="F2599" s="2">
        <v>43420.208333333336</v>
      </c>
      <c r="G2599" s="8" t="s">
        <v>378</v>
      </c>
      <c r="H2599" s="13" t="s">
        <v>379</v>
      </c>
      <c r="K2599" s="40">
        <v>208</v>
      </c>
      <c r="L2599" s="40">
        <v>208</v>
      </c>
      <c r="M2599" s="101">
        <v>0</v>
      </c>
      <c r="N2599" s="101">
        <v>0</v>
      </c>
      <c r="X2599" s="40">
        <v>208</v>
      </c>
      <c r="Y2599" s="40">
        <v>208</v>
      </c>
      <c r="Z2599" s="40">
        <v>0</v>
      </c>
      <c r="AA2599" s="40">
        <v>0</v>
      </c>
      <c r="AB2599" s="40">
        <v>0</v>
      </c>
      <c r="AD2599" s="40">
        <v>208</v>
      </c>
      <c r="AI2599" s="40">
        <v>0</v>
      </c>
      <c r="AJ2599" s="40">
        <v>0</v>
      </c>
      <c r="AK2599" s="40">
        <v>208</v>
      </c>
      <c r="AW2599" s="40">
        <v>208</v>
      </c>
      <c r="AX2599" s="40">
        <v>208</v>
      </c>
      <c r="AZ2599" s="40">
        <v>1</v>
      </c>
      <c r="BA2599" s="40">
        <v>0</v>
      </c>
      <c r="BB2599" s="40">
        <v>0</v>
      </c>
      <c r="BD2599" s="40">
        <v>208</v>
      </c>
      <c r="BF2599" s="40">
        <v>1</v>
      </c>
      <c r="BI2599" s="2">
        <v>43420.541666666664</v>
      </c>
      <c r="BJ2599" s="2">
        <v>43420.541666666664</v>
      </c>
      <c r="BL2599">
        <v>0</v>
      </c>
      <c r="BM2599">
        <v>0</v>
      </c>
      <c r="BN2599">
        <v>0</v>
      </c>
      <c r="BO2599">
        <v>0</v>
      </c>
      <c r="BP2599">
        <v>8</v>
      </c>
      <c r="BR2599" s="40">
        <v>8</v>
      </c>
      <c r="BS2599" s="40">
        <v>8</v>
      </c>
      <c r="BT2599" s="40">
        <v>0</v>
      </c>
      <c r="BU2599">
        <v>0</v>
      </c>
      <c r="BV2599" s="8" t="s">
        <v>380</v>
      </c>
      <c r="BW2599" s="8" t="s">
        <v>489</v>
      </c>
      <c r="BX2599" s="8" t="s">
        <v>490</v>
      </c>
      <c r="BY2599" s="8" t="s">
        <v>380</v>
      </c>
    </row>
    <row r="2600" spans="1:77" hidden="1">
      <c r="A2600" t="s">
        <v>245</v>
      </c>
      <c r="B2600" s="2">
        <v>43420.583333333336</v>
      </c>
      <c r="C2600" s="1">
        <v>43420</v>
      </c>
      <c r="D2600">
        <v>6</v>
      </c>
      <c r="E2600">
        <v>0</v>
      </c>
      <c r="F2600" s="2">
        <v>43420.25</v>
      </c>
      <c r="G2600" s="8" t="s">
        <v>378</v>
      </c>
      <c r="H2600" s="13" t="s">
        <v>379</v>
      </c>
      <c r="K2600" s="40">
        <v>146</v>
      </c>
      <c r="L2600" s="40">
        <v>146</v>
      </c>
      <c r="M2600" s="101">
        <v>0</v>
      </c>
      <c r="N2600" s="101">
        <v>0</v>
      </c>
      <c r="X2600" s="40">
        <v>146</v>
      </c>
      <c r="Y2600" s="40">
        <v>146</v>
      </c>
      <c r="Z2600" s="40">
        <v>0</v>
      </c>
      <c r="AA2600" s="40">
        <v>0</v>
      </c>
      <c r="AB2600" s="40">
        <v>0</v>
      </c>
      <c r="AD2600" s="40">
        <v>146</v>
      </c>
      <c r="AI2600" s="40">
        <v>0</v>
      </c>
      <c r="AJ2600" s="40">
        <v>0</v>
      </c>
      <c r="AK2600" s="40">
        <v>146</v>
      </c>
      <c r="AW2600" s="40">
        <v>146</v>
      </c>
      <c r="AX2600" s="40">
        <v>146</v>
      </c>
      <c r="AZ2600" s="40">
        <v>1</v>
      </c>
      <c r="BA2600" s="40">
        <v>0</v>
      </c>
      <c r="BB2600" s="40">
        <v>0</v>
      </c>
      <c r="BD2600" s="40">
        <v>146</v>
      </c>
      <c r="BF2600" s="40">
        <v>1</v>
      </c>
      <c r="BI2600" s="2">
        <v>43420.583333333336</v>
      </c>
      <c r="BJ2600" s="2">
        <v>43420.583333333336</v>
      </c>
      <c r="BL2600">
        <v>0</v>
      </c>
      <c r="BM2600">
        <v>0</v>
      </c>
      <c r="BN2600">
        <v>0</v>
      </c>
      <c r="BO2600">
        <v>0</v>
      </c>
      <c r="BP2600">
        <v>8</v>
      </c>
      <c r="BR2600" s="40">
        <v>8</v>
      </c>
      <c r="BS2600" s="40">
        <v>8</v>
      </c>
      <c r="BT2600" s="40">
        <v>0</v>
      </c>
      <c r="BU2600">
        <v>0</v>
      </c>
      <c r="BV2600" s="8" t="s">
        <v>380</v>
      </c>
      <c r="BW2600" s="8" t="s">
        <v>489</v>
      </c>
      <c r="BX2600" s="8" t="s">
        <v>490</v>
      </c>
      <c r="BY2600" s="8" t="s">
        <v>380</v>
      </c>
    </row>
    <row r="2601" spans="1:77" hidden="1">
      <c r="A2601" t="s">
        <v>245</v>
      </c>
      <c r="B2601" s="2">
        <v>43420.625</v>
      </c>
      <c r="C2601" s="1">
        <v>43420</v>
      </c>
      <c r="D2601">
        <v>7</v>
      </c>
      <c r="E2601">
        <v>0</v>
      </c>
      <c r="F2601" s="2">
        <v>43420.291666666664</v>
      </c>
      <c r="G2601" s="8" t="s">
        <v>378</v>
      </c>
      <c r="H2601" s="13" t="s">
        <v>379</v>
      </c>
      <c r="K2601" s="40">
        <v>164</v>
      </c>
      <c r="L2601" s="40">
        <v>164</v>
      </c>
      <c r="M2601" s="101">
        <v>0</v>
      </c>
      <c r="N2601" s="101">
        <v>0</v>
      </c>
      <c r="X2601" s="40">
        <v>164</v>
      </c>
      <c r="Y2601" s="40">
        <v>164</v>
      </c>
      <c r="Z2601" s="40">
        <v>0</v>
      </c>
      <c r="AA2601" s="40">
        <v>0</v>
      </c>
      <c r="AB2601" s="40">
        <v>0</v>
      </c>
      <c r="AD2601" s="40">
        <v>164</v>
      </c>
      <c r="AI2601" s="40">
        <v>0</v>
      </c>
      <c r="AJ2601" s="40">
        <v>0</v>
      </c>
      <c r="AK2601" s="40">
        <v>164</v>
      </c>
      <c r="AW2601" s="40">
        <v>164</v>
      </c>
      <c r="AX2601" s="40">
        <v>164</v>
      </c>
      <c r="AZ2601" s="40">
        <v>1</v>
      </c>
      <c r="BA2601" s="40">
        <v>0</v>
      </c>
      <c r="BB2601" s="40">
        <v>0</v>
      </c>
      <c r="BD2601" s="40">
        <v>164</v>
      </c>
      <c r="BF2601" s="40">
        <v>1</v>
      </c>
      <c r="BI2601" s="2">
        <v>43420.625</v>
      </c>
      <c r="BJ2601" s="2">
        <v>43420.625</v>
      </c>
      <c r="BL2601">
        <v>0</v>
      </c>
      <c r="BM2601">
        <v>0</v>
      </c>
      <c r="BN2601">
        <v>0</v>
      </c>
      <c r="BO2601">
        <v>0</v>
      </c>
      <c r="BP2601">
        <v>8</v>
      </c>
      <c r="BR2601" s="40">
        <v>8</v>
      </c>
      <c r="BS2601" s="40">
        <v>8</v>
      </c>
      <c r="BT2601" s="40">
        <v>0</v>
      </c>
      <c r="BU2601">
        <v>0</v>
      </c>
      <c r="BV2601" s="8" t="s">
        <v>380</v>
      </c>
      <c r="BW2601" s="8" t="s">
        <v>489</v>
      </c>
      <c r="BX2601" s="8" t="s">
        <v>490</v>
      </c>
      <c r="BY2601" s="8" t="s">
        <v>380</v>
      </c>
    </row>
    <row r="2602" spans="1:77" hidden="1">
      <c r="A2602" t="s">
        <v>245</v>
      </c>
      <c r="B2602" s="2">
        <v>43420.666666666664</v>
      </c>
      <c r="C2602" s="1">
        <v>43420</v>
      </c>
      <c r="D2602">
        <v>8</v>
      </c>
      <c r="E2602">
        <v>0</v>
      </c>
      <c r="F2602" s="2">
        <v>43420.333333333336</v>
      </c>
      <c r="G2602" s="8" t="s">
        <v>378</v>
      </c>
      <c r="H2602" s="13" t="s">
        <v>379</v>
      </c>
      <c r="K2602" s="40">
        <v>147</v>
      </c>
      <c r="L2602" s="40">
        <v>147</v>
      </c>
      <c r="M2602" s="101">
        <v>0</v>
      </c>
      <c r="N2602" s="101">
        <v>0</v>
      </c>
      <c r="X2602" s="40">
        <v>147</v>
      </c>
      <c r="Y2602" s="40">
        <v>147</v>
      </c>
      <c r="Z2602" s="40">
        <v>0</v>
      </c>
      <c r="AA2602" s="40">
        <v>0</v>
      </c>
      <c r="AB2602" s="40">
        <v>0</v>
      </c>
      <c r="AD2602" s="40">
        <v>147</v>
      </c>
      <c r="AI2602" s="40">
        <v>0</v>
      </c>
      <c r="AJ2602" s="40">
        <v>0</v>
      </c>
      <c r="AK2602" s="40">
        <v>147</v>
      </c>
      <c r="AW2602" s="40">
        <v>147</v>
      </c>
      <c r="AX2602" s="40">
        <v>147</v>
      </c>
      <c r="AZ2602" s="40">
        <v>1</v>
      </c>
      <c r="BA2602" s="40">
        <v>0</v>
      </c>
      <c r="BB2602" s="40">
        <v>0</v>
      </c>
      <c r="BD2602" s="40">
        <v>147</v>
      </c>
      <c r="BF2602" s="40">
        <v>1</v>
      </c>
      <c r="BI2602" s="2">
        <v>43420.666666666664</v>
      </c>
      <c r="BJ2602" s="2">
        <v>43420.666666666664</v>
      </c>
      <c r="BL2602">
        <v>0</v>
      </c>
      <c r="BM2602">
        <v>0</v>
      </c>
      <c r="BN2602">
        <v>0</v>
      </c>
      <c r="BO2602">
        <v>0</v>
      </c>
      <c r="BP2602">
        <v>8</v>
      </c>
      <c r="BR2602" s="40">
        <v>8</v>
      </c>
      <c r="BS2602" s="40">
        <v>8</v>
      </c>
      <c r="BT2602" s="40">
        <v>0</v>
      </c>
      <c r="BU2602">
        <v>0</v>
      </c>
      <c r="BV2602" s="8" t="s">
        <v>380</v>
      </c>
      <c r="BW2602" s="8" t="s">
        <v>489</v>
      </c>
      <c r="BX2602" s="8" t="s">
        <v>490</v>
      </c>
      <c r="BY2602" s="8" t="s">
        <v>380</v>
      </c>
    </row>
    <row r="2603" spans="1:77" hidden="1">
      <c r="A2603" t="s">
        <v>245</v>
      </c>
      <c r="B2603" s="2">
        <v>43420.708333333336</v>
      </c>
      <c r="C2603" s="1">
        <v>43420</v>
      </c>
      <c r="D2603">
        <v>9</v>
      </c>
      <c r="E2603">
        <v>0</v>
      </c>
      <c r="F2603" s="2">
        <v>43420.375</v>
      </c>
      <c r="G2603" s="8" t="s">
        <v>378</v>
      </c>
      <c r="H2603" s="13" t="s">
        <v>379</v>
      </c>
      <c r="K2603" s="40">
        <v>44</v>
      </c>
      <c r="L2603" s="40">
        <v>44</v>
      </c>
      <c r="M2603" s="101">
        <v>0</v>
      </c>
      <c r="N2603" s="101">
        <v>0</v>
      </c>
      <c r="X2603" s="40">
        <v>44</v>
      </c>
      <c r="Y2603" s="40">
        <v>44</v>
      </c>
      <c r="Z2603" s="40">
        <v>0</v>
      </c>
      <c r="AA2603" s="40">
        <v>0</v>
      </c>
      <c r="AB2603" s="40">
        <v>0</v>
      </c>
      <c r="AD2603" s="40">
        <v>44</v>
      </c>
      <c r="AI2603" s="40">
        <v>0</v>
      </c>
      <c r="AJ2603" s="40">
        <v>0</v>
      </c>
      <c r="AK2603" s="40">
        <v>44</v>
      </c>
      <c r="AW2603" s="40">
        <v>44</v>
      </c>
      <c r="AX2603" s="40">
        <v>44</v>
      </c>
      <c r="AZ2603" s="40">
        <v>1</v>
      </c>
      <c r="BA2603" s="40">
        <v>0</v>
      </c>
      <c r="BB2603" s="40">
        <v>0</v>
      </c>
      <c r="BD2603" s="40">
        <v>44</v>
      </c>
      <c r="BF2603" s="40">
        <v>1</v>
      </c>
      <c r="BI2603" s="2">
        <v>43420.708333333336</v>
      </c>
      <c r="BJ2603" s="2">
        <v>43420.708333333336</v>
      </c>
      <c r="BL2603">
        <v>0</v>
      </c>
      <c r="BM2603">
        <v>0</v>
      </c>
      <c r="BN2603">
        <v>0</v>
      </c>
      <c r="BO2603">
        <v>0</v>
      </c>
      <c r="BP2603">
        <v>8</v>
      </c>
      <c r="BR2603" s="40">
        <v>8</v>
      </c>
      <c r="BS2603" s="40">
        <v>8</v>
      </c>
      <c r="BT2603" s="40">
        <v>0</v>
      </c>
      <c r="BU2603">
        <v>0</v>
      </c>
      <c r="BV2603" s="8" t="s">
        <v>380</v>
      </c>
      <c r="BW2603" s="8" t="s">
        <v>489</v>
      </c>
      <c r="BX2603" s="8" t="s">
        <v>490</v>
      </c>
      <c r="BY2603" s="8" t="s">
        <v>380</v>
      </c>
    </row>
    <row r="2604" spans="1:77" hidden="1">
      <c r="A2604" t="s">
        <v>245</v>
      </c>
      <c r="B2604" s="2">
        <v>43420.75</v>
      </c>
      <c r="C2604" s="1">
        <v>43420</v>
      </c>
      <c r="D2604">
        <v>10</v>
      </c>
      <c r="E2604">
        <v>0</v>
      </c>
      <c r="F2604" s="2">
        <v>43420.416666666664</v>
      </c>
      <c r="G2604" s="8" t="s">
        <v>378</v>
      </c>
      <c r="H2604" s="13" t="s">
        <v>379</v>
      </c>
      <c r="K2604" s="40">
        <v>17</v>
      </c>
      <c r="L2604" s="40">
        <v>17</v>
      </c>
      <c r="M2604" s="101">
        <v>0</v>
      </c>
      <c r="N2604" s="101">
        <v>0</v>
      </c>
      <c r="X2604" s="40">
        <v>17</v>
      </c>
      <c r="Y2604" s="40">
        <v>17</v>
      </c>
      <c r="Z2604" s="40">
        <v>0</v>
      </c>
      <c r="AA2604" s="40">
        <v>0</v>
      </c>
      <c r="AB2604" s="40">
        <v>0</v>
      </c>
      <c r="AD2604" s="40">
        <v>17</v>
      </c>
      <c r="AI2604" s="40">
        <v>0</v>
      </c>
      <c r="AJ2604" s="40">
        <v>0</v>
      </c>
      <c r="AK2604" s="40">
        <v>17</v>
      </c>
      <c r="AW2604" s="40">
        <v>17</v>
      </c>
      <c r="AX2604" s="40">
        <v>17</v>
      </c>
      <c r="AZ2604" s="40">
        <v>1</v>
      </c>
      <c r="BA2604" s="40">
        <v>0</v>
      </c>
      <c r="BB2604" s="40">
        <v>2</v>
      </c>
      <c r="BD2604" s="40">
        <v>19</v>
      </c>
      <c r="BF2604" s="40">
        <v>1</v>
      </c>
      <c r="BI2604" s="2">
        <v>43420.75</v>
      </c>
      <c r="BJ2604" s="2">
        <v>43420.75</v>
      </c>
      <c r="BL2604">
        <v>0</v>
      </c>
      <c r="BM2604">
        <v>0</v>
      </c>
      <c r="BN2604">
        <v>0</v>
      </c>
      <c r="BO2604">
        <v>0</v>
      </c>
      <c r="BP2604">
        <v>8</v>
      </c>
      <c r="BR2604" s="40">
        <v>8</v>
      </c>
      <c r="BS2604" s="40">
        <v>8</v>
      </c>
      <c r="BT2604" s="40">
        <v>0</v>
      </c>
      <c r="BU2604">
        <v>0</v>
      </c>
      <c r="BV2604" s="8" t="s">
        <v>380</v>
      </c>
      <c r="BW2604" s="8" t="s">
        <v>489</v>
      </c>
      <c r="BX2604" s="8" t="s">
        <v>490</v>
      </c>
      <c r="BY2604" s="8" t="s">
        <v>380</v>
      </c>
    </row>
    <row r="2605" spans="1:77" hidden="1">
      <c r="A2605" t="s">
        <v>245</v>
      </c>
      <c r="B2605" s="2">
        <v>43420.791666666664</v>
      </c>
      <c r="C2605" s="1">
        <v>43420</v>
      </c>
      <c r="D2605">
        <v>11</v>
      </c>
      <c r="E2605">
        <v>0</v>
      </c>
      <c r="F2605" s="2">
        <v>43420.458333333336</v>
      </c>
      <c r="G2605" s="8" t="s">
        <v>378</v>
      </c>
      <c r="H2605" s="13" t="s">
        <v>379</v>
      </c>
      <c r="K2605" s="40">
        <v>35</v>
      </c>
      <c r="L2605" s="40">
        <v>35</v>
      </c>
      <c r="M2605" s="101">
        <v>0</v>
      </c>
      <c r="N2605" s="101">
        <v>0</v>
      </c>
      <c r="X2605" s="40">
        <v>35</v>
      </c>
      <c r="Y2605" s="40">
        <v>35</v>
      </c>
      <c r="Z2605" s="40">
        <v>0</v>
      </c>
      <c r="AA2605" s="40">
        <v>0</v>
      </c>
      <c r="AB2605" s="40">
        <v>0</v>
      </c>
      <c r="AD2605" s="40">
        <v>35</v>
      </c>
      <c r="AI2605" s="40">
        <v>0</v>
      </c>
      <c r="AJ2605" s="40">
        <v>0</v>
      </c>
      <c r="AK2605" s="40">
        <v>35</v>
      </c>
      <c r="AW2605" s="40">
        <v>35</v>
      </c>
      <c r="AX2605" s="40">
        <v>35</v>
      </c>
      <c r="AZ2605" s="40">
        <v>1</v>
      </c>
      <c r="BA2605" s="40">
        <v>0</v>
      </c>
      <c r="BB2605" s="40">
        <v>1</v>
      </c>
      <c r="BD2605" s="40">
        <v>36</v>
      </c>
      <c r="BF2605" s="40">
        <v>1</v>
      </c>
      <c r="BI2605" s="2">
        <v>43420.791666666664</v>
      </c>
      <c r="BJ2605" s="2">
        <v>43420.791666666664</v>
      </c>
      <c r="BL2605">
        <v>0</v>
      </c>
      <c r="BM2605">
        <v>0</v>
      </c>
      <c r="BN2605">
        <v>0</v>
      </c>
      <c r="BO2605">
        <v>0</v>
      </c>
      <c r="BP2605">
        <v>8</v>
      </c>
      <c r="BR2605" s="40">
        <v>8</v>
      </c>
      <c r="BS2605" s="40">
        <v>8</v>
      </c>
      <c r="BT2605" s="40">
        <v>0</v>
      </c>
      <c r="BU2605">
        <v>0</v>
      </c>
      <c r="BV2605" s="8" t="s">
        <v>380</v>
      </c>
      <c r="BW2605" s="8" t="s">
        <v>489</v>
      </c>
      <c r="BX2605" s="8" t="s">
        <v>490</v>
      </c>
      <c r="BY2605" s="8" t="s">
        <v>380</v>
      </c>
    </row>
    <row r="2606" spans="1:77" hidden="1">
      <c r="A2606" t="s">
        <v>245</v>
      </c>
      <c r="B2606" s="2">
        <v>43420.833333333336</v>
      </c>
      <c r="C2606" s="1">
        <v>43420</v>
      </c>
      <c r="D2606">
        <v>12</v>
      </c>
      <c r="E2606">
        <v>0</v>
      </c>
      <c r="F2606" s="2">
        <v>43420.5</v>
      </c>
      <c r="G2606" s="8" t="s">
        <v>378</v>
      </c>
      <c r="H2606" s="13" t="s">
        <v>379</v>
      </c>
      <c r="K2606" s="40">
        <v>39</v>
      </c>
      <c r="L2606" s="40">
        <v>39</v>
      </c>
      <c r="M2606" s="101">
        <v>0</v>
      </c>
      <c r="N2606" s="101">
        <v>0</v>
      </c>
      <c r="X2606" s="40">
        <v>39</v>
      </c>
      <c r="Y2606" s="40">
        <v>39</v>
      </c>
      <c r="Z2606" s="40">
        <v>0</v>
      </c>
      <c r="AA2606" s="40">
        <v>0</v>
      </c>
      <c r="AB2606" s="40">
        <v>0</v>
      </c>
      <c r="AD2606" s="40">
        <v>39</v>
      </c>
      <c r="AI2606" s="40">
        <v>0</v>
      </c>
      <c r="AJ2606" s="40">
        <v>0</v>
      </c>
      <c r="AK2606" s="40">
        <v>39</v>
      </c>
      <c r="AW2606" s="40">
        <v>39</v>
      </c>
      <c r="AX2606" s="40">
        <v>39</v>
      </c>
      <c r="AZ2606" s="40">
        <v>1</v>
      </c>
      <c r="BA2606" s="40">
        <v>0</v>
      </c>
      <c r="BB2606" s="40">
        <v>0</v>
      </c>
      <c r="BD2606" s="40">
        <v>39</v>
      </c>
      <c r="BF2606" s="40">
        <v>1</v>
      </c>
      <c r="BI2606" s="2">
        <v>43420.833333333336</v>
      </c>
      <c r="BJ2606" s="2">
        <v>43420.833333333336</v>
      </c>
      <c r="BL2606">
        <v>0</v>
      </c>
      <c r="BM2606">
        <v>0</v>
      </c>
      <c r="BN2606">
        <v>0</v>
      </c>
      <c r="BO2606">
        <v>0</v>
      </c>
      <c r="BP2606">
        <v>8</v>
      </c>
      <c r="BR2606" s="40">
        <v>8</v>
      </c>
      <c r="BS2606" s="40">
        <v>8</v>
      </c>
      <c r="BT2606" s="40">
        <v>0</v>
      </c>
      <c r="BU2606">
        <v>0</v>
      </c>
      <c r="BV2606" s="8" t="s">
        <v>380</v>
      </c>
      <c r="BW2606" s="8" t="s">
        <v>489</v>
      </c>
      <c r="BX2606" s="8" t="s">
        <v>490</v>
      </c>
      <c r="BY2606" s="8" t="s">
        <v>380</v>
      </c>
    </row>
    <row r="2607" spans="1:77" hidden="1">
      <c r="A2607" t="s">
        <v>245</v>
      </c>
      <c r="B2607" s="2">
        <v>43420.875</v>
      </c>
      <c r="C2607" s="1">
        <v>43420</v>
      </c>
      <c r="D2607">
        <v>13</v>
      </c>
      <c r="E2607">
        <v>0</v>
      </c>
      <c r="F2607" s="2">
        <v>43420.541666666664</v>
      </c>
      <c r="G2607" s="8" t="s">
        <v>378</v>
      </c>
      <c r="H2607" s="13" t="s">
        <v>379</v>
      </c>
      <c r="K2607" s="40">
        <v>34</v>
      </c>
      <c r="L2607" s="40">
        <v>34</v>
      </c>
      <c r="M2607" s="101">
        <v>0</v>
      </c>
      <c r="N2607" s="101">
        <v>0</v>
      </c>
      <c r="X2607" s="40">
        <v>34</v>
      </c>
      <c r="Y2607" s="40">
        <v>34</v>
      </c>
      <c r="Z2607" s="40">
        <v>0</v>
      </c>
      <c r="AA2607" s="40">
        <v>0</v>
      </c>
      <c r="AB2607" s="40">
        <v>0</v>
      </c>
      <c r="AD2607" s="40">
        <v>34</v>
      </c>
      <c r="AI2607" s="40">
        <v>0</v>
      </c>
      <c r="AJ2607" s="40">
        <v>0</v>
      </c>
      <c r="AK2607" s="40">
        <v>34</v>
      </c>
      <c r="AW2607" s="40">
        <v>34</v>
      </c>
      <c r="AX2607" s="40">
        <v>34</v>
      </c>
      <c r="AZ2607" s="40">
        <v>1</v>
      </c>
      <c r="BA2607" s="40">
        <v>0</v>
      </c>
      <c r="BB2607" s="40">
        <v>0</v>
      </c>
      <c r="BD2607" s="40">
        <v>34</v>
      </c>
      <c r="BF2607" s="40">
        <v>1</v>
      </c>
      <c r="BI2607" s="2">
        <v>43420.875</v>
      </c>
      <c r="BJ2607" s="2">
        <v>43420.875</v>
      </c>
      <c r="BL2607">
        <v>0</v>
      </c>
      <c r="BM2607">
        <v>0</v>
      </c>
      <c r="BN2607">
        <v>0</v>
      </c>
      <c r="BO2607">
        <v>0</v>
      </c>
      <c r="BP2607">
        <v>8</v>
      </c>
      <c r="BR2607" s="40">
        <v>8</v>
      </c>
      <c r="BS2607" s="40">
        <v>8</v>
      </c>
      <c r="BT2607" s="40">
        <v>0</v>
      </c>
      <c r="BU2607">
        <v>0</v>
      </c>
      <c r="BV2607" s="8" t="s">
        <v>380</v>
      </c>
      <c r="BW2607" s="8" t="s">
        <v>489</v>
      </c>
      <c r="BX2607" s="8" t="s">
        <v>490</v>
      </c>
      <c r="BY2607" s="8" t="s">
        <v>380</v>
      </c>
    </row>
    <row r="2608" spans="1:77" hidden="1">
      <c r="A2608" t="s">
        <v>245</v>
      </c>
      <c r="B2608" s="2">
        <v>43420.916666666664</v>
      </c>
      <c r="C2608" s="1">
        <v>43420</v>
      </c>
      <c r="D2608">
        <v>14</v>
      </c>
      <c r="E2608">
        <v>0</v>
      </c>
      <c r="F2608" s="2">
        <v>43420.583333333336</v>
      </c>
      <c r="G2608" s="8" t="s">
        <v>378</v>
      </c>
      <c r="H2608" s="13" t="s">
        <v>379</v>
      </c>
      <c r="K2608" s="40">
        <v>22</v>
      </c>
      <c r="L2608" s="40">
        <v>22</v>
      </c>
      <c r="M2608" s="101">
        <v>0</v>
      </c>
      <c r="N2608" s="101">
        <v>0</v>
      </c>
      <c r="X2608" s="40">
        <v>22</v>
      </c>
      <c r="Y2608" s="40">
        <v>22</v>
      </c>
      <c r="Z2608" s="40">
        <v>0</v>
      </c>
      <c r="AA2608" s="40">
        <v>0</v>
      </c>
      <c r="AB2608" s="40">
        <v>0</v>
      </c>
      <c r="AD2608" s="40">
        <v>22</v>
      </c>
      <c r="AI2608" s="40">
        <v>0</v>
      </c>
      <c r="AJ2608" s="40">
        <v>0</v>
      </c>
      <c r="AK2608" s="40">
        <v>22</v>
      </c>
      <c r="AW2608" s="40">
        <v>22</v>
      </c>
      <c r="AX2608" s="40">
        <v>22</v>
      </c>
      <c r="AZ2608" s="40">
        <v>1</v>
      </c>
      <c r="BA2608" s="40">
        <v>0</v>
      </c>
      <c r="BB2608" s="40">
        <v>1</v>
      </c>
      <c r="BD2608" s="40">
        <v>23</v>
      </c>
      <c r="BF2608" s="40">
        <v>1</v>
      </c>
      <c r="BI2608" s="2">
        <v>43420.916666666664</v>
      </c>
      <c r="BJ2608" s="2">
        <v>43420.916666666664</v>
      </c>
      <c r="BL2608">
        <v>0</v>
      </c>
      <c r="BM2608">
        <v>0</v>
      </c>
      <c r="BN2608">
        <v>0</v>
      </c>
      <c r="BO2608">
        <v>0</v>
      </c>
      <c r="BP2608">
        <v>8</v>
      </c>
      <c r="BR2608" s="40">
        <v>8</v>
      </c>
      <c r="BS2608" s="40">
        <v>8</v>
      </c>
      <c r="BT2608" s="40">
        <v>0</v>
      </c>
      <c r="BU2608">
        <v>0</v>
      </c>
      <c r="BV2608" s="8" t="s">
        <v>380</v>
      </c>
      <c r="BW2608" s="8" t="s">
        <v>489</v>
      </c>
      <c r="BX2608" s="8" t="s">
        <v>490</v>
      </c>
      <c r="BY2608" s="8" t="s">
        <v>380</v>
      </c>
    </row>
    <row r="2609" spans="1:77" hidden="1">
      <c r="A2609" t="s">
        <v>245</v>
      </c>
      <c r="B2609" s="2">
        <v>43420.958333333336</v>
      </c>
      <c r="C2609" s="1">
        <v>43420</v>
      </c>
      <c r="D2609">
        <v>15</v>
      </c>
      <c r="E2609">
        <v>0</v>
      </c>
      <c r="F2609" s="2">
        <v>43420.625</v>
      </c>
      <c r="G2609" s="8" t="s">
        <v>378</v>
      </c>
      <c r="H2609" s="13" t="s">
        <v>379</v>
      </c>
      <c r="K2609" s="40">
        <v>28</v>
      </c>
      <c r="L2609" s="40">
        <v>28</v>
      </c>
      <c r="M2609" s="101">
        <v>0</v>
      </c>
      <c r="N2609" s="101">
        <v>0</v>
      </c>
      <c r="X2609" s="40">
        <v>28</v>
      </c>
      <c r="Y2609" s="40">
        <v>28</v>
      </c>
      <c r="Z2609" s="40">
        <v>0</v>
      </c>
      <c r="AA2609" s="40">
        <v>0</v>
      </c>
      <c r="AB2609" s="40">
        <v>0</v>
      </c>
      <c r="AD2609" s="40">
        <v>28</v>
      </c>
      <c r="AI2609" s="40">
        <v>0</v>
      </c>
      <c r="AJ2609" s="40">
        <v>0</v>
      </c>
      <c r="AK2609" s="40">
        <v>28</v>
      </c>
      <c r="AW2609" s="40">
        <v>28</v>
      </c>
      <c r="AX2609" s="40">
        <v>28</v>
      </c>
      <c r="AZ2609" s="40">
        <v>1</v>
      </c>
      <c r="BA2609" s="40">
        <v>0</v>
      </c>
      <c r="BB2609" s="40">
        <v>1</v>
      </c>
      <c r="BD2609" s="40">
        <v>29</v>
      </c>
      <c r="BF2609" s="40">
        <v>1</v>
      </c>
      <c r="BI2609" s="2">
        <v>43420.958333333336</v>
      </c>
      <c r="BJ2609" s="2">
        <v>43420.958333333336</v>
      </c>
      <c r="BL2609">
        <v>0</v>
      </c>
      <c r="BM2609">
        <v>0</v>
      </c>
      <c r="BN2609">
        <v>0</v>
      </c>
      <c r="BO2609">
        <v>0</v>
      </c>
      <c r="BP2609">
        <v>8</v>
      </c>
      <c r="BR2609" s="40">
        <v>8</v>
      </c>
      <c r="BS2609" s="40">
        <v>8</v>
      </c>
      <c r="BT2609" s="40">
        <v>0</v>
      </c>
      <c r="BU2609">
        <v>0</v>
      </c>
      <c r="BV2609" s="8" t="s">
        <v>380</v>
      </c>
      <c r="BW2609" s="8" t="s">
        <v>489</v>
      </c>
      <c r="BX2609" s="8" t="s">
        <v>490</v>
      </c>
      <c r="BY2609" s="8" t="s">
        <v>380</v>
      </c>
    </row>
    <row r="2610" spans="1:77" hidden="1">
      <c r="A2610" t="s">
        <v>245</v>
      </c>
      <c r="B2610" s="2">
        <v>43421</v>
      </c>
      <c r="C2610" s="1">
        <v>43420</v>
      </c>
      <c r="D2610">
        <v>16</v>
      </c>
      <c r="E2610">
        <v>0</v>
      </c>
      <c r="F2610" s="2">
        <v>43420.666666666664</v>
      </c>
      <c r="G2610" s="8" t="s">
        <v>378</v>
      </c>
      <c r="H2610" s="13" t="s">
        <v>379</v>
      </c>
      <c r="K2610" s="40">
        <v>54</v>
      </c>
      <c r="L2610" s="40">
        <v>54</v>
      </c>
      <c r="M2610" s="101">
        <v>0</v>
      </c>
      <c r="N2610" s="101">
        <v>0</v>
      </c>
      <c r="X2610" s="40">
        <v>54</v>
      </c>
      <c r="Y2610" s="40">
        <v>54</v>
      </c>
      <c r="Z2610" s="40">
        <v>0</v>
      </c>
      <c r="AA2610" s="40">
        <v>0</v>
      </c>
      <c r="AB2610" s="40">
        <v>0</v>
      </c>
      <c r="AD2610" s="40">
        <v>54</v>
      </c>
      <c r="AI2610" s="40">
        <v>0</v>
      </c>
      <c r="AJ2610" s="40">
        <v>0</v>
      </c>
      <c r="AK2610" s="40">
        <v>54</v>
      </c>
      <c r="AW2610" s="40">
        <v>54</v>
      </c>
      <c r="AX2610" s="40">
        <v>54</v>
      </c>
      <c r="AZ2610" s="40">
        <v>1</v>
      </c>
      <c r="BA2610" s="40">
        <v>0</v>
      </c>
      <c r="BB2610" s="40">
        <v>0</v>
      </c>
      <c r="BD2610" s="40">
        <v>54</v>
      </c>
      <c r="BF2610" s="40">
        <v>1</v>
      </c>
      <c r="BI2610" s="2">
        <v>43421</v>
      </c>
      <c r="BJ2610" s="2">
        <v>43421</v>
      </c>
      <c r="BL2610">
        <v>0</v>
      </c>
      <c r="BM2610">
        <v>0</v>
      </c>
      <c r="BN2610">
        <v>0</v>
      </c>
      <c r="BO2610">
        <v>0</v>
      </c>
      <c r="BP2610">
        <v>8</v>
      </c>
      <c r="BR2610" s="40">
        <v>8</v>
      </c>
      <c r="BS2610" s="40">
        <v>8</v>
      </c>
      <c r="BT2610" s="40">
        <v>0</v>
      </c>
      <c r="BU2610">
        <v>0</v>
      </c>
      <c r="BV2610" s="8" t="s">
        <v>380</v>
      </c>
      <c r="BW2610" s="8" t="s">
        <v>489</v>
      </c>
      <c r="BX2610" s="8" t="s">
        <v>490</v>
      </c>
      <c r="BY2610" s="8" t="s">
        <v>380</v>
      </c>
    </row>
    <row r="2611" spans="1:77" hidden="1">
      <c r="A2611" t="s">
        <v>245</v>
      </c>
      <c r="B2611" s="2">
        <v>43421.041666666664</v>
      </c>
      <c r="C2611" s="1">
        <v>43420</v>
      </c>
      <c r="D2611">
        <v>17</v>
      </c>
      <c r="E2611">
        <v>0</v>
      </c>
      <c r="F2611" s="2">
        <v>43420.708333333336</v>
      </c>
      <c r="G2611" s="8" t="s">
        <v>378</v>
      </c>
      <c r="H2611" s="13" t="s">
        <v>379</v>
      </c>
      <c r="K2611" s="40">
        <v>65</v>
      </c>
      <c r="L2611" s="40">
        <v>65</v>
      </c>
      <c r="M2611" s="101">
        <v>0</v>
      </c>
      <c r="N2611" s="101">
        <v>0</v>
      </c>
      <c r="X2611" s="40">
        <v>65</v>
      </c>
      <c r="Y2611" s="40">
        <v>65</v>
      </c>
      <c r="Z2611" s="40">
        <v>0</v>
      </c>
      <c r="AA2611" s="40">
        <v>0</v>
      </c>
      <c r="AB2611" s="40">
        <v>0</v>
      </c>
      <c r="AD2611" s="40">
        <v>65</v>
      </c>
      <c r="AI2611" s="40">
        <v>0</v>
      </c>
      <c r="AJ2611" s="40">
        <v>0</v>
      </c>
      <c r="AK2611" s="40">
        <v>65</v>
      </c>
      <c r="AW2611" s="40">
        <v>65</v>
      </c>
      <c r="AX2611" s="40">
        <v>65</v>
      </c>
      <c r="AZ2611" s="40">
        <v>1</v>
      </c>
      <c r="BA2611" s="40">
        <v>0</v>
      </c>
      <c r="BB2611" s="40">
        <v>1</v>
      </c>
      <c r="BD2611" s="40">
        <v>66</v>
      </c>
      <c r="BF2611" s="40">
        <v>1</v>
      </c>
      <c r="BI2611" s="2">
        <v>43421.041666666664</v>
      </c>
      <c r="BJ2611" s="2">
        <v>43421.041666666664</v>
      </c>
      <c r="BL2611">
        <v>0</v>
      </c>
      <c r="BM2611">
        <v>0</v>
      </c>
      <c r="BN2611">
        <v>0</v>
      </c>
      <c r="BO2611">
        <v>0</v>
      </c>
      <c r="BP2611">
        <v>8</v>
      </c>
      <c r="BR2611" s="40">
        <v>8</v>
      </c>
      <c r="BS2611" s="40">
        <v>8</v>
      </c>
      <c r="BT2611" s="40">
        <v>0</v>
      </c>
      <c r="BU2611">
        <v>0</v>
      </c>
      <c r="BV2611" s="8" t="s">
        <v>380</v>
      </c>
      <c r="BW2611" s="8" t="s">
        <v>489</v>
      </c>
      <c r="BX2611" s="8" t="s">
        <v>490</v>
      </c>
      <c r="BY2611" s="8" t="s">
        <v>380</v>
      </c>
    </row>
    <row r="2612" spans="1:77" hidden="1">
      <c r="A2612" t="s">
        <v>245</v>
      </c>
      <c r="B2612" s="2">
        <v>43421.083333333336</v>
      </c>
      <c r="C2612" s="1">
        <v>43420</v>
      </c>
      <c r="D2612">
        <v>18</v>
      </c>
      <c r="E2612">
        <v>0</v>
      </c>
      <c r="F2612" s="2">
        <v>43420.75</v>
      </c>
      <c r="G2612" s="8" t="s">
        <v>378</v>
      </c>
      <c r="H2612" s="13" t="s">
        <v>379</v>
      </c>
      <c r="K2612" s="40">
        <v>71</v>
      </c>
      <c r="L2612" s="40">
        <v>71</v>
      </c>
      <c r="M2612" s="101">
        <v>0</v>
      </c>
      <c r="N2612" s="101">
        <v>0</v>
      </c>
      <c r="X2612" s="40">
        <v>71</v>
      </c>
      <c r="Y2612" s="40">
        <v>71</v>
      </c>
      <c r="Z2612" s="40">
        <v>0</v>
      </c>
      <c r="AA2612" s="40">
        <v>0</v>
      </c>
      <c r="AB2612" s="40">
        <v>0</v>
      </c>
      <c r="AD2612" s="40">
        <v>71</v>
      </c>
      <c r="AI2612" s="40">
        <v>0</v>
      </c>
      <c r="AJ2612" s="40">
        <v>0</v>
      </c>
      <c r="AK2612" s="40">
        <v>71</v>
      </c>
      <c r="AW2612" s="40">
        <v>71</v>
      </c>
      <c r="AX2612" s="40">
        <v>71</v>
      </c>
      <c r="AZ2612" s="40">
        <v>1</v>
      </c>
      <c r="BA2612" s="40">
        <v>0</v>
      </c>
      <c r="BB2612" s="40">
        <v>1</v>
      </c>
      <c r="BD2612" s="40">
        <v>72</v>
      </c>
      <c r="BF2612" s="40">
        <v>1</v>
      </c>
      <c r="BI2612" s="2">
        <v>43421.083333333336</v>
      </c>
      <c r="BJ2612" s="2">
        <v>43421.083333333336</v>
      </c>
      <c r="BL2612">
        <v>0</v>
      </c>
      <c r="BM2612">
        <v>0</v>
      </c>
      <c r="BN2612">
        <v>0</v>
      </c>
      <c r="BO2612">
        <v>0</v>
      </c>
      <c r="BP2612">
        <v>8</v>
      </c>
      <c r="BR2612" s="40">
        <v>8</v>
      </c>
      <c r="BS2612" s="40">
        <v>8</v>
      </c>
      <c r="BT2612" s="40">
        <v>0</v>
      </c>
      <c r="BU2612">
        <v>0</v>
      </c>
      <c r="BV2612" s="8" t="s">
        <v>380</v>
      </c>
      <c r="BW2612" s="8" t="s">
        <v>489</v>
      </c>
      <c r="BX2612" s="8" t="s">
        <v>490</v>
      </c>
      <c r="BY2612" s="8" t="s">
        <v>380</v>
      </c>
    </row>
    <row r="2613" spans="1:77" hidden="1">
      <c r="A2613" t="s">
        <v>245</v>
      </c>
      <c r="B2613" s="2">
        <v>43421.125</v>
      </c>
      <c r="C2613" s="1">
        <v>43420</v>
      </c>
      <c r="D2613">
        <v>19</v>
      </c>
      <c r="E2613">
        <v>0</v>
      </c>
      <c r="F2613" s="2">
        <v>43420.791666666664</v>
      </c>
      <c r="G2613" s="8" t="s">
        <v>378</v>
      </c>
      <c r="H2613" s="13" t="s">
        <v>379</v>
      </c>
      <c r="K2613" s="40">
        <v>89</v>
      </c>
      <c r="L2613" s="40">
        <v>89</v>
      </c>
      <c r="M2613" s="101">
        <v>0</v>
      </c>
      <c r="N2613" s="101">
        <v>0</v>
      </c>
      <c r="X2613" s="40">
        <v>89</v>
      </c>
      <c r="Y2613" s="40">
        <v>89</v>
      </c>
      <c r="Z2613" s="40">
        <v>0</v>
      </c>
      <c r="AA2613" s="40">
        <v>0</v>
      </c>
      <c r="AB2613" s="40">
        <v>0</v>
      </c>
      <c r="AD2613" s="40">
        <v>89</v>
      </c>
      <c r="AI2613" s="40">
        <v>0</v>
      </c>
      <c r="AJ2613" s="40">
        <v>0</v>
      </c>
      <c r="AK2613" s="40">
        <v>89</v>
      </c>
      <c r="AW2613" s="40">
        <v>89</v>
      </c>
      <c r="AX2613" s="40">
        <v>89</v>
      </c>
      <c r="AZ2613" s="40">
        <v>1</v>
      </c>
      <c r="BA2613" s="40">
        <v>0</v>
      </c>
      <c r="BB2613" s="40">
        <v>1</v>
      </c>
      <c r="BD2613" s="40">
        <v>90</v>
      </c>
      <c r="BF2613" s="40">
        <v>1</v>
      </c>
      <c r="BI2613" s="2">
        <v>43421.125</v>
      </c>
      <c r="BJ2613" s="2">
        <v>43421.125</v>
      </c>
      <c r="BL2613">
        <v>0</v>
      </c>
      <c r="BM2613">
        <v>0</v>
      </c>
      <c r="BN2613">
        <v>0</v>
      </c>
      <c r="BO2613">
        <v>0</v>
      </c>
      <c r="BP2613">
        <v>8</v>
      </c>
      <c r="BR2613" s="40">
        <v>8</v>
      </c>
      <c r="BS2613" s="40">
        <v>8</v>
      </c>
      <c r="BT2613" s="40">
        <v>0</v>
      </c>
      <c r="BU2613">
        <v>0</v>
      </c>
      <c r="BV2613" s="8" t="s">
        <v>380</v>
      </c>
      <c r="BW2613" s="8" t="s">
        <v>489</v>
      </c>
      <c r="BX2613" s="8" t="s">
        <v>490</v>
      </c>
      <c r="BY2613" s="8" t="s">
        <v>380</v>
      </c>
    </row>
    <row r="2614" spans="1:77" hidden="1">
      <c r="A2614" t="s">
        <v>245</v>
      </c>
      <c r="B2614" s="2">
        <v>43421.166666666664</v>
      </c>
      <c r="C2614" s="1">
        <v>43420</v>
      </c>
      <c r="D2614">
        <v>20</v>
      </c>
      <c r="E2614">
        <v>0</v>
      </c>
      <c r="F2614" s="2">
        <v>43420.833333333336</v>
      </c>
      <c r="G2614" s="8" t="s">
        <v>378</v>
      </c>
      <c r="H2614" s="13" t="s">
        <v>379</v>
      </c>
      <c r="K2614" s="40">
        <v>91</v>
      </c>
      <c r="L2614" s="40">
        <v>91</v>
      </c>
      <c r="M2614" s="101">
        <v>0</v>
      </c>
      <c r="N2614" s="101">
        <v>0</v>
      </c>
      <c r="X2614" s="40">
        <v>91</v>
      </c>
      <c r="Y2614" s="40">
        <v>91</v>
      </c>
      <c r="Z2614" s="40">
        <v>0</v>
      </c>
      <c r="AA2614" s="40">
        <v>0</v>
      </c>
      <c r="AB2614" s="40">
        <v>0</v>
      </c>
      <c r="AD2614" s="40">
        <v>91</v>
      </c>
      <c r="AI2614" s="40">
        <v>0</v>
      </c>
      <c r="AJ2614" s="40">
        <v>0</v>
      </c>
      <c r="AK2614" s="40">
        <v>91</v>
      </c>
      <c r="AW2614" s="40">
        <v>91</v>
      </c>
      <c r="AX2614" s="40">
        <v>91</v>
      </c>
      <c r="AZ2614" s="40">
        <v>1</v>
      </c>
      <c r="BA2614" s="40">
        <v>0</v>
      </c>
      <c r="BB2614" s="40">
        <v>0</v>
      </c>
      <c r="BD2614" s="40">
        <v>91</v>
      </c>
      <c r="BF2614" s="40">
        <v>1</v>
      </c>
      <c r="BI2614" s="2">
        <v>43421.166666666664</v>
      </c>
      <c r="BJ2614" s="2">
        <v>43421.166666666664</v>
      </c>
      <c r="BL2614">
        <v>0</v>
      </c>
      <c r="BM2614">
        <v>0</v>
      </c>
      <c r="BN2614">
        <v>0</v>
      </c>
      <c r="BO2614">
        <v>0</v>
      </c>
      <c r="BP2614">
        <v>8</v>
      </c>
      <c r="BR2614" s="40">
        <v>8</v>
      </c>
      <c r="BS2614" s="40">
        <v>8</v>
      </c>
      <c r="BT2614" s="40">
        <v>0</v>
      </c>
      <c r="BU2614">
        <v>0</v>
      </c>
      <c r="BV2614" s="8" t="s">
        <v>380</v>
      </c>
      <c r="BW2614" s="8" t="s">
        <v>489</v>
      </c>
      <c r="BX2614" s="8" t="s">
        <v>490</v>
      </c>
      <c r="BY2614" s="8" t="s">
        <v>380</v>
      </c>
    </row>
    <row r="2615" spans="1:77" hidden="1">
      <c r="A2615" t="s">
        <v>245</v>
      </c>
      <c r="B2615" s="2">
        <v>43421.208333333336</v>
      </c>
      <c r="C2615" s="1">
        <v>43420</v>
      </c>
      <c r="D2615">
        <v>21</v>
      </c>
      <c r="E2615">
        <v>0</v>
      </c>
      <c r="F2615" s="2">
        <v>43420.875</v>
      </c>
      <c r="G2615" s="8" t="s">
        <v>378</v>
      </c>
      <c r="H2615" s="13" t="s">
        <v>379</v>
      </c>
      <c r="K2615" s="40">
        <v>133</v>
      </c>
      <c r="L2615" s="40">
        <v>133</v>
      </c>
      <c r="M2615" s="101">
        <v>0</v>
      </c>
      <c r="N2615" s="101">
        <v>0</v>
      </c>
      <c r="X2615" s="40">
        <v>133</v>
      </c>
      <c r="Y2615" s="40">
        <v>133</v>
      </c>
      <c r="Z2615" s="40">
        <v>0</v>
      </c>
      <c r="AA2615" s="40">
        <v>0</v>
      </c>
      <c r="AB2615" s="40">
        <v>0</v>
      </c>
      <c r="AD2615" s="40">
        <v>133</v>
      </c>
      <c r="AI2615" s="40">
        <v>0</v>
      </c>
      <c r="AJ2615" s="40">
        <v>0</v>
      </c>
      <c r="AK2615" s="40">
        <v>133</v>
      </c>
      <c r="AW2615" s="40">
        <v>133</v>
      </c>
      <c r="AX2615" s="40">
        <v>133</v>
      </c>
      <c r="AZ2615" s="40">
        <v>1</v>
      </c>
      <c r="BA2615" s="40">
        <v>0</v>
      </c>
      <c r="BB2615" s="40">
        <v>1</v>
      </c>
      <c r="BD2615" s="40">
        <v>134</v>
      </c>
      <c r="BF2615" s="40">
        <v>1</v>
      </c>
      <c r="BI2615" s="2">
        <v>43421.208333333336</v>
      </c>
      <c r="BJ2615" s="2">
        <v>43421.208333333336</v>
      </c>
      <c r="BL2615">
        <v>0</v>
      </c>
      <c r="BM2615">
        <v>0</v>
      </c>
      <c r="BN2615">
        <v>0</v>
      </c>
      <c r="BO2615">
        <v>0</v>
      </c>
      <c r="BP2615">
        <v>8</v>
      </c>
      <c r="BR2615" s="40">
        <v>8</v>
      </c>
      <c r="BS2615" s="40">
        <v>8</v>
      </c>
      <c r="BT2615" s="40">
        <v>0</v>
      </c>
      <c r="BU2615">
        <v>0</v>
      </c>
      <c r="BV2615" s="8" t="s">
        <v>380</v>
      </c>
      <c r="BW2615" s="8" t="s">
        <v>489</v>
      </c>
      <c r="BX2615" s="8" t="s">
        <v>490</v>
      </c>
      <c r="BY2615" s="8" t="s">
        <v>380</v>
      </c>
    </row>
    <row r="2616" spans="1:77" hidden="1">
      <c r="A2616" t="s">
        <v>245</v>
      </c>
      <c r="B2616" s="2">
        <v>43421.25</v>
      </c>
      <c r="C2616" s="1">
        <v>43420</v>
      </c>
      <c r="D2616">
        <v>22</v>
      </c>
      <c r="E2616">
        <v>0</v>
      </c>
      <c r="F2616" s="2">
        <v>43420.916666666664</v>
      </c>
      <c r="G2616" s="8" t="s">
        <v>378</v>
      </c>
      <c r="H2616" s="13" t="s">
        <v>379</v>
      </c>
      <c r="K2616" s="40">
        <v>211</v>
      </c>
      <c r="L2616" s="40">
        <v>211</v>
      </c>
      <c r="M2616" s="101">
        <v>0</v>
      </c>
      <c r="N2616" s="101">
        <v>0</v>
      </c>
      <c r="X2616" s="40">
        <v>211</v>
      </c>
      <c r="Y2616" s="40">
        <v>211</v>
      </c>
      <c r="Z2616" s="40">
        <v>0</v>
      </c>
      <c r="AA2616" s="40">
        <v>0</v>
      </c>
      <c r="AB2616" s="40">
        <v>0</v>
      </c>
      <c r="AD2616" s="40">
        <v>211</v>
      </c>
      <c r="AI2616" s="40">
        <v>0</v>
      </c>
      <c r="AJ2616" s="40">
        <v>0</v>
      </c>
      <c r="AK2616" s="40">
        <v>211</v>
      </c>
      <c r="AW2616" s="40">
        <v>211</v>
      </c>
      <c r="AX2616" s="40">
        <v>211</v>
      </c>
      <c r="AZ2616" s="40">
        <v>1</v>
      </c>
      <c r="BA2616" s="40">
        <v>0</v>
      </c>
      <c r="BB2616" s="40">
        <v>1</v>
      </c>
      <c r="BD2616" s="40">
        <v>212</v>
      </c>
      <c r="BF2616" s="40">
        <v>1</v>
      </c>
      <c r="BI2616" s="2">
        <v>43421.25</v>
      </c>
      <c r="BJ2616" s="2">
        <v>43421.25</v>
      </c>
      <c r="BL2616">
        <v>0</v>
      </c>
      <c r="BM2616">
        <v>0</v>
      </c>
      <c r="BN2616">
        <v>0</v>
      </c>
      <c r="BO2616">
        <v>0</v>
      </c>
      <c r="BP2616">
        <v>8</v>
      </c>
      <c r="BR2616" s="40">
        <v>8</v>
      </c>
      <c r="BS2616" s="40">
        <v>8</v>
      </c>
      <c r="BT2616" s="40">
        <v>0</v>
      </c>
      <c r="BU2616">
        <v>0</v>
      </c>
      <c r="BV2616" s="8" t="s">
        <v>380</v>
      </c>
      <c r="BW2616" s="8" t="s">
        <v>489</v>
      </c>
      <c r="BX2616" s="8" t="s">
        <v>490</v>
      </c>
      <c r="BY2616" s="8" t="s">
        <v>380</v>
      </c>
    </row>
    <row r="2617" spans="1:77" hidden="1">
      <c r="A2617" t="s">
        <v>245</v>
      </c>
      <c r="B2617" s="2">
        <v>43421.291666666664</v>
      </c>
      <c r="C2617" s="1">
        <v>43420</v>
      </c>
      <c r="D2617">
        <v>23</v>
      </c>
      <c r="E2617">
        <v>0</v>
      </c>
      <c r="F2617" s="2">
        <v>43420.958333333336</v>
      </c>
      <c r="G2617" s="8" t="s">
        <v>378</v>
      </c>
      <c r="H2617" s="13" t="s">
        <v>379</v>
      </c>
      <c r="K2617" s="40">
        <v>197</v>
      </c>
      <c r="L2617" s="40">
        <v>197</v>
      </c>
      <c r="M2617" s="101">
        <v>0</v>
      </c>
      <c r="N2617" s="101">
        <v>0</v>
      </c>
      <c r="X2617" s="40">
        <v>197</v>
      </c>
      <c r="Y2617" s="40">
        <v>197</v>
      </c>
      <c r="Z2617" s="40">
        <v>0</v>
      </c>
      <c r="AA2617" s="40">
        <v>0</v>
      </c>
      <c r="AB2617" s="40">
        <v>0</v>
      </c>
      <c r="AD2617" s="40">
        <v>197</v>
      </c>
      <c r="AI2617" s="40">
        <v>0</v>
      </c>
      <c r="AJ2617" s="40">
        <v>0</v>
      </c>
      <c r="AK2617" s="40">
        <v>197</v>
      </c>
      <c r="AW2617" s="40">
        <v>197</v>
      </c>
      <c r="AX2617" s="40">
        <v>197</v>
      </c>
      <c r="AZ2617" s="40">
        <v>1</v>
      </c>
      <c r="BA2617" s="40">
        <v>0</v>
      </c>
      <c r="BB2617" s="40">
        <v>2</v>
      </c>
      <c r="BD2617" s="40">
        <v>199</v>
      </c>
      <c r="BF2617" s="40">
        <v>1</v>
      </c>
      <c r="BI2617" s="2">
        <v>43421.291666666664</v>
      </c>
      <c r="BJ2617" s="2">
        <v>43421.291666666664</v>
      </c>
      <c r="BL2617">
        <v>0</v>
      </c>
      <c r="BM2617">
        <v>0</v>
      </c>
      <c r="BN2617">
        <v>0</v>
      </c>
      <c r="BO2617">
        <v>0</v>
      </c>
      <c r="BP2617">
        <v>8</v>
      </c>
      <c r="BR2617" s="40">
        <v>8</v>
      </c>
      <c r="BS2617" s="40">
        <v>8</v>
      </c>
      <c r="BT2617" s="40">
        <v>0</v>
      </c>
      <c r="BU2617">
        <v>0</v>
      </c>
      <c r="BV2617" s="8" t="s">
        <v>380</v>
      </c>
      <c r="BW2617" s="8" t="s">
        <v>489</v>
      </c>
      <c r="BX2617" s="8" t="s">
        <v>490</v>
      </c>
      <c r="BY2617" s="8" t="s">
        <v>380</v>
      </c>
    </row>
    <row r="2618" spans="1:77" hidden="1">
      <c r="A2618" t="s">
        <v>245</v>
      </c>
      <c r="B2618" s="2">
        <v>43421.333333333336</v>
      </c>
      <c r="C2618" s="1">
        <v>43420</v>
      </c>
      <c r="D2618">
        <v>24</v>
      </c>
      <c r="E2618">
        <v>0</v>
      </c>
      <c r="F2618" s="2">
        <v>43421</v>
      </c>
      <c r="G2618" s="8" t="s">
        <v>378</v>
      </c>
      <c r="H2618" s="13" t="s">
        <v>379</v>
      </c>
      <c r="K2618" s="40">
        <v>174</v>
      </c>
      <c r="L2618" s="40">
        <v>174</v>
      </c>
      <c r="M2618" s="101">
        <v>0</v>
      </c>
      <c r="N2618" s="101">
        <v>0</v>
      </c>
      <c r="X2618" s="40">
        <v>174</v>
      </c>
      <c r="Y2618" s="40">
        <v>174</v>
      </c>
      <c r="Z2618" s="40">
        <v>0</v>
      </c>
      <c r="AA2618" s="40">
        <v>0</v>
      </c>
      <c r="AB2618" s="40">
        <v>0</v>
      </c>
      <c r="AD2618" s="40">
        <v>174</v>
      </c>
      <c r="AI2618" s="40">
        <v>0</v>
      </c>
      <c r="AJ2618" s="40">
        <v>0</v>
      </c>
      <c r="AK2618" s="40">
        <v>174</v>
      </c>
      <c r="AW2618" s="40">
        <v>174</v>
      </c>
      <c r="AX2618" s="40">
        <v>174</v>
      </c>
      <c r="AZ2618" s="40">
        <v>1</v>
      </c>
      <c r="BA2618" s="40">
        <v>0</v>
      </c>
      <c r="BB2618" s="40">
        <v>1</v>
      </c>
      <c r="BD2618" s="40">
        <v>175</v>
      </c>
      <c r="BF2618" s="40">
        <v>1</v>
      </c>
      <c r="BI2618" s="2">
        <v>43421.333333333336</v>
      </c>
      <c r="BJ2618" s="2">
        <v>43421.333333333336</v>
      </c>
      <c r="BL2618">
        <v>0</v>
      </c>
      <c r="BM2618">
        <v>0</v>
      </c>
      <c r="BN2618">
        <v>0</v>
      </c>
      <c r="BO2618">
        <v>0</v>
      </c>
      <c r="BP2618">
        <v>8</v>
      </c>
      <c r="BR2618" s="40">
        <v>8</v>
      </c>
      <c r="BS2618" s="40">
        <v>8</v>
      </c>
      <c r="BT2618" s="40">
        <v>0</v>
      </c>
      <c r="BU2618">
        <v>0</v>
      </c>
      <c r="BV2618" s="8" t="s">
        <v>380</v>
      </c>
      <c r="BW2618" s="8" t="s">
        <v>489</v>
      </c>
      <c r="BX2618" s="8" t="s">
        <v>490</v>
      </c>
      <c r="BY2618" s="8" t="s">
        <v>380</v>
      </c>
    </row>
    <row r="2619" spans="1:77" hidden="1">
      <c r="A2619" t="s">
        <v>245</v>
      </c>
      <c r="B2619" s="2">
        <v>43421.375</v>
      </c>
      <c r="C2619" s="1">
        <v>43421</v>
      </c>
      <c r="D2619">
        <v>1</v>
      </c>
      <c r="E2619">
        <v>0</v>
      </c>
      <c r="F2619" s="2">
        <v>43421.041666666664</v>
      </c>
      <c r="G2619" s="8" t="s">
        <v>378</v>
      </c>
      <c r="H2619" s="13" t="s">
        <v>379</v>
      </c>
      <c r="K2619" s="40">
        <v>183</v>
      </c>
      <c r="L2619" s="40">
        <v>183</v>
      </c>
      <c r="M2619" s="101">
        <v>0</v>
      </c>
      <c r="N2619" s="101">
        <v>0</v>
      </c>
      <c r="X2619" s="40">
        <v>183</v>
      </c>
      <c r="Y2619" s="40">
        <v>183</v>
      </c>
      <c r="Z2619" s="40">
        <v>0</v>
      </c>
      <c r="AA2619" s="40">
        <v>0</v>
      </c>
      <c r="AB2619" s="40">
        <v>0</v>
      </c>
      <c r="AD2619" s="40">
        <v>183</v>
      </c>
      <c r="AI2619" s="40">
        <v>0</v>
      </c>
      <c r="AJ2619" s="40">
        <v>0</v>
      </c>
      <c r="AK2619" s="40">
        <v>183</v>
      </c>
      <c r="AW2619" s="40">
        <v>183</v>
      </c>
      <c r="AX2619" s="40">
        <v>183</v>
      </c>
      <c r="AZ2619" s="40">
        <v>1</v>
      </c>
      <c r="BA2619" s="40">
        <v>0</v>
      </c>
      <c r="BB2619" s="40">
        <v>0</v>
      </c>
      <c r="BD2619" s="40">
        <v>183</v>
      </c>
      <c r="BF2619" s="40">
        <v>1</v>
      </c>
      <c r="BI2619" s="2">
        <v>43421.375</v>
      </c>
      <c r="BJ2619" s="2">
        <v>43421.375</v>
      </c>
      <c r="BL2619">
        <v>0</v>
      </c>
      <c r="BM2619">
        <v>0</v>
      </c>
      <c r="BN2619">
        <v>0</v>
      </c>
      <c r="BO2619">
        <v>0</v>
      </c>
      <c r="BP2619">
        <v>8</v>
      </c>
      <c r="BR2619" s="40">
        <v>8</v>
      </c>
      <c r="BS2619" s="40">
        <v>8</v>
      </c>
      <c r="BT2619" s="40">
        <v>0</v>
      </c>
      <c r="BU2619">
        <v>0</v>
      </c>
      <c r="BV2619" s="8" t="s">
        <v>380</v>
      </c>
      <c r="BW2619" s="8" t="s">
        <v>490</v>
      </c>
      <c r="BX2619" s="8" t="s">
        <v>491</v>
      </c>
      <c r="BY2619" s="8" t="s">
        <v>380</v>
      </c>
    </row>
    <row r="2620" spans="1:77" hidden="1">
      <c r="A2620" t="s">
        <v>245</v>
      </c>
      <c r="B2620" s="2">
        <v>43421.416666666664</v>
      </c>
      <c r="C2620" s="1">
        <v>43421</v>
      </c>
      <c r="D2620">
        <v>2</v>
      </c>
      <c r="E2620">
        <v>0</v>
      </c>
      <c r="F2620" s="2">
        <v>43421.083333333336</v>
      </c>
      <c r="G2620" s="8" t="s">
        <v>378</v>
      </c>
      <c r="H2620" s="13" t="s">
        <v>379</v>
      </c>
      <c r="K2620" s="40">
        <v>219</v>
      </c>
      <c r="L2620" s="40">
        <v>219</v>
      </c>
      <c r="M2620" s="101">
        <v>0</v>
      </c>
      <c r="N2620" s="101">
        <v>0</v>
      </c>
      <c r="X2620" s="40">
        <v>219</v>
      </c>
      <c r="Y2620" s="40">
        <v>219</v>
      </c>
      <c r="Z2620" s="40">
        <v>0</v>
      </c>
      <c r="AA2620" s="40">
        <v>0</v>
      </c>
      <c r="AB2620" s="40">
        <v>0</v>
      </c>
      <c r="AD2620" s="40">
        <v>219</v>
      </c>
      <c r="AI2620" s="40">
        <v>0</v>
      </c>
      <c r="AJ2620" s="40">
        <v>0</v>
      </c>
      <c r="AK2620" s="40">
        <v>219</v>
      </c>
      <c r="AW2620" s="40">
        <v>219</v>
      </c>
      <c r="AX2620" s="40">
        <v>219</v>
      </c>
      <c r="AZ2620" s="40">
        <v>1</v>
      </c>
      <c r="BA2620" s="40">
        <v>0</v>
      </c>
      <c r="BB2620" s="40">
        <v>0</v>
      </c>
      <c r="BD2620" s="40">
        <v>219</v>
      </c>
      <c r="BF2620" s="40">
        <v>1</v>
      </c>
      <c r="BI2620" s="2">
        <v>43421.416666666664</v>
      </c>
      <c r="BJ2620" s="2">
        <v>43421.416666666664</v>
      </c>
      <c r="BL2620">
        <v>0</v>
      </c>
      <c r="BM2620">
        <v>0</v>
      </c>
      <c r="BN2620">
        <v>0</v>
      </c>
      <c r="BO2620">
        <v>0</v>
      </c>
      <c r="BP2620">
        <v>8</v>
      </c>
      <c r="BR2620" s="40">
        <v>8</v>
      </c>
      <c r="BS2620" s="40">
        <v>8</v>
      </c>
      <c r="BT2620" s="40">
        <v>0</v>
      </c>
      <c r="BU2620">
        <v>0</v>
      </c>
      <c r="BV2620" s="8" t="s">
        <v>380</v>
      </c>
      <c r="BW2620" s="8" t="s">
        <v>490</v>
      </c>
      <c r="BX2620" s="8" t="s">
        <v>491</v>
      </c>
      <c r="BY2620" s="8" t="s">
        <v>380</v>
      </c>
    </row>
    <row r="2621" spans="1:77" hidden="1">
      <c r="A2621" t="s">
        <v>245</v>
      </c>
      <c r="B2621" s="2">
        <v>43421.458333333336</v>
      </c>
      <c r="C2621" s="1">
        <v>43421</v>
      </c>
      <c r="D2621">
        <v>3</v>
      </c>
      <c r="E2621">
        <v>0</v>
      </c>
      <c r="F2621" s="2">
        <v>43421.125</v>
      </c>
      <c r="G2621" s="8" t="s">
        <v>378</v>
      </c>
      <c r="H2621" s="13" t="s">
        <v>379</v>
      </c>
      <c r="K2621" s="40">
        <v>229</v>
      </c>
      <c r="L2621" s="40">
        <v>229</v>
      </c>
      <c r="M2621" s="101">
        <v>0</v>
      </c>
      <c r="N2621" s="101">
        <v>0</v>
      </c>
      <c r="X2621" s="40">
        <v>229</v>
      </c>
      <c r="Y2621" s="40">
        <v>229</v>
      </c>
      <c r="Z2621" s="40">
        <v>0</v>
      </c>
      <c r="AA2621" s="40">
        <v>0</v>
      </c>
      <c r="AB2621" s="40">
        <v>0</v>
      </c>
      <c r="AD2621" s="40">
        <v>229</v>
      </c>
      <c r="AI2621" s="40">
        <v>0</v>
      </c>
      <c r="AJ2621" s="40">
        <v>0</v>
      </c>
      <c r="AK2621" s="40">
        <v>229</v>
      </c>
      <c r="AW2621" s="40">
        <v>229</v>
      </c>
      <c r="AX2621" s="40">
        <v>229</v>
      </c>
      <c r="AZ2621" s="40">
        <v>1</v>
      </c>
      <c r="BA2621" s="40">
        <v>0</v>
      </c>
      <c r="BB2621" s="40">
        <v>0</v>
      </c>
      <c r="BD2621" s="40">
        <v>229</v>
      </c>
      <c r="BF2621" s="40">
        <v>1</v>
      </c>
      <c r="BI2621" s="2">
        <v>43421.458333333336</v>
      </c>
      <c r="BJ2621" s="2">
        <v>43421.458333333336</v>
      </c>
      <c r="BL2621">
        <v>0</v>
      </c>
      <c r="BM2621">
        <v>0</v>
      </c>
      <c r="BN2621">
        <v>0</v>
      </c>
      <c r="BO2621">
        <v>0</v>
      </c>
      <c r="BP2621">
        <v>8</v>
      </c>
      <c r="BR2621" s="40">
        <v>8</v>
      </c>
      <c r="BS2621" s="40">
        <v>8</v>
      </c>
      <c r="BT2621" s="40">
        <v>0</v>
      </c>
      <c r="BU2621">
        <v>0</v>
      </c>
      <c r="BV2621" s="8" t="s">
        <v>380</v>
      </c>
      <c r="BW2621" s="8" t="s">
        <v>490</v>
      </c>
      <c r="BX2621" s="8" t="s">
        <v>491</v>
      </c>
      <c r="BY2621" s="8" t="s">
        <v>380</v>
      </c>
    </row>
    <row r="2622" spans="1:77" hidden="1">
      <c r="A2622" t="s">
        <v>245</v>
      </c>
      <c r="B2622" s="2">
        <v>43421.5</v>
      </c>
      <c r="C2622" s="1">
        <v>43421</v>
      </c>
      <c r="D2622">
        <v>4</v>
      </c>
      <c r="E2622">
        <v>0</v>
      </c>
      <c r="F2622" s="2">
        <v>43421.166666666664</v>
      </c>
      <c r="G2622" s="8" t="s">
        <v>378</v>
      </c>
      <c r="H2622" s="13" t="s">
        <v>379</v>
      </c>
      <c r="K2622" s="40">
        <v>190</v>
      </c>
      <c r="L2622" s="40">
        <v>190</v>
      </c>
      <c r="M2622" s="101">
        <v>0</v>
      </c>
      <c r="N2622" s="101">
        <v>0</v>
      </c>
      <c r="X2622" s="40">
        <v>190</v>
      </c>
      <c r="Y2622" s="40">
        <v>190</v>
      </c>
      <c r="Z2622" s="40">
        <v>0</v>
      </c>
      <c r="AA2622" s="40">
        <v>0</v>
      </c>
      <c r="AB2622" s="40">
        <v>0</v>
      </c>
      <c r="AD2622" s="40">
        <v>190</v>
      </c>
      <c r="AI2622" s="40">
        <v>0</v>
      </c>
      <c r="AJ2622" s="40">
        <v>0</v>
      </c>
      <c r="AK2622" s="40">
        <v>190</v>
      </c>
      <c r="AW2622" s="40">
        <v>190</v>
      </c>
      <c r="AX2622" s="40">
        <v>190</v>
      </c>
      <c r="AZ2622" s="40">
        <v>1</v>
      </c>
      <c r="BA2622" s="40">
        <v>0</v>
      </c>
      <c r="BB2622" s="40">
        <v>0</v>
      </c>
      <c r="BD2622" s="40">
        <v>190</v>
      </c>
      <c r="BF2622" s="40">
        <v>1</v>
      </c>
      <c r="BI2622" s="2">
        <v>43421.5</v>
      </c>
      <c r="BJ2622" s="2">
        <v>43421.5</v>
      </c>
      <c r="BL2622">
        <v>0</v>
      </c>
      <c r="BM2622">
        <v>0</v>
      </c>
      <c r="BN2622">
        <v>0</v>
      </c>
      <c r="BO2622">
        <v>0</v>
      </c>
      <c r="BP2622">
        <v>8</v>
      </c>
      <c r="BR2622" s="40">
        <v>8</v>
      </c>
      <c r="BS2622" s="40">
        <v>8</v>
      </c>
      <c r="BT2622" s="40">
        <v>0</v>
      </c>
      <c r="BU2622">
        <v>0</v>
      </c>
      <c r="BV2622" s="8" t="s">
        <v>380</v>
      </c>
      <c r="BW2622" s="8" t="s">
        <v>490</v>
      </c>
      <c r="BX2622" s="8" t="s">
        <v>491</v>
      </c>
      <c r="BY2622" s="8" t="s">
        <v>380</v>
      </c>
    </row>
    <row r="2623" spans="1:77" hidden="1">
      <c r="A2623" t="s">
        <v>245</v>
      </c>
      <c r="B2623" s="2">
        <v>43421.541666666664</v>
      </c>
      <c r="C2623" s="1">
        <v>43421</v>
      </c>
      <c r="D2623">
        <v>5</v>
      </c>
      <c r="E2623">
        <v>0</v>
      </c>
      <c r="F2623" s="2">
        <v>43421.208333333336</v>
      </c>
      <c r="G2623" s="8" t="s">
        <v>378</v>
      </c>
      <c r="H2623" s="13" t="s">
        <v>379</v>
      </c>
      <c r="K2623" s="40">
        <v>142</v>
      </c>
      <c r="L2623" s="40">
        <v>142</v>
      </c>
      <c r="M2623" s="101">
        <v>0</v>
      </c>
      <c r="N2623" s="101">
        <v>0</v>
      </c>
      <c r="X2623" s="40">
        <v>142</v>
      </c>
      <c r="Y2623" s="40">
        <v>142</v>
      </c>
      <c r="Z2623" s="40">
        <v>0</v>
      </c>
      <c r="AA2623" s="40">
        <v>0</v>
      </c>
      <c r="AB2623" s="40">
        <v>0</v>
      </c>
      <c r="AD2623" s="40">
        <v>142</v>
      </c>
      <c r="AI2623" s="40">
        <v>0</v>
      </c>
      <c r="AJ2623" s="40">
        <v>0</v>
      </c>
      <c r="AK2623" s="40">
        <v>142</v>
      </c>
      <c r="AW2623" s="40">
        <v>142</v>
      </c>
      <c r="AX2623" s="40">
        <v>142</v>
      </c>
      <c r="AZ2623" s="40">
        <v>1</v>
      </c>
      <c r="BA2623" s="40">
        <v>0</v>
      </c>
      <c r="BB2623" s="40">
        <v>0</v>
      </c>
      <c r="BD2623" s="40">
        <v>142</v>
      </c>
      <c r="BF2623" s="40">
        <v>1</v>
      </c>
      <c r="BI2623" s="2">
        <v>43421.541666666664</v>
      </c>
      <c r="BJ2623" s="2">
        <v>43421.541666666664</v>
      </c>
      <c r="BL2623">
        <v>0</v>
      </c>
      <c r="BM2623">
        <v>0</v>
      </c>
      <c r="BN2623">
        <v>0</v>
      </c>
      <c r="BO2623">
        <v>0</v>
      </c>
      <c r="BP2623">
        <v>8</v>
      </c>
      <c r="BR2623" s="40">
        <v>8</v>
      </c>
      <c r="BS2623" s="40">
        <v>8</v>
      </c>
      <c r="BT2623" s="40">
        <v>0</v>
      </c>
      <c r="BU2623">
        <v>0</v>
      </c>
      <c r="BV2623" s="8" t="s">
        <v>380</v>
      </c>
      <c r="BW2623" s="8" t="s">
        <v>490</v>
      </c>
      <c r="BX2623" s="8" t="s">
        <v>491</v>
      </c>
      <c r="BY2623" s="8" t="s">
        <v>380</v>
      </c>
    </row>
    <row r="2624" spans="1:77" hidden="1">
      <c r="A2624" t="s">
        <v>245</v>
      </c>
      <c r="B2624" s="2">
        <v>43421.583333333336</v>
      </c>
      <c r="C2624" s="1">
        <v>43421</v>
      </c>
      <c r="D2624">
        <v>6</v>
      </c>
      <c r="E2624">
        <v>0</v>
      </c>
      <c r="F2624" s="2">
        <v>43421.25</v>
      </c>
      <c r="G2624" s="8" t="s">
        <v>378</v>
      </c>
      <c r="H2624" s="13" t="s">
        <v>379</v>
      </c>
      <c r="K2624" s="40">
        <v>111</v>
      </c>
      <c r="L2624" s="40">
        <v>111</v>
      </c>
      <c r="M2624" s="101">
        <v>0</v>
      </c>
      <c r="N2624" s="101">
        <v>0</v>
      </c>
      <c r="X2624" s="40">
        <v>111</v>
      </c>
      <c r="Y2624" s="40">
        <v>111</v>
      </c>
      <c r="Z2624" s="40">
        <v>0</v>
      </c>
      <c r="AA2624" s="40">
        <v>0</v>
      </c>
      <c r="AB2624" s="40">
        <v>0</v>
      </c>
      <c r="AD2624" s="40">
        <v>111</v>
      </c>
      <c r="AI2624" s="40">
        <v>0</v>
      </c>
      <c r="AJ2624" s="40">
        <v>0</v>
      </c>
      <c r="AK2624" s="40">
        <v>111</v>
      </c>
      <c r="AW2624" s="40">
        <v>111</v>
      </c>
      <c r="AX2624" s="40">
        <v>111</v>
      </c>
      <c r="AZ2624" s="40">
        <v>1</v>
      </c>
      <c r="BA2624" s="40">
        <v>0</v>
      </c>
      <c r="BB2624" s="40">
        <v>0</v>
      </c>
      <c r="BD2624" s="40">
        <v>111</v>
      </c>
      <c r="BF2624" s="40">
        <v>1</v>
      </c>
      <c r="BI2624" s="2">
        <v>43421.583333333336</v>
      </c>
      <c r="BJ2624" s="2">
        <v>43421.583333333336</v>
      </c>
      <c r="BL2624">
        <v>0</v>
      </c>
      <c r="BM2624">
        <v>0</v>
      </c>
      <c r="BN2624">
        <v>0</v>
      </c>
      <c r="BO2624">
        <v>0</v>
      </c>
      <c r="BP2624">
        <v>8</v>
      </c>
      <c r="BR2624" s="40">
        <v>8</v>
      </c>
      <c r="BS2624" s="40">
        <v>8</v>
      </c>
      <c r="BT2624" s="40">
        <v>0</v>
      </c>
      <c r="BU2624">
        <v>0</v>
      </c>
      <c r="BV2624" s="8" t="s">
        <v>380</v>
      </c>
      <c r="BW2624" s="8" t="s">
        <v>490</v>
      </c>
      <c r="BX2624" s="8" t="s">
        <v>491</v>
      </c>
      <c r="BY2624" s="8" t="s">
        <v>380</v>
      </c>
    </row>
    <row r="2625" spans="1:77" hidden="1">
      <c r="A2625" t="s">
        <v>245</v>
      </c>
      <c r="B2625" s="2">
        <v>43421.625</v>
      </c>
      <c r="C2625" s="1">
        <v>43421</v>
      </c>
      <c r="D2625">
        <v>7</v>
      </c>
      <c r="E2625">
        <v>0</v>
      </c>
      <c r="F2625" s="2">
        <v>43421.291666666664</v>
      </c>
      <c r="G2625" s="8" t="s">
        <v>378</v>
      </c>
      <c r="H2625" s="13" t="s">
        <v>379</v>
      </c>
      <c r="K2625" s="40">
        <v>117</v>
      </c>
      <c r="L2625" s="40">
        <v>117</v>
      </c>
      <c r="M2625" s="101">
        <v>0</v>
      </c>
      <c r="N2625" s="101">
        <v>0</v>
      </c>
      <c r="X2625" s="40">
        <v>117</v>
      </c>
      <c r="Y2625" s="40">
        <v>117</v>
      </c>
      <c r="Z2625" s="40">
        <v>0</v>
      </c>
      <c r="AA2625" s="40">
        <v>0</v>
      </c>
      <c r="AB2625" s="40">
        <v>0</v>
      </c>
      <c r="AD2625" s="40">
        <v>117</v>
      </c>
      <c r="AI2625" s="40">
        <v>0</v>
      </c>
      <c r="AJ2625" s="40">
        <v>0</v>
      </c>
      <c r="AK2625" s="40">
        <v>117</v>
      </c>
      <c r="AW2625" s="40">
        <v>117</v>
      </c>
      <c r="AX2625" s="40">
        <v>117</v>
      </c>
      <c r="AZ2625" s="40">
        <v>1</v>
      </c>
      <c r="BA2625" s="40">
        <v>0</v>
      </c>
      <c r="BB2625" s="40">
        <v>0</v>
      </c>
      <c r="BD2625" s="40">
        <v>117</v>
      </c>
      <c r="BF2625" s="40">
        <v>1</v>
      </c>
      <c r="BI2625" s="2">
        <v>43421.625</v>
      </c>
      <c r="BJ2625" s="2">
        <v>43421.625</v>
      </c>
      <c r="BL2625">
        <v>0</v>
      </c>
      <c r="BM2625">
        <v>0</v>
      </c>
      <c r="BN2625">
        <v>0</v>
      </c>
      <c r="BO2625">
        <v>0</v>
      </c>
      <c r="BP2625">
        <v>8</v>
      </c>
      <c r="BR2625" s="40">
        <v>8</v>
      </c>
      <c r="BS2625" s="40">
        <v>8</v>
      </c>
      <c r="BT2625" s="40">
        <v>0</v>
      </c>
      <c r="BU2625">
        <v>0</v>
      </c>
      <c r="BV2625" s="8" t="s">
        <v>380</v>
      </c>
      <c r="BW2625" s="8" t="s">
        <v>490</v>
      </c>
      <c r="BX2625" s="8" t="s">
        <v>491</v>
      </c>
      <c r="BY2625" s="8" t="s">
        <v>380</v>
      </c>
    </row>
    <row r="2626" spans="1:77" hidden="1">
      <c r="A2626" t="s">
        <v>245</v>
      </c>
      <c r="B2626" s="2">
        <v>43421.666666666664</v>
      </c>
      <c r="C2626" s="1">
        <v>43421</v>
      </c>
      <c r="D2626">
        <v>8</v>
      </c>
      <c r="E2626">
        <v>0</v>
      </c>
      <c r="F2626" s="2">
        <v>43421.333333333336</v>
      </c>
      <c r="G2626" s="8" t="s">
        <v>378</v>
      </c>
      <c r="H2626" s="13" t="s">
        <v>379</v>
      </c>
      <c r="K2626" s="40">
        <v>121</v>
      </c>
      <c r="L2626" s="40">
        <v>121</v>
      </c>
      <c r="M2626" s="101">
        <v>0</v>
      </c>
      <c r="N2626" s="101">
        <v>0</v>
      </c>
      <c r="X2626" s="40">
        <v>121</v>
      </c>
      <c r="Y2626" s="40">
        <v>121</v>
      </c>
      <c r="Z2626" s="40">
        <v>0</v>
      </c>
      <c r="AA2626" s="40">
        <v>0</v>
      </c>
      <c r="AB2626" s="40">
        <v>0</v>
      </c>
      <c r="AD2626" s="40">
        <v>121</v>
      </c>
      <c r="AI2626" s="40">
        <v>0</v>
      </c>
      <c r="AJ2626" s="40">
        <v>0</v>
      </c>
      <c r="AK2626" s="40">
        <v>121</v>
      </c>
      <c r="AW2626" s="40">
        <v>121</v>
      </c>
      <c r="AX2626" s="40">
        <v>121</v>
      </c>
      <c r="AZ2626" s="40">
        <v>1</v>
      </c>
      <c r="BA2626" s="40">
        <v>0</v>
      </c>
      <c r="BB2626" s="40">
        <v>0</v>
      </c>
      <c r="BD2626" s="40">
        <v>121</v>
      </c>
      <c r="BF2626" s="40">
        <v>1</v>
      </c>
      <c r="BI2626" s="2">
        <v>43421.666666666664</v>
      </c>
      <c r="BJ2626" s="2">
        <v>43421.666666666664</v>
      </c>
      <c r="BL2626">
        <v>0</v>
      </c>
      <c r="BM2626">
        <v>0</v>
      </c>
      <c r="BN2626">
        <v>0</v>
      </c>
      <c r="BO2626">
        <v>0</v>
      </c>
      <c r="BP2626">
        <v>8</v>
      </c>
      <c r="BR2626" s="40">
        <v>8</v>
      </c>
      <c r="BS2626" s="40">
        <v>8</v>
      </c>
      <c r="BT2626" s="40">
        <v>0</v>
      </c>
      <c r="BU2626">
        <v>0</v>
      </c>
      <c r="BV2626" s="8" t="s">
        <v>380</v>
      </c>
      <c r="BW2626" s="8" t="s">
        <v>490</v>
      </c>
      <c r="BX2626" s="8" t="s">
        <v>491</v>
      </c>
      <c r="BY2626" s="8" t="s">
        <v>380</v>
      </c>
    </row>
    <row r="2627" spans="1:77" hidden="1">
      <c r="A2627" t="s">
        <v>245</v>
      </c>
      <c r="B2627" s="2">
        <v>43421.708333333336</v>
      </c>
      <c r="C2627" s="1">
        <v>43421</v>
      </c>
      <c r="D2627">
        <v>9</v>
      </c>
      <c r="E2627">
        <v>0</v>
      </c>
      <c r="F2627" s="2">
        <v>43421.375</v>
      </c>
      <c r="G2627" s="8" t="s">
        <v>378</v>
      </c>
      <c r="H2627" s="13" t="s">
        <v>379</v>
      </c>
      <c r="K2627" s="40">
        <v>91</v>
      </c>
      <c r="L2627" s="40">
        <v>91</v>
      </c>
      <c r="M2627" s="101">
        <v>0</v>
      </c>
      <c r="N2627" s="101">
        <v>0</v>
      </c>
      <c r="X2627" s="40">
        <v>91</v>
      </c>
      <c r="Y2627" s="40">
        <v>91</v>
      </c>
      <c r="Z2627" s="40">
        <v>0</v>
      </c>
      <c r="AA2627" s="40">
        <v>0</v>
      </c>
      <c r="AB2627" s="40">
        <v>0</v>
      </c>
      <c r="AD2627" s="40">
        <v>91</v>
      </c>
      <c r="AI2627" s="40">
        <v>0</v>
      </c>
      <c r="AJ2627" s="40">
        <v>0</v>
      </c>
      <c r="AK2627" s="40">
        <v>91</v>
      </c>
      <c r="AW2627" s="40">
        <v>91</v>
      </c>
      <c r="AX2627" s="40">
        <v>91</v>
      </c>
      <c r="AZ2627" s="40">
        <v>1</v>
      </c>
      <c r="BA2627" s="40">
        <v>0</v>
      </c>
      <c r="BB2627" s="40">
        <v>0</v>
      </c>
      <c r="BD2627" s="40">
        <v>91</v>
      </c>
      <c r="BF2627" s="40">
        <v>1</v>
      </c>
      <c r="BI2627" s="2">
        <v>43421.708333333336</v>
      </c>
      <c r="BJ2627" s="2">
        <v>43421.708333333336</v>
      </c>
      <c r="BL2627">
        <v>0</v>
      </c>
      <c r="BM2627">
        <v>0</v>
      </c>
      <c r="BN2627">
        <v>0</v>
      </c>
      <c r="BO2627">
        <v>0</v>
      </c>
      <c r="BP2627">
        <v>8</v>
      </c>
      <c r="BR2627" s="40">
        <v>8</v>
      </c>
      <c r="BS2627" s="40">
        <v>8</v>
      </c>
      <c r="BT2627" s="40">
        <v>0</v>
      </c>
      <c r="BU2627">
        <v>0</v>
      </c>
      <c r="BV2627" s="8" t="s">
        <v>380</v>
      </c>
      <c r="BW2627" s="8" t="s">
        <v>490</v>
      </c>
      <c r="BX2627" s="8" t="s">
        <v>491</v>
      </c>
      <c r="BY2627" s="8" t="s">
        <v>380</v>
      </c>
    </row>
    <row r="2628" spans="1:77" hidden="1">
      <c r="A2628" t="s">
        <v>245</v>
      </c>
      <c r="B2628" s="2">
        <v>43421.75</v>
      </c>
      <c r="C2628" s="1">
        <v>43421</v>
      </c>
      <c r="D2628">
        <v>10</v>
      </c>
      <c r="E2628">
        <v>0</v>
      </c>
      <c r="F2628" s="2">
        <v>43421.416666666664</v>
      </c>
      <c r="G2628" s="8" t="s">
        <v>378</v>
      </c>
      <c r="H2628" s="13" t="s">
        <v>379</v>
      </c>
      <c r="K2628" s="40">
        <v>76</v>
      </c>
      <c r="L2628" s="40">
        <v>76</v>
      </c>
      <c r="M2628" s="101">
        <v>0</v>
      </c>
      <c r="N2628" s="101">
        <v>0</v>
      </c>
      <c r="X2628" s="40">
        <v>76</v>
      </c>
      <c r="Y2628" s="40">
        <v>76</v>
      </c>
      <c r="Z2628" s="40">
        <v>0</v>
      </c>
      <c r="AA2628" s="40">
        <v>0</v>
      </c>
      <c r="AB2628" s="40">
        <v>0</v>
      </c>
      <c r="AD2628" s="40">
        <v>76</v>
      </c>
      <c r="AI2628" s="40">
        <v>0</v>
      </c>
      <c r="AJ2628" s="40">
        <v>0</v>
      </c>
      <c r="AK2628" s="40">
        <v>76</v>
      </c>
      <c r="AW2628" s="40">
        <v>76</v>
      </c>
      <c r="AX2628" s="40">
        <v>76</v>
      </c>
      <c r="AZ2628" s="40">
        <v>1</v>
      </c>
      <c r="BA2628" s="40">
        <v>0</v>
      </c>
      <c r="BB2628" s="40">
        <v>0</v>
      </c>
      <c r="BD2628" s="40">
        <v>76</v>
      </c>
      <c r="BF2628" s="40">
        <v>1</v>
      </c>
      <c r="BI2628" s="2">
        <v>43421.75</v>
      </c>
      <c r="BJ2628" s="2">
        <v>43421.75</v>
      </c>
      <c r="BL2628">
        <v>0</v>
      </c>
      <c r="BM2628">
        <v>0</v>
      </c>
      <c r="BN2628">
        <v>0</v>
      </c>
      <c r="BO2628">
        <v>0</v>
      </c>
      <c r="BP2628">
        <v>8</v>
      </c>
      <c r="BR2628" s="40">
        <v>8</v>
      </c>
      <c r="BS2628" s="40">
        <v>8</v>
      </c>
      <c r="BT2628" s="40">
        <v>0</v>
      </c>
      <c r="BU2628">
        <v>0</v>
      </c>
      <c r="BV2628" s="8" t="s">
        <v>380</v>
      </c>
      <c r="BW2628" s="8" t="s">
        <v>490</v>
      </c>
      <c r="BX2628" s="8" t="s">
        <v>491</v>
      </c>
      <c r="BY2628" s="8" t="s">
        <v>380</v>
      </c>
    </row>
    <row r="2629" spans="1:77" hidden="1">
      <c r="A2629" t="s">
        <v>245</v>
      </c>
      <c r="B2629" s="2">
        <v>43421.791666666664</v>
      </c>
      <c r="C2629" s="1">
        <v>43421</v>
      </c>
      <c r="D2629">
        <v>11</v>
      </c>
      <c r="E2629">
        <v>0</v>
      </c>
      <c r="F2629" s="2">
        <v>43421.458333333336</v>
      </c>
      <c r="G2629" s="8" t="s">
        <v>378</v>
      </c>
      <c r="H2629" s="13" t="s">
        <v>379</v>
      </c>
      <c r="K2629" s="40">
        <v>67</v>
      </c>
      <c r="L2629" s="40">
        <v>67</v>
      </c>
      <c r="M2629" s="101">
        <v>0</v>
      </c>
      <c r="N2629" s="101">
        <v>0</v>
      </c>
      <c r="X2629" s="40">
        <v>67</v>
      </c>
      <c r="Y2629" s="40">
        <v>67</v>
      </c>
      <c r="Z2629" s="40">
        <v>0</v>
      </c>
      <c r="AA2629" s="40">
        <v>0</v>
      </c>
      <c r="AB2629" s="40">
        <v>0</v>
      </c>
      <c r="AD2629" s="40">
        <v>67</v>
      </c>
      <c r="AI2629" s="40">
        <v>0</v>
      </c>
      <c r="AJ2629" s="40">
        <v>0</v>
      </c>
      <c r="AK2629" s="40">
        <v>67</v>
      </c>
      <c r="AW2629" s="40">
        <v>67</v>
      </c>
      <c r="AX2629" s="40">
        <v>67</v>
      </c>
      <c r="AZ2629" s="40">
        <v>1</v>
      </c>
      <c r="BA2629" s="40">
        <v>0</v>
      </c>
      <c r="BB2629" s="40">
        <v>0</v>
      </c>
      <c r="BD2629" s="40">
        <v>67</v>
      </c>
      <c r="BF2629" s="40">
        <v>1</v>
      </c>
      <c r="BI2629" s="2">
        <v>43421.791666666664</v>
      </c>
      <c r="BJ2629" s="2">
        <v>43421.791666666664</v>
      </c>
      <c r="BL2629">
        <v>0</v>
      </c>
      <c r="BM2629">
        <v>0</v>
      </c>
      <c r="BN2629">
        <v>0</v>
      </c>
      <c r="BO2629">
        <v>0</v>
      </c>
      <c r="BP2629">
        <v>8</v>
      </c>
      <c r="BR2629" s="40">
        <v>8</v>
      </c>
      <c r="BS2629" s="40">
        <v>8</v>
      </c>
      <c r="BT2629" s="40">
        <v>0</v>
      </c>
      <c r="BU2629">
        <v>0</v>
      </c>
      <c r="BV2629" s="8" t="s">
        <v>380</v>
      </c>
      <c r="BW2629" s="8" t="s">
        <v>490</v>
      </c>
      <c r="BX2629" s="8" t="s">
        <v>491</v>
      </c>
      <c r="BY2629" s="8" t="s">
        <v>380</v>
      </c>
    </row>
    <row r="2630" spans="1:77" hidden="1">
      <c r="A2630" t="s">
        <v>245</v>
      </c>
      <c r="B2630" s="2">
        <v>43421.833333333336</v>
      </c>
      <c r="C2630" s="1">
        <v>43421</v>
      </c>
      <c r="D2630">
        <v>12</v>
      </c>
      <c r="E2630">
        <v>0</v>
      </c>
      <c r="F2630" s="2">
        <v>43421.5</v>
      </c>
      <c r="G2630" s="8" t="s">
        <v>378</v>
      </c>
      <c r="H2630" s="13" t="s">
        <v>379</v>
      </c>
      <c r="K2630" s="40">
        <v>102</v>
      </c>
      <c r="L2630" s="40">
        <v>102</v>
      </c>
      <c r="M2630" s="101">
        <v>0</v>
      </c>
      <c r="N2630" s="101">
        <v>0</v>
      </c>
      <c r="X2630" s="40">
        <v>102</v>
      </c>
      <c r="Y2630" s="40">
        <v>102</v>
      </c>
      <c r="Z2630" s="40">
        <v>0</v>
      </c>
      <c r="AA2630" s="40">
        <v>0</v>
      </c>
      <c r="AB2630" s="40">
        <v>0</v>
      </c>
      <c r="AD2630" s="40">
        <v>102</v>
      </c>
      <c r="AI2630" s="40">
        <v>0</v>
      </c>
      <c r="AJ2630" s="40">
        <v>0</v>
      </c>
      <c r="AK2630" s="40">
        <v>102</v>
      </c>
      <c r="AW2630" s="40">
        <v>102</v>
      </c>
      <c r="AX2630" s="40">
        <v>102</v>
      </c>
      <c r="AZ2630" s="40">
        <v>1</v>
      </c>
      <c r="BA2630" s="40">
        <v>0</v>
      </c>
      <c r="BB2630" s="40">
        <v>0</v>
      </c>
      <c r="BD2630" s="40">
        <v>102</v>
      </c>
      <c r="BF2630" s="40">
        <v>1</v>
      </c>
      <c r="BI2630" s="2">
        <v>43421.833333333336</v>
      </c>
      <c r="BJ2630" s="2">
        <v>43421.833333333336</v>
      </c>
      <c r="BL2630">
        <v>0</v>
      </c>
      <c r="BM2630">
        <v>0</v>
      </c>
      <c r="BN2630">
        <v>0</v>
      </c>
      <c r="BO2630">
        <v>0</v>
      </c>
      <c r="BP2630">
        <v>8</v>
      </c>
      <c r="BR2630" s="40">
        <v>8</v>
      </c>
      <c r="BS2630" s="40">
        <v>8</v>
      </c>
      <c r="BT2630" s="40">
        <v>0</v>
      </c>
      <c r="BU2630">
        <v>0</v>
      </c>
      <c r="BV2630" s="8" t="s">
        <v>380</v>
      </c>
      <c r="BW2630" s="8" t="s">
        <v>490</v>
      </c>
      <c r="BX2630" s="8" t="s">
        <v>491</v>
      </c>
      <c r="BY2630" s="8" t="s">
        <v>380</v>
      </c>
    </row>
    <row r="2631" spans="1:77" hidden="1">
      <c r="A2631" t="s">
        <v>245</v>
      </c>
      <c r="B2631" s="2">
        <v>43421.875</v>
      </c>
      <c r="C2631" s="1">
        <v>43421</v>
      </c>
      <c r="D2631">
        <v>13</v>
      </c>
      <c r="E2631">
        <v>0</v>
      </c>
      <c r="F2631" s="2">
        <v>43421.541666666664</v>
      </c>
      <c r="G2631" s="8" t="s">
        <v>378</v>
      </c>
      <c r="H2631" s="13" t="s">
        <v>379</v>
      </c>
      <c r="K2631" s="40">
        <v>126</v>
      </c>
      <c r="L2631" s="40">
        <v>126</v>
      </c>
      <c r="M2631" s="101">
        <v>0</v>
      </c>
      <c r="N2631" s="101">
        <v>0</v>
      </c>
      <c r="X2631" s="40">
        <v>126</v>
      </c>
      <c r="Y2631" s="40">
        <v>126</v>
      </c>
      <c r="Z2631" s="40">
        <v>0</v>
      </c>
      <c r="AA2631" s="40">
        <v>0</v>
      </c>
      <c r="AB2631" s="40">
        <v>0</v>
      </c>
      <c r="AD2631" s="40">
        <v>126</v>
      </c>
      <c r="AI2631" s="40">
        <v>0</v>
      </c>
      <c r="AJ2631" s="40">
        <v>0</v>
      </c>
      <c r="AK2631" s="40">
        <v>126</v>
      </c>
      <c r="AW2631" s="40">
        <v>126</v>
      </c>
      <c r="AX2631" s="40">
        <v>126</v>
      </c>
      <c r="AZ2631" s="40">
        <v>1</v>
      </c>
      <c r="BA2631" s="40">
        <v>0</v>
      </c>
      <c r="BB2631" s="40">
        <v>0</v>
      </c>
      <c r="BD2631" s="40">
        <v>126</v>
      </c>
      <c r="BF2631" s="40">
        <v>1</v>
      </c>
      <c r="BI2631" s="2">
        <v>43421.875</v>
      </c>
      <c r="BJ2631" s="2">
        <v>43421.875</v>
      </c>
      <c r="BL2631">
        <v>0</v>
      </c>
      <c r="BM2631">
        <v>0</v>
      </c>
      <c r="BN2631">
        <v>0</v>
      </c>
      <c r="BO2631">
        <v>0</v>
      </c>
      <c r="BP2631">
        <v>8</v>
      </c>
      <c r="BR2631" s="40">
        <v>8</v>
      </c>
      <c r="BS2631" s="40">
        <v>8</v>
      </c>
      <c r="BT2631" s="40">
        <v>0</v>
      </c>
      <c r="BU2631">
        <v>0</v>
      </c>
      <c r="BV2631" s="8" t="s">
        <v>380</v>
      </c>
      <c r="BW2631" s="8" t="s">
        <v>490</v>
      </c>
      <c r="BX2631" s="8" t="s">
        <v>491</v>
      </c>
      <c r="BY2631" s="8" t="s">
        <v>380</v>
      </c>
    </row>
    <row r="2632" spans="1:77" hidden="1">
      <c r="A2632" t="s">
        <v>245</v>
      </c>
      <c r="B2632" s="2">
        <v>43421.916666666664</v>
      </c>
      <c r="C2632" s="1">
        <v>43421</v>
      </c>
      <c r="D2632">
        <v>14</v>
      </c>
      <c r="E2632">
        <v>0</v>
      </c>
      <c r="F2632" s="2">
        <v>43421.583333333336</v>
      </c>
      <c r="G2632" s="8" t="s">
        <v>378</v>
      </c>
      <c r="H2632" s="13" t="s">
        <v>379</v>
      </c>
      <c r="K2632" s="40">
        <v>154</v>
      </c>
      <c r="L2632" s="40">
        <v>154</v>
      </c>
      <c r="M2632" s="101">
        <v>0</v>
      </c>
      <c r="N2632" s="101">
        <v>0</v>
      </c>
      <c r="X2632" s="40">
        <v>154</v>
      </c>
      <c r="Y2632" s="40">
        <v>154</v>
      </c>
      <c r="Z2632" s="40">
        <v>0</v>
      </c>
      <c r="AA2632" s="40">
        <v>0</v>
      </c>
      <c r="AB2632" s="40">
        <v>0</v>
      </c>
      <c r="AD2632" s="40">
        <v>154</v>
      </c>
      <c r="AI2632" s="40">
        <v>0</v>
      </c>
      <c r="AJ2632" s="40">
        <v>0</v>
      </c>
      <c r="AK2632" s="40">
        <v>154</v>
      </c>
      <c r="AW2632" s="40">
        <v>154</v>
      </c>
      <c r="AX2632" s="40">
        <v>154</v>
      </c>
      <c r="AZ2632" s="40">
        <v>1</v>
      </c>
      <c r="BA2632" s="40">
        <v>0</v>
      </c>
      <c r="BB2632" s="40">
        <v>0</v>
      </c>
      <c r="BD2632" s="40">
        <v>154</v>
      </c>
      <c r="BF2632" s="40">
        <v>1</v>
      </c>
      <c r="BI2632" s="2">
        <v>43421.916666666664</v>
      </c>
      <c r="BJ2632" s="2">
        <v>43421.916666666664</v>
      </c>
      <c r="BL2632">
        <v>0</v>
      </c>
      <c r="BM2632">
        <v>0</v>
      </c>
      <c r="BN2632">
        <v>0</v>
      </c>
      <c r="BO2632">
        <v>0</v>
      </c>
      <c r="BP2632">
        <v>8</v>
      </c>
      <c r="BR2632" s="40">
        <v>8</v>
      </c>
      <c r="BS2632" s="40">
        <v>8</v>
      </c>
      <c r="BT2632" s="40">
        <v>0</v>
      </c>
      <c r="BU2632">
        <v>0</v>
      </c>
      <c r="BV2632" s="8" t="s">
        <v>380</v>
      </c>
      <c r="BW2632" s="8" t="s">
        <v>490</v>
      </c>
      <c r="BX2632" s="8" t="s">
        <v>491</v>
      </c>
      <c r="BY2632" s="8" t="s">
        <v>380</v>
      </c>
    </row>
    <row r="2633" spans="1:77" hidden="1">
      <c r="A2633" t="s">
        <v>245</v>
      </c>
      <c r="B2633" s="2">
        <v>43421.958333333336</v>
      </c>
      <c r="C2633" s="1">
        <v>43421</v>
      </c>
      <c r="D2633">
        <v>15</v>
      </c>
      <c r="E2633">
        <v>0</v>
      </c>
      <c r="F2633" s="2">
        <v>43421.625</v>
      </c>
      <c r="G2633" s="8" t="s">
        <v>378</v>
      </c>
      <c r="H2633" s="13" t="s">
        <v>379</v>
      </c>
      <c r="K2633" s="40">
        <v>214</v>
      </c>
      <c r="L2633" s="40">
        <v>214</v>
      </c>
      <c r="M2633" s="101">
        <v>0</v>
      </c>
      <c r="N2633" s="101">
        <v>0</v>
      </c>
      <c r="X2633" s="40">
        <v>214</v>
      </c>
      <c r="Y2633" s="40">
        <v>214</v>
      </c>
      <c r="Z2633" s="40">
        <v>0</v>
      </c>
      <c r="AA2633" s="40">
        <v>0</v>
      </c>
      <c r="AB2633" s="40">
        <v>0</v>
      </c>
      <c r="AD2633" s="40">
        <v>214</v>
      </c>
      <c r="AI2633" s="40">
        <v>0</v>
      </c>
      <c r="AJ2633" s="40">
        <v>0</v>
      </c>
      <c r="AK2633" s="40">
        <v>214</v>
      </c>
      <c r="AW2633" s="40">
        <v>214</v>
      </c>
      <c r="AX2633" s="40">
        <v>214</v>
      </c>
      <c r="AZ2633" s="40">
        <v>1</v>
      </c>
      <c r="BA2633" s="40">
        <v>0</v>
      </c>
      <c r="BB2633" s="40">
        <v>0</v>
      </c>
      <c r="BD2633" s="40">
        <v>214</v>
      </c>
      <c r="BF2633" s="40">
        <v>1</v>
      </c>
      <c r="BI2633" s="2">
        <v>43421.958333333336</v>
      </c>
      <c r="BJ2633" s="2">
        <v>43421.958333333336</v>
      </c>
      <c r="BL2633">
        <v>0</v>
      </c>
      <c r="BM2633">
        <v>0</v>
      </c>
      <c r="BN2633">
        <v>0</v>
      </c>
      <c r="BO2633">
        <v>0</v>
      </c>
      <c r="BP2633">
        <v>8</v>
      </c>
      <c r="BR2633" s="40">
        <v>8</v>
      </c>
      <c r="BS2633" s="40">
        <v>8</v>
      </c>
      <c r="BT2633" s="40">
        <v>0</v>
      </c>
      <c r="BU2633">
        <v>0</v>
      </c>
      <c r="BV2633" s="8" t="s">
        <v>380</v>
      </c>
      <c r="BW2633" s="8" t="s">
        <v>490</v>
      </c>
      <c r="BX2633" s="8" t="s">
        <v>491</v>
      </c>
      <c r="BY2633" s="8" t="s">
        <v>380</v>
      </c>
    </row>
    <row r="2634" spans="1:77">
      <c r="A2634" t="s">
        <v>245</v>
      </c>
      <c r="B2634" s="2">
        <v>43422</v>
      </c>
      <c r="C2634" s="1">
        <v>43421</v>
      </c>
      <c r="D2634">
        <v>16</v>
      </c>
      <c r="E2634">
        <v>1</v>
      </c>
      <c r="F2634" s="2">
        <v>43421.666666666664</v>
      </c>
      <c r="G2634" s="8" t="s">
        <v>378</v>
      </c>
      <c r="H2634" s="13" t="s">
        <v>379</v>
      </c>
      <c r="K2634" s="40">
        <v>8989</v>
      </c>
      <c r="L2634" s="40">
        <v>8989</v>
      </c>
      <c r="M2634" s="101">
        <v>0</v>
      </c>
      <c r="N2634" s="101">
        <v>0</v>
      </c>
      <c r="R2634" s="40">
        <v>5989</v>
      </c>
      <c r="S2634" s="40">
        <v>5989</v>
      </c>
      <c r="U2634" s="40">
        <v>214</v>
      </c>
      <c r="V2634" s="40">
        <v>0</v>
      </c>
      <c r="X2634" s="40">
        <v>214</v>
      </c>
      <c r="Y2634" s="40">
        <v>0</v>
      </c>
      <c r="Z2634" s="40">
        <v>0</v>
      </c>
      <c r="AA2634" s="40">
        <v>0</v>
      </c>
      <c r="AB2634" s="40">
        <v>0</v>
      </c>
      <c r="AD2634" s="40">
        <v>8989</v>
      </c>
      <c r="AI2634" s="40">
        <v>0</v>
      </c>
      <c r="AJ2634" s="40">
        <v>0</v>
      </c>
      <c r="AK2634" s="40">
        <v>8989</v>
      </c>
      <c r="AT2634" s="40">
        <v>5989</v>
      </c>
      <c r="AW2634" s="40">
        <v>8989</v>
      </c>
      <c r="AX2634" s="40">
        <v>8989</v>
      </c>
      <c r="AZ2634" s="40">
        <v>1</v>
      </c>
      <c r="BA2634" s="40">
        <v>0</v>
      </c>
      <c r="BB2634" s="40">
        <v>0</v>
      </c>
      <c r="BD2634" s="40">
        <v>8989</v>
      </c>
      <c r="BF2634" s="40">
        <v>1</v>
      </c>
      <c r="BI2634" s="2">
        <v>43422</v>
      </c>
      <c r="BJ2634" s="2">
        <v>43422</v>
      </c>
      <c r="BL2634">
        <v>0</v>
      </c>
      <c r="BM2634">
        <v>0</v>
      </c>
      <c r="BN2634">
        <v>0</v>
      </c>
      <c r="BO2634">
        <v>0</v>
      </c>
      <c r="BP2634">
        <v>8</v>
      </c>
      <c r="BR2634" s="40">
        <v>8</v>
      </c>
      <c r="BS2634" s="40">
        <v>8</v>
      </c>
      <c r="BT2634" s="40">
        <v>0</v>
      </c>
      <c r="BU2634">
        <v>0</v>
      </c>
      <c r="BV2634" s="8" t="s">
        <v>380</v>
      </c>
      <c r="BW2634" s="8" t="s">
        <v>490</v>
      </c>
      <c r="BX2634" s="8" t="s">
        <v>491</v>
      </c>
      <c r="BY2634" s="8" t="s">
        <v>380</v>
      </c>
    </row>
    <row r="2635" spans="1:77" hidden="1">
      <c r="A2635" t="s">
        <v>245</v>
      </c>
      <c r="B2635" s="2">
        <v>43422.041666666664</v>
      </c>
      <c r="C2635" s="1">
        <v>43421</v>
      </c>
      <c r="D2635">
        <v>17</v>
      </c>
      <c r="E2635">
        <v>0</v>
      </c>
      <c r="F2635" s="2">
        <v>43421.708333333336</v>
      </c>
      <c r="G2635" s="8" t="s">
        <v>378</v>
      </c>
      <c r="H2635" s="13" t="s">
        <v>379</v>
      </c>
      <c r="K2635" s="40">
        <v>176</v>
      </c>
      <c r="L2635" s="40">
        <v>176</v>
      </c>
      <c r="M2635" s="101">
        <v>0</v>
      </c>
      <c r="N2635" s="101">
        <v>0</v>
      </c>
      <c r="X2635" s="40">
        <v>176</v>
      </c>
      <c r="Y2635" s="40">
        <v>176</v>
      </c>
      <c r="Z2635" s="40">
        <v>0</v>
      </c>
      <c r="AA2635" s="40">
        <v>0</v>
      </c>
      <c r="AB2635" s="40">
        <v>0</v>
      </c>
      <c r="AD2635" s="40">
        <v>176</v>
      </c>
      <c r="AI2635" s="40">
        <v>0</v>
      </c>
      <c r="AJ2635" s="40">
        <v>0</v>
      </c>
      <c r="AK2635" s="40">
        <v>176</v>
      </c>
      <c r="AW2635" s="40">
        <v>176</v>
      </c>
      <c r="AX2635" s="40">
        <v>176</v>
      </c>
      <c r="AZ2635" s="40">
        <v>1</v>
      </c>
      <c r="BA2635" s="40">
        <v>0</v>
      </c>
      <c r="BB2635" s="40">
        <v>0</v>
      </c>
      <c r="BD2635" s="40">
        <v>176</v>
      </c>
      <c r="BF2635" s="40">
        <v>1</v>
      </c>
      <c r="BI2635" s="2">
        <v>43422.041666666664</v>
      </c>
      <c r="BJ2635" s="2">
        <v>43422.041666666664</v>
      </c>
      <c r="BL2635">
        <v>0</v>
      </c>
      <c r="BM2635">
        <v>0</v>
      </c>
      <c r="BN2635">
        <v>0</v>
      </c>
      <c r="BO2635">
        <v>0</v>
      </c>
      <c r="BP2635">
        <v>8</v>
      </c>
      <c r="BR2635" s="40">
        <v>8</v>
      </c>
      <c r="BS2635" s="40">
        <v>8</v>
      </c>
      <c r="BT2635" s="40">
        <v>0</v>
      </c>
      <c r="BU2635">
        <v>0</v>
      </c>
      <c r="BV2635" s="8" t="s">
        <v>380</v>
      </c>
      <c r="BW2635" s="8" t="s">
        <v>490</v>
      </c>
      <c r="BX2635" s="8" t="s">
        <v>491</v>
      </c>
      <c r="BY2635" s="8" t="s">
        <v>380</v>
      </c>
    </row>
    <row r="2636" spans="1:77" hidden="1">
      <c r="A2636" t="s">
        <v>245</v>
      </c>
      <c r="B2636" s="2">
        <v>43422.083333333336</v>
      </c>
      <c r="C2636" s="1">
        <v>43421</v>
      </c>
      <c r="D2636">
        <v>18</v>
      </c>
      <c r="E2636">
        <v>0</v>
      </c>
      <c r="F2636" s="2">
        <v>43421.75</v>
      </c>
      <c r="G2636" s="8" t="s">
        <v>378</v>
      </c>
      <c r="H2636" s="13" t="s">
        <v>379</v>
      </c>
      <c r="K2636" s="40">
        <v>144</v>
      </c>
      <c r="L2636" s="40">
        <v>144</v>
      </c>
      <c r="M2636" s="101">
        <v>0</v>
      </c>
      <c r="N2636" s="101">
        <v>0</v>
      </c>
      <c r="X2636" s="40">
        <v>144</v>
      </c>
      <c r="Y2636" s="40">
        <v>144</v>
      </c>
      <c r="Z2636" s="40">
        <v>0</v>
      </c>
      <c r="AA2636" s="40">
        <v>0</v>
      </c>
      <c r="AB2636" s="40">
        <v>0</v>
      </c>
      <c r="AD2636" s="40">
        <v>144</v>
      </c>
      <c r="AI2636" s="40">
        <v>0</v>
      </c>
      <c r="AJ2636" s="40">
        <v>0</v>
      </c>
      <c r="AK2636" s="40">
        <v>144</v>
      </c>
      <c r="AW2636" s="40">
        <v>144</v>
      </c>
      <c r="AX2636" s="40">
        <v>144</v>
      </c>
      <c r="AZ2636" s="40">
        <v>1</v>
      </c>
      <c r="BA2636" s="40">
        <v>0</v>
      </c>
      <c r="BB2636" s="40">
        <v>0</v>
      </c>
      <c r="BD2636" s="40">
        <v>144</v>
      </c>
      <c r="BF2636" s="40">
        <v>1</v>
      </c>
      <c r="BI2636" s="2">
        <v>43422.083333333336</v>
      </c>
      <c r="BJ2636" s="2">
        <v>43422.083333333336</v>
      </c>
      <c r="BL2636">
        <v>0</v>
      </c>
      <c r="BM2636">
        <v>0</v>
      </c>
      <c r="BN2636">
        <v>0</v>
      </c>
      <c r="BO2636">
        <v>0</v>
      </c>
      <c r="BP2636">
        <v>8</v>
      </c>
      <c r="BR2636" s="40">
        <v>8</v>
      </c>
      <c r="BS2636" s="40">
        <v>8</v>
      </c>
      <c r="BT2636" s="40">
        <v>0</v>
      </c>
      <c r="BU2636">
        <v>0</v>
      </c>
      <c r="BV2636" s="8" t="s">
        <v>380</v>
      </c>
      <c r="BW2636" s="8" t="s">
        <v>490</v>
      </c>
      <c r="BX2636" s="8" t="s">
        <v>491</v>
      </c>
      <c r="BY2636" s="8" t="s">
        <v>380</v>
      </c>
    </row>
    <row r="2637" spans="1:77" hidden="1">
      <c r="A2637" t="s">
        <v>245</v>
      </c>
      <c r="B2637" s="2">
        <v>43422.125</v>
      </c>
      <c r="C2637" s="1">
        <v>43421</v>
      </c>
      <c r="D2637">
        <v>19</v>
      </c>
      <c r="E2637">
        <v>0</v>
      </c>
      <c r="F2637" s="2">
        <v>43421.791666666664</v>
      </c>
      <c r="G2637" s="8" t="s">
        <v>378</v>
      </c>
      <c r="H2637" s="13" t="s">
        <v>379</v>
      </c>
      <c r="K2637" s="40">
        <v>121</v>
      </c>
      <c r="L2637" s="40">
        <v>121</v>
      </c>
      <c r="M2637" s="101">
        <v>0</v>
      </c>
      <c r="N2637" s="101">
        <v>0</v>
      </c>
      <c r="X2637" s="40">
        <v>121</v>
      </c>
      <c r="Y2637" s="40">
        <v>121</v>
      </c>
      <c r="Z2637" s="40">
        <v>0</v>
      </c>
      <c r="AA2637" s="40">
        <v>0</v>
      </c>
      <c r="AB2637" s="40">
        <v>0</v>
      </c>
      <c r="AD2637" s="40">
        <v>121</v>
      </c>
      <c r="AI2637" s="40">
        <v>0</v>
      </c>
      <c r="AJ2637" s="40">
        <v>0</v>
      </c>
      <c r="AK2637" s="40">
        <v>121</v>
      </c>
      <c r="AW2637" s="40">
        <v>121</v>
      </c>
      <c r="AX2637" s="40">
        <v>121</v>
      </c>
      <c r="AZ2637" s="40">
        <v>1</v>
      </c>
      <c r="BA2637" s="40">
        <v>0</v>
      </c>
      <c r="BB2637" s="40">
        <v>0</v>
      </c>
      <c r="BD2637" s="40">
        <v>121</v>
      </c>
      <c r="BF2637" s="40">
        <v>1</v>
      </c>
      <c r="BI2637" s="2">
        <v>43422.125</v>
      </c>
      <c r="BJ2637" s="2">
        <v>43422.125</v>
      </c>
      <c r="BL2637">
        <v>0</v>
      </c>
      <c r="BM2637">
        <v>0</v>
      </c>
      <c r="BN2637">
        <v>0</v>
      </c>
      <c r="BO2637">
        <v>0</v>
      </c>
      <c r="BP2637">
        <v>8</v>
      </c>
      <c r="BR2637" s="40">
        <v>8</v>
      </c>
      <c r="BS2637" s="40">
        <v>8</v>
      </c>
      <c r="BT2637" s="40">
        <v>0</v>
      </c>
      <c r="BU2637">
        <v>0</v>
      </c>
      <c r="BV2637" s="8" t="s">
        <v>380</v>
      </c>
      <c r="BW2637" s="8" t="s">
        <v>490</v>
      </c>
      <c r="BX2637" s="8" t="s">
        <v>491</v>
      </c>
      <c r="BY2637" s="8" t="s">
        <v>380</v>
      </c>
    </row>
    <row r="2638" spans="1:77" hidden="1">
      <c r="A2638" t="s">
        <v>245</v>
      </c>
      <c r="B2638" s="2">
        <v>43422.166666666664</v>
      </c>
      <c r="C2638" s="1">
        <v>43421</v>
      </c>
      <c r="D2638">
        <v>20</v>
      </c>
      <c r="E2638">
        <v>0</v>
      </c>
      <c r="F2638" s="2">
        <v>43421.833333333336</v>
      </c>
      <c r="G2638" s="8" t="s">
        <v>378</v>
      </c>
      <c r="H2638" s="13" t="s">
        <v>379</v>
      </c>
      <c r="K2638" s="40">
        <v>127</v>
      </c>
      <c r="L2638" s="40">
        <v>127</v>
      </c>
      <c r="M2638" s="101">
        <v>0</v>
      </c>
      <c r="N2638" s="101">
        <v>0</v>
      </c>
      <c r="X2638" s="40">
        <v>127</v>
      </c>
      <c r="Y2638" s="40">
        <v>127</v>
      </c>
      <c r="Z2638" s="40">
        <v>0</v>
      </c>
      <c r="AA2638" s="40">
        <v>0</v>
      </c>
      <c r="AB2638" s="40">
        <v>0</v>
      </c>
      <c r="AD2638" s="40">
        <v>127</v>
      </c>
      <c r="AI2638" s="40">
        <v>0</v>
      </c>
      <c r="AJ2638" s="40">
        <v>0</v>
      </c>
      <c r="AK2638" s="40">
        <v>127</v>
      </c>
      <c r="AW2638" s="40">
        <v>127</v>
      </c>
      <c r="AX2638" s="40">
        <v>127</v>
      </c>
      <c r="AZ2638" s="40">
        <v>1</v>
      </c>
      <c r="BA2638" s="40">
        <v>0</v>
      </c>
      <c r="BB2638" s="40">
        <v>0</v>
      </c>
      <c r="BD2638" s="40">
        <v>127</v>
      </c>
      <c r="BF2638" s="40">
        <v>1</v>
      </c>
      <c r="BI2638" s="2">
        <v>43422.166666666664</v>
      </c>
      <c r="BJ2638" s="2">
        <v>43422.166666666664</v>
      </c>
      <c r="BL2638">
        <v>0</v>
      </c>
      <c r="BM2638">
        <v>0</v>
      </c>
      <c r="BN2638">
        <v>0</v>
      </c>
      <c r="BO2638">
        <v>0</v>
      </c>
      <c r="BP2638">
        <v>8</v>
      </c>
      <c r="BR2638" s="40">
        <v>8</v>
      </c>
      <c r="BS2638" s="40">
        <v>8</v>
      </c>
      <c r="BT2638" s="40">
        <v>0</v>
      </c>
      <c r="BU2638">
        <v>0</v>
      </c>
      <c r="BV2638" s="8" t="s">
        <v>380</v>
      </c>
      <c r="BW2638" s="8" t="s">
        <v>490</v>
      </c>
      <c r="BX2638" s="8" t="s">
        <v>491</v>
      </c>
      <c r="BY2638" s="8" t="s">
        <v>380</v>
      </c>
    </row>
    <row r="2639" spans="1:77" hidden="1">
      <c r="A2639" t="s">
        <v>245</v>
      </c>
      <c r="B2639" s="2">
        <v>43422.208333333336</v>
      </c>
      <c r="C2639" s="1">
        <v>43421</v>
      </c>
      <c r="D2639">
        <v>21</v>
      </c>
      <c r="E2639">
        <v>0</v>
      </c>
      <c r="F2639" s="2">
        <v>43421.875</v>
      </c>
      <c r="G2639" s="8" t="s">
        <v>378</v>
      </c>
      <c r="H2639" s="13" t="s">
        <v>379</v>
      </c>
      <c r="K2639" s="40">
        <v>136</v>
      </c>
      <c r="L2639" s="40">
        <v>136</v>
      </c>
      <c r="M2639" s="101">
        <v>0</v>
      </c>
      <c r="N2639" s="101">
        <v>0</v>
      </c>
      <c r="X2639" s="40">
        <v>136</v>
      </c>
      <c r="Y2639" s="40">
        <v>136</v>
      </c>
      <c r="Z2639" s="40">
        <v>0</v>
      </c>
      <c r="AA2639" s="40">
        <v>0</v>
      </c>
      <c r="AB2639" s="40">
        <v>0</v>
      </c>
      <c r="AD2639" s="40">
        <v>136</v>
      </c>
      <c r="AI2639" s="40">
        <v>0</v>
      </c>
      <c r="AJ2639" s="40">
        <v>0</v>
      </c>
      <c r="AK2639" s="40">
        <v>136</v>
      </c>
      <c r="AW2639" s="40">
        <v>136</v>
      </c>
      <c r="AX2639" s="40">
        <v>136</v>
      </c>
      <c r="AZ2639" s="40">
        <v>1</v>
      </c>
      <c r="BA2639" s="40">
        <v>0</v>
      </c>
      <c r="BB2639" s="40">
        <v>0</v>
      </c>
      <c r="BD2639" s="40">
        <v>136</v>
      </c>
      <c r="BF2639" s="40">
        <v>1</v>
      </c>
      <c r="BI2639" s="2">
        <v>43422.208333333336</v>
      </c>
      <c r="BJ2639" s="2">
        <v>43422.208333333336</v>
      </c>
      <c r="BL2639">
        <v>0</v>
      </c>
      <c r="BM2639">
        <v>0</v>
      </c>
      <c r="BN2639">
        <v>0</v>
      </c>
      <c r="BO2639">
        <v>0</v>
      </c>
      <c r="BP2639">
        <v>8</v>
      </c>
      <c r="BR2639" s="40">
        <v>8</v>
      </c>
      <c r="BS2639" s="40">
        <v>8</v>
      </c>
      <c r="BT2639" s="40">
        <v>0</v>
      </c>
      <c r="BU2639">
        <v>0</v>
      </c>
      <c r="BV2639" s="8" t="s">
        <v>380</v>
      </c>
      <c r="BW2639" s="8" t="s">
        <v>490</v>
      </c>
      <c r="BX2639" s="8" t="s">
        <v>491</v>
      </c>
      <c r="BY2639" s="8" t="s">
        <v>380</v>
      </c>
    </row>
    <row r="2640" spans="1:77" hidden="1">
      <c r="A2640" t="s">
        <v>245</v>
      </c>
      <c r="B2640" s="2">
        <v>43422.25</v>
      </c>
      <c r="C2640" s="1">
        <v>43421</v>
      </c>
      <c r="D2640">
        <v>22</v>
      </c>
      <c r="E2640">
        <v>0</v>
      </c>
      <c r="F2640" s="2">
        <v>43421.916666666664</v>
      </c>
      <c r="G2640" s="8" t="s">
        <v>378</v>
      </c>
      <c r="H2640" s="13" t="s">
        <v>379</v>
      </c>
      <c r="K2640" s="40">
        <v>130</v>
      </c>
      <c r="L2640" s="40">
        <v>130</v>
      </c>
      <c r="M2640" s="101">
        <v>0</v>
      </c>
      <c r="N2640" s="101">
        <v>0</v>
      </c>
      <c r="X2640" s="40">
        <v>130</v>
      </c>
      <c r="Y2640" s="40">
        <v>130</v>
      </c>
      <c r="Z2640" s="40">
        <v>0</v>
      </c>
      <c r="AA2640" s="40">
        <v>0</v>
      </c>
      <c r="AB2640" s="40">
        <v>0</v>
      </c>
      <c r="AD2640" s="40">
        <v>130</v>
      </c>
      <c r="AI2640" s="40">
        <v>0</v>
      </c>
      <c r="AJ2640" s="40">
        <v>0</v>
      </c>
      <c r="AK2640" s="40">
        <v>130</v>
      </c>
      <c r="AW2640" s="40">
        <v>130</v>
      </c>
      <c r="AX2640" s="40">
        <v>130</v>
      </c>
      <c r="AZ2640" s="40">
        <v>1</v>
      </c>
      <c r="BA2640" s="40">
        <v>0</v>
      </c>
      <c r="BB2640" s="40">
        <v>0</v>
      </c>
      <c r="BD2640" s="40">
        <v>130</v>
      </c>
      <c r="BF2640" s="40">
        <v>1</v>
      </c>
      <c r="BI2640" s="2">
        <v>43422.25</v>
      </c>
      <c r="BJ2640" s="2">
        <v>43422.25</v>
      </c>
      <c r="BL2640">
        <v>0</v>
      </c>
      <c r="BM2640">
        <v>0</v>
      </c>
      <c r="BN2640">
        <v>0</v>
      </c>
      <c r="BO2640">
        <v>0</v>
      </c>
      <c r="BP2640">
        <v>8</v>
      </c>
      <c r="BR2640" s="40">
        <v>8</v>
      </c>
      <c r="BS2640" s="40">
        <v>8</v>
      </c>
      <c r="BT2640" s="40">
        <v>0</v>
      </c>
      <c r="BU2640">
        <v>0</v>
      </c>
      <c r="BV2640" s="8" t="s">
        <v>380</v>
      </c>
      <c r="BW2640" s="8" t="s">
        <v>490</v>
      </c>
      <c r="BX2640" s="8" t="s">
        <v>491</v>
      </c>
      <c r="BY2640" s="8" t="s">
        <v>380</v>
      </c>
    </row>
    <row r="2641" spans="1:77" hidden="1">
      <c r="A2641" t="s">
        <v>245</v>
      </c>
      <c r="B2641" s="2">
        <v>43422.291666666664</v>
      </c>
      <c r="C2641" s="1">
        <v>43421</v>
      </c>
      <c r="D2641">
        <v>23</v>
      </c>
      <c r="E2641">
        <v>0</v>
      </c>
      <c r="F2641" s="2">
        <v>43421.958333333336</v>
      </c>
      <c r="G2641" s="8" t="s">
        <v>378</v>
      </c>
      <c r="H2641" s="13" t="s">
        <v>379</v>
      </c>
      <c r="K2641" s="40">
        <v>111</v>
      </c>
      <c r="L2641" s="40">
        <v>111</v>
      </c>
      <c r="M2641" s="101">
        <v>0</v>
      </c>
      <c r="N2641" s="101">
        <v>0</v>
      </c>
      <c r="X2641" s="40">
        <v>111</v>
      </c>
      <c r="Y2641" s="40">
        <v>111</v>
      </c>
      <c r="Z2641" s="40">
        <v>0</v>
      </c>
      <c r="AA2641" s="40">
        <v>0</v>
      </c>
      <c r="AB2641" s="40">
        <v>0</v>
      </c>
      <c r="AD2641" s="40">
        <v>111</v>
      </c>
      <c r="AI2641" s="40">
        <v>0</v>
      </c>
      <c r="AJ2641" s="40">
        <v>0</v>
      </c>
      <c r="AK2641" s="40">
        <v>111</v>
      </c>
      <c r="AW2641" s="40">
        <v>111</v>
      </c>
      <c r="AX2641" s="40">
        <v>111</v>
      </c>
      <c r="AZ2641" s="40">
        <v>1</v>
      </c>
      <c r="BA2641" s="40">
        <v>0</v>
      </c>
      <c r="BB2641" s="40">
        <v>1</v>
      </c>
      <c r="BD2641" s="40">
        <v>112</v>
      </c>
      <c r="BF2641" s="40">
        <v>1</v>
      </c>
      <c r="BI2641" s="2">
        <v>43422.291666666664</v>
      </c>
      <c r="BJ2641" s="2">
        <v>43422.291666666664</v>
      </c>
      <c r="BL2641">
        <v>0</v>
      </c>
      <c r="BM2641">
        <v>0</v>
      </c>
      <c r="BN2641">
        <v>0</v>
      </c>
      <c r="BO2641">
        <v>0</v>
      </c>
      <c r="BP2641">
        <v>8</v>
      </c>
      <c r="BR2641" s="40">
        <v>8</v>
      </c>
      <c r="BS2641" s="40">
        <v>8</v>
      </c>
      <c r="BT2641" s="40">
        <v>0</v>
      </c>
      <c r="BU2641">
        <v>0</v>
      </c>
      <c r="BV2641" s="8" t="s">
        <v>380</v>
      </c>
      <c r="BW2641" s="8" t="s">
        <v>490</v>
      </c>
      <c r="BX2641" s="8" t="s">
        <v>491</v>
      </c>
      <c r="BY2641" s="8" t="s">
        <v>380</v>
      </c>
    </row>
    <row r="2642" spans="1:77" hidden="1">
      <c r="A2642" t="s">
        <v>245</v>
      </c>
      <c r="B2642" s="2">
        <v>43422.333333333336</v>
      </c>
      <c r="C2642" s="1">
        <v>43421</v>
      </c>
      <c r="D2642">
        <v>24</v>
      </c>
      <c r="E2642">
        <v>0</v>
      </c>
      <c r="F2642" s="2">
        <v>43422</v>
      </c>
      <c r="G2642" s="8" t="s">
        <v>378</v>
      </c>
      <c r="H2642" s="13" t="s">
        <v>379</v>
      </c>
      <c r="K2642" s="40">
        <v>81</v>
      </c>
      <c r="L2642" s="40">
        <v>81</v>
      </c>
      <c r="M2642" s="101">
        <v>0</v>
      </c>
      <c r="N2642" s="101">
        <v>0</v>
      </c>
      <c r="X2642" s="40">
        <v>81</v>
      </c>
      <c r="Y2642" s="40">
        <v>81</v>
      </c>
      <c r="Z2642" s="40">
        <v>0</v>
      </c>
      <c r="AA2642" s="40">
        <v>0</v>
      </c>
      <c r="AB2642" s="40">
        <v>0</v>
      </c>
      <c r="AD2642" s="40">
        <v>81</v>
      </c>
      <c r="AI2642" s="40">
        <v>0</v>
      </c>
      <c r="AJ2642" s="40">
        <v>0</v>
      </c>
      <c r="AK2642" s="40">
        <v>81</v>
      </c>
      <c r="AW2642" s="40">
        <v>81</v>
      </c>
      <c r="AX2642" s="40">
        <v>81</v>
      </c>
      <c r="AZ2642" s="40">
        <v>1</v>
      </c>
      <c r="BA2642" s="40">
        <v>0</v>
      </c>
      <c r="BB2642" s="40">
        <v>0</v>
      </c>
      <c r="BD2642" s="40">
        <v>81</v>
      </c>
      <c r="BF2642" s="40">
        <v>1</v>
      </c>
      <c r="BI2642" s="2">
        <v>43422.333333333336</v>
      </c>
      <c r="BJ2642" s="2">
        <v>43422.333333333336</v>
      </c>
      <c r="BL2642">
        <v>0</v>
      </c>
      <c r="BM2642">
        <v>0</v>
      </c>
      <c r="BN2642">
        <v>0</v>
      </c>
      <c r="BO2642">
        <v>0</v>
      </c>
      <c r="BP2642">
        <v>8</v>
      </c>
      <c r="BR2642" s="40">
        <v>8</v>
      </c>
      <c r="BS2642" s="40">
        <v>8</v>
      </c>
      <c r="BT2642" s="40">
        <v>0</v>
      </c>
      <c r="BU2642">
        <v>0</v>
      </c>
      <c r="BV2642" s="8" t="s">
        <v>380</v>
      </c>
      <c r="BW2642" s="8" t="s">
        <v>490</v>
      </c>
      <c r="BX2642" s="8" t="s">
        <v>491</v>
      </c>
      <c r="BY2642" s="8" t="s">
        <v>380</v>
      </c>
    </row>
    <row r="2643" spans="1:77" hidden="1">
      <c r="A2643" t="s">
        <v>245</v>
      </c>
      <c r="B2643" s="2">
        <v>43422.375</v>
      </c>
      <c r="C2643" s="1">
        <v>43422</v>
      </c>
      <c r="D2643">
        <v>1</v>
      </c>
      <c r="E2643">
        <v>0</v>
      </c>
      <c r="F2643" s="2">
        <v>43422.041666666664</v>
      </c>
      <c r="G2643" s="8" t="s">
        <v>378</v>
      </c>
      <c r="H2643" s="13" t="s">
        <v>379</v>
      </c>
      <c r="K2643" s="40">
        <v>66</v>
      </c>
      <c r="L2643" s="40">
        <v>66</v>
      </c>
      <c r="M2643" s="101">
        <v>0</v>
      </c>
      <c r="N2643" s="101">
        <v>0</v>
      </c>
      <c r="X2643" s="40">
        <v>66</v>
      </c>
      <c r="Y2643" s="40">
        <v>66</v>
      </c>
      <c r="Z2643" s="40">
        <v>0</v>
      </c>
      <c r="AA2643" s="40">
        <v>0</v>
      </c>
      <c r="AB2643" s="40">
        <v>0</v>
      </c>
      <c r="AD2643" s="40">
        <v>66</v>
      </c>
      <c r="AI2643" s="40">
        <v>0</v>
      </c>
      <c r="AJ2643" s="40">
        <v>0</v>
      </c>
      <c r="AK2643" s="40">
        <v>66</v>
      </c>
      <c r="AW2643" s="40">
        <v>66</v>
      </c>
      <c r="AX2643" s="40">
        <v>66</v>
      </c>
      <c r="AZ2643" s="40">
        <v>1</v>
      </c>
      <c r="BA2643" s="40">
        <v>0</v>
      </c>
      <c r="BB2643" s="40">
        <v>1</v>
      </c>
      <c r="BD2643" s="40">
        <v>67</v>
      </c>
      <c r="BF2643" s="40">
        <v>1</v>
      </c>
      <c r="BI2643" s="2">
        <v>43422.375</v>
      </c>
      <c r="BJ2643" s="2">
        <v>43422.375</v>
      </c>
      <c r="BL2643">
        <v>0</v>
      </c>
      <c r="BM2643">
        <v>0</v>
      </c>
      <c r="BN2643">
        <v>0</v>
      </c>
      <c r="BO2643">
        <v>0</v>
      </c>
      <c r="BP2643">
        <v>8</v>
      </c>
      <c r="BR2643" s="40">
        <v>8</v>
      </c>
      <c r="BS2643" s="40">
        <v>8</v>
      </c>
      <c r="BT2643" s="40">
        <v>0</v>
      </c>
      <c r="BU2643">
        <v>0</v>
      </c>
      <c r="BV2643" s="8" t="s">
        <v>380</v>
      </c>
      <c r="BW2643" s="8" t="s">
        <v>491</v>
      </c>
      <c r="BX2643" s="8" t="s">
        <v>492</v>
      </c>
      <c r="BY2643" s="8" t="s">
        <v>380</v>
      </c>
    </row>
    <row r="2644" spans="1:77" hidden="1">
      <c r="A2644" t="s">
        <v>245</v>
      </c>
      <c r="B2644" s="2">
        <v>43422.416666666664</v>
      </c>
      <c r="C2644" s="1">
        <v>43422</v>
      </c>
      <c r="D2644">
        <v>2</v>
      </c>
      <c r="E2644">
        <v>0</v>
      </c>
      <c r="F2644" s="2">
        <v>43422.083333333336</v>
      </c>
      <c r="G2644" s="8" t="s">
        <v>378</v>
      </c>
      <c r="H2644" s="13" t="s">
        <v>379</v>
      </c>
      <c r="K2644" s="40">
        <v>57</v>
      </c>
      <c r="L2644" s="40">
        <v>57</v>
      </c>
      <c r="M2644" s="101">
        <v>0</v>
      </c>
      <c r="N2644" s="101">
        <v>0</v>
      </c>
      <c r="X2644" s="40">
        <v>57</v>
      </c>
      <c r="Y2644" s="40">
        <v>57</v>
      </c>
      <c r="Z2644" s="40">
        <v>0</v>
      </c>
      <c r="AA2644" s="40">
        <v>0</v>
      </c>
      <c r="AB2644" s="40">
        <v>0</v>
      </c>
      <c r="AD2644" s="40">
        <v>57</v>
      </c>
      <c r="AI2644" s="40">
        <v>0</v>
      </c>
      <c r="AJ2644" s="40">
        <v>0</v>
      </c>
      <c r="AK2644" s="40">
        <v>57</v>
      </c>
      <c r="AW2644" s="40">
        <v>57</v>
      </c>
      <c r="AX2644" s="40">
        <v>57</v>
      </c>
      <c r="AZ2644" s="40">
        <v>1</v>
      </c>
      <c r="BA2644" s="40">
        <v>0</v>
      </c>
      <c r="BB2644" s="40">
        <v>1</v>
      </c>
      <c r="BD2644" s="40">
        <v>58</v>
      </c>
      <c r="BF2644" s="40">
        <v>1</v>
      </c>
      <c r="BI2644" s="2">
        <v>43422.416666666664</v>
      </c>
      <c r="BJ2644" s="2">
        <v>43422.416666666664</v>
      </c>
      <c r="BL2644">
        <v>0</v>
      </c>
      <c r="BM2644">
        <v>0</v>
      </c>
      <c r="BN2644">
        <v>0</v>
      </c>
      <c r="BO2644">
        <v>0</v>
      </c>
      <c r="BP2644">
        <v>8</v>
      </c>
      <c r="BR2644" s="40">
        <v>8</v>
      </c>
      <c r="BS2644" s="40">
        <v>8</v>
      </c>
      <c r="BT2644" s="40">
        <v>0</v>
      </c>
      <c r="BU2644">
        <v>0</v>
      </c>
      <c r="BV2644" s="8" t="s">
        <v>380</v>
      </c>
      <c r="BW2644" s="8" t="s">
        <v>491</v>
      </c>
      <c r="BX2644" s="8" t="s">
        <v>492</v>
      </c>
      <c r="BY2644" s="8" t="s">
        <v>380</v>
      </c>
    </row>
    <row r="2645" spans="1:77" hidden="1">
      <c r="A2645" t="s">
        <v>245</v>
      </c>
      <c r="B2645" s="2">
        <v>43422.458333333336</v>
      </c>
      <c r="C2645" s="1">
        <v>43422</v>
      </c>
      <c r="D2645">
        <v>3</v>
      </c>
      <c r="E2645">
        <v>0</v>
      </c>
      <c r="F2645" s="2">
        <v>43422.125</v>
      </c>
      <c r="G2645" s="8" t="s">
        <v>378</v>
      </c>
      <c r="H2645" s="13" t="s">
        <v>379</v>
      </c>
      <c r="K2645" s="40">
        <v>51</v>
      </c>
      <c r="L2645" s="40">
        <v>51</v>
      </c>
      <c r="M2645" s="101">
        <v>0</v>
      </c>
      <c r="N2645" s="101">
        <v>0</v>
      </c>
      <c r="X2645" s="40">
        <v>51</v>
      </c>
      <c r="Y2645" s="40">
        <v>51</v>
      </c>
      <c r="Z2645" s="40">
        <v>0</v>
      </c>
      <c r="AA2645" s="40">
        <v>0</v>
      </c>
      <c r="AB2645" s="40">
        <v>0</v>
      </c>
      <c r="AD2645" s="40">
        <v>51</v>
      </c>
      <c r="AI2645" s="40">
        <v>0</v>
      </c>
      <c r="AJ2645" s="40">
        <v>0</v>
      </c>
      <c r="AK2645" s="40">
        <v>51</v>
      </c>
      <c r="AW2645" s="40">
        <v>51</v>
      </c>
      <c r="AX2645" s="40">
        <v>51</v>
      </c>
      <c r="AZ2645" s="40">
        <v>1</v>
      </c>
      <c r="BA2645" s="40">
        <v>0</v>
      </c>
      <c r="BB2645" s="40">
        <v>3</v>
      </c>
      <c r="BD2645" s="40">
        <v>54</v>
      </c>
      <c r="BF2645" s="40">
        <v>1</v>
      </c>
      <c r="BI2645" s="2">
        <v>43422.458333333336</v>
      </c>
      <c r="BJ2645" s="2">
        <v>43422.458333333336</v>
      </c>
      <c r="BL2645">
        <v>0</v>
      </c>
      <c r="BM2645">
        <v>0</v>
      </c>
      <c r="BN2645">
        <v>0</v>
      </c>
      <c r="BO2645">
        <v>0</v>
      </c>
      <c r="BP2645">
        <v>8</v>
      </c>
      <c r="BR2645" s="40">
        <v>8</v>
      </c>
      <c r="BS2645" s="40">
        <v>8</v>
      </c>
      <c r="BT2645" s="40">
        <v>0</v>
      </c>
      <c r="BU2645">
        <v>0</v>
      </c>
      <c r="BV2645" s="8" t="s">
        <v>380</v>
      </c>
      <c r="BW2645" s="8" t="s">
        <v>491</v>
      </c>
      <c r="BX2645" s="8" t="s">
        <v>492</v>
      </c>
      <c r="BY2645" s="8" t="s">
        <v>380</v>
      </c>
    </row>
    <row r="2646" spans="1:77" hidden="1">
      <c r="A2646" t="s">
        <v>245</v>
      </c>
      <c r="B2646" s="2">
        <v>43422.5</v>
      </c>
      <c r="C2646" s="1">
        <v>43422</v>
      </c>
      <c r="D2646">
        <v>4</v>
      </c>
      <c r="E2646">
        <v>0</v>
      </c>
      <c r="F2646" s="2">
        <v>43422.166666666664</v>
      </c>
      <c r="G2646" s="8" t="s">
        <v>378</v>
      </c>
      <c r="H2646" s="13" t="s">
        <v>379</v>
      </c>
      <c r="K2646" s="40">
        <v>42</v>
      </c>
      <c r="L2646" s="40">
        <v>42</v>
      </c>
      <c r="M2646" s="101">
        <v>0</v>
      </c>
      <c r="N2646" s="101">
        <v>0</v>
      </c>
      <c r="X2646" s="40">
        <v>42</v>
      </c>
      <c r="Y2646" s="40">
        <v>42</v>
      </c>
      <c r="Z2646" s="40">
        <v>0</v>
      </c>
      <c r="AA2646" s="40">
        <v>0</v>
      </c>
      <c r="AB2646" s="40">
        <v>0</v>
      </c>
      <c r="AD2646" s="40">
        <v>42</v>
      </c>
      <c r="AI2646" s="40">
        <v>0</v>
      </c>
      <c r="AJ2646" s="40">
        <v>0</v>
      </c>
      <c r="AK2646" s="40">
        <v>42</v>
      </c>
      <c r="AW2646" s="40">
        <v>42</v>
      </c>
      <c r="AX2646" s="40">
        <v>42</v>
      </c>
      <c r="AZ2646" s="40">
        <v>1</v>
      </c>
      <c r="BA2646" s="40">
        <v>0</v>
      </c>
      <c r="BB2646" s="40">
        <v>3</v>
      </c>
      <c r="BD2646" s="40">
        <v>45</v>
      </c>
      <c r="BF2646" s="40">
        <v>1</v>
      </c>
      <c r="BI2646" s="2">
        <v>43422.5</v>
      </c>
      <c r="BJ2646" s="2">
        <v>43422.5</v>
      </c>
      <c r="BL2646">
        <v>0</v>
      </c>
      <c r="BM2646">
        <v>0</v>
      </c>
      <c r="BN2646">
        <v>0</v>
      </c>
      <c r="BO2646">
        <v>0</v>
      </c>
      <c r="BP2646">
        <v>8</v>
      </c>
      <c r="BR2646" s="40">
        <v>8</v>
      </c>
      <c r="BS2646" s="40">
        <v>8</v>
      </c>
      <c r="BT2646" s="40">
        <v>0</v>
      </c>
      <c r="BU2646">
        <v>0</v>
      </c>
      <c r="BV2646" s="8" t="s">
        <v>380</v>
      </c>
      <c r="BW2646" s="8" t="s">
        <v>491</v>
      </c>
      <c r="BX2646" s="8" t="s">
        <v>492</v>
      </c>
      <c r="BY2646" s="8" t="s">
        <v>380</v>
      </c>
    </row>
    <row r="2647" spans="1:77" hidden="1">
      <c r="A2647" t="s">
        <v>245</v>
      </c>
      <c r="B2647" s="2">
        <v>43422.541666666664</v>
      </c>
      <c r="C2647" s="1">
        <v>43422</v>
      </c>
      <c r="D2647">
        <v>5</v>
      </c>
      <c r="E2647">
        <v>0</v>
      </c>
      <c r="F2647" s="2">
        <v>43422.208333333336</v>
      </c>
      <c r="G2647" s="8" t="s">
        <v>378</v>
      </c>
      <c r="H2647" s="13" t="s">
        <v>379</v>
      </c>
      <c r="K2647" s="40">
        <v>25</v>
      </c>
      <c r="L2647" s="40">
        <v>25</v>
      </c>
      <c r="M2647" s="101">
        <v>0</v>
      </c>
      <c r="N2647" s="101">
        <v>0</v>
      </c>
      <c r="X2647" s="40">
        <v>25</v>
      </c>
      <c r="Y2647" s="40">
        <v>25</v>
      </c>
      <c r="Z2647" s="40">
        <v>0</v>
      </c>
      <c r="AA2647" s="40">
        <v>0</v>
      </c>
      <c r="AB2647" s="40">
        <v>0</v>
      </c>
      <c r="AD2647" s="40">
        <v>25</v>
      </c>
      <c r="AI2647" s="40">
        <v>0</v>
      </c>
      <c r="AJ2647" s="40">
        <v>0</v>
      </c>
      <c r="AK2647" s="40">
        <v>25</v>
      </c>
      <c r="AW2647" s="40">
        <v>25</v>
      </c>
      <c r="AX2647" s="40">
        <v>25</v>
      </c>
      <c r="AZ2647" s="40">
        <v>1</v>
      </c>
      <c r="BA2647" s="40">
        <v>0</v>
      </c>
      <c r="BB2647" s="40">
        <v>4</v>
      </c>
      <c r="BD2647" s="40">
        <v>29</v>
      </c>
      <c r="BF2647" s="40">
        <v>1</v>
      </c>
      <c r="BI2647" s="2">
        <v>43422.541666666664</v>
      </c>
      <c r="BJ2647" s="2">
        <v>43422.541666666664</v>
      </c>
      <c r="BL2647">
        <v>0</v>
      </c>
      <c r="BM2647">
        <v>0</v>
      </c>
      <c r="BN2647">
        <v>0</v>
      </c>
      <c r="BO2647">
        <v>0</v>
      </c>
      <c r="BP2647">
        <v>8</v>
      </c>
      <c r="BR2647" s="40">
        <v>8</v>
      </c>
      <c r="BS2647" s="40">
        <v>8</v>
      </c>
      <c r="BT2647" s="40">
        <v>0</v>
      </c>
      <c r="BU2647">
        <v>0</v>
      </c>
      <c r="BV2647" s="8" t="s">
        <v>380</v>
      </c>
      <c r="BW2647" s="8" t="s">
        <v>491</v>
      </c>
      <c r="BX2647" s="8" t="s">
        <v>492</v>
      </c>
      <c r="BY2647" s="8" t="s">
        <v>380</v>
      </c>
    </row>
    <row r="2648" spans="1:77" hidden="1">
      <c r="A2648" t="s">
        <v>245</v>
      </c>
      <c r="B2648" s="2">
        <v>43422.583333333336</v>
      </c>
      <c r="C2648" s="1">
        <v>43422</v>
      </c>
      <c r="D2648">
        <v>6</v>
      </c>
      <c r="E2648">
        <v>0</v>
      </c>
      <c r="F2648" s="2">
        <v>43422.25</v>
      </c>
      <c r="G2648" s="8" t="s">
        <v>378</v>
      </c>
      <c r="H2648" s="13" t="s">
        <v>379</v>
      </c>
      <c r="K2648" s="40">
        <v>14</v>
      </c>
      <c r="L2648" s="40">
        <v>14</v>
      </c>
      <c r="M2648" s="101">
        <v>0</v>
      </c>
      <c r="N2648" s="101">
        <v>0</v>
      </c>
      <c r="X2648" s="40">
        <v>14</v>
      </c>
      <c r="Y2648" s="40">
        <v>14</v>
      </c>
      <c r="Z2648" s="40">
        <v>0</v>
      </c>
      <c r="AA2648" s="40">
        <v>0</v>
      </c>
      <c r="AB2648" s="40">
        <v>0</v>
      </c>
      <c r="AD2648" s="40">
        <v>14</v>
      </c>
      <c r="AI2648" s="40">
        <v>0</v>
      </c>
      <c r="AJ2648" s="40">
        <v>0</v>
      </c>
      <c r="AK2648" s="40">
        <v>14</v>
      </c>
      <c r="AW2648" s="40">
        <v>14</v>
      </c>
      <c r="AX2648" s="40">
        <v>14</v>
      </c>
      <c r="AZ2648" s="40">
        <v>1</v>
      </c>
      <c r="BA2648" s="40">
        <v>0</v>
      </c>
      <c r="BB2648" s="40">
        <v>4</v>
      </c>
      <c r="BD2648" s="40">
        <v>18</v>
      </c>
      <c r="BF2648" s="40">
        <v>1</v>
      </c>
      <c r="BI2648" s="2">
        <v>43422.583333333336</v>
      </c>
      <c r="BJ2648" s="2">
        <v>43422.583333333336</v>
      </c>
      <c r="BL2648">
        <v>0</v>
      </c>
      <c r="BM2648">
        <v>0</v>
      </c>
      <c r="BN2648">
        <v>0</v>
      </c>
      <c r="BO2648">
        <v>0</v>
      </c>
      <c r="BP2648">
        <v>8</v>
      </c>
      <c r="BR2648" s="40">
        <v>8</v>
      </c>
      <c r="BS2648" s="40">
        <v>8</v>
      </c>
      <c r="BT2648" s="40">
        <v>0</v>
      </c>
      <c r="BU2648">
        <v>0</v>
      </c>
      <c r="BV2648" s="8" t="s">
        <v>380</v>
      </c>
      <c r="BW2648" s="8" t="s">
        <v>491</v>
      </c>
      <c r="BX2648" s="8" t="s">
        <v>492</v>
      </c>
      <c r="BY2648" s="8" t="s">
        <v>380</v>
      </c>
    </row>
    <row r="2649" spans="1:77" hidden="1">
      <c r="A2649" t="s">
        <v>245</v>
      </c>
      <c r="B2649" s="2">
        <v>43422.625</v>
      </c>
      <c r="C2649" s="1">
        <v>43422</v>
      </c>
      <c r="D2649">
        <v>7</v>
      </c>
      <c r="E2649">
        <v>0</v>
      </c>
      <c r="F2649" s="2">
        <v>43422.291666666664</v>
      </c>
      <c r="G2649" s="8" t="s">
        <v>378</v>
      </c>
      <c r="H2649" s="13" t="s">
        <v>379</v>
      </c>
      <c r="K2649" s="40">
        <v>9</v>
      </c>
      <c r="L2649" s="40">
        <v>9</v>
      </c>
      <c r="M2649" s="101">
        <v>0</v>
      </c>
      <c r="N2649" s="101">
        <v>0</v>
      </c>
      <c r="X2649" s="40">
        <v>9</v>
      </c>
      <c r="Y2649" s="40">
        <v>9</v>
      </c>
      <c r="Z2649" s="40">
        <v>0</v>
      </c>
      <c r="AA2649" s="40">
        <v>0</v>
      </c>
      <c r="AB2649" s="40">
        <v>0</v>
      </c>
      <c r="AD2649" s="40">
        <v>9</v>
      </c>
      <c r="AI2649" s="40">
        <v>0</v>
      </c>
      <c r="AJ2649" s="40">
        <v>0</v>
      </c>
      <c r="AK2649" s="40">
        <v>9</v>
      </c>
      <c r="AW2649" s="40">
        <v>9</v>
      </c>
      <c r="AX2649" s="40">
        <v>9</v>
      </c>
      <c r="AZ2649" s="40">
        <v>1</v>
      </c>
      <c r="BA2649" s="40">
        <v>0</v>
      </c>
      <c r="BB2649" s="40">
        <v>6</v>
      </c>
      <c r="BD2649" s="40">
        <v>15</v>
      </c>
      <c r="BF2649" s="40">
        <v>1</v>
      </c>
      <c r="BI2649" s="2">
        <v>43422.625</v>
      </c>
      <c r="BJ2649" s="2">
        <v>43422.625</v>
      </c>
      <c r="BL2649">
        <v>0</v>
      </c>
      <c r="BM2649">
        <v>0</v>
      </c>
      <c r="BN2649">
        <v>0</v>
      </c>
      <c r="BO2649">
        <v>0</v>
      </c>
      <c r="BP2649">
        <v>8</v>
      </c>
      <c r="BR2649" s="40">
        <v>8</v>
      </c>
      <c r="BS2649" s="40">
        <v>8</v>
      </c>
      <c r="BT2649" s="40">
        <v>0</v>
      </c>
      <c r="BU2649">
        <v>0</v>
      </c>
      <c r="BV2649" s="8" t="s">
        <v>380</v>
      </c>
      <c r="BW2649" s="8" t="s">
        <v>491</v>
      </c>
      <c r="BX2649" s="8" t="s">
        <v>492</v>
      </c>
      <c r="BY2649" s="8" t="s">
        <v>380</v>
      </c>
    </row>
    <row r="2650" spans="1:77" hidden="1">
      <c r="A2650" t="s">
        <v>245</v>
      </c>
      <c r="B2650" s="2">
        <v>43422.666666666664</v>
      </c>
      <c r="C2650" s="1">
        <v>43422</v>
      </c>
      <c r="D2650">
        <v>8</v>
      </c>
      <c r="E2650">
        <v>0</v>
      </c>
      <c r="F2650" s="2">
        <v>43422.333333333336</v>
      </c>
      <c r="G2650" s="8" t="s">
        <v>378</v>
      </c>
      <c r="H2650" s="13" t="s">
        <v>379</v>
      </c>
      <c r="K2650" s="40">
        <v>17</v>
      </c>
      <c r="L2650" s="40">
        <v>17</v>
      </c>
      <c r="M2650" s="101">
        <v>0</v>
      </c>
      <c r="N2650" s="101">
        <v>0</v>
      </c>
      <c r="X2650" s="40">
        <v>17</v>
      </c>
      <c r="Y2650" s="40">
        <v>17</v>
      </c>
      <c r="Z2650" s="40">
        <v>0</v>
      </c>
      <c r="AA2650" s="40">
        <v>0</v>
      </c>
      <c r="AB2650" s="40">
        <v>0</v>
      </c>
      <c r="AD2650" s="40">
        <v>17</v>
      </c>
      <c r="AI2650" s="40">
        <v>0</v>
      </c>
      <c r="AJ2650" s="40">
        <v>0</v>
      </c>
      <c r="AK2650" s="40">
        <v>17</v>
      </c>
      <c r="AW2650" s="40">
        <v>17</v>
      </c>
      <c r="AX2650" s="40">
        <v>17</v>
      </c>
      <c r="AZ2650" s="40">
        <v>1</v>
      </c>
      <c r="BA2650" s="40">
        <v>0</v>
      </c>
      <c r="BB2650" s="40">
        <v>3</v>
      </c>
      <c r="BD2650" s="40">
        <v>20</v>
      </c>
      <c r="BF2650" s="40">
        <v>1</v>
      </c>
      <c r="BI2650" s="2">
        <v>43422.666666666664</v>
      </c>
      <c r="BJ2650" s="2">
        <v>43422.666666666664</v>
      </c>
      <c r="BL2650">
        <v>0</v>
      </c>
      <c r="BM2650">
        <v>0</v>
      </c>
      <c r="BN2650">
        <v>0</v>
      </c>
      <c r="BO2650">
        <v>0</v>
      </c>
      <c r="BP2650">
        <v>8</v>
      </c>
      <c r="BR2650" s="40">
        <v>8</v>
      </c>
      <c r="BS2650" s="40">
        <v>8</v>
      </c>
      <c r="BT2650" s="40">
        <v>0</v>
      </c>
      <c r="BU2650">
        <v>0</v>
      </c>
      <c r="BV2650" s="8" t="s">
        <v>380</v>
      </c>
      <c r="BW2650" s="8" t="s">
        <v>491</v>
      </c>
      <c r="BX2650" s="8" t="s">
        <v>492</v>
      </c>
      <c r="BY2650" s="8" t="s">
        <v>380</v>
      </c>
    </row>
    <row r="2651" spans="1:77" hidden="1">
      <c r="A2651" t="s">
        <v>245</v>
      </c>
      <c r="B2651" s="2">
        <v>43422.708333333336</v>
      </c>
      <c r="C2651" s="1">
        <v>43422</v>
      </c>
      <c r="D2651">
        <v>9</v>
      </c>
      <c r="E2651">
        <v>0</v>
      </c>
      <c r="F2651" s="2">
        <v>43422.375</v>
      </c>
      <c r="G2651" s="8" t="s">
        <v>378</v>
      </c>
      <c r="H2651" s="13" t="s">
        <v>379</v>
      </c>
      <c r="K2651" s="40">
        <v>11</v>
      </c>
      <c r="L2651" s="40">
        <v>11</v>
      </c>
      <c r="M2651" s="101">
        <v>0</v>
      </c>
      <c r="N2651" s="101">
        <v>0</v>
      </c>
      <c r="X2651" s="40">
        <v>11</v>
      </c>
      <c r="Y2651" s="40">
        <v>11</v>
      </c>
      <c r="Z2651" s="40">
        <v>0</v>
      </c>
      <c r="AA2651" s="40">
        <v>0</v>
      </c>
      <c r="AB2651" s="40">
        <v>0</v>
      </c>
      <c r="AD2651" s="40">
        <v>11</v>
      </c>
      <c r="AI2651" s="40">
        <v>0</v>
      </c>
      <c r="AJ2651" s="40">
        <v>0</v>
      </c>
      <c r="AK2651" s="40">
        <v>11</v>
      </c>
      <c r="AW2651" s="40">
        <v>11</v>
      </c>
      <c r="AX2651" s="40">
        <v>11</v>
      </c>
      <c r="AZ2651" s="40">
        <v>1</v>
      </c>
      <c r="BA2651" s="40">
        <v>0</v>
      </c>
      <c r="BB2651" s="40">
        <v>3</v>
      </c>
      <c r="BD2651" s="40">
        <v>14</v>
      </c>
      <c r="BF2651" s="40">
        <v>1</v>
      </c>
      <c r="BI2651" s="2">
        <v>43422.708333333336</v>
      </c>
      <c r="BJ2651" s="2">
        <v>43422.708333333336</v>
      </c>
      <c r="BL2651">
        <v>0</v>
      </c>
      <c r="BM2651">
        <v>0</v>
      </c>
      <c r="BN2651">
        <v>0</v>
      </c>
      <c r="BO2651">
        <v>0</v>
      </c>
      <c r="BP2651">
        <v>8</v>
      </c>
      <c r="BR2651" s="40">
        <v>8</v>
      </c>
      <c r="BS2651" s="40">
        <v>8</v>
      </c>
      <c r="BT2651" s="40">
        <v>0</v>
      </c>
      <c r="BU2651">
        <v>0</v>
      </c>
      <c r="BV2651" s="8" t="s">
        <v>380</v>
      </c>
      <c r="BW2651" s="8" t="s">
        <v>491</v>
      </c>
      <c r="BX2651" s="8" t="s">
        <v>492</v>
      </c>
      <c r="BY2651" s="8" t="s">
        <v>380</v>
      </c>
    </row>
    <row r="2652" spans="1:77" hidden="1">
      <c r="A2652" t="s">
        <v>245</v>
      </c>
      <c r="B2652" s="2">
        <v>43422.75</v>
      </c>
      <c r="C2652" s="1">
        <v>43422</v>
      </c>
      <c r="D2652">
        <v>10</v>
      </c>
      <c r="E2652">
        <v>0</v>
      </c>
      <c r="F2652" s="2">
        <v>43422.416666666664</v>
      </c>
      <c r="G2652" s="8" t="s">
        <v>378</v>
      </c>
      <c r="H2652" s="13" t="s">
        <v>379</v>
      </c>
      <c r="K2652" s="40">
        <v>4</v>
      </c>
      <c r="L2652" s="40">
        <v>4</v>
      </c>
      <c r="M2652" s="101">
        <v>0</v>
      </c>
      <c r="N2652" s="101">
        <v>0</v>
      </c>
      <c r="X2652" s="40">
        <v>4</v>
      </c>
      <c r="Y2652" s="40">
        <v>4</v>
      </c>
      <c r="Z2652" s="40">
        <v>0</v>
      </c>
      <c r="AA2652" s="40">
        <v>0</v>
      </c>
      <c r="AB2652" s="40">
        <v>0</v>
      </c>
      <c r="AD2652" s="40">
        <v>4</v>
      </c>
      <c r="AI2652" s="40">
        <v>0</v>
      </c>
      <c r="AJ2652" s="40">
        <v>0</v>
      </c>
      <c r="AK2652" s="40">
        <v>4</v>
      </c>
      <c r="AW2652" s="40">
        <v>4</v>
      </c>
      <c r="AX2652" s="40">
        <v>4</v>
      </c>
      <c r="AZ2652" s="40">
        <v>1</v>
      </c>
      <c r="BA2652" s="40">
        <v>0</v>
      </c>
      <c r="BB2652" s="40">
        <v>0</v>
      </c>
      <c r="BD2652" s="40">
        <v>4</v>
      </c>
      <c r="BF2652" s="40">
        <v>0</v>
      </c>
      <c r="BI2652" s="2">
        <v>43422.75</v>
      </c>
      <c r="BJ2652" s="2">
        <v>43422.75</v>
      </c>
      <c r="BL2652">
        <v>0</v>
      </c>
      <c r="BM2652">
        <v>0</v>
      </c>
      <c r="BN2652">
        <v>0</v>
      </c>
      <c r="BO2652">
        <v>0</v>
      </c>
      <c r="BP2652">
        <v>8</v>
      </c>
      <c r="BR2652" s="40">
        <v>8</v>
      </c>
      <c r="BS2652" s="40">
        <v>8</v>
      </c>
      <c r="BT2652" s="40">
        <v>0</v>
      </c>
      <c r="BU2652">
        <v>0</v>
      </c>
      <c r="BV2652" s="8" t="s">
        <v>380</v>
      </c>
      <c r="BW2652" s="8" t="s">
        <v>491</v>
      </c>
      <c r="BX2652" s="8" t="s">
        <v>492</v>
      </c>
      <c r="BY2652" s="8" t="s">
        <v>380</v>
      </c>
    </row>
    <row r="2653" spans="1:77" hidden="1">
      <c r="A2653" t="s">
        <v>245</v>
      </c>
      <c r="B2653" s="2">
        <v>43422.791666666664</v>
      </c>
      <c r="C2653" s="1">
        <v>43422</v>
      </c>
      <c r="D2653">
        <v>11</v>
      </c>
      <c r="E2653">
        <v>0</v>
      </c>
      <c r="F2653" s="2">
        <v>43422.458333333336</v>
      </c>
      <c r="G2653" s="8" t="s">
        <v>378</v>
      </c>
      <c r="H2653" s="13" t="s">
        <v>379</v>
      </c>
      <c r="K2653" s="40">
        <v>-4</v>
      </c>
      <c r="L2653" s="40">
        <v>-4</v>
      </c>
      <c r="M2653" s="101">
        <v>0</v>
      </c>
      <c r="N2653" s="101">
        <v>0</v>
      </c>
      <c r="X2653" s="40">
        <v>-4</v>
      </c>
      <c r="Y2653" s="40">
        <v>-4</v>
      </c>
      <c r="Z2653" s="40">
        <v>0</v>
      </c>
      <c r="AA2653" s="40">
        <v>0</v>
      </c>
      <c r="AB2653" s="40">
        <v>0</v>
      </c>
      <c r="AD2653" s="40">
        <v>-4</v>
      </c>
      <c r="AI2653" s="40">
        <v>0</v>
      </c>
      <c r="AJ2653" s="40">
        <v>0</v>
      </c>
      <c r="AK2653" s="40">
        <v>-4</v>
      </c>
      <c r="AW2653" s="40">
        <v>-4</v>
      </c>
      <c r="AX2653" s="40">
        <v>-4</v>
      </c>
      <c r="AZ2653" s="40">
        <v>1</v>
      </c>
      <c r="BA2653" s="40">
        <v>0</v>
      </c>
      <c r="BB2653" s="40">
        <v>3</v>
      </c>
      <c r="BD2653" s="40">
        <v>-1</v>
      </c>
      <c r="BF2653" s="40">
        <v>0</v>
      </c>
      <c r="BI2653" s="2">
        <v>43422.791666666664</v>
      </c>
      <c r="BJ2653" s="2">
        <v>43422.791666666664</v>
      </c>
      <c r="BL2653">
        <v>0</v>
      </c>
      <c r="BM2653">
        <v>0</v>
      </c>
      <c r="BN2653">
        <v>0</v>
      </c>
      <c r="BO2653">
        <v>0</v>
      </c>
      <c r="BP2653">
        <v>8</v>
      </c>
      <c r="BR2653" s="40">
        <v>8</v>
      </c>
      <c r="BS2653" s="40">
        <v>8</v>
      </c>
      <c r="BT2653" s="40">
        <v>0</v>
      </c>
      <c r="BU2653">
        <v>0</v>
      </c>
      <c r="BV2653" s="8" t="s">
        <v>380</v>
      </c>
      <c r="BW2653" s="8" t="s">
        <v>491</v>
      </c>
      <c r="BX2653" s="8" t="s">
        <v>492</v>
      </c>
      <c r="BY2653" s="8" t="s">
        <v>380</v>
      </c>
    </row>
    <row r="2654" spans="1:77" hidden="1">
      <c r="A2654" t="s">
        <v>245</v>
      </c>
      <c r="B2654" s="2">
        <v>43422.833333333336</v>
      </c>
      <c r="C2654" s="1">
        <v>43422</v>
      </c>
      <c r="D2654">
        <v>12</v>
      </c>
      <c r="E2654">
        <v>0</v>
      </c>
      <c r="F2654" s="2">
        <v>43422.5</v>
      </c>
      <c r="G2654" s="8" t="s">
        <v>378</v>
      </c>
      <c r="H2654" s="13" t="s">
        <v>379</v>
      </c>
      <c r="K2654" s="40">
        <v>-5</v>
      </c>
      <c r="L2654" s="40">
        <v>-5</v>
      </c>
      <c r="M2654" s="101">
        <v>0</v>
      </c>
      <c r="N2654" s="101">
        <v>0</v>
      </c>
      <c r="X2654" s="40">
        <v>-5</v>
      </c>
      <c r="Y2654" s="40">
        <v>-5</v>
      </c>
      <c r="Z2654" s="40">
        <v>0</v>
      </c>
      <c r="AA2654" s="40">
        <v>0</v>
      </c>
      <c r="AB2654" s="40">
        <v>0</v>
      </c>
      <c r="AD2654" s="40">
        <v>-5</v>
      </c>
      <c r="AI2654" s="40">
        <v>0</v>
      </c>
      <c r="AJ2654" s="40">
        <v>0</v>
      </c>
      <c r="AK2654" s="40">
        <v>-5</v>
      </c>
      <c r="AW2654" s="40">
        <v>-5</v>
      </c>
      <c r="AX2654" s="40">
        <v>-5</v>
      </c>
      <c r="AZ2654" s="40">
        <v>1</v>
      </c>
      <c r="BA2654" s="40">
        <v>0</v>
      </c>
      <c r="BB2654" s="40">
        <v>4</v>
      </c>
      <c r="BD2654" s="40">
        <v>-1</v>
      </c>
      <c r="BF2654" s="40">
        <v>0</v>
      </c>
      <c r="BI2654" s="2">
        <v>43422.833333333336</v>
      </c>
      <c r="BJ2654" s="2">
        <v>43422.833333333336</v>
      </c>
      <c r="BL2654">
        <v>0</v>
      </c>
      <c r="BM2654">
        <v>0</v>
      </c>
      <c r="BN2654">
        <v>0</v>
      </c>
      <c r="BO2654">
        <v>0</v>
      </c>
      <c r="BP2654">
        <v>8</v>
      </c>
      <c r="BR2654" s="40">
        <v>8</v>
      </c>
      <c r="BS2654" s="40">
        <v>8</v>
      </c>
      <c r="BT2654" s="40">
        <v>0</v>
      </c>
      <c r="BU2654">
        <v>0</v>
      </c>
      <c r="BV2654" s="8" t="s">
        <v>380</v>
      </c>
      <c r="BW2654" s="8" t="s">
        <v>491</v>
      </c>
      <c r="BX2654" s="8" t="s">
        <v>492</v>
      </c>
      <c r="BY2654" s="8" t="s">
        <v>380</v>
      </c>
    </row>
    <row r="2655" spans="1:77" hidden="1">
      <c r="A2655" t="s">
        <v>245</v>
      </c>
      <c r="B2655" s="2">
        <v>43422.875</v>
      </c>
      <c r="C2655" s="1">
        <v>43422</v>
      </c>
      <c r="D2655">
        <v>13</v>
      </c>
      <c r="E2655">
        <v>0</v>
      </c>
      <c r="F2655" s="2">
        <v>43422.541666666664</v>
      </c>
      <c r="G2655" s="8" t="s">
        <v>378</v>
      </c>
      <c r="H2655" s="13" t="s">
        <v>379</v>
      </c>
      <c r="K2655" s="40">
        <v>-3</v>
      </c>
      <c r="L2655" s="40">
        <v>-3</v>
      </c>
      <c r="M2655" s="101">
        <v>0</v>
      </c>
      <c r="N2655" s="101">
        <v>0</v>
      </c>
      <c r="X2655" s="40">
        <v>-3</v>
      </c>
      <c r="Y2655" s="40">
        <v>-3</v>
      </c>
      <c r="Z2655" s="40">
        <v>0</v>
      </c>
      <c r="AA2655" s="40">
        <v>0</v>
      </c>
      <c r="AB2655" s="40">
        <v>0</v>
      </c>
      <c r="AD2655" s="40">
        <v>-3</v>
      </c>
      <c r="AI2655" s="40">
        <v>0</v>
      </c>
      <c r="AJ2655" s="40">
        <v>0</v>
      </c>
      <c r="AK2655" s="40">
        <v>-3</v>
      </c>
      <c r="AW2655" s="40">
        <v>-3</v>
      </c>
      <c r="AX2655" s="40">
        <v>-3</v>
      </c>
      <c r="AZ2655" s="40">
        <v>1</v>
      </c>
      <c r="BA2655" s="40">
        <v>0</v>
      </c>
      <c r="BB2655" s="40">
        <v>3</v>
      </c>
      <c r="BD2655" s="40">
        <v>0</v>
      </c>
      <c r="BF2655" s="40">
        <v>0</v>
      </c>
      <c r="BI2655" s="2">
        <v>43422.875</v>
      </c>
      <c r="BJ2655" s="2">
        <v>43422.875</v>
      </c>
      <c r="BL2655">
        <v>0</v>
      </c>
      <c r="BM2655">
        <v>0</v>
      </c>
      <c r="BN2655">
        <v>0</v>
      </c>
      <c r="BO2655">
        <v>0</v>
      </c>
      <c r="BP2655">
        <v>8</v>
      </c>
      <c r="BR2655" s="40">
        <v>8</v>
      </c>
      <c r="BS2655" s="40">
        <v>8</v>
      </c>
      <c r="BT2655" s="40">
        <v>0</v>
      </c>
      <c r="BU2655">
        <v>0</v>
      </c>
      <c r="BV2655" s="8" t="s">
        <v>380</v>
      </c>
      <c r="BW2655" s="8" t="s">
        <v>491</v>
      </c>
      <c r="BX2655" s="8" t="s">
        <v>492</v>
      </c>
      <c r="BY2655" s="8" t="s">
        <v>380</v>
      </c>
    </row>
    <row r="2656" spans="1:77" hidden="1">
      <c r="A2656" t="s">
        <v>245</v>
      </c>
      <c r="B2656" s="2">
        <v>43422.916666666664</v>
      </c>
      <c r="C2656" s="1">
        <v>43422</v>
      </c>
      <c r="D2656">
        <v>14</v>
      </c>
      <c r="E2656">
        <v>0</v>
      </c>
      <c r="F2656" s="2">
        <v>43422.583333333336</v>
      </c>
      <c r="G2656" s="8" t="s">
        <v>378</v>
      </c>
      <c r="H2656" s="13" t="s">
        <v>379</v>
      </c>
      <c r="K2656" s="40">
        <v>6</v>
      </c>
      <c r="L2656" s="40">
        <v>6</v>
      </c>
      <c r="M2656" s="101">
        <v>0</v>
      </c>
      <c r="N2656" s="101">
        <v>0</v>
      </c>
      <c r="X2656" s="40">
        <v>6</v>
      </c>
      <c r="Y2656" s="40">
        <v>6</v>
      </c>
      <c r="Z2656" s="40">
        <v>0</v>
      </c>
      <c r="AA2656" s="40">
        <v>0</v>
      </c>
      <c r="AB2656" s="40">
        <v>0</v>
      </c>
      <c r="AD2656" s="40">
        <v>6</v>
      </c>
      <c r="AI2656" s="40">
        <v>0</v>
      </c>
      <c r="AJ2656" s="40">
        <v>0</v>
      </c>
      <c r="AK2656" s="40">
        <v>6</v>
      </c>
      <c r="AW2656" s="40">
        <v>6</v>
      </c>
      <c r="AX2656" s="40">
        <v>6</v>
      </c>
      <c r="AZ2656" s="40">
        <v>1</v>
      </c>
      <c r="BA2656" s="40">
        <v>0</v>
      </c>
      <c r="BB2656" s="40">
        <v>2</v>
      </c>
      <c r="BD2656" s="40">
        <v>8</v>
      </c>
      <c r="BF2656" s="40">
        <v>0</v>
      </c>
      <c r="BI2656" s="2">
        <v>43422.916666666664</v>
      </c>
      <c r="BJ2656" s="2">
        <v>43422.916666666664</v>
      </c>
      <c r="BL2656">
        <v>0</v>
      </c>
      <c r="BM2656">
        <v>0</v>
      </c>
      <c r="BN2656">
        <v>0</v>
      </c>
      <c r="BO2656">
        <v>0</v>
      </c>
      <c r="BP2656">
        <v>8</v>
      </c>
      <c r="BR2656" s="40">
        <v>8</v>
      </c>
      <c r="BS2656" s="40">
        <v>8</v>
      </c>
      <c r="BT2656" s="40">
        <v>0</v>
      </c>
      <c r="BU2656">
        <v>0</v>
      </c>
      <c r="BV2656" s="8" t="s">
        <v>380</v>
      </c>
      <c r="BW2656" s="8" t="s">
        <v>491</v>
      </c>
      <c r="BX2656" s="8" t="s">
        <v>492</v>
      </c>
      <c r="BY2656" s="8" t="s">
        <v>380</v>
      </c>
    </row>
    <row r="2657" spans="1:77" hidden="1">
      <c r="A2657" t="s">
        <v>245</v>
      </c>
      <c r="B2657" s="2">
        <v>43422.958333333336</v>
      </c>
      <c r="C2657" s="1">
        <v>43422</v>
      </c>
      <c r="D2657">
        <v>15</v>
      </c>
      <c r="E2657">
        <v>0</v>
      </c>
      <c r="F2657" s="2">
        <v>43422.625</v>
      </c>
      <c r="G2657" s="8" t="s">
        <v>378</v>
      </c>
      <c r="H2657" s="13" t="s">
        <v>379</v>
      </c>
      <c r="K2657" s="40">
        <v>8</v>
      </c>
      <c r="L2657" s="40">
        <v>8</v>
      </c>
      <c r="M2657" s="101">
        <v>0</v>
      </c>
      <c r="N2657" s="101">
        <v>0</v>
      </c>
      <c r="X2657" s="40">
        <v>8</v>
      </c>
      <c r="Y2657" s="40">
        <v>8</v>
      </c>
      <c r="Z2657" s="40">
        <v>0</v>
      </c>
      <c r="AA2657" s="40">
        <v>0</v>
      </c>
      <c r="AB2657" s="40">
        <v>0</v>
      </c>
      <c r="AD2657" s="40">
        <v>8</v>
      </c>
      <c r="AI2657" s="40">
        <v>0</v>
      </c>
      <c r="AJ2657" s="40">
        <v>0</v>
      </c>
      <c r="AK2657" s="40">
        <v>8</v>
      </c>
      <c r="AW2657" s="40">
        <v>8</v>
      </c>
      <c r="AX2657" s="40">
        <v>8</v>
      </c>
      <c r="AZ2657" s="40">
        <v>1</v>
      </c>
      <c r="BA2657" s="40">
        <v>0</v>
      </c>
      <c r="BB2657" s="40">
        <v>2</v>
      </c>
      <c r="BD2657" s="40">
        <v>10</v>
      </c>
      <c r="BF2657" s="40">
        <v>0</v>
      </c>
      <c r="BI2657" s="2">
        <v>43422.958333333336</v>
      </c>
      <c r="BJ2657" s="2">
        <v>43422.958333333336</v>
      </c>
      <c r="BL2657">
        <v>0</v>
      </c>
      <c r="BM2657">
        <v>0</v>
      </c>
      <c r="BN2657">
        <v>0</v>
      </c>
      <c r="BO2657">
        <v>0</v>
      </c>
      <c r="BP2657">
        <v>8</v>
      </c>
      <c r="BR2657" s="40">
        <v>8</v>
      </c>
      <c r="BS2657" s="40">
        <v>8</v>
      </c>
      <c r="BT2657" s="40">
        <v>0</v>
      </c>
      <c r="BU2657">
        <v>0</v>
      </c>
      <c r="BV2657" s="8" t="s">
        <v>380</v>
      </c>
      <c r="BW2657" s="8" t="s">
        <v>491</v>
      </c>
      <c r="BX2657" s="8" t="s">
        <v>492</v>
      </c>
      <c r="BY2657" s="8" t="s">
        <v>380</v>
      </c>
    </row>
    <row r="2658" spans="1:77" hidden="1">
      <c r="A2658" t="s">
        <v>245</v>
      </c>
      <c r="B2658" s="2">
        <v>43423</v>
      </c>
      <c r="C2658" s="1">
        <v>43422</v>
      </c>
      <c r="D2658">
        <v>16</v>
      </c>
      <c r="E2658">
        <v>0</v>
      </c>
      <c r="F2658" s="2">
        <v>43422.666666666664</v>
      </c>
      <c r="G2658" s="8" t="s">
        <v>378</v>
      </c>
      <c r="H2658" s="13" t="s">
        <v>379</v>
      </c>
      <c r="K2658" s="40">
        <v>10</v>
      </c>
      <c r="L2658" s="40">
        <v>10</v>
      </c>
      <c r="M2658" s="101">
        <v>0</v>
      </c>
      <c r="N2658" s="101">
        <v>0</v>
      </c>
      <c r="X2658" s="40">
        <v>10</v>
      </c>
      <c r="Y2658" s="40">
        <v>10</v>
      </c>
      <c r="Z2658" s="40">
        <v>0</v>
      </c>
      <c r="AA2658" s="40">
        <v>0</v>
      </c>
      <c r="AB2658" s="40">
        <v>0</v>
      </c>
      <c r="AD2658" s="40">
        <v>10</v>
      </c>
      <c r="AI2658" s="40">
        <v>0</v>
      </c>
      <c r="AJ2658" s="40">
        <v>0</v>
      </c>
      <c r="AK2658" s="40">
        <v>10</v>
      </c>
      <c r="AW2658" s="40">
        <v>10</v>
      </c>
      <c r="AX2658" s="40">
        <v>10</v>
      </c>
      <c r="AZ2658" s="40">
        <v>1</v>
      </c>
      <c r="BA2658" s="40">
        <v>0</v>
      </c>
      <c r="BB2658" s="40">
        <v>2</v>
      </c>
      <c r="BD2658" s="40">
        <v>12</v>
      </c>
      <c r="BF2658" s="40">
        <v>1</v>
      </c>
      <c r="BI2658" s="2">
        <v>43423</v>
      </c>
      <c r="BJ2658" s="2">
        <v>43423</v>
      </c>
      <c r="BL2658">
        <v>0</v>
      </c>
      <c r="BM2658">
        <v>0</v>
      </c>
      <c r="BN2658">
        <v>0</v>
      </c>
      <c r="BO2658">
        <v>0</v>
      </c>
      <c r="BP2658">
        <v>8</v>
      </c>
      <c r="BR2658" s="40">
        <v>8</v>
      </c>
      <c r="BS2658" s="40">
        <v>8</v>
      </c>
      <c r="BT2658" s="40">
        <v>0</v>
      </c>
      <c r="BU2658">
        <v>0</v>
      </c>
      <c r="BV2658" s="8" t="s">
        <v>380</v>
      </c>
      <c r="BW2658" s="8" t="s">
        <v>491</v>
      </c>
      <c r="BX2658" s="8" t="s">
        <v>492</v>
      </c>
      <c r="BY2658" s="8" t="s">
        <v>380</v>
      </c>
    </row>
    <row r="2659" spans="1:77" hidden="1">
      <c r="A2659" t="s">
        <v>245</v>
      </c>
      <c r="B2659" s="2">
        <v>43423.041666666664</v>
      </c>
      <c r="C2659" s="1">
        <v>43422</v>
      </c>
      <c r="D2659">
        <v>17</v>
      </c>
      <c r="E2659">
        <v>0</v>
      </c>
      <c r="F2659" s="2">
        <v>43422.708333333336</v>
      </c>
      <c r="G2659" s="8" t="s">
        <v>378</v>
      </c>
      <c r="H2659" s="13" t="s">
        <v>379</v>
      </c>
      <c r="K2659" s="40">
        <v>4</v>
      </c>
      <c r="L2659" s="40">
        <v>4</v>
      </c>
      <c r="M2659" s="101">
        <v>0</v>
      </c>
      <c r="N2659" s="101">
        <v>0</v>
      </c>
      <c r="X2659" s="40">
        <v>4</v>
      </c>
      <c r="Y2659" s="40">
        <v>4</v>
      </c>
      <c r="Z2659" s="40">
        <v>0</v>
      </c>
      <c r="AA2659" s="40">
        <v>0</v>
      </c>
      <c r="AB2659" s="40">
        <v>0</v>
      </c>
      <c r="AD2659" s="40">
        <v>4</v>
      </c>
      <c r="AI2659" s="40">
        <v>0</v>
      </c>
      <c r="AJ2659" s="40">
        <v>0</v>
      </c>
      <c r="AK2659" s="40">
        <v>4</v>
      </c>
      <c r="AW2659" s="40">
        <v>4</v>
      </c>
      <c r="AX2659" s="40">
        <v>4</v>
      </c>
      <c r="AZ2659" s="40">
        <v>1</v>
      </c>
      <c r="BA2659" s="40">
        <v>0</v>
      </c>
      <c r="BB2659" s="40">
        <v>2</v>
      </c>
      <c r="BD2659" s="40">
        <v>6</v>
      </c>
      <c r="BF2659" s="40">
        <v>0</v>
      </c>
      <c r="BI2659" s="2">
        <v>43423.041666666664</v>
      </c>
      <c r="BJ2659" s="2">
        <v>43423.041666666664</v>
      </c>
      <c r="BL2659">
        <v>0</v>
      </c>
      <c r="BM2659">
        <v>0</v>
      </c>
      <c r="BN2659">
        <v>0</v>
      </c>
      <c r="BO2659">
        <v>0</v>
      </c>
      <c r="BP2659">
        <v>8</v>
      </c>
      <c r="BR2659" s="40">
        <v>8</v>
      </c>
      <c r="BS2659" s="40">
        <v>8</v>
      </c>
      <c r="BT2659" s="40">
        <v>0</v>
      </c>
      <c r="BU2659">
        <v>0</v>
      </c>
      <c r="BV2659" s="8" t="s">
        <v>380</v>
      </c>
      <c r="BW2659" s="8" t="s">
        <v>491</v>
      </c>
      <c r="BX2659" s="8" t="s">
        <v>492</v>
      </c>
      <c r="BY2659" s="8" t="s">
        <v>380</v>
      </c>
    </row>
    <row r="2660" spans="1:77" hidden="1">
      <c r="A2660" t="s">
        <v>245</v>
      </c>
      <c r="B2660" s="2">
        <v>43423.083333333336</v>
      </c>
      <c r="C2660" s="1">
        <v>43422</v>
      </c>
      <c r="D2660">
        <v>18</v>
      </c>
      <c r="E2660">
        <v>0</v>
      </c>
      <c r="F2660" s="2">
        <v>43422.75</v>
      </c>
      <c r="G2660" s="8" t="s">
        <v>378</v>
      </c>
      <c r="H2660" s="13" t="s">
        <v>379</v>
      </c>
      <c r="K2660" s="40">
        <v>17</v>
      </c>
      <c r="L2660" s="40">
        <v>17</v>
      </c>
      <c r="M2660" s="101">
        <v>0</v>
      </c>
      <c r="N2660" s="101">
        <v>0</v>
      </c>
      <c r="X2660" s="40">
        <v>17</v>
      </c>
      <c r="Y2660" s="40">
        <v>17</v>
      </c>
      <c r="Z2660" s="40">
        <v>0</v>
      </c>
      <c r="AA2660" s="40">
        <v>0</v>
      </c>
      <c r="AB2660" s="40">
        <v>0</v>
      </c>
      <c r="AD2660" s="40">
        <v>17</v>
      </c>
      <c r="AI2660" s="40">
        <v>0</v>
      </c>
      <c r="AJ2660" s="40">
        <v>0</v>
      </c>
      <c r="AK2660" s="40">
        <v>17</v>
      </c>
      <c r="AW2660" s="40">
        <v>17</v>
      </c>
      <c r="AX2660" s="40">
        <v>17</v>
      </c>
      <c r="AZ2660" s="40">
        <v>1</v>
      </c>
      <c r="BA2660" s="40">
        <v>0</v>
      </c>
      <c r="BB2660" s="40">
        <v>0</v>
      </c>
      <c r="BD2660" s="40">
        <v>17</v>
      </c>
      <c r="BF2660" s="40">
        <v>1</v>
      </c>
      <c r="BI2660" s="2">
        <v>43423.083333333336</v>
      </c>
      <c r="BJ2660" s="2">
        <v>43423.083333333336</v>
      </c>
      <c r="BL2660">
        <v>0</v>
      </c>
      <c r="BM2660">
        <v>0</v>
      </c>
      <c r="BN2660">
        <v>0</v>
      </c>
      <c r="BO2660">
        <v>0</v>
      </c>
      <c r="BP2660">
        <v>8</v>
      </c>
      <c r="BR2660" s="40">
        <v>8</v>
      </c>
      <c r="BS2660" s="40">
        <v>8</v>
      </c>
      <c r="BT2660" s="40">
        <v>0</v>
      </c>
      <c r="BU2660">
        <v>0</v>
      </c>
      <c r="BV2660" s="8" t="s">
        <v>380</v>
      </c>
      <c r="BW2660" s="8" t="s">
        <v>491</v>
      </c>
      <c r="BX2660" s="8" t="s">
        <v>492</v>
      </c>
      <c r="BY2660" s="8" t="s">
        <v>380</v>
      </c>
    </row>
    <row r="2661" spans="1:77" hidden="1">
      <c r="A2661" t="s">
        <v>245</v>
      </c>
      <c r="B2661" s="2">
        <v>43423.125</v>
      </c>
      <c r="C2661" s="1">
        <v>43422</v>
      </c>
      <c r="D2661">
        <v>19</v>
      </c>
      <c r="E2661">
        <v>0</v>
      </c>
      <c r="F2661" s="2">
        <v>43422.791666666664</v>
      </c>
      <c r="G2661" s="8" t="s">
        <v>378</v>
      </c>
      <c r="H2661" s="13" t="s">
        <v>379</v>
      </c>
      <c r="K2661" s="40">
        <v>27</v>
      </c>
      <c r="L2661" s="40">
        <v>27</v>
      </c>
      <c r="M2661" s="101">
        <v>0</v>
      </c>
      <c r="N2661" s="101">
        <v>0</v>
      </c>
      <c r="X2661" s="40">
        <v>27</v>
      </c>
      <c r="Y2661" s="40">
        <v>27</v>
      </c>
      <c r="Z2661" s="40">
        <v>0</v>
      </c>
      <c r="AA2661" s="40">
        <v>0</v>
      </c>
      <c r="AB2661" s="40">
        <v>0</v>
      </c>
      <c r="AD2661" s="40">
        <v>27</v>
      </c>
      <c r="AI2661" s="40">
        <v>0</v>
      </c>
      <c r="AJ2661" s="40">
        <v>0</v>
      </c>
      <c r="AK2661" s="40">
        <v>27</v>
      </c>
      <c r="AW2661" s="40">
        <v>27</v>
      </c>
      <c r="AX2661" s="40">
        <v>27</v>
      </c>
      <c r="AZ2661" s="40">
        <v>1</v>
      </c>
      <c r="BA2661" s="40">
        <v>0</v>
      </c>
      <c r="BB2661" s="40">
        <v>2</v>
      </c>
      <c r="BD2661" s="40">
        <v>29</v>
      </c>
      <c r="BF2661" s="40">
        <v>1</v>
      </c>
      <c r="BI2661" s="2">
        <v>43423.125</v>
      </c>
      <c r="BJ2661" s="2">
        <v>43423.125</v>
      </c>
      <c r="BL2661">
        <v>0</v>
      </c>
      <c r="BM2661">
        <v>0</v>
      </c>
      <c r="BN2661">
        <v>0</v>
      </c>
      <c r="BO2661">
        <v>0</v>
      </c>
      <c r="BP2661">
        <v>8</v>
      </c>
      <c r="BR2661" s="40">
        <v>8</v>
      </c>
      <c r="BS2661" s="40">
        <v>8</v>
      </c>
      <c r="BT2661" s="40">
        <v>0</v>
      </c>
      <c r="BU2661">
        <v>0</v>
      </c>
      <c r="BV2661" s="8" t="s">
        <v>380</v>
      </c>
      <c r="BW2661" s="8" t="s">
        <v>491</v>
      </c>
      <c r="BX2661" s="8" t="s">
        <v>492</v>
      </c>
      <c r="BY2661" s="8" t="s">
        <v>380</v>
      </c>
    </row>
    <row r="2662" spans="1:77" hidden="1">
      <c r="A2662" t="s">
        <v>245</v>
      </c>
      <c r="B2662" s="2">
        <v>43423.166666666664</v>
      </c>
      <c r="C2662" s="1">
        <v>43422</v>
      </c>
      <c r="D2662">
        <v>20</v>
      </c>
      <c r="E2662">
        <v>0</v>
      </c>
      <c r="F2662" s="2">
        <v>43422.833333333336</v>
      </c>
      <c r="G2662" s="8" t="s">
        <v>378</v>
      </c>
      <c r="H2662" s="13" t="s">
        <v>379</v>
      </c>
      <c r="K2662" s="40">
        <v>24</v>
      </c>
      <c r="L2662" s="40">
        <v>24</v>
      </c>
      <c r="M2662" s="101">
        <v>0</v>
      </c>
      <c r="N2662" s="101">
        <v>0</v>
      </c>
      <c r="X2662" s="40">
        <v>24</v>
      </c>
      <c r="Y2662" s="40">
        <v>24</v>
      </c>
      <c r="Z2662" s="40">
        <v>0</v>
      </c>
      <c r="AA2662" s="40">
        <v>0</v>
      </c>
      <c r="AB2662" s="40">
        <v>0</v>
      </c>
      <c r="AD2662" s="40">
        <v>24</v>
      </c>
      <c r="AI2662" s="40">
        <v>0</v>
      </c>
      <c r="AJ2662" s="40">
        <v>0</v>
      </c>
      <c r="AK2662" s="40">
        <v>24</v>
      </c>
      <c r="AW2662" s="40">
        <v>24</v>
      </c>
      <c r="AX2662" s="40">
        <v>24</v>
      </c>
      <c r="AZ2662" s="40">
        <v>1</v>
      </c>
      <c r="BA2662" s="40">
        <v>0</v>
      </c>
      <c r="BB2662" s="40">
        <v>2</v>
      </c>
      <c r="BD2662" s="40">
        <v>26</v>
      </c>
      <c r="BF2662" s="40">
        <v>1</v>
      </c>
      <c r="BI2662" s="2">
        <v>43423.166666666664</v>
      </c>
      <c r="BJ2662" s="2">
        <v>43423.166666666664</v>
      </c>
      <c r="BL2662">
        <v>0</v>
      </c>
      <c r="BM2662">
        <v>0</v>
      </c>
      <c r="BN2662">
        <v>0</v>
      </c>
      <c r="BO2662">
        <v>0</v>
      </c>
      <c r="BP2662">
        <v>8</v>
      </c>
      <c r="BR2662" s="40">
        <v>8</v>
      </c>
      <c r="BS2662" s="40">
        <v>8</v>
      </c>
      <c r="BT2662" s="40">
        <v>0</v>
      </c>
      <c r="BU2662">
        <v>0</v>
      </c>
      <c r="BV2662" s="8" t="s">
        <v>380</v>
      </c>
      <c r="BW2662" s="8" t="s">
        <v>491</v>
      </c>
      <c r="BX2662" s="8" t="s">
        <v>492</v>
      </c>
      <c r="BY2662" s="8" t="s">
        <v>380</v>
      </c>
    </row>
    <row r="2663" spans="1:77" hidden="1">
      <c r="A2663" t="s">
        <v>245</v>
      </c>
      <c r="B2663" s="2">
        <v>43423.208333333336</v>
      </c>
      <c r="C2663" s="1">
        <v>43422</v>
      </c>
      <c r="D2663">
        <v>21</v>
      </c>
      <c r="E2663">
        <v>0</v>
      </c>
      <c r="F2663" s="2">
        <v>43422.875</v>
      </c>
      <c r="G2663" s="8" t="s">
        <v>378</v>
      </c>
      <c r="H2663" s="13" t="s">
        <v>379</v>
      </c>
      <c r="K2663" s="40">
        <v>24</v>
      </c>
      <c r="L2663" s="40">
        <v>24</v>
      </c>
      <c r="M2663" s="101">
        <v>0</v>
      </c>
      <c r="N2663" s="101">
        <v>0</v>
      </c>
      <c r="X2663" s="40">
        <v>24</v>
      </c>
      <c r="Y2663" s="40">
        <v>24</v>
      </c>
      <c r="Z2663" s="40">
        <v>0</v>
      </c>
      <c r="AA2663" s="40">
        <v>0</v>
      </c>
      <c r="AB2663" s="40">
        <v>0</v>
      </c>
      <c r="AD2663" s="40">
        <v>24</v>
      </c>
      <c r="AI2663" s="40">
        <v>0</v>
      </c>
      <c r="AJ2663" s="40">
        <v>0</v>
      </c>
      <c r="AK2663" s="40">
        <v>24</v>
      </c>
      <c r="AW2663" s="40">
        <v>24</v>
      </c>
      <c r="AX2663" s="40">
        <v>24</v>
      </c>
      <c r="AZ2663" s="40">
        <v>1</v>
      </c>
      <c r="BA2663" s="40">
        <v>0</v>
      </c>
      <c r="BB2663" s="40">
        <v>2</v>
      </c>
      <c r="BD2663" s="40">
        <v>26</v>
      </c>
      <c r="BF2663" s="40">
        <v>1</v>
      </c>
      <c r="BI2663" s="2">
        <v>43423.208333333336</v>
      </c>
      <c r="BJ2663" s="2">
        <v>43423.208333333336</v>
      </c>
      <c r="BL2663">
        <v>0</v>
      </c>
      <c r="BM2663">
        <v>0</v>
      </c>
      <c r="BN2663">
        <v>0</v>
      </c>
      <c r="BO2663">
        <v>0</v>
      </c>
      <c r="BP2663">
        <v>8</v>
      </c>
      <c r="BR2663" s="40">
        <v>8</v>
      </c>
      <c r="BS2663" s="40">
        <v>8</v>
      </c>
      <c r="BT2663" s="40">
        <v>0</v>
      </c>
      <c r="BU2663">
        <v>0</v>
      </c>
      <c r="BV2663" s="8" t="s">
        <v>380</v>
      </c>
      <c r="BW2663" s="8" t="s">
        <v>491</v>
      </c>
      <c r="BX2663" s="8" t="s">
        <v>492</v>
      </c>
      <c r="BY2663" s="8" t="s">
        <v>380</v>
      </c>
    </row>
    <row r="2664" spans="1:77" hidden="1">
      <c r="A2664" t="s">
        <v>245</v>
      </c>
      <c r="B2664" s="2">
        <v>43423.25</v>
      </c>
      <c r="C2664" s="1">
        <v>43422</v>
      </c>
      <c r="D2664">
        <v>22</v>
      </c>
      <c r="E2664">
        <v>0</v>
      </c>
      <c r="F2664" s="2">
        <v>43422.916666666664</v>
      </c>
      <c r="G2664" s="8" t="s">
        <v>378</v>
      </c>
      <c r="H2664" s="13" t="s">
        <v>379</v>
      </c>
      <c r="K2664" s="40">
        <v>18</v>
      </c>
      <c r="L2664" s="40">
        <v>18</v>
      </c>
      <c r="M2664" s="101">
        <v>0</v>
      </c>
      <c r="N2664" s="101">
        <v>0</v>
      </c>
      <c r="X2664" s="40">
        <v>18</v>
      </c>
      <c r="Y2664" s="40">
        <v>18</v>
      </c>
      <c r="Z2664" s="40">
        <v>0</v>
      </c>
      <c r="AA2664" s="40">
        <v>0</v>
      </c>
      <c r="AB2664" s="40">
        <v>0</v>
      </c>
      <c r="AD2664" s="40">
        <v>18</v>
      </c>
      <c r="AI2664" s="40">
        <v>0</v>
      </c>
      <c r="AJ2664" s="40">
        <v>0</v>
      </c>
      <c r="AK2664" s="40">
        <v>18</v>
      </c>
      <c r="AW2664" s="40">
        <v>18</v>
      </c>
      <c r="AX2664" s="40">
        <v>18</v>
      </c>
      <c r="AZ2664" s="40">
        <v>1</v>
      </c>
      <c r="BA2664" s="40">
        <v>0</v>
      </c>
      <c r="BB2664" s="40">
        <v>6</v>
      </c>
      <c r="BD2664" s="40">
        <v>24</v>
      </c>
      <c r="BF2664" s="40">
        <v>1</v>
      </c>
      <c r="BI2664" s="2">
        <v>43423.25</v>
      </c>
      <c r="BJ2664" s="2">
        <v>43423.25</v>
      </c>
      <c r="BL2664">
        <v>0</v>
      </c>
      <c r="BM2664">
        <v>0</v>
      </c>
      <c r="BN2664">
        <v>0</v>
      </c>
      <c r="BO2664">
        <v>0</v>
      </c>
      <c r="BP2664">
        <v>8</v>
      </c>
      <c r="BR2664" s="40">
        <v>8</v>
      </c>
      <c r="BS2664" s="40">
        <v>8</v>
      </c>
      <c r="BT2664" s="40">
        <v>0</v>
      </c>
      <c r="BU2664">
        <v>0</v>
      </c>
      <c r="BV2664" s="8" t="s">
        <v>380</v>
      </c>
      <c r="BW2664" s="8" t="s">
        <v>491</v>
      </c>
      <c r="BX2664" s="8" t="s">
        <v>492</v>
      </c>
      <c r="BY2664" s="8" t="s">
        <v>380</v>
      </c>
    </row>
    <row r="2665" spans="1:77" hidden="1">
      <c r="A2665" t="s">
        <v>245</v>
      </c>
      <c r="B2665" s="2">
        <v>43423.291666666664</v>
      </c>
      <c r="C2665" s="1">
        <v>43422</v>
      </c>
      <c r="D2665">
        <v>23</v>
      </c>
      <c r="E2665">
        <v>0</v>
      </c>
      <c r="F2665" s="2">
        <v>43422.958333333336</v>
      </c>
      <c r="G2665" s="8" t="s">
        <v>378</v>
      </c>
      <c r="H2665" s="13" t="s">
        <v>379</v>
      </c>
      <c r="K2665" s="40">
        <v>22</v>
      </c>
      <c r="L2665" s="40">
        <v>22</v>
      </c>
      <c r="M2665" s="101">
        <v>0</v>
      </c>
      <c r="N2665" s="101">
        <v>0</v>
      </c>
      <c r="X2665" s="40">
        <v>22</v>
      </c>
      <c r="Y2665" s="40">
        <v>22</v>
      </c>
      <c r="Z2665" s="40">
        <v>0</v>
      </c>
      <c r="AA2665" s="40">
        <v>0</v>
      </c>
      <c r="AB2665" s="40">
        <v>0</v>
      </c>
      <c r="AD2665" s="40">
        <v>22</v>
      </c>
      <c r="AI2665" s="40">
        <v>0</v>
      </c>
      <c r="AJ2665" s="40">
        <v>0</v>
      </c>
      <c r="AK2665" s="40">
        <v>22</v>
      </c>
      <c r="AW2665" s="40">
        <v>22</v>
      </c>
      <c r="AX2665" s="40">
        <v>22</v>
      </c>
      <c r="AZ2665" s="40">
        <v>1</v>
      </c>
      <c r="BA2665" s="40">
        <v>0</v>
      </c>
      <c r="BB2665" s="40">
        <v>4</v>
      </c>
      <c r="BD2665" s="40">
        <v>26</v>
      </c>
      <c r="BF2665" s="40">
        <v>1</v>
      </c>
      <c r="BI2665" s="2">
        <v>43423.291666666664</v>
      </c>
      <c r="BJ2665" s="2">
        <v>43423.291666666664</v>
      </c>
      <c r="BL2665">
        <v>0</v>
      </c>
      <c r="BM2665">
        <v>0</v>
      </c>
      <c r="BN2665">
        <v>0</v>
      </c>
      <c r="BO2665">
        <v>0</v>
      </c>
      <c r="BP2665">
        <v>8</v>
      </c>
      <c r="BR2665" s="40">
        <v>8</v>
      </c>
      <c r="BS2665" s="40">
        <v>8</v>
      </c>
      <c r="BT2665" s="40">
        <v>0</v>
      </c>
      <c r="BU2665">
        <v>0</v>
      </c>
      <c r="BV2665" s="8" t="s">
        <v>380</v>
      </c>
      <c r="BW2665" s="8" t="s">
        <v>491</v>
      </c>
      <c r="BX2665" s="8" t="s">
        <v>492</v>
      </c>
      <c r="BY2665" s="8" t="s">
        <v>380</v>
      </c>
    </row>
    <row r="2666" spans="1:77" hidden="1">
      <c r="A2666" t="s">
        <v>245</v>
      </c>
      <c r="B2666" s="2">
        <v>43423.333333333336</v>
      </c>
      <c r="C2666" s="1">
        <v>43422</v>
      </c>
      <c r="D2666">
        <v>24</v>
      </c>
      <c r="E2666">
        <v>0</v>
      </c>
      <c r="F2666" s="2">
        <v>43423</v>
      </c>
      <c r="G2666" s="8" t="s">
        <v>378</v>
      </c>
      <c r="H2666" s="13" t="s">
        <v>379</v>
      </c>
      <c r="K2666" s="40">
        <v>38</v>
      </c>
      <c r="L2666" s="40">
        <v>38</v>
      </c>
      <c r="M2666" s="101">
        <v>0</v>
      </c>
      <c r="N2666" s="101">
        <v>0</v>
      </c>
      <c r="X2666" s="40">
        <v>38</v>
      </c>
      <c r="Y2666" s="40">
        <v>38</v>
      </c>
      <c r="Z2666" s="40">
        <v>0</v>
      </c>
      <c r="AA2666" s="40">
        <v>0</v>
      </c>
      <c r="AB2666" s="40">
        <v>0</v>
      </c>
      <c r="AD2666" s="40">
        <v>38</v>
      </c>
      <c r="AI2666" s="40">
        <v>0</v>
      </c>
      <c r="AJ2666" s="40">
        <v>0</v>
      </c>
      <c r="AK2666" s="40">
        <v>38</v>
      </c>
      <c r="AW2666" s="40">
        <v>38</v>
      </c>
      <c r="AX2666" s="40">
        <v>38</v>
      </c>
      <c r="AZ2666" s="40">
        <v>1</v>
      </c>
      <c r="BA2666" s="40">
        <v>0</v>
      </c>
      <c r="BB2666" s="40">
        <v>5</v>
      </c>
      <c r="BD2666" s="40">
        <v>43</v>
      </c>
      <c r="BF2666" s="40">
        <v>1</v>
      </c>
      <c r="BI2666" s="2">
        <v>43423.333333333336</v>
      </c>
      <c r="BJ2666" s="2">
        <v>43423.333333333336</v>
      </c>
      <c r="BL2666">
        <v>0</v>
      </c>
      <c r="BM2666">
        <v>0</v>
      </c>
      <c r="BN2666">
        <v>0</v>
      </c>
      <c r="BO2666">
        <v>0</v>
      </c>
      <c r="BP2666">
        <v>8</v>
      </c>
      <c r="BR2666" s="40">
        <v>8</v>
      </c>
      <c r="BS2666" s="40">
        <v>8</v>
      </c>
      <c r="BT2666" s="40">
        <v>0</v>
      </c>
      <c r="BU2666">
        <v>0</v>
      </c>
      <c r="BV2666" s="8" t="s">
        <v>380</v>
      </c>
      <c r="BW2666" s="8" t="s">
        <v>491</v>
      </c>
      <c r="BX2666" s="8" t="s">
        <v>492</v>
      </c>
      <c r="BY2666" s="8" t="s">
        <v>380</v>
      </c>
    </row>
    <row r="2667" spans="1:77" hidden="1">
      <c r="A2667" t="s">
        <v>245</v>
      </c>
      <c r="B2667" s="2">
        <v>43423.375</v>
      </c>
      <c r="C2667" s="1">
        <v>43423</v>
      </c>
      <c r="D2667">
        <v>1</v>
      </c>
      <c r="E2667">
        <v>0</v>
      </c>
      <c r="F2667" s="2">
        <v>43423.041666666664</v>
      </c>
      <c r="G2667" s="8" t="s">
        <v>378</v>
      </c>
      <c r="H2667" s="13" t="s">
        <v>379</v>
      </c>
      <c r="K2667" s="40">
        <v>20</v>
      </c>
      <c r="L2667" s="40">
        <v>20</v>
      </c>
      <c r="M2667" s="101">
        <v>0</v>
      </c>
      <c r="N2667" s="101">
        <v>0</v>
      </c>
      <c r="X2667" s="40">
        <v>20</v>
      </c>
      <c r="Y2667" s="40">
        <v>20</v>
      </c>
      <c r="Z2667" s="40">
        <v>0</v>
      </c>
      <c r="AA2667" s="40">
        <v>0</v>
      </c>
      <c r="AB2667" s="40">
        <v>0</v>
      </c>
      <c r="AD2667" s="40">
        <v>20</v>
      </c>
      <c r="AI2667" s="40">
        <v>0</v>
      </c>
      <c r="AJ2667" s="40">
        <v>0</v>
      </c>
      <c r="AK2667" s="40">
        <v>20</v>
      </c>
      <c r="AW2667" s="40">
        <v>20</v>
      </c>
      <c r="AX2667" s="40">
        <v>20</v>
      </c>
      <c r="AZ2667" s="40">
        <v>1</v>
      </c>
      <c r="BA2667" s="40">
        <v>0</v>
      </c>
      <c r="BB2667" s="40">
        <v>5</v>
      </c>
      <c r="BD2667" s="40">
        <v>25</v>
      </c>
      <c r="BF2667" s="40">
        <v>1</v>
      </c>
      <c r="BI2667" s="2">
        <v>43423.375</v>
      </c>
      <c r="BJ2667" s="2">
        <v>43423.375</v>
      </c>
      <c r="BL2667">
        <v>0</v>
      </c>
      <c r="BM2667">
        <v>0</v>
      </c>
      <c r="BN2667">
        <v>0</v>
      </c>
      <c r="BO2667">
        <v>0</v>
      </c>
      <c r="BP2667">
        <v>8</v>
      </c>
      <c r="BR2667" s="40">
        <v>8</v>
      </c>
      <c r="BS2667" s="40">
        <v>8</v>
      </c>
      <c r="BT2667" s="40">
        <v>0</v>
      </c>
      <c r="BU2667">
        <v>0</v>
      </c>
      <c r="BV2667" s="8" t="s">
        <v>380</v>
      </c>
      <c r="BW2667" s="8" t="s">
        <v>492</v>
      </c>
      <c r="BX2667" s="8" t="s">
        <v>493</v>
      </c>
      <c r="BY2667" s="8" t="s">
        <v>380</v>
      </c>
    </row>
    <row r="2668" spans="1:77" hidden="1">
      <c r="A2668" t="s">
        <v>245</v>
      </c>
      <c r="B2668" s="2">
        <v>43423.416666666664</v>
      </c>
      <c r="C2668" s="1">
        <v>43423</v>
      </c>
      <c r="D2668">
        <v>2</v>
      </c>
      <c r="E2668">
        <v>0</v>
      </c>
      <c r="F2668" s="2">
        <v>43423.083333333336</v>
      </c>
      <c r="G2668" s="8" t="s">
        <v>378</v>
      </c>
      <c r="H2668" s="13" t="s">
        <v>379</v>
      </c>
      <c r="K2668" s="40">
        <v>2</v>
      </c>
      <c r="L2668" s="40">
        <v>2</v>
      </c>
      <c r="M2668" s="101">
        <v>0</v>
      </c>
      <c r="N2668" s="101">
        <v>0</v>
      </c>
      <c r="X2668" s="40">
        <v>2</v>
      </c>
      <c r="Y2668" s="40">
        <v>2</v>
      </c>
      <c r="Z2668" s="40">
        <v>0</v>
      </c>
      <c r="AA2668" s="40">
        <v>0</v>
      </c>
      <c r="AB2668" s="40">
        <v>0</v>
      </c>
      <c r="AD2668" s="40">
        <v>2</v>
      </c>
      <c r="AI2668" s="40">
        <v>0</v>
      </c>
      <c r="AJ2668" s="40">
        <v>0</v>
      </c>
      <c r="AK2668" s="40">
        <v>2</v>
      </c>
      <c r="AW2668" s="40">
        <v>2</v>
      </c>
      <c r="AX2668" s="40">
        <v>2</v>
      </c>
      <c r="AZ2668" s="40">
        <v>1</v>
      </c>
      <c r="BA2668" s="40">
        <v>0</v>
      </c>
      <c r="BB2668" s="40">
        <v>6</v>
      </c>
      <c r="BD2668" s="40">
        <v>8</v>
      </c>
      <c r="BF2668" s="40">
        <v>0</v>
      </c>
      <c r="BI2668" s="2">
        <v>43423.416666666664</v>
      </c>
      <c r="BJ2668" s="2">
        <v>43423.416666666664</v>
      </c>
      <c r="BL2668">
        <v>0</v>
      </c>
      <c r="BM2668">
        <v>0</v>
      </c>
      <c r="BN2668">
        <v>0</v>
      </c>
      <c r="BO2668">
        <v>0</v>
      </c>
      <c r="BP2668">
        <v>8</v>
      </c>
      <c r="BR2668" s="40">
        <v>8</v>
      </c>
      <c r="BS2668" s="40">
        <v>8</v>
      </c>
      <c r="BT2668" s="40">
        <v>0</v>
      </c>
      <c r="BU2668">
        <v>0</v>
      </c>
      <c r="BV2668" s="8" t="s">
        <v>380</v>
      </c>
      <c r="BW2668" s="8" t="s">
        <v>492</v>
      </c>
      <c r="BX2668" s="8" t="s">
        <v>493</v>
      </c>
      <c r="BY2668" s="8" t="s">
        <v>380</v>
      </c>
    </row>
    <row r="2669" spans="1:77" hidden="1">
      <c r="A2669" t="s">
        <v>245</v>
      </c>
      <c r="B2669" s="2">
        <v>43423.458333333336</v>
      </c>
      <c r="C2669" s="1">
        <v>43423</v>
      </c>
      <c r="D2669">
        <v>3</v>
      </c>
      <c r="E2669">
        <v>0</v>
      </c>
      <c r="F2669" s="2">
        <v>43423.125</v>
      </c>
      <c r="G2669" s="8" t="s">
        <v>378</v>
      </c>
      <c r="H2669" s="13" t="s">
        <v>379</v>
      </c>
      <c r="K2669" s="40">
        <v>-4</v>
      </c>
      <c r="L2669" s="40">
        <v>-4</v>
      </c>
      <c r="M2669" s="101">
        <v>0</v>
      </c>
      <c r="N2669" s="101">
        <v>0</v>
      </c>
      <c r="X2669" s="40">
        <v>-4</v>
      </c>
      <c r="Y2669" s="40">
        <v>-4</v>
      </c>
      <c r="Z2669" s="40">
        <v>0</v>
      </c>
      <c r="AA2669" s="40">
        <v>0</v>
      </c>
      <c r="AB2669" s="40">
        <v>0</v>
      </c>
      <c r="AD2669" s="40">
        <v>-4</v>
      </c>
      <c r="AI2669" s="40">
        <v>0</v>
      </c>
      <c r="AJ2669" s="40">
        <v>0</v>
      </c>
      <c r="AK2669" s="40">
        <v>-4</v>
      </c>
      <c r="AW2669" s="40">
        <v>-4</v>
      </c>
      <c r="AX2669" s="40">
        <v>-4</v>
      </c>
      <c r="AZ2669" s="40">
        <v>1</v>
      </c>
      <c r="BA2669" s="40">
        <v>0</v>
      </c>
      <c r="BB2669" s="40">
        <v>4</v>
      </c>
      <c r="BD2669" s="40">
        <v>0</v>
      </c>
      <c r="BF2669" s="40">
        <v>0</v>
      </c>
      <c r="BI2669" s="2">
        <v>43423.458333333336</v>
      </c>
      <c r="BJ2669" s="2">
        <v>43423.458333333336</v>
      </c>
      <c r="BL2669">
        <v>0</v>
      </c>
      <c r="BM2669">
        <v>0</v>
      </c>
      <c r="BN2669">
        <v>0</v>
      </c>
      <c r="BO2669">
        <v>0</v>
      </c>
      <c r="BP2669">
        <v>8</v>
      </c>
      <c r="BR2669" s="40">
        <v>8</v>
      </c>
      <c r="BS2669" s="40">
        <v>8</v>
      </c>
      <c r="BT2669" s="40">
        <v>0</v>
      </c>
      <c r="BU2669">
        <v>0</v>
      </c>
      <c r="BV2669" s="8" t="s">
        <v>380</v>
      </c>
      <c r="BW2669" s="8" t="s">
        <v>492</v>
      </c>
      <c r="BX2669" s="8" t="s">
        <v>493</v>
      </c>
      <c r="BY2669" s="8" t="s">
        <v>380</v>
      </c>
    </row>
    <row r="2670" spans="1:77" hidden="1">
      <c r="A2670" t="s">
        <v>245</v>
      </c>
      <c r="B2670" s="2">
        <v>43423.5</v>
      </c>
      <c r="C2670" s="1">
        <v>43423</v>
      </c>
      <c r="D2670">
        <v>4</v>
      </c>
      <c r="E2670">
        <v>0</v>
      </c>
      <c r="F2670" s="2">
        <v>43423.166666666664</v>
      </c>
      <c r="G2670" s="8" t="s">
        <v>378</v>
      </c>
      <c r="H2670" s="13" t="s">
        <v>379</v>
      </c>
      <c r="K2670" s="40">
        <v>-5</v>
      </c>
      <c r="L2670" s="40">
        <v>-5</v>
      </c>
      <c r="M2670" s="101">
        <v>0</v>
      </c>
      <c r="N2670" s="101">
        <v>0</v>
      </c>
      <c r="X2670" s="40">
        <v>-5</v>
      </c>
      <c r="Y2670" s="40">
        <v>-5</v>
      </c>
      <c r="Z2670" s="40">
        <v>0</v>
      </c>
      <c r="AA2670" s="40">
        <v>0</v>
      </c>
      <c r="AB2670" s="40">
        <v>0</v>
      </c>
      <c r="AD2670" s="40">
        <v>-5</v>
      </c>
      <c r="AI2670" s="40">
        <v>0</v>
      </c>
      <c r="AJ2670" s="40">
        <v>0</v>
      </c>
      <c r="AK2670" s="40">
        <v>-5</v>
      </c>
      <c r="AW2670" s="40">
        <v>-5</v>
      </c>
      <c r="AX2670" s="40">
        <v>-5</v>
      </c>
      <c r="AZ2670" s="40">
        <v>1</v>
      </c>
      <c r="BA2670" s="40">
        <v>0</v>
      </c>
      <c r="BB2670" s="40">
        <v>7</v>
      </c>
      <c r="BD2670" s="40">
        <v>2</v>
      </c>
      <c r="BF2670" s="40">
        <v>0</v>
      </c>
      <c r="BI2670" s="2">
        <v>43423.5</v>
      </c>
      <c r="BJ2670" s="2">
        <v>43423.5</v>
      </c>
      <c r="BL2670">
        <v>0</v>
      </c>
      <c r="BM2670">
        <v>0</v>
      </c>
      <c r="BN2670">
        <v>0</v>
      </c>
      <c r="BO2670">
        <v>0</v>
      </c>
      <c r="BP2670">
        <v>8</v>
      </c>
      <c r="BR2670" s="40">
        <v>8</v>
      </c>
      <c r="BS2670" s="40">
        <v>8</v>
      </c>
      <c r="BT2670" s="40">
        <v>0</v>
      </c>
      <c r="BU2670">
        <v>0</v>
      </c>
      <c r="BV2670" s="8" t="s">
        <v>380</v>
      </c>
      <c r="BW2670" s="8" t="s">
        <v>492</v>
      </c>
      <c r="BX2670" s="8" t="s">
        <v>493</v>
      </c>
      <c r="BY2670" s="8" t="s">
        <v>380</v>
      </c>
    </row>
    <row r="2671" spans="1:77" hidden="1">
      <c r="A2671" t="s">
        <v>245</v>
      </c>
      <c r="B2671" s="2">
        <v>43423.541666666664</v>
      </c>
      <c r="C2671" s="1">
        <v>43423</v>
      </c>
      <c r="D2671">
        <v>5</v>
      </c>
      <c r="E2671">
        <v>0</v>
      </c>
      <c r="F2671" s="2">
        <v>43423.208333333336</v>
      </c>
      <c r="G2671" s="8" t="s">
        <v>378</v>
      </c>
      <c r="H2671" s="13" t="s">
        <v>379</v>
      </c>
      <c r="K2671" s="40">
        <v>-5</v>
      </c>
      <c r="L2671" s="40">
        <v>-5</v>
      </c>
      <c r="M2671" s="101">
        <v>0</v>
      </c>
      <c r="N2671" s="101">
        <v>0</v>
      </c>
      <c r="X2671" s="40">
        <v>-5</v>
      </c>
      <c r="Y2671" s="40">
        <v>-5</v>
      </c>
      <c r="Z2671" s="40">
        <v>0</v>
      </c>
      <c r="AA2671" s="40">
        <v>0</v>
      </c>
      <c r="AB2671" s="40">
        <v>0</v>
      </c>
      <c r="AD2671" s="40">
        <v>-5</v>
      </c>
      <c r="AI2671" s="40">
        <v>0</v>
      </c>
      <c r="AJ2671" s="40">
        <v>0</v>
      </c>
      <c r="AK2671" s="40">
        <v>-5</v>
      </c>
      <c r="AW2671" s="40">
        <v>-5</v>
      </c>
      <c r="AX2671" s="40">
        <v>-5</v>
      </c>
      <c r="AZ2671" s="40">
        <v>1</v>
      </c>
      <c r="BA2671" s="40">
        <v>0</v>
      </c>
      <c r="BB2671" s="40">
        <v>10</v>
      </c>
      <c r="BD2671" s="40">
        <v>5</v>
      </c>
      <c r="BF2671" s="40">
        <v>0</v>
      </c>
      <c r="BI2671" s="2">
        <v>43423.541666666664</v>
      </c>
      <c r="BJ2671" s="2">
        <v>43423.541666666664</v>
      </c>
      <c r="BL2671">
        <v>0</v>
      </c>
      <c r="BM2671">
        <v>0</v>
      </c>
      <c r="BN2671">
        <v>0</v>
      </c>
      <c r="BO2671">
        <v>0</v>
      </c>
      <c r="BP2671">
        <v>8</v>
      </c>
      <c r="BR2671" s="40">
        <v>8</v>
      </c>
      <c r="BS2671" s="40">
        <v>8</v>
      </c>
      <c r="BT2671" s="40">
        <v>0</v>
      </c>
      <c r="BU2671">
        <v>0</v>
      </c>
      <c r="BV2671" s="8" t="s">
        <v>380</v>
      </c>
      <c r="BW2671" s="8" t="s">
        <v>492</v>
      </c>
      <c r="BX2671" s="8" t="s">
        <v>493</v>
      </c>
      <c r="BY2671" s="8" t="s">
        <v>380</v>
      </c>
    </row>
    <row r="2672" spans="1:77" hidden="1">
      <c r="A2672" t="s">
        <v>245</v>
      </c>
      <c r="B2672" s="2">
        <v>43423.583333333336</v>
      </c>
      <c r="C2672" s="1">
        <v>43423</v>
      </c>
      <c r="D2672">
        <v>6</v>
      </c>
      <c r="E2672">
        <v>0</v>
      </c>
      <c r="F2672" s="2">
        <v>43423.25</v>
      </c>
      <c r="G2672" s="8" t="s">
        <v>378</v>
      </c>
      <c r="H2672" s="13" t="s">
        <v>379</v>
      </c>
      <c r="K2672" s="40">
        <v>-6</v>
      </c>
      <c r="L2672" s="40">
        <v>-6</v>
      </c>
      <c r="M2672" s="101">
        <v>0</v>
      </c>
      <c r="N2672" s="101">
        <v>0</v>
      </c>
      <c r="X2672" s="40">
        <v>-6</v>
      </c>
      <c r="Y2672" s="40">
        <v>-6</v>
      </c>
      <c r="Z2672" s="40">
        <v>0</v>
      </c>
      <c r="AA2672" s="40">
        <v>0</v>
      </c>
      <c r="AB2672" s="40">
        <v>0</v>
      </c>
      <c r="AD2672" s="40">
        <v>-6</v>
      </c>
      <c r="AI2672" s="40">
        <v>0</v>
      </c>
      <c r="AJ2672" s="40">
        <v>0</v>
      </c>
      <c r="AK2672" s="40">
        <v>-6</v>
      </c>
      <c r="AW2672" s="40">
        <v>-6</v>
      </c>
      <c r="AX2672" s="40">
        <v>-6</v>
      </c>
      <c r="AZ2672" s="40">
        <v>1</v>
      </c>
      <c r="BA2672" s="40">
        <v>0</v>
      </c>
      <c r="BB2672" s="40">
        <v>6</v>
      </c>
      <c r="BD2672" s="40">
        <v>0</v>
      </c>
      <c r="BF2672" s="40">
        <v>0</v>
      </c>
      <c r="BI2672" s="2">
        <v>43423.583333333336</v>
      </c>
      <c r="BJ2672" s="2">
        <v>43423.583333333336</v>
      </c>
      <c r="BL2672">
        <v>0</v>
      </c>
      <c r="BM2672">
        <v>0</v>
      </c>
      <c r="BN2672">
        <v>0</v>
      </c>
      <c r="BO2672">
        <v>0</v>
      </c>
      <c r="BP2672">
        <v>8</v>
      </c>
      <c r="BR2672" s="40">
        <v>8</v>
      </c>
      <c r="BS2672" s="40">
        <v>8</v>
      </c>
      <c r="BT2672" s="40">
        <v>0</v>
      </c>
      <c r="BU2672">
        <v>0</v>
      </c>
      <c r="BV2672" s="8" t="s">
        <v>380</v>
      </c>
      <c r="BW2672" s="8" t="s">
        <v>492</v>
      </c>
      <c r="BX2672" s="8" t="s">
        <v>493</v>
      </c>
      <c r="BY2672" s="8" t="s">
        <v>380</v>
      </c>
    </row>
    <row r="2673" spans="1:77" hidden="1">
      <c r="A2673" t="s">
        <v>245</v>
      </c>
      <c r="B2673" s="2">
        <v>43423.625</v>
      </c>
      <c r="C2673" s="1">
        <v>43423</v>
      </c>
      <c r="D2673">
        <v>7</v>
      </c>
      <c r="E2673">
        <v>0</v>
      </c>
      <c r="F2673" s="2">
        <v>43423.291666666664</v>
      </c>
      <c r="G2673" s="8" t="s">
        <v>378</v>
      </c>
      <c r="H2673" s="13" t="s">
        <v>379</v>
      </c>
      <c r="K2673" s="40">
        <v>-5</v>
      </c>
      <c r="L2673" s="40">
        <v>-5</v>
      </c>
      <c r="M2673" s="101">
        <v>0</v>
      </c>
      <c r="N2673" s="101">
        <v>0</v>
      </c>
      <c r="X2673" s="40">
        <v>-5</v>
      </c>
      <c r="Y2673" s="40">
        <v>-5</v>
      </c>
      <c r="Z2673" s="40">
        <v>0</v>
      </c>
      <c r="AA2673" s="40">
        <v>0</v>
      </c>
      <c r="AB2673" s="40">
        <v>0</v>
      </c>
      <c r="AD2673" s="40">
        <v>-5</v>
      </c>
      <c r="AI2673" s="40">
        <v>0</v>
      </c>
      <c r="AJ2673" s="40">
        <v>0</v>
      </c>
      <c r="AK2673" s="40">
        <v>-5</v>
      </c>
      <c r="AW2673" s="40">
        <v>-5</v>
      </c>
      <c r="AX2673" s="40">
        <v>-5</v>
      </c>
      <c r="AZ2673" s="40">
        <v>1</v>
      </c>
      <c r="BA2673" s="40">
        <v>0</v>
      </c>
      <c r="BB2673" s="40">
        <v>9</v>
      </c>
      <c r="BD2673" s="40">
        <v>4</v>
      </c>
      <c r="BF2673" s="40">
        <v>0</v>
      </c>
      <c r="BI2673" s="2">
        <v>43423.625</v>
      </c>
      <c r="BJ2673" s="2">
        <v>43423.625</v>
      </c>
      <c r="BL2673">
        <v>0</v>
      </c>
      <c r="BM2673">
        <v>0</v>
      </c>
      <c r="BN2673">
        <v>0</v>
      </c>
      <c r="BO2673">
        <v>0</v>
      </c>
      <c r="BP2673">
        <v>8</v>
      </c>
      <c r="BR2673" s="40">
        <v>8</v>
      </c>
      <c r="BS2673" s="40">
        <v>8</v>
      </c>
      <c r="BT2673" s="40">
        <v>0</v>
      </c>
      <c r="BU2673">
        <v>0</v>
      </c>
      <c r="BV2673" s="8" t="s">
        <v>380</v>
      </c>
      <c r="BW2673" s="8" t="s">
        <v>492</v>
      </c>
      <c r="BX2673" s="8" t="s">
        <v>493</v>
      </c>
      <c r="BY2673" s="8" t="s">
        <v>380</v>
      </c>
    </row>
    <row r="2674" spans="1:77" hidden="1">
      <c r="A2674" t="s">
        <v>245</v>
      </c>
      <c r="B2674" s="2">
        <v>43423.666666666664</v>
      </c>
      <c r="C2674" s="1">
        <v>43423</v>
      </c>
      <c r="D2674">
        <v>8</v>
      </c>
      <c r="E2674">
        <v>0</v>
      </c>
      <c r="F2674" s="2">
        <v>43423.333333333336</v>
      </c>
      <c r="G2674" s="8" t="s">
        <v>378</v>
      </c>
      <c r="H2674" s="13" t="s">
        <v>379</v>
      </c>
      <c r="K2674" s="40">
        <v>1</v>
      </c>
      <c r="L2674" s="40">
        <v>1</v>
      </c>
      <c r="M2674" s="101">
        <v>0</v>
      </c>
      <c r="N2674" s="101">
        <v>0</v>
      </c>
      <c r="X2674" s="40">
        <v>1</v>
      </c>
      <c r="Y2674" s="40">
        <v>1</v>
      </c>
      <c r="Z2674" s="40">
        <v>0</v>
      </c>
      <c r="AA2674" s="40">
        <v>0</v>
      </c>
      <c r="AB2674" s="40">
        <v>0</v>
      </c>
      <c r="AD2674" s="40">
        <v>1</v>
      </c>
      <c r="AI2674" s="40">
        <v>0</v>
      </c>
      <c r="AJ2674" s="40">
        <v>0</v>
      </c>
      <c r="AK2674" s="40">
        <v>1</v>
      </c>
      <c r="AW2674" s="40">
        <v>1</v>
      </c>
      <c r="AX2674" s="40">
        <v>1</v>
      </c>
      <c r="AZ2674" s="40">
        <v>1</v>
      </c>
      <c r="BA2674" s="40">
        <v>0</v>
      </c>
      <c r="BB2674" s="40">
        <v>5</v>
      </c>
      <c r="BD2674" s="40">
        <v>6</v>
      </c>
      <c r="BF2674" s="40">
        <v>0</v>
      </c>
      <c r="BI2674" s="2">
        <v>43423.666666666664</v>
      </c>
      <c r="BJ2674" s="2">
        <v>43423.666666666664</v>
      </c>
      <c r="BL2674">
        <v>0</v>
      </c>
      <c r="BM2674">
        <v>0</v>
      </c>
      <c r="BN2674">
        <v>0</v>
      </c>
      <c r="BO2674">
        <v>0</v>
      </c>
      <c r="BP2674">
        <v>8</v>
      </c>
      <c r="BR2674" s="40">
        <v>8</v>
      </c>
      <c r="BS2674" s="40">
        <v>8</v>
      </c>
      <c r="BT2674" s="40">
        <v>0</v>
      </c>
      <c r="BU2674">
        <v>0</v>
      </c>
      <c r="BV2674" s="8" t="s">
        <v>380</v>
      </c>
      <c r="BW2674" s="8" t="s">
        <v>492</v>
      </c>
      <c r="BX2674" s="8" t="s">
        <v>493</v>
      </c>
      <c r="BY2674" s="8" t="s">
        <v>380</v>
      </c>
    </row>
    <row r="2675" spans="1:77" hidden="1">
      <c r="A2675" t="s">
        <v>245</v>
      </c>
      <c r="B2675" s="2">
        <v>43423.708333333336</v>
      </c>
      <c r="C2675" s="1">
        <v>43423</v>
      </c>
      <c r="D2675">
        <v>9</v>
      </c>
      <c r="E2675">
        <v>0</v>
      </c>
      <c r="F2675" s="2">
        <v>43423.375</v>
      </c>
      <c r="G2675" s="8" t="s">
        <v>378</v>
      </c>
      <c r="H2675" s="13" t="s">
        <v>379</v>
      </c>
      <c r="K2675" s="40">
        <v>4</v>
      </c>
      <c r="L2675" s="40">
        <v>4</v>
      </c>
      <c r="M2675" s="101">
        <v>0</v>
      </c>
      <c r="N2675" s="101">
        <v>0</v>
      </c>
      <c r="X2675" s="40">
        <v>4</v>
      </c>
      <c r="Y2675" s="40">
        <v>4</v>
      </c>
      <c r="Z2675" s="40">
        <v>0</v>
      </c>
      <c r="AA2675" s="40">
        <v>0</v>
      </c>
      <c r="AB2675" s="40">
        <v>0</v>
      </c>
      <c r="AD2675" s="40">
        <v>4</v>
      </c>
      <c r="AI2675" s="40">
        <v>0</v>
      </c>
      <c r="AJ2675" s="40">
        <v>0</v>
      </c>
      <c r="AK2675" s="40">
        <v>4</v>
      </c>
      <c r="AW2675" s="40">
        <v>4</v>
      </c>
      <c r="AX2675" s="40">
        <v>4</v>
      </c>
      <c r="AZ2675" s="40">
        <v>1</v>
      </c>
      <c r="BA2675" s="40">
        <v>0</v>
      </c>
      <c r="BB2675" s="40">
        <v>2</v>
      </c>
      <c r="BD2675" s="40">
        <v>6</v>
      </c>
      <c r="BF2675" s="40">
        <v>0</v>
      </c>
      <c r="BI2675" s="2">
        <v>43423.708333333336</v>
      </c>
      <c r="BJ2675" s="2">
        <v>43423.708333333336</v>
      </c>
      <c r="BL2675">
        <v>0</v>
      </c>
      <c r="BM2675">
        <v>0</v>
      </c>
      <c r="BN2675">
        <v>0</v>
      </c>
      <c r="BO2675">
        <v>0</v>
      </c>
      <c r="BP2675">
        <v>8</v>
      </c>
      <c r="BR2675" s="40">
        <v>8</v>
      </c>
      <c r="BS2675" s="40">
        <v>8</v>
      </c>
      <c r="BT2675" s="40">
        <v>0</v>
      </c>
      <c r="BU2675">
        <v>0</v>
      </c>
      <c r="BV2675" s="8" t="s">
        <v>380</v>
      </c>
      <c r="BW2675" s="8" t="s">
        <v>492</v>
      </c>
      <c r="BX2675" s="8" t="s">
        <v>493</v>
      </c>
      <c r="BY2675" s="8" t="s">
        <v>380</v>
      </c>
    </row>
    <row r="2676" spans="1:77" hidden="1">
      <c r="A2676" t="s">
        <v>245</v>
      </c>
      <c r="B2676" s="2">
        <v>43423.75</v>
      </c>
      <c r="C2676" s="1">
        <v>43423</v>
      </c>
      <c r="D2676">
        <v>10</v>
      </c>
      <c r="E2676">
        <v>0</v>
      </c>
      <c r="F2676" s="2">
        <v>43423.416666666664</v>
      </c>
      <c r="G2676" s="8" t="s">
        <v>378</v>
      </c>
      <c r="H2676" s="13" t="s">
        <v>379</v>
      </c>
      <c r="K2676" s="40">
        <v>0</v>
      </c>
      <c r="L2676" s="40">
        <v>0</v>
      </c>
      <c r="M2676" s="101">
        <v>0</v>
      </c>
      <c r="N2676" s="101">
        <v>0</v>
      </c>
      <c r="X2676" s="40">
        <v>0</v>
      </c>
      <c r="Y2676" s="40">
        <v>0</v>
      </c>
      <c r="Z2676" s="40">
        <v>0</v>
      </c>
      <c r="AA2676" s="40">
        <v>0</v>
      </c>
      <c r="AB2676" s="40">
        <v>0</v>
      </c>
      <c r="AD2676" s="40">
        <v>0</v>
      </c>
      <c r="AI2676" s="40">
        <v>0</v>
      </c>
      <c r="AJ2676" s="40">
        <v>0</v>
      </c>
      <c r="AK2676" s="40">
        <v>0</v>
      </c>
      <c r="AW2676" s="40">
        <v>0</v>
      </c>
      <c r="AX2676" s="40">
        <v>0</v>
      </c>
      <c r="AZ2676" s="40">
        <v>1</v>
      </c>
      <c r="BA2676" s="40">
        <v>0</v>
      </c>
      <c r="BB2676" s="40">
        <v>4</v>
      </c>
      <c r="BD2676" s="40">
        <v>4</v>
      </c>
      <c r="BF2676" s="40">
        <v>0</v>
      </c>
      <c r="BI2676" s="2">
        <v>43423.75</v>
      </c>
      <c r="BJ2676" s="2">
        <v>43423.75</v>
      </c>
      <c r="BL2676">
        <v>0</v>
      </c>
      <c r="BM2676">
        <v>0</v>
      </c>
      <c r="BN2676">
        <v>0</v>
      </c>
      <c r="BO2676">
        <v>0</v>
      </c>
      <c r="BP2676">
        <v>8</v>
      </c>
      <c r="BR2676" s="40">
        <v>8</v>
      </c>
      <c r="BS2676" s="40">
        <v>8</v>
      </c>
      <c r="BT2676" s="40">
        <v>0</v>
      </c>
      <c r="BU2676">
        <v>0</v>
      </c>
      <c r="BV2676" s="8" t="s">
        <v>380</v>
      </c>
      <c r="BW2676" s="8" t="s">
        <v>492</v>
      </c>
      <c r="BX2676" s="8" t="s">
        <v>493</v>
      </c>
      <c r="BY2676" s="8" t="s">
        <v>380</v>
      </c>
    </row>
    <row r="2677" spans="1:77" hidden="1">
      <c r="A2677" t="s">
        <v>245</v>
      </c>
      <c r="B2677" s="2">
        <v>43423.791666666664</v>
      </c>
      <c r="C2677" s="1">
        <v>43423</v>
      </c>
      <c r="D2677">
        <v>11</v>
      </c>
      <c r="E2677">
        <v>0</v>
      </c>
      <c r="F2677" s="2">
        <v>43423.458333333336</v>
      </c>
      <c r="G2677" s="8" t="s">
        <v>378</v>
      </c>
      <c r="H2677" s="13" t="s">
        <v>379</v>
      </c>
      <c r="K2677" s="40">
        <v>1</v>
      </c>
      <c r="L2677" s="40">
        <v>1</v>
      </c>
      <c r="M2677" s="101">
        <v>0</v>
      </c>
      <c r="N2677" s="101">
        <v>0</v>
      </c>
      <c r="X2677" s="40">
        <v>1</v>
      </c>
      <c r="Y2677" s="40">
        <v>1</v>
      </c>
      <c r="Z2677" s="40">
        <v>0</v>
      </c>
      <c r="AA2677" s="40">
        <v>0</v>
      </c>
      <c r="AB2677" s="40">
        <v>0</v>
      </c>
      <c r="AD2677" s="40">
        <v>1</v>
      </c>
      <c r="AI2677" s="40">
        <v>0</v>
      </c>
      <c r="AJ2677" s="40">
        <v>0</v>
      </c>
      <c r="AK2677" s="40">
        <v>1</v>
      </c>
      <c r="AW2677" s="40">
        <v>1</v>
      </c>
      <c r="AX2677" s="40">
        <v>1</v>
      </c>
      <c r="AZ2677" s="40">
        <v>1</v>
      </c>
      <c r="BA2677" s="40">
        <v>0</v>
      </c>
      <c r="BB2677" s="40">
        <v>1</v>
      </c>
      <c r="BD2677" s="40">
        <v>2</v>
      </c>
      <c r="BF2677" s="40">
        <v>0</v>
      </c>
      <c r="BI2677" s="2">
        <v>43423.791666666664</v>
      </c>
      <c r="BJ2677" s="2">
        <v>43423.791666666664</v>
      </c>
      <c r="BL2677">
        <v>0</v>
      </c>
      <c r="BM2677">
        <v>0</v>
      </c>
      <c r="BN2677">
        <v>0</v>
      </c>
      <c r="BO2677">
        <v>0</v>
      </c>
      <c r="BP2677">
        <v>8</v>
      </c>
      <c r="BR2677" s="40">
        <v>8</v>
      </c>
      <c r="BS2677" s="40">
        <v>8</v>
      </c>
      <c r="BT2677" s="40">
        <v>0</v>
      </c>
      <c r="BU2677">
        <v>0</v>
      </c>
      <c r="BV2677" s="8" t="s">
        <v>380</v>
      </c>
      <c r="BW2677" s="8" t="s">
        <v>492</v>
      </c>
      <c r="BX2677" s="8" t="s">
        <v>493</v>
      </c>
      <c r="BY2677" s="8" t="s">
        <v>380</v>
      </c>
    </row>
    <row r="2678" spans="1:77" hidden="1">
      <c r="A2678" t="s">
        <v>245</v>
      </c>
      <c r="B2678" s="2">
        <v>43423.833333333336</v>
      </c>
      <c r="C2678" s="1">
        <v>43423</v>
      </c>
      <c r="D2678">
        <v>12</v>
      </c>
      <c r="E2678">
        <v>0</v>
      </c>
      <c r="F2678" s="2">
        <v>43423.5</v>
      </c>
      <c r="G2678" s="8" t="s">
        <v>378</v>
      </c>
      <c r="H2678" s="13" t="s">
        <v>379</v>
      </c>
      <c r="K2678" s="40">
        <v>-7</v>
      </c>
      <c r="L2678" s="40">
        <v>-7</v>
      </c>
      <c r="M2678" s="101">
        <v>0</v>
      </c>
      <c r="N2678" s="101">
        <v>0</v>
      </c>
      <c r="X2678" s="40">
        <v>-7</v>
      </c>
      <c r="Y2678" s="40">
        <v>-7</v>
      </c>
      <c r="Z2678" s="40">
        <v>0</v>
      </c>
      <c r="AA2678" s="40">
        <v>0</v>
      </c>
      <c r="AB2678" s="40">
        <v>0</v>
      </c>
      <c r="AD2678" s="40">
        <v>-7</v>
      </c>
      <c r="AI2678" s="40">
        <v>0</v>
      </c>
      <c r="AJ2678" s="40">
        <v>0</v>
      </c>
      <c r="AK2678" s="40">
        <v>-7</v>
      </c>
      <c r="AW2678" s="40">
        <v>-7</v>
      </c>
      <c r="AX2678" s="40">
        <v>-7</v>
      </c>
      <c r="AZ2678" s="40">
        <v>1</v>
      </c>
      <c r="BA2678" s="40">
        <v>0</v>
      </c>
      <c r="BB2678" s="40">
        <v>5</v>
      </c>
      <c r="BD2678" s="40">
        <v>-2</v>
      </c>
      <c r="BF2678" s="40">
        <v>0</v>
      </c>
      <c r="BI2678" s="2">
        <v>43423.833333333336</v>
      </c>
      <c r="BJ2678" s="2">
        <v>43423.833333333336</v>
      </c>
      <c r="BL2678">
        <v>0</v>
      </c>
      <c r="BM2678">
        <v>0</v>
      </c>
      <c r="BN2678">
        <v>0</v>
      </c>
      <c r="BO2678">
        <v>0</v>
      </c>
      <c r="BP2678">
        <v>8</v>
      </c>
      <c r="BR2678" s="40">
        <v>8</v>
      </c>
      <c r="BS2678" s="40">
        <v>8</v>
      </c>
      <c r="BT2678" s="40">
        <v>0</v>
      </c>
      <c r="BU2678">
        <v>0</v>
      </c>
      <c r="BV2678" s="8" t="s">
        <v>380</v>
      </c>
      <c r="BW2678" s="8" t="s">
        <v>492</v>
      </c>
      <c r="BX2678" s="8" t="s">
        <v>493</v>
      </c>
      <c r="BY2678" s="8" t="s">
        <v>380</v>
      </c>
    </row>
    <row r="2679" spans="1:77" hidden="1">
      <c r="A2679" t="s">
        <v>245</v>
      </c>
      <c r="B2679" s="2">
        <v>43423.875</v>
      </c>
      <c r="C2679" s="1">
        <v>43423</v>
      </c>
      <c r="D2679">
        <v>13</v>
      </c>
      <c r="E2679">
        <v>0</v>
      </c>
      <c r="F2679" s="2">
        <v>43423.541666666664</v>
      </c>
      <c r="G2679" s="8" t="s">
        <v>378</v>
      </c>
      <c r="H2679" s="13" t="s">
        <v>379</v>
      </c>
      <c r="K2679" s="40">
        <v>-3</v>
      </c>
      <c r="L2679" s="40">
        <v>-3</v>
      </c>
      <c r="M2679" s="101">
        <v>0</v>
      </c>
      <c r="N2679" s="101">
        <v>0</v>
      </c>
      <c r="X2679" s="40">
        <v>-3</v>
      </c>
      <c r="Y2679" s="40">
        <v>-3</v>
      </c>
      <c r="Z2679" s="40">
        <v>0</v>
      </c>
      <c r="AA2679" s="40">
        <v>0</v>
      </c>
      <c r="AB2679" s="40">
        <v>0</v>
      </c>
      <c r="AD2679" s="40">
        <v>-3</v>
      </c>
      <c r="AI2679" s="40">
        <v>0</v>
      </c>
      <c r="AJ2679" s="40">
        <v>0</v>
      </c>
      <c r="AK2679" s="40">
        <v>-3</v>
      </c>
      <c r="AW2679" s="40">
        <v>-3</v>
      </c>
      <c r="AX2679" s="40">
        <v>-3</v>
      </c>
      <c r="AZ2679" s="40">
        <v>1</v>
      </c>
      <c r="BA2679" s="40">
        <v>0</v>
      </c>
      <c r="BB2679" s="40">
        <v>4</v>
      </c>
      <c r="BD2679" s="40">
        <v>1</v>
      </c>
      <c r="BF2679" s="40">
        <v>0</v>
      </c>
      <c r="BI2679" s="2">
        <v>43423.875</v>
      </c>
      <c r="BJ2679" s="2">
        <v>43423.875</v>
      </c>
      <c r="BL2679">
        <v>0</v>
      </c>
      <c r="BM2679">
        <v>0</v>
      </c>
      <c r="BN2679">
        <v>0</v>
      </c>
      <c r="BO2679">
        <v>0</v>
      </c>
      <c r="BP2679">
        <v>8</v>
      </c>
      <c r="BR2679" s="40">
        <v>8</v>
      </c>
      <c r="BS2679" s="40">
        <v>8</v>
      </c>
      <c r="BT2679" s="40">
        <v>0</v>
      </c>
      <c r="BU2679">
        <v>0</v>
      </c>
      <c r="BV2679" s="8" t="s">
        <v>380</v>
      </c>
      <c r="BW2679" s="8" t="s">
        <v>492</v>
      </c>
      <c r="BX2679" s="8" t="s">
        <v>493</v>
      </c>
      <c r="BY2679" s="8" t="s">
        <v>380</v>
      </c>
    </row>
    <row r="2680" spans="1:77" hidden="1">
      <c r="A2680" t="s">
        <v>245</v>
      </c>
      <c r="B2680" s="2">
        <v>43423.916666666664</v>
      </c>
      <c r="C2680" s="1">
        <v>43423</v>
      </c>
      <c r="D2680">
        <v>14</v>
      </c>
      <c r="E2680">
        <v>0</v>
      </c>
      <c r="F2680" s="2">
        <v>43423.583333333336</v>
      </c>
      <c r="G2680" s="8" t="s">
        <v>378</v>
      </c>
      <c r="H2680" s="13" t="s">
        <v>379</v>
      </c>
      <c r="K2680" s="40">
        <v>-6</v>
      </c>
      <c r="L2680" s="40">
        <v>-6</v>
      </c>
      <c r="M2680" s="101">
        <v>0</v>
      </c>
      <c r="N2680" s="101">
        <v>0</v>
      </c>
      <c r="X2680" s="40">
        <v>-6</v>
      </c>
      <c r="Y2680" s="40">
        <v>-6</v>
      </c>
      <c r="Z2680" s="40">
        <v>0</v>
      </c>
      <c r="AA2680" s="40">
        <v>0</v>
      </c>
      <c r="AB2680" s="40">
        <v>0</v>
      </c>
      <c r="AD2680" s="40">
        <v>-6</v>
      </c>
      <c r="AI2680" s="40">
        <v>0</v>
      </c>
      <c r="AJ2680" s="40">
        <v>0</v>
      </c>
      <c r="AK2680" s="40">
        <v>-6</v>
      </c>
      <c r="AW2680" s="40">
        <v>-6</v>
      </c>
      <c r="AX2680" s="40">
        <v>-6</v>
      </c>
      <c r="AZ2680" s="40">
        <v>1</v>
      </c>
      <c r="BA2680" s="40">
        <v>0</v>
      </c>
      <c r="BB2680" s="40">
        <v>4</v>
      </c>
      <c r="BD2680" s="40">
        <v>-2</v>
      </c>
      <c r="BF2680" s="40">
        <v>0</v>
      </c>
      <c r="BI2680" s="2">
        <v>43423.916666666664</v>
      </c>
      <c r="BJ2680" s="2">
        <v>43423.916666666664</v>
      </c>
      <c r="BL2680">
        <v>0</v>
      </c>
      <c r="BM2680">
        <v>0</v>
      </c>
      <c r="BN2680">
        <v>0</v>
      </c>
      <c r="BO2680">
        <v>0</v>
      </c>
      <c r="BP2680">
        <v>8</v>
      </c>
      <c r="BR2680" s="40">
        <v>8</v>
      </c>
      <c r="BS2680" s="40">
        <v>8</v>
      </c>
      <c r="BT2680" s="40">
        <v>0</v>
      </c>
      <c r="BU2680">
        <v>0</v>
      </c>
      <c r="BV2680" s="8" t="s">
        <v>380</v>
      </c>
      <c r="BW2680" s="8" t="s">
        <v>492</v>
      </c>
      <c r="BX2680" s="8" t="s">
        <v>493</v>
      </c>
      <c r="BY2680" s="8" t="s">
        <v>380</v>
      </c>
    </row>
    <row r="2681" spans="1:77" hidden="1">
      <c r="A2681" t="s">
        <v>245</v>
      </c>
      <c r="B2681" s="2">
        <v>43423.958333333336</v>
      </c>
      <c r="C2681" s="1">
        <v>43423</v>
      </c>
      <c r="D2681">
        <v>15</v>
      </c>
      <c r="E2681">
        <v>0</v>
      </c>
      <c r="F2681" s="2">
        <v>43423.625</v>
      </c>
      <c r="G2681" s="8" t="s">
        <v>378</v>
      </c>
      <c r="H2681" s="13" t="s">
        <v>379</v>
      </c>
      <c r="K2681" s="40">
        <v>-4</v>
      </c>
      <c r="L2681" s="40">
        <v>-4</v>
      </c>
      <c r="M2681" s="101">
        <v>0</v>
      </c>
      <c r="N2681" s="101">
        <v>0</v>
      </c>
      <c r="X2681" s="40">
        <v>-4</v>
      </c>
      <c r="Y2681" s="40">
        <v>-4</v>
      </c>
      <c r="Z2681" s="40">
        <v>0</v>
      </c>
      <c r="AA2681" s="40">
        <v>0</v>
      </c>
      <c r="AB2681" s="40">
        <v>0</v>
      </c>
      <c r="AD2681" s="40">
        <v>-4</v>
      </c>
      <c r="AI2681" s="40">
        <v>0</v>
      </c>
      <c r="AJ2681" s="40">
        <v>0</v>
      </c>
      <c r="AK2681" s="40">
        <v>-4</v>
      </c>
      <c r="AW2681" s="40">
        <v>-4</v>
      </c>
      <c r="AX2681" s="40">
        <v>-4</v>
      </c>
      <c r="AZ2681" s="40">
        <v>1</v>
      </c>
      <c r="BA2681" s="40">
        <v>0</v>
      </c>
      <c r="BB2681" s="40">
        <v>2</v>
      </c>
      <c r="BD2681" s="40">
        <v>-2</v>
      </c>
      <c r="BF2681" s="40">
        <v>0</v>
      </c>
      <c r="BI2681" s="2">
        <v>43423.958333333336</v>
      </c>
      <c r="BJ2681" s="2">
        <v>43423.958333333336</v>
      </c>
      <c r="BL2681">
        <v>0</v>
      </c>
      <c r="BM2681">
        <v>0</v>
      </c>
      <c r="BN2681">
        <v>0</v>
      </c>
      <c r="BO2681">
        <v>0</v>
      </c>
      <c r="BP2681">
        <v>8</v>
      </c>
      <c r="BR2681" s="40">
        <v>8</v>
      </c>
      <c r="BS2681" s="40">
        <v>8</v>
      </c>
      <c r="BT2681" s="40">
        <v>0</v>
      </c>
      <c r="BU2681">
        <v>0</v>
      </c>
      <c r="BV2681" s="8" t="s">
        <v>380</v>
      </c>
      <c r="BW2681" s="8" t="s">
        <v>492</v>
      </c>
      <c r="BX2681" s="8" t="s">
        <v>493</v>
      </c>
      <c r="BY2681" s="8" t="s">
        <v>380</v>
      </c>
    </row>
    <row r="2682" spans="1:77" hidden="1">
      <c r="A2682" t="s">
        <v>245</v>
      </c>
      <c r="B2682" s="2">
        <v>43424</v>
      </c>
      <c r="C2682" s="1">
        <v>43423</v>
      </c>
      <c r="D2682">
        <v>16</v>
      </c>
      <c r="E2682">
        <v>0</v>
      </c>
      <c r="F2682" s="2">
        <v>43423.666666666664</v>
      </c>
      <c r="G2682" s="8" t="s">
        <v>378</v>
      </c>
      <c r="H2682" s="13" t="s">
        <v>379</v>
      </c>
      <c r="K2682" s="40">
        <v>11</v>
      </c>
      <c r="L2682" s="40">
        <v>11</v>
      </c>
      <c r="M2682" s="101">
        <v>0</v>
      </c>
      <c r="N2682" s="101">
        <v>0</v>
      </c>
      <c r="X2682" s="40">
        <v>11</v>
      </c>
      <c r="Y2682" s="40">
        <v>11</v>
      </c>
      <c r="Z2682" s="40">
        <v>0</v>
      </c>
      <c r="AA2682" s="40">
        <v>0</v>
      </c>
      <c r="AB2682" s="40">
        <v>0</v>
      </c>
      <c r="AD2682" s="40">
        <v>11</v>
      </c>
      <c r="AI2682" s="40">
        <v>0</v>
      </c>
      <c r="AJ2682" s="40">
        <v>0</v>
      </c>
      <c r="AK2682" s="40">
        <v>11</v>
      </c>
      <c r="AW2682" s="40">
        <v>11</v>
      </c>
      <c r="AX2682" s="40">
        <v>11</v>
      </c>
      <c r="AZ2682" s="40">
        <v>1</v>
      </c>
      <c r="BA2682" s="40">
        <v>0</v>
      </c>
      <c r="BB2682" s="40">
        <v>2</v>
      </c>
      <c r="BD2682" s="40">
        <v>13</v>
      </c>
      <c r="BF2682" s="40">
        <v>1</v>
      </c>
      <c r="BI2682" s="2">
        <v>43424</v>
      </c>
      <c r="BJ2682" s="2">
        <v>43424</v>
      </c>
      <c r="BL2682">
        <v>0</v>
      </c>
      <c r="BM2682">
        <v>0</v>
      </c>
      <c r="BN2682">
        <v>0</v>
      </c>
      <c r="BO2682">
        <v>0</v>
      </c>
      <c r="BP2682">
        <v>8</v>
      </c>
      <c r="BR2682" s="40">
        <v>8</v>
      </c>
      <c r="BS2682" s="40">
        <v>8</v>
      </c>
      <c r="BT2682" s="40">
        <v>0</v>
      </c>
      <c r="BU2682">
        <v>0</v>
      </c>
      <c r="BV2682" s="8" t="s">
        <v>380</v>
      </c>
      <c r="BW2682" s="8" t="s">
        <v>492</v>
      </c>
      <c r="BX2682" s="8" t="s">
        <v>493</v>
      </c>
      <c r="BY2682" s="8" t="s">
        <v>380</v>
      </c>
    </row>
    <row r="2683" spans="1:77" hidden="1">
      <c r="A2683" t="s">
        <v>245</v>
      </c>
      <c r="B2683" s="2">
        <v>43424.041666666664</v>
      </c>
      <c r="C2683" s="1">
        <v>43423</v>
      </c>
      <c r="D2683">
        <v>17</v>
      </c>
      <c r="E2683">
        <v>0</v>
      </c>
      <c r="F2683" s="2">
        <v>43423.708333333336</v>
      </c>
      <c r="G2683" s="8" t="s">
        <v>378</v>
      </c>
      <c r="H2683" s="13" t="s">
        <v>379</v>
      </c>
      <c r="K2683" s="40">
        <v>27</v>
      </c>
      <c r="L2683" s="40">
        <v>27</v>
      </c>
      <c r="M2683" s="101">
        <v>0</v>
      </c>
      <c r="N2683" s="101">
        <v>0</v>
      </c>
      <c r="X2683" s="40">
        <v>27</v>
      </c>
      <c r="Y2683" s="40">
        <v>27</v>
      </c>
      <c r="Z2683" s="40">
        <v>0</v>
      </c>
      <c r="AA2683" s="40">
        <v>0</v>
      </c>
      <c r="AB2683" s="40">
        <v>0</v>
      </c>
      <c r="AD2683" s="40">
        <v>27</v>
      </c>
      <c r="AI2683" s="40">
        <v>0</v>
      </c>
      <c r="AJ2683" s="40">
        <v>0</v>
      </c>
      <c r="AK2683" s="40">
        <v>27</v>
      </c>
      <c r="AW2683" s="40">
        <v>27</v>
      </c>
      <c r="AX2683" s="40">
        <v>27</v>
      </c>
      <c r="AZ2683" s="40">
        <v>1</v>
      </c>
      <c r="BA2683" s="40">
        <v>0</v>
      </c>
      <c r="BB2683" s="40">
        <v>1</v>
      </c>
      <c r="BD2683" s="40">
        <v>28</v>
      </c>
      <c r="BF2683" s="40">
        <v>1</v>
      </c>
      <c r="BI2683" s="2">
        <v>43424.041666666664</v>
      </c>
      <c r="BJ2683" s="2">
        <v>43424.041666666664</v>
      </c>
      <c r="BL2683">
        <v>0</v>
      </c>
      <c r="BM2683">
        <v>0</v>
      </c>
      <c r="BN2683">
        <v>0</v>
      </c>
      <c r="BO2683">
        <v>0</v>
      </c>
      <c r="BP2683">
        <v>8</v>
      </c>
      <c r="BR2683" s="40">
        <v>8</v>
      </c>
      <c r="BS2683" s="40">
        <v>8</v>
      </c>
      <c r="BT2683" s="40">
        <v>0</v>
      </c>
      <c r="BU2683">
        <v>0</v>
      </c>
      <c r="BV2683" s="8" t="s">
        <v>380</v>
      </c>
      <c r="BW2683" s="8" t="s">
        <v>492</v>
      </c>
      <c r="BX2683" s="8" t="s">
        <v>493</v>
      </c>
      <c r="BY2683" s="8" t="s">
        <v>380</v>
      </c>
    </row>
    <row r="2684" spans="1:77" hidden="1">
      <c r="A2684" t="s">
        <v>245</v>
      </c>
      <c r="B2684" s="2">
        <v>43424.083333333336</v>
      </c>
      <c r="C2684" s="1">
        <v>43423</v>
      </c>
      <c r="D2684">
        <v>18</v>
      </c>
      <c r="E2684">
        <v>0</v>
      </c>
      <c r="F2684" s="2">
        <v>43423.75</v>
      </c>
      <c r="G2684" s="8" t="s">
        <v>378</v>
      </c>
      <c r="H2684" s="13" t="s">
        <v>379</v>
      </c>
      <c r="K2684" s="40">
        <v>27</v>
      </c>
      <c r="L2684" s="40">
        <v>27</v>
      </c>
      <c r="M2684" s="101">
        <v>0</v>
      </c>
      <c r="N2684" s="101">
        <v>0</v>
      </c>
      <c r="X2684" s="40">
        <v>27</v>
      </c>
      <c r="Y2684" s="40">
        <v>27</v>
      </c>
      <c r="Z2684" s="40">
        <v>0</v>
      </c>
      <c r="AA2684" s="40">
        <v>0</v>
      </c>
      <c r="AB2684" s="40">
        <v>0</v>
      </c>
      <c r="AD2684" s="40">
        <v>27</v>
      </c>
      <c r="AI2684" s="40">
        <v>0</v>
      </c>
      <c r="AJ2684" s="40">
        <v>0</v>
      </c>
      <c r="AK2684" s="40">
        <v>27</v>
      </c>
      <c r="AW2684" s="40">
        <v>27</v>
      </c>
      <c r="AX2684" s="40">
        <v>27</v>
      </c>
      <c r="AZ2684" s="40">
        <v>1</v>
      </c>
      <c r="BA2684" s="40">
        <v>0</v>
      </c>
      <c r="BB2684" s="40">
        <v>2</v>
      </c>
      <c r="BD2684" s="40">
        <v>29</v>
      </c>
      <c r="BF2684" s="40">
        <v>1</v>
      </c>
      <c r="BI2684" s="2">
        <v>43424.083333333336</v>
      </c>
      <c r="BJ2684" s="2">
        <v>43424.083333333336</v>
      </c>
      <c r="BL2684">
        <v>0</v>
      </c>
      <c r="BM2684">
        <v>0</v>
      </c>
      <c r="BN2684">
        <v>0</v>
      </c>
      <c r="BO2684">
        <v>0</v>
      </c>
      <c r="BP2684">
        <v>8</v>
      </c>
      <c r="BR2684" s="40">
        <v>8</v>
      </c>
      <c r="BS2684" s="40">
        <v>8</v>
      </c>
      <c r="BT2684" s="40">
        <v>0</v>
      </c>
      <c r="BU2684">
        <v>0</v>
      </c>
      <c r="BV2684" s="8" t="s">
        <v>380</v>
      </c>
      <c r="BW2684" s="8" t="s">
        <v>492</v>
      </c>
      <c r="BX2684" s="8" t="s">
        <v>493</v>
      </c>
      <c r="BY2684" s="8" t="s">
        <v>380</v>
      </c>
    </row>
    <row r="2685" spans="1:77" hidden="1">
      <c r="A2685" t="s">
        <v>245</v>
      </c>
      <c r="B2685" s="2">
        <v>43424.125</v>
      </c>
      <c r="C2685" s="1">
        <v>43423</v>
      </c>
      <c r="D2685">
        <v>19</v>
      </c>
      <c r="E2685">
        <v>0</v>
      </c>
      <c r="F2685" s="2">
        <v>43423.791666666664</v>
      </c>
      <c r="G2685" s="8" t="s">
        <v>378</v>
      </c>
      <c r="H2685" s="13" t="s">
        <v>379</v>
      </c>
      <c r="K2685" s="40">
        <v>23</v>
      </c>
      <c r="L2685" s="40">
        <v>23</v>
      </c>
      <c r="M2685" s="101">
        <v>0</v>
      </c>
      <c r="N2685" s="101">
        <v>0</v>
      </c>
      <c r="X2685" s="40">
        <v>23</v>
      </c>
      <c r="Y2685" s="40">
        <v>23</v>
      </c>
      <c r="Z2685" s="40">
        <v>0</v>
      </c>
      <c r="AA2685" s="40">
        <v>0</v>
      </c>
      <c r="AB2685" s="40">
        <v>0</v>
      </c>
      <c r="AD2685" s="40">
        <v>23</v>
      </c>
      <c r="AI2685" s="40">
        <v>0</v>
      </c>
      <c r="AJ2685" s="40">
        <v>0</v>
      </c>
      <c r="AK2685" s="40">
        <v>23</v>
      </c>
      <c r="AW2685" s="40">
        <v>23</v>
      </c>
      <c r="AX2685" s="40">
        <v>23</v>
      </c>
      <c r="AZ2685" s="40">
        <v>1</v>
      </c>
      <c r="BA2685" s="40">
        <v>0</v>
      </c>
      <c r="BB2685" s="40">
        <v>3</v>
      </c>
      <c r="BD2685" s="40">
        <v>26</v>
      </c>
      <c r="BF2685" s="40">
        <v>1</v>
      </c>
      <c r="BI2685" s="2">
        <v>43424.125</v>
      </c>
      <c r="BJ2685" s="2">
        <v>43424.125</v>
      </c>
      <c r="BL2685">
        <v>0</v>
      </c>
      <c r="BM2685">
        <v>0</v>
      </c>
      <c r="BN2685">
        <v>0</v>
      </c>
      <c r="BO2685">
        <v>0</v>
      </c>
      <c r="BP2685">
        <v>8</v>
      </c>
      <c r="BR2685" s="40">
        <v>8</v>
      </c>
      <c r="BS2685" s="40">
        <v>8</v>
      </c>
      <c r="BT2685" s="40">
        <v>0</v>
      </c>
      <c r="BU2685">
        <v>0</v>
      </c>
      <c r="BV2685" s="8" t="s">
        <v>380</v>
      </c>
      <c r="BW2685" s="8" t="s">
        <v>492</v>
      </c>
      <c r="BX2685" s="8" t="s">
        <v>493</v>
      </c>
      <c r="BY2685" s="8" t="s">
        <v>380</v>
      </c>
    </row>
    <row r="2686" spans="1:77" hidden="1">
      <c r="A2686" t="s">
        <v>245</v>
      </c>
      <c r="B2686" s="2">
        <v>43424.166666666664</v>
      </c>
      <c r="C2686" s="1">
        <v>43423</v>
      </c>
      <c r="D2686">
        <v>20</v>
      </c>
      <c r="E2686">
        <v>0</v>
      </c>
      <c r="F2686" s="2">
        <v>43423.833333333336</v>
      </c>
      <c r="G2686" s="8" t="s">
        <v>378</v>
      </c>
      <c r="H2686" s="13" t="s">
        <v>379</v>
      </c>
      <c r="K2686" s="40">
        <v>29</v>
      </c>
      <c r="L2686" s="40">
        <v>29</v>
      </c>
      <c r="M2686" s="101">
        <v>0</v>
      </c>
      <c r="N2686" s="101">
        <v>0</v>
      </c>
      <c r="X2686" s="40">
        <v>29</v>
      </c>
      <c r="Y2686" s="40">
        <v>29</v>
      </c>
      <c r="Z2686" s="40">
        <v>0</v>
      </c>
      <c r="AA2686" s="40">
        <v>0</v>
      </c>
      <c r="AB2686" s="40">
        <v>0</v>
      </c>
      <c r="AD2686" s="40">
        <v>29</v>
      </c>
      <c r="AI2686" s="40">
        <v>0</v>
      </c>
      <c r="AJ2686" s="40">
        <v>0</v>
      </c>
      <c r="AK2686" s="40">
        <v>29</v>
      </c>
      <c r="AW2686" s="40">
        <v>29</v>
      </c>
      <c r="AX2686" s="40">
        <v>29</v>
      </c>
      <c r="AZ2686" s="40">
        <v>1</v>
      </c>
      <c r="BA2686" s="40">
        <v>0</v>
      </c>
      <c r="BB2686" s="40">
        <v>2</v>
      </c>
      <c r="BD2686" s="40">
        <v>31</v>
      </c>
      <c r="BF2686" s="40">
        <v>1</v>
      </c>
      <c r="BI2686" s="2">
        <v>43424.166666666664</v>
      </c>
      <c r="BJ2686" s="2">
        <v>43424.166666666664</v>
      </c>
      <c r="BL2686">
        <v>0</v>
      </c>
      <c r="BM2686">
        <v>0</v>
      </c>
      <c r="BN2686">
        <v>0</v>
      </c>
      <c r="BO2686">
        <v>0</v>
      </c>
      <c r="BP2686">
        <v>8</v>
      </c>
      <c r="BR2686" s="40">
        <v>8</v>
      </c>
      <c r="BS2686" s="40">
        <v>8</v>
      </c>
      <c r="BT2686" s="40">
        <v>0</v>
      </c>
      <c r="BU2686">
        <v>0</v>
      </c>
      <c r="BV2686" s="8" t="s">
        <v>380</v>
      </c>
      <c r="BW2686" s="8" t="s">
        <v>492</v>
      </c>
      <c r="BX2686" s="8" t="s">
        <v>493</v>
      </c>
      <c r="BY2686" s="8" t="s">
        <v>380</v>
      </c>
    </row>
    <row r="2687" spans="1:77" hidden="1">
      <c r="A2687" t="s">
        <v>245</v>
      </c>
      <c r="B2687" s="2">
        <v>43424.208333333336</v>
      </c>
      <c r="C2687" s="1">
        <v>43423</v>
      </c>
      <c r="D2687">
        <v>21</v>
      </c>
      <c r="E2687">
        <v>0</v>
      </c>
      <c r="F2687" s="2">
        <v>43423.875</v>
      </c>
      <c r="G2687" s="8" t="s">
        <v>378</v>
      </c>
      <c r="H2687" s="13" t="s">
        <v>379</v>
      </c>
      <c r="K2687" s="40">
        <v>18</v>
      </c>
      <c r="L2687" s="40">
        <v>18</v>
      </c>
      <c r="M2687" s="101">
        <v>0</v>
      </c>
      <c r="N2687" s="101">
        <v>0</v>
      </c>
      <c r="X2687" s="40">
        <v>18</v>
      </c>
      <c r="Y2687" s="40">
        <v>18</v>
      </c>
      <c r="Z2687" s="40">
        <v>0</v>
      </c>
      <c r="AA2687" s="40">
        <v>0</v>
      </c>
      <c r="AB2687" s="40">
        <v>0</v>
      </c>
      <c r="AD2687" s="40">
        <v>18</v>
      </c>
      <c r="AI2687" s="40">
        <v>0</v>
      </c>
      <c r="AJ2687" s="40">
        <v>0</v>
      </c>
      <c r="AK2687" s="40">
        <v>18</v>
      </c>
      <c r="AW2687" s="40">
        <v>18</v>
      </c>
      <c r="AX2687" s="40">
        <v>18</v>
      </c>
      <c r="AZ2687" s="40">
        <v>1</v>
      </c>
      <c r="BA2687" s="40">
        <v>0</v>
      </c>
      <c r="BB2687" s="40">
        <v>6</v>
      </c>
      <c r="BD2687" s="40">
        <v>24</v>
      </c>
      <c r="BF2687" s="40">
        <v>1</v>
      </c>
      <c r="BI2687" s="2">
        <v>43424.208333333336</v>
      </c>
      <c r="BJ2687" s="2">
        <v>43424.208333333336</v>
      </c>
      <c r="BL2687">
        <v>0</v>
      </c>
      <c r="BM2687">
        <v>0</v>
      </c>
      <c r="BN2687">
        <v>0</v>
      </c>
      <c r="BO2687">
        <v>0</v>
      </c>
      <c r="BP2687">
        <v>8</v>
      </c>
      <c r="BR2687" s="40">
        <v>8</v>
      </c>
      <c r="BS2687" s="40">
        <v>8</v>
      </c>
      <c r="BT2687" s="40">
        <v>0</v>
      </c>
      <c r="BU2687">
        <v>0</v>
      </c>
      <c r="BV2687" s="8" t="s">
        <v>380</v>
      </c>
      <c r="BW2687" s="8" t="s">
        <v>492</v>
      </c>
      <c r="BX2687" s="8" t="s">
        <v>493</v>
      </c>
      <c r="BY2687" s="8" t="s">
        <v>380</v>
      </c>
    </row>
    <row r="2688" spans="1:77" hidden="1">
      <c r="A2688" t="s">
        <v>245</v>
      </c>
      <c r="B2688" s="2">
        <v>43424.25</v>
      </c>
      <c r="C2688" s="1">
        <v>43423</v>
      </c>
      <c r="D2688">
        <v>22</v>
      </c>
      <c r="E2688">
        <v>0</v>
      </c>
      <c r="F2688" s="2">
        <v>43423.916666666664</v>
      </c>
      <c r="G2688" s="8" t="s">
        <v>378</v>
      </c>
      <c r="H2688" s="13" t="s">
        <v>379</v>
      </c>
      <c r="K2688" s="40">
        <v>18</v>
      </c>
      <c r="L2688" s="40">
        <v>18</v>
      </c>
      <c r="M2688" s="101">
        <v>0</v>
      </c>
      <c r="N2688" s="101">
        <v>0</v>
      </c>
      <c r="X2688" s="40">
        <v>18</v>
      </c>
      <c r="Y2688" s="40">
        <v>18</v>
      </c>
      <c r="Z2688" s="40">
        <v>0</v>
      </c>
      <c r="AA2688" s="40">
        <v>0</v>
      </c>
      <c r="AB2688" s="40">
        <v>0</v>
      </c>
      <c r="AD2688" s="40">
        <v>18</v>
      </c>
      <c r="AI2688" s="40">
        <v>0</v>
      </c>
      <c r="AJ2688" s="40">
        <v>0</v>
      </c>
      <c r="AK2688" s="40">
        <v>18</v>
      </c>
      <c r="AW2688" s="40">
        <v>18</v>
      </c>
      <c r="AX2688" s="40">
        <v>18</v>
      </c>
      <c r="AZ2688" s="40">
        <v>1</v>
      </c>
      <c r="BA2688" s="40">
        <v>0</v>
      </c>
      <c r="BB2688" s="40">
        <v>5</v>
      </c>
      <c r="BD2688" s="40">
        <v>23</v>
      </c>
      <c r="BF2688" s="40">
        <v>1</v>
      </c>
      <c r="BI2688" s="2">
        <v>43424.25</v>
      </c>
      <c r="BJ2688" s="2">
        <v>43424.25</v>
      </c>
      <c r="BL2688">
        <v>0</v>
      </c>
      <c r="BM2688">
        <v>0</v>
      </c>
      <c r="BN2688">
        <v>0</v>
      </c>
      <c r="BO2688">
        <v>0</v>
      </c>
      <c r="BP2688">
        <v>8</v>
      </c>
      <c r="BR2688" s="40">
        <v>8</v>
      </c>
      <c r="BS2688" s="40">
        <v>8</v>
      </c>
      <c r="BT2688" s="40">
        <v>0</v>
      </c>
      <c r="BU2688">
        <v>0</v>
      </c>
      <c r="BV2688" s="8" t="s">
        <v>380</v>
      </c>
      <c r="BW2688" s="8" t="s">
        <v>492</v>
      </c>
      <c r="BX2688" s="8" t="s">
        <v>493</v>
      </c>
      <c r="BY2688" s="8" t="s">
        <v>380</v>
      </c>
    </row>
    <row r="2689" spans="1:77" hidden="1">
      <c r="A2689" t="s">
        <v>245</v>
      </c>
      <c r="B2689" s="2">
        <v>43424.291666666664</v>
      </c>
      <c r="C2689" s="1">
        <v>43423</v>
      </c>
      <c r="D2689">
        <v>23</v>
      </c>
      <c r="E2689">
        <v>0</v>
      </c>
      <c r="F2689" s="2">
        <v>43423.958333333336</v>
      </c>
      <c r="G2689" s="8" t="s">
        <v>378</v>
      </c>
      <c r="H2689" s="13" t="s">
        <v>379</v>
      </c>
      <c r="K2689" s="40">
        <v>8</v>
      </c>
      <c r="L2689" s="40">
        <v>8</v>
      </c>
      <c r="M2689" s="101">
        <v>0</v>
      </c>
      <c r="N2689" s="101">
        <v>0</v>
      </c>
      <c r="X2689" s="40">
        <v>8</v>
      </c>
      <c r="Y2689" s="40">
        <v>8</v>
      </c>
      <c r="Z2689" s="40">
        <v>0</v>
      </c>
      <c r="AA2689" s="40">
        <v>0</v>
      </c>
      <c r="AB2689" s="40">
        <v>0</v>
      </c>
      <c r="AD2689" s="40">
        <v>8</v>
      </c>
      <c r="AI2689" s="40">
        <v>0</v>
      </c>
      <c r="AJ2689" s="40">
        <v>0</v>
      </c>
      <c r="AK2689" s="40">
        <v>8</v>
      </c>
      <c r="AW2689" s="40">
        <v>8</v>
      </c>
      <c r="AX2689" s="40">
        <v>8</v>
      </c>
      <c r="AZ2689" s="40">
        <v>1</v>
      </c>
      <c r="BA2689" s="40">
        <v>0</v>
      </c>
      <c r="BB2689" s="40">
        <v>3</v>
      </c>
      <c r="BD2689" s="40">
        <v>11</v>
      </c>
      <c r="BF2689" s="40">
        <v>1</v>
      </c>
      <c r="BI2689" s="2">
        <v>43424.291666666664</v>
      </c>
      <c r="BJ2689" s="2">
        <v>43424.291666666664</v>
      </c>
      <c r="BL2689">
        <v>0</v>
      </c>
      <c r="BM2689">
        <v>0</v>
      </c>
      <c r="BN2689">
        <v>0</v>
      </c>
      <c r="BO2689">
        <v>0</v>
      </c>
      <c r="BP2689">
        <v>8</v>
      </c>
      <c r="BR2689" s="40">
        <v>8</v>
      </c>
      <c r="BS2689" s="40">
        <v>8</v>
      </c>
      <c r="BT2689" s="40">
        <v>0</v>
      </c>
      <c r="BU2689">
        <v>0</v>
      </c>
      <c r="BV2689" s="8" t="s">
        <v>380</v>
      </c>
      <c r="BW2689" s="8" t="s">
        <v>492</v>
      </c>
      <c r="BX2689" s="8" t="s">
        <v>493</v>
      </c>
      <c r="BY2689" s="8" t="s">
        <v>380</v>
      </c>
    </row>
    <row r="2690" spans="1:77" hidden="1">
      <c r="A2690" t="s">
        <v>245</v>
      </c>
      <c r="B2690" s="2">
        <v>43424.333333333336</v>
      </c>
      <c r="C2690" s="1">
        <v>43423</v>
      </c>
      <c r="D2690">
        <v>24</v>
      </c>
      <c r="E2690">
        <v>0</v>
      </c>
      <c r="F2690" s="2">
        <v>43424</v>
      </c>
      <c r="G2690" s="8" t="s">
        <v>378</v>
      </c>
      <c r="H2690" s="13" t="s">
        <v>379</v>
      </c>
      <c r="K2690" s="40">
        <v>9</v>
      </c>
      <c r="L2690" s="40">
        <v>9</v>
      </c>
      <c r="M2690" s="101">
        <v>0</v>
      </c>
      <c r="N2690" s="101">
        <v>0</v>
      </c>
      <c r="X2690" s="40">
        <v>9</v>
      </c>
      <c r="Y2690" s="40">
        <v>9</v>
      </c>
      <c r="Z2690" s="40">
        <v>0</v>
      </c>
      <c r="AA2690" s="40">
        <v>0</v>
      </c>
      <c r="AB2690" s="40">
        <v>0</v>
      </c>
      <c r="AD2690" s="40">
        <v>9</v>
      </c>
      <c r="AI2690" s="40">
        <v>0</v>
      </c>
      <c r="AJ2690" s="40">
        <v>0</v>
      </c>
      <c r="AK2690" s="40">
        <v>9</v>
      </c>
      <c r="AW2690" s="40">
        <v>9</v>
      </c>
      <c r="AX2690" s="40">
        <v>9</v>
      </c>
      <c r="AZ2690" s="40">
        <v>1</v>
      </c>
      <c r="BA2690" s="40">
        <v>0</v>
      </c>
      <c r="BB2690" s="40">
        <v>7</v>
      </c>
      <c r="BD2690" s="40">
        <v>16</v>
      </c>
      <c r="BF2690" s="40">
        <v>1</v>
      </c>
      <c r="BI2690" s="2">
        <v>43424.333333333336</v>
      </c>
      <c r="BJ2690" s="2">
        <v>43424.333333333336</v>
      </c>
      <c r="BL2690">
        <v>0</v>
      </c>
      <c r="BM2690">
        <v>0</v>
      </c>
      <c r="BN2690">
        <v>0</v>
      </c>
      <c r="BO2690">
        <v>0</v>
      </c>
      <c r="BP2690">
        <v>8</v>
      </c>
      <c r="BR2690" s="40">
        <v>8</v>
      </c>
      <c r="BS2690" s="40">
        <v>8</v>
      </c>
      <c r="BT2690" s="40">
        <v>0</v>
      </c>
      <c r="BU2690">
        <v>0</v>
      </c>
      <c r="BV2690" s="8" t="s">
        <v>380</v>
      </c>
      <c r="BW2690" s="8" t="s">
        <v>492</v>
      </c>
      <c r="BX2690" s="8" t="s">
        <v>493</v>
      </c>
      <c r="BY2690" s="8" t="s">
        <v>380</v>
      </c>
    </row>
    <row r="2691" spans="1:77" hidden="1">
      <c r="A2691" t="s">
        <v>245</v>
      </c>
      <c r="B2691" s="2">
        <v>43424.375</v>
      </c>
      <c r="C2691" s="1">
        <v>43424</v>
      </c>
      <c r="D2691">
        <v>1</v>
      </c>
      <c r="E2691">
        <v>0</v>
      </c>
      <c r="F2691" s="2">
        <v>43424.041666666664</v>
      </c>
      <c r="G2691" s="8" t="s">
        <v>378</v>
      </c>
      <c r="H2691" s="13" t="s">
        <v>379</v>
      </c>
      <c r="K2691" s="40">
        <v>2</v>
      </c>
      <c r="L2691" s="40">
        <v>2</v>
      </c>
      <c r="M2691" s="101">
        <v>0</v>
      </c>
      <c r="N2691" s="101">
        <v>0</v>
      </c>
      <c r="X2691" s="40">
        <v>2</v>
      </c>
      <c r="Y2691" s="40">
        <v>2</v>
      </c>
      <c r="Z2691" s="40">
        <v>0</v>
      </c>
      <c r="AA2691" s="40">
        <v>0</v>
      </c>
      <c r="AB2691" s="40">
        <v>0</v>
      </c>
      <c r="AD2691" s="40">
        <v>2</v>
      </c>
      <c r="AI2691" s="40">
        <v>0</v>
      </c>
      <c r="AJ2691" s="40">
        <v>0</v>
      </c>
      <c r="AK2691" s="40">
        <v>2</v>
      </c>
      <c r="AW2691" s="40">
        <v>2</v>
      </c>
      <c r="AX2691" s="40">
        <v>2</v>
      </c>
      <c r="AZ2691" s="40">
        <v>1</v>
      </c>
      <c r="BA2691" s="40">
        <v>0</v>
      </c>
      <c r="BB2691" s="40">
        <v>7</v>
      </c>
      <c r="BD2691" s="40">
        <v>9</v>
      </c>
      <c r="BF2691" s="40">
        <v>0</v>
      </c>
      <c r="BI2691" s="2">
        <v>43424.375</v>
      </c>
      <c r="BJ2691" s="2">
        <v>43424.375</v>
      </c>
      <c r="BL2691">
        <v>0</v>
      </c>
      <c r="BM2691">
        <v>0</v>
      </c>
      <c r="BN2691">
        <v>0</v>
      </c>
      <c r="BO2691">
        <v>0</v>
      </c>
      <c r="BP2691">
        <v>8</v>
      </c>
      <c r="BR2691" s="40">
        <v>8</v>
      </c>
      <c r="BS2691" s="40">
        <v>8</v>
      </c>
      <c r="BT2691" s="40">
        <v>0</v>
      </c>
      <c r="BU2691">
        <v>0</v>
      </c>
      <c r="BV2691" s="8" t="s">
        <v>380</v>
      </c>
      <c r="BW2691" s="8" t="s">
        <v>493</v>
      </c>
      <c r="BX2691" s="8" t="s">
        <v>494</v>
      </c>
      <c r="BY2691" s="8" t="s">
        <v>380</v>
      </c>
    </row>
    <row r="2692" spans="1:77" hidden="1">
      <c r="A2692" t="s">
        <v>245</v>
      </c>
      <c r="B2692" s="2">
        <v>43424.416666666664</v>
      </c>
      <c r="C2692" s="1">
        <v>43424</v>
      </c>
      <c r="D2692">
        <v>2</v>
      </c>
      <c r="E2692">
        <v>0</v>
      </c>
      <c r="F2692" s="2">
        <v>43424.083333333336</v>
      </c>
      <c r="G2692" s="8" t="s">
        <v>378</v>
      </c>
      <c r="H2692" s="13" t="s">
        <v>379</v>
      </c>
      <c r="K2692" s="40">
        <v>-2</v>
      </c>
      <c r="L2692" s="40">
        <v>-2</v>
      </c>
      <c r="M2692" s="101">
        <v>0</v>
      </c>
      <c r="N2692" s="101">
        <v>0</v>
      </c>
      <c r="X2692" s="40">
        <v>-2</v>
      </c>
      <c r="Y2692" s="40">
        <v>-2</v>
      </c>
      <c r="Z2692" s="40">
        <v>0</v>
      </c>
      <c r="AA2692" s="40">
        <v>0</v>
      </c>
      <c r="AB2692" s="40">
        <v>0</v>
      </c>
      <c r="AD2692" s="40">
        <v>-2</v>
      </c>
      <c r="AI2692" s="40">
        <v>0</v>
      </c>
      <c r="AJ2692" s="40">
        <v>0</v>
      </c>
      <c r="AK2692" s="40">
        <v>-2</v>
      </c>
      <c r="AW2692" s="40">
        <v>-2</v>
      </c>
      <c r="AX2692" s="40">
        <v>-2</v>
      </c>
      <c r="AZ2692" s="40">
        <v>1</v>
      </c>
      <c r="BA2692" s="40">
        <v>0</v>
      </c>
      <c r="BB2692" s="40">
        <v>5</v>
      </c>
      <c r="BD2692" s="40">
        <v>3</v>
      </c>
      <c r="BF2692" s="40">
        <v>0</v>
      </c>
      <c r="BI2692" s="2">
        <v>43424.416666666664</v>
      </c>
      <c r="BJ2692" s="2">
        <v>43424.416666666664</v>
      </c>
      <c r="BL2692">
        <v>0</v>
      </c>
      <c r="BM2692">
        <v>0</v>
      </c>
      <c r="BN2692">
        <v>0</v>
      </c>
      <c r="BO2692">
        <v>0</v>
      </c>
      <c r="BP2692">
        <v>8</v>
      </c>
      <c r="BR2692" s="40">
        <v>8</v>
      </c>
      <c r="BS2692" s="40">
        <v>8</v>
      </c>
      <c r="BT2692" s="40">
        <v>0</v>
      </c>
      <c r="BU2692">
        <v>0</v>
      </c>
      <c r="BV2692" s="8" t="s">
        <v>380</v>
      </c>
      <c r="BW2692" s="8" t="s">
        <v>493</v>
      </c>
      <c r="BX2692" s="8" t="s">
        <v>494</v>
      </c>
      <c r="BY2692" s="8" t="s">
        <v>380</v>
      </c>
    </row>
    <row r="2693" spans="1:77" hidden="1">
      <c r="A2693" t="s">
        <v>245</v>
      </c>
      <c r="B2693" s="2">
        <v>43424.458333333336</v>
      </c>
      <c r="C2693" s="1">
        <v>43424</v>
      </c>
      <c r="D2693">
        <v>3</v>
      </c>
      <c r="E2693">
        <v>0</v>
      </c>
      <c r="F2693" s="2">
        <v>43424.125</v>
      </c>
      <c r="G2693" s="8" t="s">
        <v>378</v>
      </c>
      <c r="H2693" s="13" t="s">
        <v>379</v>
      </c>
      <c r="K2693" s="40">
        <v>-2</v>
      </c>
      <c r="L2693" s="40">
        <v>-2</v>
      </c>
      <c r="M2693" s="101">
        <v>0</v>
      </c>
      <c r="N2693" s="101">
        <v>0</v>
      </c>
      <c r="X2693" s="40">
        <v>-2</v>
      </c>
      <c r="Y2693" s="40">
        <v>-2</v>
      </c>
      <c r="Z2693" s="40">
        <v>0</v>
      </c>
      <c r="AA2693" s="40">
        <v>0</v>
      </c>
      <c r="AB2693" s="40">
        <v>0</v>
      </c>
      <c r="AD2693" s="40">
        <v>-2</v>
      </c>
      <c r="AI2693" s="40">
        <v>0</v>
      </c>
      <c r="AJ2693" s="40">
        <v>0</v>
      </c>
      <c r="AK2693" s="40">
        <v>-2</v>
      </c>
      <c r="AW2693" s="40">
        <v>-2</v>
      </c>
      <c r="AX2693" s="40">
        <v>-2</v>
      </c>
      <c r="AZ2693" s="40">
        <v>1</v>
      </c>
      <c r="BA2693" s="40">
        <v>0</v>
      </c>
      <c r="BB2693" s="40">
        <v>5</v>
      </c>
      <c r="BD2693" s="40">
        <v>3</v>
      </c>
      <c r="BF2693" s="40">
        <v>0</v>
      </c>
      <c r="BI2693" s="2">
        <v>43424.458333333336</v>
      </c>
      <c r="BJ2693" s="2">
        <v>43424.458333333336</v>
      </c>
      <c r="BL2693">
        <v>0</v>
      </c>
      <c r="BM2693">
        <v>0</v>
      </c>
      <c r="BN2693">
        <v>0</v>
      </c>
      <c r="BO2693">
        <v>0</v>
      </c>
      <c r="BP2693">
        <v>8</v>
      </c>
      <c r="BR2693" s="40">
        <v>8</v>
      </c>
      <c r="BS2693" s="40">
        <v>8</v>
      </c>
      <c r="BT2693" s="40">
        <v>0</v>
      </c>
      <c r="BU2693">
        <v>0</v>
      </c>
      <c r="BV2693" s="8" t="s">
        <v>380</v>
      </c>
      <c r="BW2693" s="8" t="s">
        <v>493</v>
      </c>
      <c r="BX2693" s="8" t="s">
        <v>494</v>
      </c>
      <c r="BY2693" s="8" t="s">
        <v>380</v>
      </c>
    </row>
    <row r="2694" spans="1:77" hidden="1">
      <c r="A2694" t="s">
        <v>245</v>
      </c>
      <c r="B2694" s="2">
        <v>43424.5</v>
      </c>
      <c r="C2694" s="1">
        <v>43424</v>
      </c>
      <c r="D2694">
        <v>4</v>
      </c>
      <c r="E2694">
        <v>0</v>
      </c>
      <c r="F2694" s="2">
        <v>43424.166666666664</v>
      </c>
      <c r="G2694" s="8" t="s">
        <v>378</v>
      </c>
      <c r="H2694" s="13" t="s">
        <v>379</v>
      </c>
      <c r="K2694" s="40">
        <v>-3</v>
      </c>
      <c r="L2694" s="40">
        <v>-3</v>
      </c>
      <c r="M2694" s="101">
        <v>0</v>
      </c>
      <c r="N2694" s="101">
        <v>0</v>
      </c>
      <c r="X2694" s="40">
        <v>-3</v>
      </c>
      <c r="Y2694" s="40">
        <v>-3</v>
      </c>
      <c r="Z2694" s="40">
        <v>0</v>
      </c>
      <c r="AA2694" s="40">
        <v>0</v>
      </c>
      <c r="AB2694" s="40">
        <v>0</v>
      </c>
      <c r="AD2694" s="40">
        <v>-3</v>
      </c>
      <c r="AI2694" s="40">
        <v>0</v>
      </c>
      <c r="AJ2694" s="40">
        <v>0</v>
      </c>
      <c r="AK2694" s="40">
        <v>-3</v>
      </c>
      <c r="AW2694" s="40">
        <v>-3</v>
      </c>
      <c r="AX2694" s="40">
        <v>-3</v>
      </c>
      <c r="AZ2694" s="40">
        <v>1</v>
      </c>
      <c r="BA2694" s="40">
        <v>0</v>
      </c>
      <c r="BB2694" s="40">
        <v>7</v>
      </c>
      <c r="BD2694" s="40">
        <v>4</v>
      </c>
      <c r="BF2694" s="40">
        <v>0</v>
      </c>
      <c r="BI2694" s="2">
        <v>43424.5</v>
      </c>
      <c r="BJ2694" s="2">
        <v>43424.5</v>
      </c>
      <c r="BL2694">
        <v>0</v>
      </c>
      <c r="BM2694">
        <v>0</v>
      </c>
      <c r="BN2694">
        <v>0</v>
      </c>
      <c r="BO2694">
        <v>0</v>
      </c>
      <c r="BP2694">
        <v>8</v>
      </c>
      <c r="BR2694" s="40">
        <v>8</v>
      </c>
      <c r="BS2694" s="40">
        <v>8</v>
      </c>
      <c r="BT2694" s="40">
        <v>0</v>
      </c>
      <c r="BU2694">
        <v>0</v>
      </c>
      <c r="BV2694" s="8" t="s">
        <v>380</v>
      </c>
      <c r="BW2694" s="8" t="s">
        <v>493</v>
      </c>
      <c r="BX2694" s="8" t="s">
        <v>494</v>
      </c>
      <c r="BY2694" s="8" t="s">
        <v>380</v>
      </c>
    </row>
    <row r="2695" spans="1:77" hidden="1">
      <c r="A2695" t="s">
        <v>245</v>
      </c>
      <c r="B2695" s="2">
        <v>43424.541666666664</v>
      </c>
      <c r="C2695" s="1">
        <v>43424</v>
      </c>
      <c r="D2695">
        <v>5</v>
      </c>
      <c r="E2695">
        <v>0</v>
      </c>
      <c r="F2695" s="2">
        <v>43424.208333333336</v>
      </c>
      <c r="G2695" s="8" t="s">
        <v>378</v>
      </c>
      <c r="H2695" s="13" t="s">
        <v>379</v>
      </c>
      <c r="K2695" s="40">
        <v>4</v>
      </c>
      <c r="L2695" s="40">
        <v>4</v>
      </c>
      <c r="M2695" s="101">
        <v>0</v>
      </c>
      <c r="N2695" s="101">
        <v>0</v>
      </c>
      <c r="X2695" s="40">
        <v>4</v>
      </c>
      <c r="Y2695" s="40">
        <v>4</v>
      </c>
      <c r="Z2695" s="40">
        <v>0</v>
      </c>
      <c r="AA2695" s="40">
        <v>0</v>
      </c>
      <c r="AB2695" s="40">
        <v>0</v>
      </c>
      <c r="AD2695" s="40">
        <v>4</v>
      </c>
      <c r="AI2695" s="40">
        <v>0</v>
      </c>
      <c r="AJ2695" s="40">
        <v>0</v>
      </c>
      <c r="AK2695" s="40">
        <v>4</v>
      </c>
      <c r="AW2695" s="40">
        <v>4</v>
      </c>
      <c r="AX2695" s="40">
        <v>4</v>
      </c>
      <c r="AZ2695" s="40">
        <v>1</v>
      </c>
      <c r="BA2695" s="40">
        <v>0</v>
      </c>
      <c r="BB2695" s="40">
        <v>6</v>
      </c>
      <c r="BD2695" s="40">
        <v>10</v>
      </c>
      <c r="BF2695" s="40">
        <v>0</v>
      </c>
      <c r="BI2695" s="2">
        <v>43424.541666666664</v>
      </c>
      <c r="BJ2695" s="2">
        <v>43424.541666666664</v>
      </c>
      <c r="BL2695">
        <v>0</v>
      </c>
      <c r="BM2695">
        <v>0</v>
      </c>
      <c r="BN2695">
        <v>0</v>
      </c>
      <c r="BO2695">
        <v>0</v>
      </c>
      <c r="BP2695">
        <v>8</v>
      </c>
      <c r="BR2695" s="40">
        <v>8</v>
      </c>
      <c r="BS2695" s="40">
        <v>8</v>
      </c>
      <c r="BT2695" s="40">
        <v>0</v>
      </c>
      <c r="BU2695">
        <v>0</v>
      </c>
      <c r="BV2695" s="8" t="s">
        <v>380</v>
      </c>
      <c r="BW2695" s="8" t="s">
        <v>493</v>
      </c>
      <c r="BX2695" s="8" t="s">
        <v>494</v>
      </c>
      <c r="BY2695" s="8" t="s">
        <v>380</v>
      </c>
    </row>
    <row r="2696" spans="1:77" hidden="1">
      <c r="A2696" t="s">
        <v>245</v>
      </c>
      <c r="B2696" s="2">
        <v>43424.583333333336</v>
      </c>
      <c r="C2696" s="1">
        <v>43424</v>
      </c>
      <c r="D2696">
        <v>6</v>
      </c>
      <c r="E2696">
        <v>0</v>
      </c>
      <c r="F2696" s="2">
        <v>43424.25</v>
      </c>
      <c r="G2696" s="8" t="s">
        <v>378</v>
      </c>
      <c r="H2696" s="13" t="s">
        <v>379</v>
      </c>
      <c r="K2696" s="40">
        <v>2</v>
      </c>
      <c r="L2696" s="40">
        <v>2</v>
      </c>
      <c r="M2696" s="101">
        <v>0</v>
      </c>
      <c r="N2696" s="101">
        <v>0</v>
      </c>
      <c r="X2696" s="40">
        <v>2</v>
      </c>
      <c r="Y2696" s="40">
        <v>2</v>
      </c>
      <c r="Z2696" s="40">
        <v>0</v>
      </c>
      <c r="AA2696" s="40">
        <v>0</v>
      </c>
      <c r="AB2696" s="40">
        <v>0</v>
      </c>
      <c r="AD2696" s="40">
        <v>2</v>
      </c>
      <c r="AI2696" s="40">
        <v>0</v>
      </c>
      <c r="AJ2696" s="40">
        <v>0</v>
      </c>
      <c r="AK2696" s="40">
        <v>2</v>
      </c>
      <c r="AW2696" s="40">
        <v>2</v>
      </c>
      <c r="AX2696" s="40">
        <v>2</v>
      </c>
      <c r="AZ2696" s="40">
        <v>1</v>
      </c>
      <c r="BA2696" s="40">
        <v>0</v>
      </c>
      <c r="BB2696" s="40">
        <v>5</v>
      </c>
      <c r="BD2696" s="40">
        <v>7</v>
      </c>
      <c r="BF2696" s="40">
        <v>0</v>
      </c>
      <c r="BI2696" s="2">
        <v>43424.583333333336</v>
      </c>
      <c r="BJ2696" s="2">
        <v>43424.583333333336</v>
      </c>
      <c r="BL2696">
        <v>0</v>
      </c>
      <c r="BM2696">
        <v>0</v>
      </c>
      <c r="BN2696">
        <v>0</v>
      </c>
      <c r="BO2696">
        <v>0</v>
      </c>
      <c r="BP2696">
        <v>8</v>
      </c>
      <c r="BR2696" s="40">
        <v>8</v>
      </c>
      <c r="BS2696" s="40">
        <v>8</v>
      </c>
      <c r="BT2696" s="40">
        <v>0</v>
      </c>
      <c r="BU2696">
        <v>0</v>
      </c>
      <c r="BV2696" s="8" t="s">
        <v>380</v>
      </c>
      <c r="BW2696" s="8" t="s">
        <v>493</v>
      </c>
      <c r="BX2696" s="8" t="s">
        <v>494</v>
      </c>
      <c r="BY2696" s="8" t="s">
        <v>380</v>
      </c>
    </row>
    <row r="2697" spans="1:77" hidden="1">
      <c r="A2697" t="s">
        <v>245</v>
      </c>
      <c r="B2697" s="2">
        <v>43424.625</v>
      </c>
      <c r="C2697" s="1">
        <v>43424</v>
      </c>
      <c r="D2697">
        <v>7</v>
      </c>
      <c r="E2697">
        <v>0</v>
      </c>
      <c r="F2697" s="2">
        <v>43424.291666666664</v>
      </c>
      <c r="G2697" s="8" t="s">
        <v>378</v>
      </c>
      <c r="H2697" s="13" t="s">
        <v>379</v>
      </c>
      <c r="K2697" s="40">
        <v>3</v>
      </c>
      <c r="L2697" s="40">
        <v>3</v>
      </c>
      <c r="M2697" s="101">
        <v>0</v>
      </c>
      <c r="N2697" s="101">
        <v>0</v>
      </c>
      <c r="X2697" s="40">
        <v>3</v>
      </c>
      <c r="Y2697" s="40">
        <v>3</v>
      </c>
      <c r="Z2697" s="40">
        <v>0</v>
      </c>
      <c r="AA2697" s="40">
        <v>0</v>
      </c>
      <c r="AB2697" s="40">
        <v>0</v>
      </c>
      <c r="AD2697" s="40">
        <v>3</v>
      </c>
      <c r="AI2697" s="40">
        <v>0</v>
      </c>
      <c r="AJ2697" s="40">
        <v>0</v>
      </c>
      <c r="AK2697" s="40">
        <v>3</v>
      </c>
      <c r="AW2697" s="40">
        <v>3</v>
      </c>
      <c r="AX2697" s="40">
        <v>3</v>
      </c>
      <c r="AZ2697" s="40">
        <v>1</v>
      </c>
      <c r="BA2697" s="40">
        <v>0</v>
      </c>
      <c r="BB2697" s="40">
        <v>5</v>
      </c>
      <c r="BD2697" s="40">
        <v>8</v>
      </c>
      <c r="BF2697" s="40">
        <v>0</v>
      </c>
      <c r="BI2697" s="2">
        <v>43424.625</v>
      </c>
      <c r="BJ2697" s="2">
        <v>43424.625</v>
      </c>
      <c r="BL2697">
        <v>0</v>
      </c>
      <c r="BM2697">
        <v>0</v>
      </c>
      <c r="BN2697">
        <v>0</v>
      </c>
      <c r="BO2697">
        <v>0</v>
      </c>
      <c r="BP2697">
        <v>8</v>
      </c>
      <c r="BR2697" s="40">
        <v>8</v>
      </c>
      <c r="BS2697" s="40">
        <v>8</v>
      </c>
      <c r="BT2697" s="40">
        <v>0</v>
      </c>
      <c r="BU2697">
        <v>0</v>
      </c>
      <c r="BV2697" s="8" t="s">
        <v>380</v>
      </c>
      <c r="BW2697" s="8" t="s">
        <v>493</v>
      </c>
      <c r="BX2697" s="8" t="s">
        <v>494</v>
      </c>
      <c r="BY2697" s="8" t="s">
        <v>380</v>
      </c>
    </row>
    <row r="2698" spans="1:77" hidden="1">
      <c r="A2698" t="s">
        <v>245</v>
      </c>
      <c r="B2698" s="2">
        <v>43424.666666666664</v>
      </c>
      <c r="C2698" s="1">
        <v>43424</v>
      </c>
      <c r="D2698">
        <v>8</v>
      </c>
      <c r="E2698">
        <v>0</v>
      </c>
      <c r="F2698" s="2">
        <v>43424.333333333336</v>
      </c>
      <c r="G2698" s="8" t="s">
        <v>378</v>
      </c>
      <c r="H2698" s="13" t="s">
        <v>379</v>
      </c>
      <c r="K2698" s="40">
        <v>-1</v>
      </c>
      <c r="L2698" s="40">
        <v>-1</v>
      </c>
      <c r="M2698" s="101">
        <v>0</v>
      </c>
      <c r="N2698" s="101">
        <v>0</v>
      </c>
      <c r="X2698" s="40">
        <v>-1</v>
      </c>
      <c r="Y2698" s="40">
        <v>-1</v>
      </c>
      <c r="Z2698" s="40">
        <v>0</v>
      </c>
      <c r="AA2698" s="40">
        <v>0</v>
      </c>
      <c r="AB2698" s="40">
        <v>0</v>
      </c>
      <c r="AD2698" s="40">
        <v>-1</v>
      </c>
      <c r="AI2698" s="40">
        <v>0</v>
      </c>
      <c r="AJ2698" s="40">
        <v>0</v>
      </c>
      <c r="AK2698" s="40">
        <v>-1</v>
      </c>
      <c r="AW2698" s="40">
        <v>-1</v>
      </c>
      <c r="AX2698" s="40">
        <v>-1</v>
      </c>
      <c r="AZ2698" s="40">
        <v>1</v>
      </c>
      <c r="BA2698" s="40">
        <v>0</v>
      </c>
      <c r="BB2698" s="40">
        <v>6</v>
      </c>
      <c r="BD2698" s="40">
        <v>5</v>
      </c>
      <c r="BF2698" s="40">
        <v>0</v>
      </c>
      <c r="BI2698" s="2">
        <v>43424.666666666664</v>
      </c>
      <c r="BJ2698" s="2">
        <v>43424.666666666664</v>
      </c>
      <c r="BL2698">
        <v>0</v>
      </c>
      <c r="BM2698">
        <v>0</v>
      </c>
      <c r="BN2698">
        <v>0</v>
      </c>
      <c r="BO2698">
        <v>0</v>
      </c>
      <c r="BP2698">
        <v>8</v>
      </c>
      <c r="BR2698" s="40">
        <v>8</v>
      </c>
      <c r="BS2698" s="40">
        <v>8</v>
      </c>
      <c r="BT2698" s="40">
        <v>0</v>
      </c>
      <c r="BU2698">
        <v>0</v>
      </c>
      <c r="BV2698" s="8" t="s">
        <v>380</v>
      </c>
      <c r="BW2698" s="8" t="s">
        <v>493</v>
      </c>
      <c r="BX2698" s="8" t="s">
        <v>494</v>
      </c>
      <c r="BY2698" s="8" t="s">
        <v>380</v>
      </c>
    </row>
    <row r="2699" spans="1:77" hidden="1">
      <c r="A2699" t="s">
        <v>245</v>
      </c>
      <c r="B2699" s="2">
        <v>43424.708333333336</v>
      </c>
      <c r="C2699" s="1">
        <v>43424</v>
      </c>
      <c r="D2699">
        <v>9</v>
      </c>
      <c r="E2699">
        <v>0</v>
      </c>
      <c r="F2699" s="2">
        <v>43424.375</v>
      </c>
      <c r="G2699" s="8" t="s">
        <v>378</v>
      </c>
      <c r="H2699" s="13" t="s">
        <v>379</v>
      </c>
      <c r="K2699" s="40">
        <v>-3</v>
      </c>
      <c r="L2699" s="40">
        <v>-3</v>
      </c>
      <c r="M2699" s="101">
        <v>0</v>
      </c>
      <c r="N2699" s="101">
        <v>0</v>
      </c>
      <c r="X2699" s="40">
        <v>-3</v>
      </c>
      <c r="Y2699" s="40">
        <v>-3</v>
      </c>
      <c r="Z2699" s="40">
        <v>0</v>
      </c>
      <c r="AA2699" s="40">
        <v>0</v>
      </c>
      <c r="AB2699" s="40">
        <v>0</v>
      </c>
      <c r="AD2699" s="40">
        <v>-3</v>
      </c>
      <c r="AI2699" s="40">
        <v>0</v>
      </c>
      <c r="AJ2699" s="40">
        <v>0</v>
      </c>
      <c r="AK2699" s="40">
        <v>-3</v>
      </c>
      <c r="AW2699" s="40">
        <v>-3</v>
      </c>
      <c r="AX2699" s="40">
        <v>-3</v>
      </c>
      <c r="AZ2699" s="40">
        <v>1</v>
      </c>
      <c r="BA2699" s="40">
        <v>0</v>
      </c>
      <c r="BB2699" s="40">
        <v>4</v>
      </c>
      <c r="BD2699" s="40">
        <v>1</v>
      </c>
      <c r="BF2699" s="40">
        <v>0</v>
      </c>
      <c r="BI2699" s="2">
        <v>43424.708333333336</v>
      </c>
      <c r="BJ2699" s="2">
        <v>43424.708333333336</v>
      </c>
      <c r="BL2699">
        <v>0</v>
      </c>
      <c r="BM2699">
        <v>0</v>
      </c>
      <c r="BN2699">
        <v>0</v>
      </c>
      <c r="BO2699">
        <v>0</v>
      </c>
      <c r="BP2699">
        <v>8</v>
      </c>
      <c r="BR2699" s="40">
        <v>8</v>
      </c>
      <c r="BS2699" s="40">
        <v>8</v>
      </c>
      <c r="BT2699" s="40">
        <v>0</v>
      </c>
      <c r="BU2699">
        <v>0</v>
      </c>
      <c r="BV2699" s="8" t="s">
        <v>380</v>
      </c>
      <c r="BW2699" s="8" t="s">
        <v>493</v>
      </c>
      <c r="BX2699" s="8" t="s">
        <v>494</v>
      </c>
      <c r="BY2699" s="8" t="s">
        <v>380</v>
      </c>
    </row>
    <row r="2700" spans="1:77" hidden="1">
      <c r="A2700" t="s">
        <v>245</v>
      </c>
      <c r="B2700" s="2">
        <v>43424.75</v>
      </c>
      <c r="C2700" s="1">
        <v>43424</v>
      </c>
      <c r="D2700">
        <v>10</v>
      </c>
      <c r="E2700">
        <v>0</v>
      </c>
      <c r="F2700" s="2">
        <v>43424.416666666664</v>
      </c>
      <c r="G2700" s="8" t="s">
        <v>378</v>
      </c>
      <c r="H2700" s="13" t="s">
        <v>379</v>
      </c>
      <c r="K2700" s="40">
        <v>-7</v>
      </c>
      <c r="L2700" s="40">
        <v>-7</v>
      </c>
      <c r="M2700" s="101">
        <v>0</v>
      </c>
      <c r="N2700" s="101">
        <v>0</v>
      </c>
      <c r="X2700" s="40">
        <v>-7</v>
      </c>
      <c r="Y2700" s="40">
        <v>-7</v>
      </c>
      <c r="Z2700" s="40">
        <v>0</v>
      </c>
      <c r="AA2700" s="40">
        <v>0</v>
      </c>
      <c r="AB2700" s="40">
        <v>0</v>
      </c>
      <c r="AD2700" s="40">
        <v>-7</v>
      </c>
      <c r="AI2700" s="40">
        <v>0</v>
      </c>
      <c r="AJ2700" s="40">
        <v>0</v>
      </c>
      <c r="AK2700" s="40">
        <v>-7</v>
      </c>
      <c r="AW2700" s="40">
        <v>-7</v>
      </c>
      <c r="AX2700" s="40">
        <v>-7</v>
      </c>
      <c r="AZ2700" s="40">
        <v>1</v>
      </c>
      <c r="BA2700" s="40">
        <v>0</v>
      </c>
      <c r="BB2700" s="40">
        <v>7</v>
      </c>
      <c r="BD2700" s="40">
        <v>0</v>
      </c>
      <c r="BF2700" s="40">
        <v>0</v>
      </c>
      <c r="BI2700" s="2">
        <v>43424.75</v>
      </c>
      <c r="BJ2700" s="2">
        <v>43424.75</v>
      </c>
      <c r="BL2700">
        <v>0</v>
      </c>
      <c r="BM2700">
        <v>0</v>
      </c>
      <c r="BN2700">
        <v>0</v>
      </c>
      <c r="BO2700">
        <v>0</v>
      </c>
      <c r="BP2700">
        <v>8</v>
      </c>
      <c r="BR2700" s="40">
        <v>8</v>
      </c>
      <c r="BS2700" s="40">
        <v>8</v>
      </c>
      <c r="BT2700" s="40">
        <v>0</v>
      </c>
      <c r="BU2700">
        <v>0</v>
      </c>
      <c r="BV2700" s="8" t="s">
        <v>380</v>
      </c>
      <c r="BW2700" s="8" t="s">
        <v>493</v>
      </c>
      <c r="BX2700" s="8" t="s">
        <v>494</v>
      </c>
      <c r="BY2700" s="8" t="s">
        <v>380</v>
      </c>
    </row>
    <row r="2701" spans="1:77" hidden="1">
      <c r="A2701" t="s">
        <v>245</v>
      </c>
      <c r="B2701" s="2">
        <v>43424.791666666664</v>
      </c>
      <c r="C2701" s="1">
        <v>43424</v>
      </c>
      <c r="D2701">
        <v>11</v>
      </c>
      <c r="E2701">
        <v>0</v>
      </c>
      <c r="F2701" s="2">
        <v>43424.458333333336</v>
      </c>
      <c r="G2701" s="8" t="s">
        <v>378</v>
      </c>
      <c r="H2701" s="13" t="s">
        <v>379</v>
      </c>
      <c r="K2701" s="40">
        <v>-6</v>
      </c>
      <c r="L2701" s="40">
        <v>-6</v>
      </c>
      <c r="M2701" s="101">
        <v>0</v>
      </c>
      <c r="N2701" s="101">
        <v>0</v>
      </c>
      <c r="X2701" s="40">
        <v>-6</v>
      </c>
      <c r="Y2701" s="40">
        <v>-6</v>
      </c>
      <c r="Z2701" s="40">
        <v>0</v>
      </c>
      <c r="AA2701" s="40">
        <v>0</v>
      </c>
      <c r="AB2701" s="40">
        <v>0</v>
      </c>
      <c r="AD2701" s="40">
        <v>-6</v>
      </c>
      <c r="AI2701" s="40">
        <v>0</v>
      </c>
      <c r="AJ2701" s="40">
        <v>0</v>
      </c>
      <c r="AK2701" s="40">
        <v>-6</v>
      </c>
      <c r="AW2701" s="40">
        <v>-6</v>
      </c>
      <c r="AX2701" s="40">
        <v>-6</v>
      </c>
      <c r="AZ2701" s="40">
        <v>1</v>
      </c>
      <c r="BA2701" s="40">
        <v>0</v>
      </c>
      <c r="BB2701" s="40">
        <v>4</v>
      </c>
      <c r="BD2701" s="40">
        <v>-2</v>
      </c>
      <c r="BF2701" s="40">
        <v>0</v>
      </c>
      <c r="BI2701" s="2">
        <v>43424.791666666664</v>
      </c>
      <c r="BJ2701" s="2">
        <v>43424.791666666664</v>
      </c>
      <c r="BL2701">
        <v>0</v>
      </c>
      <c r="BM2701">
        <v>0</v>
      </c>
      <c r="BN2701">
        <v>0</v>
      </c>
      <c r="BO2701">
        <v>0</v>
      </c>
      <c r="BP2701">
        <v>8</v>
      </c>
      <c r="BR2701" s="40">
        <v>8</v>
      </c>
      <c r="BS2701" s="40">
        <v>8</v>
      </c>
      <c r="BT2701" s="40">
        <v>0</v>
      </c>
      <c r="BU2701">
        <v>0</v>
      </c>
      <c r="BV2701" s="8" t="s">
        <v>380</v>
      </c>
      <c r="BW2701" s="8" t="s">
        <v>493</v>
      </c>
      <c r="BX2701" s="8" t="s">
        <v>494</v>
      </c>
      <c r="BY2701" s="8" t="s">
        <v>380</v>
      </c>
    </row>
    <row r="2702" spans="1:77" hidden="1">
      <c r="A2702" t="s">
        <v>245</v>
      </c>
      <c r="B2702" s="2">
        <v>43424.833333333336</v>
      </c>
      <c r="C2702" s="1">
        <v>43424</v>
      </c>
      <c r="D2702">
        <v>12</v>
      </c>
      <c r="E2702">
        <v>0</v>
      </c>
      <c r="F2702" s="2">
        <v>43424.5</v>
      </c>
      <c r="G2702" s="8" t="s">
        <v>378</v>
      </c>
      <c r="H2702" s="13" t="s">
        <v>379</v>
      </c>
      <c r="K2702" s="40">
        <v>-4</v>
      </c>
      <c r="L2702" s="40">
        <v>-4</v>
      </c>
      <c r="M2702" s="101">
        <v>0</v>
      </c>
      <c r="N2702" s="101">
        <v>0</v>
      </c>
      <c r="X2702" s="40">
        <v>-4</v>
      </c>
      <c r="Y2702" s="40">
        <v>-4</v>
      </c>
      <c r="Z2702" s="40">
        <v>0</v>
      </c>
      <c r="AA2702" s="40">
        <v>0</v>
      </c>
      <c r="AB2702" s="40">
        <v>0</v>
      </c>
      <c r="AD2702" s="40">
        <v>-4</v>
      </c>
      <c r="AI2702" s="40">
        <v>0</v>
      </c>
      <c r="AJ2702" s="40">
        <v>0</v>
      </c>
      <c r="AK2702" s="40">
        <v>-4</v>
      </c>
      <c r="AW2702" s="40">
        <v>-4</v>
      </c>
      <c r="AX2702" s="40">
        <v>-4</v>
      </c>
      <c r="AZ2702" s="40">
        <v>1</v>
      </c>
      <c r="BA2702" s="40">
        <v>0</v>
      </c>
      <c r="BB2702" s="40">
        <v>5</v>
      </c>
      <c r="BD2702" s="40">
        <v>1</v>
      </c>
      <c r="BF2702" s="40">
        <v>0</v>
      </c>
      <c r="BI2702" s="2">
        <v>43424.833333333336</v>
      </c>
      <c r="BJ2702" s="2">
        <v>43424.833333333336</v>
      </c>
      <c r="BL2702">
        <v>0</v>
      </c>
      <c r="BM2702">
        <v>0</v>
      </c>
      <c r="BN2702">
        <v>0</v>
      </c>
      <c r="BO2702">
        <v>0</v>
      </c>
      <c r="BP2702">
        <v>8</v>
      </c>
      <c r="BR2702" s="40">
        <v>8</v>
      </c>
      <c r="BS2702" s="40">
        <v>8</v>
      </c>
      <c r="BT2702" s="40">
        <v>0</v>
      </c>
      <c r="BU2702">
        <v>0</v>
      </c>
      <c r="BV2702" s="8" t="s">
        <v>380</v>
      </c>
      <c r="BW2702" s="8" t="s">
        <v>493</v>
      </c>
      <c r="BX2702" s="8" t="s">
        <v>494</v>
      </c>
      <c r="BY2702" s="8" t="s">
        <v>380</v>
      </c>
    </row>
    <row r="2703" spans="1:77" hidden="1">
      <c r="A2703" t="s">
        <v>245</v>
      </c>
      <c r="B2703" s="2">
        <v>43424.875</v>
      </c>
      <c r="C2703" s="1">
        <v>43424</v>
      </c>
      <c r="D2703">
        <v>13</v>
      </c>
      <c r="E2703">
        <v>0</v>
      </c>
      <c r="F2703" s="2">
        <v>43424.541666666664</v>
      </c>
      <c r="G2703" s="8" t="s">
        <v>378</v>
      </c>
      <c r="H2703" s="13" t="s">
        <v>379</v>
      </c>
      <c r="K2703" s="40">
        <v>-7</v>
      </c>
      <c r="L2703" s="40">
        <v>-7</v>
      </c>
      <c r="M2703" s="101">
        <v>0</v>
      </c>
      <c r="N2703" s="101">
        <v>0</v>
      </c>
      <c r="X2703" s="40">
        <v>-7</v>
      </c>
      <c r="Y2703" s="40">
        <v>-7</v>
      </c>
      <c r="Z2703" s="40">
        <v>0</v>
      </c>
      <c r="AA2703" s="40">
        <v>0</v>
      </c>
      <c r="AB2703" s="40">
        <v>0</v>
      </c>
      <c r="AD2703" s="40">
        <v>-7</v>
      </c>
      <c r="AI2703" s="40">
        <v>0</v>
      </c>
      <c r="AJ2703" s="40">
        <v>0</v>
      </c>
      <c r="AK2703" s="40">
        <v>-7</v>
      </c>
      <c r="AW2703" s="40">
        <v>-7</v>
      </c>
      <c r="AX2703" s="40">
        <v>-7</v>
      </c>
      <c r="AZ2703" s="40">
        <v>1</v>
      </c>
      <c r="BA2703" s="40">
        <v>0</v>
      </c>
      <c r="BB2703" s="40">
        <v>5</v>
      </c>
      <c r="BD2703" s="40">
        <v>-2</v>
      </c>
      <c r="BF2703" s="40">
        <v>0</v>
      </c>
      <c r="BI2703" s="2">
        <v>43424.875</v>
      </c>
      <c r="BJ2703" s="2">
        <v>43424.875</v>
      </c>
      <c r="BL2703">
        <v>0</v>
      </c>
      <c r="BM2703">
        <v>0</v>
      </c>
      <c r="BN2703">
        <v>0</v>
      </c>
      <c r="BO2703">
        <v>0</v>
      </c>
      <c r="BP2703">
        <v>8</v>
      </c>
      <c r="BR2703" s="40">
        <v>8</v>
      </c>
      <c r="BS2703" s="40">
        <v>8</v>
      </c>
      <c r="BT2703" s="40">
        <v>0</v>
      </c>
      <c r="BU2703">
        <v>0</v>
      </c>
      <c r="BV2703" s="8" t="s">
        <v>380</v>
      </c>
      <c r="BW2703" s="8" t="s">
        <v>493</v>
      </c>
      <c r="BX2703" s="8" t="s">
        <v>494</v>
      </c>
      <c r="BY2703" s="8" t="s">
        <v>380</v>
      </c>
    </row>
    <row r="2704" spans="1:77" hidden="1">
      <c r="A2704" t="s">
        <v>245</v>
      </c>
      <c r="B2704" s="2">
        <v>43424.916666666664</v>
      </c>
      <c r="C2704" s="1">
        <v>43424</v>
      </c>
      <c r="D2704">
        <v>14</v>
      </c>
      <c r="E2704">
        <v>0</v>
      </c>
      <c r="F2704" s="2">
        <v>43424.583333333336</v>
      </c>
      <c r="G2704" s="8" t="s">
        <v>378</v>
      </c>
      <c r="H2704" s="13" t="s">
        <v>379</v>
      </c>
      <c r="K2704" s="40">
        <v>-7</v>
      </c>
      <c r="L2704" s="40">
        <v>-7</v>
      </c>
      <c r="M2704" s="101">
        <v>0</v>
      </c>
      <c r="N2704" s="101">
        <v>0</v>
      </c>
      <c r="X2704" s="40">
        <v>-7</v>
      </c>
      <c r="Y2704" s="40">
        <v>-7</v>
      </c>
      <c r="Z2704" s="40">
        <v>0</v>
      </c>
      <c r="AA2704" s="40">
        <v>0</v>
      </c>
      <c r="AB2704" s="40">
        <v>0</v>
      </c>
      <c r="AD2704" s="40">
        <v>-7</v>
      </c>
      <c r="AI2704" s="40">
        <v>0</v>
      </c>
      <c r="AJ2704" s="40">
        <v>0</v>
      </c>
      <c r="AK2704" s="40">
        <v>-7</v>
      </c>
      <c r="AW2704" s="40">
        <v>-7</v>
      </c>
      <c r="AX2704" s="40">
        <v>-7</v>
      </c>
      <c r="AZ2704" s="40">
        <v>1</v>
      </c>
      <c r="BA2704" s="40">
        <v>0</v>
      </c>
      <c r="BB2704" s="40">
        <v>5</v>
      </c>
      <c r="BD2704" s="40">
        <v>-2</v>
      </c>
      <c r="BF2704" s="40">
        <v>0</v>
      </c>
      <c r="BI2704" s="2">
        <v>43424.916666666664</v>
      </c>
      <c r="BJ2704" s="2">
        <v>43424.916666666664</v>
      </c>
      <c r="BL2704">
        <v>0</v>
      </c>
      <c r="BM2704">
        <v>0</v>
      </c>
      <c r="BN2704">
        <v>0</v>
      </c>
      <c r="BO2704">
        <v>0</v>
      </c>
      <c r="BP2704">
        <v>8</v>
      </c>
      <c r="BR2704" s="40">
        <v>8</v>
      </c>
      <c r="BS2704" s="40">
        <v>8</v>
      </c>
      <c r="BT2704" s="40">
        <v>0</v>
      </c>
      <c r="BU2704">
        <v>0</v>
      </c>
      <c r="BV2704" s="8" t="s">
        <v>380</v>
      </c>
      <c r="BW2704" s="8" t="s">
        <v>493</v>
      </c>
      <c r="BX2704" s="8" t="s">
        <v>494</v>
      </c>
      <c r="BY2704" s="8" t="s">
        <v>380</v>
      </c>
    </row>
    <row r="2705" spans="1:77" hidden="1">
      <c r="A2705" t="s">
        <v>245</v>
      </c>
      <c r="B2705" s="2">
        <v>43424.958333333336</v>
      </c>
      <c r="C2705" s="1">
        <v>43424</v>
      </c>
      <c r="D2705">
        <v>15</v>
      </c>
      <c r="E2705">
        <v>0</v>
      </c>
      <c r="F2705" s="2">
        <v>43424.625</v>
      </c>
      <c r="G2705" s="8" t="s">
        <v>378</v>
      </c>
      <c r="H2705" s="13" t="s">
        <v>379</v>
      </c>
      <c r="K2705" s="40">
        <v>-6</v>
      </c>
      <c r="L2705" s="40">
        <v>-6</v>
      </c>
      <c r="M2705" s="101">
        <v>0</v>
      </c>
      <c r="N2705" s="101">
        <v>0</v>
      </c>
      <c r="X2705" s="40">
        <v>-6</v>
      </c>
      <c r="Y2705" s="40">
        <v>-6</v>
      </c>
      <c r="Z2705" s="40">
        <v>0</v>
      </c>
      <c r="AA2705" s="40">
        <v>0</v>
      </c>
      <c r="AB2705" s="40">
        <v>0</v>
      </c>
      <c r="AD2705" s="40">
        <v>-6</v>
      </c>
      <c r="AI2705" s="40">
        <v>0</v>
      </c>
      <c r="AJ2705" s="40">
        <v>0</v>
      </c>
      <c r="AK2705" s="40">
        <v>-6</v>
      </c>
      <c r="AW2705" s="40">
        <v>-6</v>
      </c>
      <c r="AX2705" s="40">
        <v>-6</v>
      </c>
      <c r="AZ2705" s="40">
        <v>1</v>
      </c>
      <c r="BA2705" s="40">
        <v>0</v>
      </c>
      <c r="BB2705" s="40">
        <v>5</v>
      </c>
      <c r="BD2705" s="40">
        <v>-1</v>
      </c>
      <c r="BF2705" s="40">
        <v>0</v>
      </c>
      <c r="BI2705" s="2">
        <v>43424.958333333336</v>
      </c>
      <c r="BJ2705" s="2">
        <v>43424.958333333336</v>
      </c>
      <c r="BL2705">
        <v>0</v>
      </c>
      <c r="BM2705">
        <v>0</v>
      </c>
      <c r="BN2705">
        <v>0</v>
      </c>
      <c r="BO2705">
        <v>0</v>
      </c>
      <c r="BP2705">
        <v>8</v>
      </c>
      <c r="BR2705" s="40">
        <v>8</v>
      </c>
      <c r="BS2705" s="40">
        <v>8</v>
      </c>
      <c r="BT2705" s="40">
        <v>0</v>
      </c>
      <c r="BU2705">
        <v>0</v>
      </c>
      <c r="BV2705" s="8" t="s">
        <v>380</v>
      </c>
      <c r="BW2705" s="8" t="s">
        <v>493</v>
      </c>
      <c r="BX2705" s="8" t="s">
        <v>494</v>
      </c>
      <c r="BY2705" s="8" t="s">
        <v>380</v>
      </c>
    </row>
    <row r="2706" spans="1:77" hidden="1">
      <c r="A2706" t="s">
        <v>245</v>
      </c>
      <c r="B2706" s="2">
        <v>43425</v>
      </c>
      <c r="C2706" s="1">
        <v>43424</v>
      </c>
      <c r="D2706">
        <v>16</v>
      </c>
      <c r="E2706">
        <v>0</v>
      </c>
      <c r="F2706" s="2">
        <v>43424.666666666664</v>
      </c>
      <c r="G2706" s="8" t="s">
        <v>378</v>
      </c>
      <c r="H2706" s="13" t="s">
        <v>379</v>
      </c>
      <c r="K2706" s="40">
        <v>2</v>
      </c>
      <c r="L2706" s="40">
        <v>2</v>
      </c>
      <c r="M2706" s="101">
        <v>0</v>
      </c>
      <c r="N2706" s="101">
        <v>0</v>
      </c>
      <c r="X2706" s="40">
        <v>2</v>
      </c>
      <c r="Y2706" s="40">
        <v>2</v>
      </c>
      <c r="Z2706" s="40">
        <v>0</v>
      </c>
      <c r="AA2706" s="40">
        <v>0</v>
      </c>
      <c r="AB2706" s="40">
        <v>0</v>
      </c>
      <c r="AD2706" s="40">
        <v>2</v>
      </c>
      <c r="AI2706" s="40">
        <v>0</v>
      </c>
      <c r="AJ2706" s="40">
        <v>0</v>
      </c>
      <c r="AK2706" s="40">
        <v>2</v>
      </c>
      <c r="AW2706" s="40">
        <v>2</v>
      </c>
      <c r="AX2706" s="40">
        <v>2</v>
      </c>
      <c r="AZ2706" s="40">
        <v>1</v>
      </c>
      <c r="BA2706" s="40">
        <v>0</v>
      </c>
      <c r="BB2706" s="40">
        <v>3</v>
      </c>
      <c r="BD2706" s="40">
        <v>5</v>
      </c>
      <c r="BF2706" s="40">
        <v>0</v>
      </c>
      <c r="BI2706" s="2">
        <v>43425</v>
      </c>
      <c r="BJ2706" s="2">
        <v>43425</v>
      </c>
      <c r="BL2706">
        <v>0</v>
      </c>
      <c r="BM2706">
        <v>0</v>
      </c>
      <c r="BN2706">
        <v>0</v>
      </c>
      <c r="BO2706">
        <v>0</v>
      </c>
      <c r="BP2706">
        <v>8</v>
      </c>
      <c r="BR2706" s="40">
        <v>8</v>
      </c>
      <c r="BS2706" s="40">
        <v>8</v>
      </c>
      <c r="BT2706" s="40">
        <v>0</v>
      </c>
      <c r="BU2706">
        <v>0</v>
      </c>
      <c r="BV2706" s="8" t="s">
        <v>380</v>
      </c>
      <c r="BW2706" s="8" t="s">
        <v>493</v>
      </c>
      <c r="BX2706" s="8" t="s">
        <v>494</v>
      </c>
      <c r="BY2706" s="8" t="s">
        <v>380</v>
      </c>
    </row>
    <row r="2707" spans="1:77" hidden="1">
      <c r="A2707" t="s">
        <v>245</v>
      </c>
      <c r="B2707" s="2">
        <v>43425.041666666664</v>
      </c>
      <c r="C2707" s="1">
        <v>43424</v>
      </c>
      <c r="D2707">
        <v>17</v>
      </c>
      <c r="E2707">
        <v>0</v>
      </c>
      <c r="F2707" s="2">
        <v>43424.708333333336</v>
      </c>
      <c r="G2707" s="8" t="s">
        <v>378</v>
      </c>
      <c r="H2707" s="13" t="s">
        <v>379</v>
      </c>
      <c r="K2707" s="40">
        <v>11</v>
      </c>
      <c r="L2707" s="40">
        <v>11</v>
      </c>
      <c r="M2707" s="101">
        <v>0</v>
      </c>
      <c r="N2707" s="101">
        <v>0</v>
      </c>
      <c r="X2707" s="40">
        <v>11</v>
      </c>
      <c r="Y2707" s="40">
        <v>11</v>
      </c>
      <c r="Z2707" s="40">
        <v>0</v>
      </c>
      <c r="AA2707" s="40">
        <v>0</v>
      </c>
      <c r="AB2707" s="40">
        <v>0</v>
      </c>
      <c r="AD2707" s="40">
        <v>11</v>
      </c>
      <c r="AI2707" s="40">
        <v>0</v>
      </c>
      <c r="AJ2707" s="40">
        <v>0</v>
      </c>
      <c r="AK2707" s="40">
        <v>11</v>
      </c>
      <c r="AW2707" s="40">
        <v>11</v>
      </c>
      <c r="AX2707" s="40">
        <v>11</v>
      </c>
      <c r="AZ2707" s="40">
        <v>1</v>
      </c>
      <c r="BA2707" s="40">
        <v>0</v>
      </c>
      <c r="BB2707" s="40">
        <v>3</v>
      </c>
      <c r="BD2707" s="40">
        <v>14</v>
      </c>
      <c r="BF2707" s="40">
        <v>1</v>
      </c>
      <c r="BI2707" s="2">
        <v>43425.041666666664</v>
      </c>
      <c r="BJ2707" s="2">
        <v>43425.041666666664</v>
      </c>
      <c r="BL2707">
        <v>0</v>
      </c>
      <c r="BM2707">
        <v>0</v>
      </c>
      <c r="BN2707">
        <v>0</v>
      </c>
      <c r="BO2707">
        <v>0</v>
      </c>
      <c r="BP2707">
        <v>8</v>
      </c>
      <c r="BR2707" s="40">
        <v>8</v>
      </c>
      <c r="BS2707" s="40">
        <v>8</v>
      </c>
      <c r="BT2707" s="40">
        <v>0</v>
      </c>
      <c r="BU2707">
        <v>0</v>
      </c>
      <c r="BV2707" s="8" t="s">
        <v>380</v>
      </c>
      <c r="BW2707" s="8" t="s">
        <v>493</v>
      </c>
      <c r="BX2707" s="8" t="s">
        <v>494</v>
      </c>
      <c r="BY2707" s="8" t="s">
        <v>380</v>
      </c>
    </row>
    <row r="2708" spans="1:77" hidden="1">
      <c r="A2708" t="s">
        <v>245</v>
      </c>
      <c r="B2708" s="2">
        <v>43425.083333333336</v>
      </c>
      <c r="C2708" s="1">
        <v>43424</v>
      </c>
      <c r="D2708">
        <v>18</v>
      </c>
      <c r="E2708">
        <v>0</v>
      </c>
      <c r="F2708" s="2">
        <v>43424.75</v>
      </c>
      <c r="G2708" s="8" t="s">
        <v>378</v>
      </c>
      <c r="H2708" s="13" t="s">
        <v>379</v>
      </c>
      <c r="K2708" s="40">
        <v>4</v>
      </c>
      <c r="L2708" s="40">
        <v>4</v>
      </c>
      <c r="M2708" s="101">
        <v>0</v>
      </c>
      <c r="N2708" s="101">
        <v>0</v>
      </c>
      <c r="X2708" s="40">
        <v>4</v>
      </c>
      <c r="Y2708" s="40">
        <v>4</v>
      </c>
      <c r="Z2708" s="40">
        <v>0</v>
      </c>
      <c r="AA2708" s="40">
        <v>0</v>
      </c>
      <c r="AB2708" s="40">
        <v>0</v>
      </c>
      <c r="AD2708" s="40">
        <v>4</v>
      </c>
      <c r="AI2708" s="40">
        <v>0</v>
      </c>
      <c r="AJ2708" s="40">
        <v>0</v>
      </c>
      <c r="AK2708" s="40">
        <v>4</v>
      </c>
      <c r="AW2708" s="40">
        <v>4</v>
      </c>
      <c r="AX2708" s="40">
        <v>4</v>
      </c>
      <c r="AZ2708" s="40">
        <v>1</v>
      </c>
      <c r="BA2708" s="40">
        <v>0</v>
      </c>
      <c r="BB2708" s="40">
        <v>4</v>
      </c>
      <c r="BD2708" s="40">
        <v>8</v>
      </c>
      <c r="BF2708" s="40">
        <v>0</v>
      </c>
      <c r="BI2708" s="2">
        <v>43425.083333333336</v>
      </c>
      <c r="BJ2708" s="2">
        <v>43425.083333333336</v>
      </c>
      <c r="BL2708">
        <v>0</v>
      </c>
      <c r="BM2708">
        <v>0</v>
      </c>
      <c r="BN2708">
        <v>0</v>
      </c>
      <c r="BO2708">
        <v>0</v>
      </c>
      <c r="BP2708">
        <v>8</v>
      </c>
      <c r="BR2708" s="40">
        <v>8</v>
      </c>
      <c r="BS2708" s="40">
        <v>8</v>
      </c>
      <c r="BT2708" s="40">
        <v>0</v>
      </c>
      <c r="BU2708">
        <v>0</v>
      </c>
      <c r="BV2708" s="8" t="s">
        <v>380</v>
      </c>
      <c r="BW2708" s="8" t="s">
        <v>493</v>
      </c>
      <c r="BX2708" s="8" t="s">
        <v>494</v>
      </c>
      <c r="BY2708" s="8" t="s">
        <v>380</v>
      </c>
    </row>
    <row r="2709" spans="1:77" hidden="1">
      <c r="A2709" t="s">
        <v>245</v>
      </c>
      <c r="B2709" s="2">
        <v>43425.125</v>
      </c>
      <c r="C2709" s="1">
        <v>43424</v>
      </c>
      <c r="D2709">
        <v>19</v>
      </c>
      <c r="E2709">
        <v>0</v>
      </c>
      <c r="F2709" s="2">
        <v>43424.791666666664</v>
      </c>
      <c r="G2709" s="8" t="s">
        <v>378</v>
      </c>
      <c r="H2709" s="13" t="s">
        <v>379</v>
      </c>
      <c r="K2709" s="40">
        <v>22</v>
      </c>
      <c r="L2709" s="40">
        <v>22</v>
      </c>
      <c r="M2709" s="101">
        <v>0</v>
      </c>
      <c r="N2709" s="101">
        <v>0</v>
      </c>
      <c r="X2709" s="40">
        <v>22</v>
      </c>
      <c r="Y2709" s="40">
        <v>22</v>
      </c>
      <c r="Z2709" s="40">
        <v>0</v>
      </c>
      <c r="AA2709" s="40">
        <v>0</v>
      </c>
      <c r="AB2709" s="40">
        <v>0</v>
      </c>
      <c r="AD2709" s="40">
        <v>22</v>
      </c>
      <c r="AI2709" s="40">
        <v>0</v>
      </c>
      <c r="AJ2709" s="40">
        <v>0</v>
      </c>
      <c r="AK2709" s="40">
        <v>22</v>
      </c>
      <c r="AW2709" s="40">
        <v>22</v>
      </c>
      <c r="AX2709" s="40">
        <v>22</v>
      </c>
      <c r="AZ2709" s="40">
        <v>1</v>
      </c>
      <c r="BA2709" s="40">
        <v>0</v>
      </c>
      <c r="BB2709" s="40">
        <v>4</v>
      </c>
      <c r="BD2709" s="40">
        <v>26</v>
      </c>
      <c r="BF2709" s="40">
        <v>1</v>
      </c>
      <c r="BI2709" s="2">
        <v>43425.125</v>
      </c>
      <c r="BJ2709" s="2">
        <v>43425.125</v>
      </c>
      <c r="BL2709">
        <v>0</v>
      </c>
      <c r="BM2709">
        <v>0</v>
      </c>
      <c r="BN2709">
        <v>0</v>
      </c>
      <c r="BO2709">
        <v>0</v>
      </c>
      <c r="BP2709">
        <v>8</v>
      </c>
      <c r="BR2709" s="40">
        <v>8</v>
      </c>
      <c r="BS2709" s="40">
        <v>8</v>
      </c>
      <c r="BT2709" s="40">
        <v>0</v>
      </c>
      <c r="BU2709">
        <v>0</v>
      </c>
      <c r="BV2709" s="8" t="s">
        <v>380</v>
      </c>
      <c r="BW2709" s="8" t="s">
        <v>493</v>
      </c>
      <c r="BX2709" s="8" t="s">
        <v>494</v>
      </c>
      <c r="BY2709" s="8" t="s">
        <v>380</v>
      </c>
    </row>
    <row r="2710" spans="1:77" hidden="1">
      <c r="A2710" t="s">
        <v>245</v>
      </c>
      <c r="B2710" s="2">
        <v>43425.166666666664</v>
      </c>
      <c r="C2710" s="1">
        <v>43424</v>
      </c>
      <c r="D2710">
        <v>20</v>
      </c>
      <c r="E2710">
        <v>0</v>
      </c>
      <c r="F2710" s="2">
        <v>43424.833333333336</v>
      </c>
      <c r="G2710" s="8" t="s">
        <v>378</v>
      </c>
      <c r="H2710" s="13" t="s">
        <v>379</v>
      </c>
      <c r="K2710" s="40">
        <v>46</v>
      </c>
      <c r="L2710" s="40">
        <v>46</v>
      </c>
      <c r="M2710" s="101">
        <v>0</v>
      </c>
      <c r="N2710" s="101">
        <v>0</v>
      </c>
      <c r="X2710" s="40">
        <v>46</v>
      </c>
      <c r="Y2710" s="40">
        <v>46</v>
      </c>
      <c r="Z2710" s="40">
        <v>0</v>
      </c>
      <c r="AA2710" s="40">
        <v>0</v>
      </c>
      <c r="AB2710" s="40">
        <v>0</v>
      </c>
      <c r="AD2710" s="40">
        <v>46</v>
      </c>
      <c r="AI2710" s="40">
        <v>0</v>
      </c>
      <c r="AJ2710" s="40">
        <v>0</v>
      </c>
      <c r="AK2710" s="40">
        <v>46</v>
      </c>
      <c r="AW2710" s="40">
        <v>46</v>
      </c>
      <c r="AX2710" s="40">
        <v>46</v>
      </c>
      <c r="AZ2710" s="40">
        <v>1</v>
      </c>
      <c r="BA2710" s="40">
        <v>0</v>
      </c>
      <c r="BB2710" s="40">
        <v>4</v>
      </c>
      <c r="BD2710" s="40">
        <v>50</v>
      </c>
      <c r="BF2710" s="40">
        <v>1</v>
      </c>
      <c r="BI2710" s="2">
        <v>43425.166666666664</v>
      </c>
      <c r="BJ2710" s="2">
        <v>43425.166666666664</v>
      </c>
      <c r="BL2710">
        <v>0</v>
      </c>
      <c r="BM2710">
        <v>0</v>
      </c>
      <c r="BN2710">
        <v>0</v>
      </c>
      <c r="BO2710">
        <v>0</v>
      </c>
      <c r="BP2710">
        <v>8</v>
      </c>
      <c r="BR2710" s="40">
        <v>8</v>
      </c>
      <c r="BS2710" s="40">
        <v>8</v>
      </c>
      <c r="BT2710" s="40">
        <v>0</v>
      </c>
      <c r="BU2710">
        <v>0</v>
      </c>
      <c r="BV2710" s="8" t="s">
        <v>380</v>
      </c>
      <c r="BW2710" s="8" t="s">
        <v>493</v>
      </c>
      <c r="BX2710" s="8" t="s">
        <v>494</v>
      </c>
      <c r="BY2710" s="8" t="s">
        <v>380</v>
      </c>
    </row>
    <row r="2711" spans="1:77" hidden="1">
      <c r="A2711" t="s">
        <v>245</v>
      </c>
      <c r="B2711" s="2">
        <v>43425.208333333336</v>
      </c>
      <c r="C2711" s="1">
        <v>43424</v>
      </c>
      <c r="D2711">
        <v>21</v>
      </c>
      <c r="E2711">
        <v>0</v>
      </c>
      <c r="F2711" s="2">
        <v>43424.875</v>
      </c>
      <c r="G2711" s="8" t="s">
        <v>378</v>
      </c>
      <c r="H2711" s="13" t="s">
        <v>379</v>
      </c>
      <c r="K2711" s="40">
        <v>51</v>
      </c>
      <c r="L2711" s="40">
        <v>51</v>
      </c>
      <c r="M2711" s="101">
        <v>0</v>
      </c>
      <c r="N2711" s="101">
        <v>0</v>
      </c>
      <c r="X2711" s="40">
        <v>51</v>
      </c>
      <c r="Y2711" s="40">
        <v>51</v>
      </c>
      <c r="Z2711" s="40">
        <v>0</v>
      </c>
      <c r="AA2711" s="40">
        <v>0</v>
      </c>
      <c r="AB2711" s="40">
        <v>0</v>
      </c>
      <c r="AD2711" s="40">
        <v>51</v>
      </c>
      <c r="AI2711" s="40">
        <v>0</v>
      </c>
      <c r="AJ2711" s="40">
        <v>0</v>
      </c>
      <c r="AK2711" s="40">
        <v>51</v>
      </c>
      <c r="AW2711" s="40">
        <v>51</v>
      </c>
      <c r="AX2711" s="40">
        <v>51</v>
      </c>
      <c r="AZ2711" s="40">
        <v>1</v>
      </c>
      <c r="BA2711" s="40">
        <v>0</v>
      </c>
      <c r="BB2711" s="40">
        <v>6</v>
      </c>
      <c r="BD2711" s="40">
        <v>57</v>
      </c>
      <c r="BF2711" s="40">
        <v>1</v>
      </c>
      <c r="BI2711" s="2">
        <v>43425.208333333336</v>
      </c>
      <c r="BJ2711" s="2">
        <v>43425.208333333336</v>
      </c>
      <c r="BL2711">
        <v>0</v>
      </c>
      <c r="BM2711">
        <v>0</v>
      </c>
      <c r="BN2711">
        <v>0</v>
      </c>
      <c r="BO2711">
        <v>0</v>
      </c>
      <c r="BP2711">
        <v>8</v>
      </c>
      <c r="BR2711" s="40">
        <v>8</v>
      </c>
      <c r="BS2711" s="40">
        <v>8</v>
      </c>
      <c r="BT2711" s="40">
        <v>0</v>
      </c>
      <c r="BU2711">
        <v>0</v>
      </c>
      <c r="BV2711" s="8" t="s">
        <v>380</v>
      </c>
      <c r="BW2711" s="8" t="s">
        <v>493</v>
      </c>
      <c r="BX2711" s="8" t="s">
        <v>494</v>
      </c>
      <c r="BY2711" s="8" t="s">
        <v>380</v>
      </c>
    </row>
    <row r="2712" spans="1:77" hidden="1">
      <c r="A2712" t="s">
        <v>245</v>
      </c>
      <c r="B2712" s="2">
        <v>43425.25</v>
      </c>
      <c r="C2712" s="1">
        <v>43424</v>
      </c>
      <c r="D2712">
        <v>22</v>
      </c>
      <c r="E2712">
        <v>0</v>
      </c>
      <c r="F2712" s="2">
        <v>43424.916666666664</v>
      </c>
      <c r="G2712" s="8" t="s">
        <v>378</v>
      </c>
      <c r="H2712" s="13" t="s">
        <v>379</v>
      </c>
      <c r="K2712" s="40">
        <v>41</v>
      </c>
      <c r="L2712" s="40">
        <v>41</v>
      </c>
      <c r="M2712" s="101">
        <v>0</v>
      </c>
      <c r="N2712" s="101">
        <v>0</v>
      </c>
      <c r="X2712" s="40">
        <v>41</v>
      </c>
      <c r="Y2712" s="40">
        <v>41</v>
      </c>
      <c r="Z2712" s="40">
        <v>0</v>
      </c>
      <c r="AA2712" s="40">
        <v>0</v>
      </c>
      <c r="AB2712" s="40">
        <v>0</v>
      </c>
      <c r="AD2712" s="40">
        <v>41</v>
      </c>
      <c r="AI2712" s="40">
        <v>0</v>
      </c>
      <c r="AJ2712" s="40">
        <v>0</v>
      </c>
      <c r="AK2712" s="40">
        <v>41</v>
      </c>
      <c r="AW2712" s="40">
        <v>41</v>
      </c>
      <c r="AX2712" s="40">
        <v>41</v>
      </c>
      <c r="AZ2712" s="40">
        <v>1</v>
      </c>
      <c r="BA2712" s="40">
        <v>0</v>
      </c>
      <c r="BB2712" s="40">
        <v>7</v>
      </c>
      <c r="BD2712" s="40">
        <v>48</v>
      </c>
      <c r="BF2712" s="40">
        <v>1</v>
      </c>
      <c r="BI2712" s="2">
        <v>43425.25</v>
      </c>
      <c r="BJ2712" s="2">
        <v>43425.25</v>
      </c>
      <c r="BL2712">
        <v>0</v>
      </c>
      <c r="BM2712">
        <v>0</v>
      </c>
      <c r="BN2712">
        <v>0</v>
      </c>
      <c r="BO2712">
        <v>0</v>
      </c>
      <c r="BP2712">
        <v>8</v>
      </c>
      <c r="BR2712" s="40">
        <v>8</v>
      </c>
      <c r="BS2712" s="40">
        <v>8</v>
      </c>
      <c r="BT2712" s="40">
        <v>0</v>
      </c>
      <c r="BU2712">
        <v>0</v>
      </c>
      <c r="BV2712" s="8" t="s">
        <v>380</v>
      </c>
      <c r="BW2712" s="8" t="s">
        <v>493</v>
      </c>
      <c r="BX2712" s="8" t="s">
        <v>494</v>
      </c>
      <c r="BY2712" s="8" t="s">
        <v>380</v>
      </c>
    </row>
    <row r="2713" spans="1:77" hidden="1">
      <c r="A2713" t="s">
        <v>245</v>
      </c>
      <c r="B2713" s="2">
        <v>43425.291666666664</v>
      </c>
      <c r="C2713" s="1">
        <v>43424</v>
      </c>
      <c r="D2713">
        <v>23</v>
      </c>
      <c r="E2713">
        <v>0</v>
      </c>
      <c r="F2713" s="2">
        <v>43424.958333333336</v>
      </c>
      <c r="G2713" s="8" t="s">
        <v>378</v>
      </c>
      <c r="H2713" s="13" t="s">
        <v>379</v>
      </c>
      <c r="K2713" s="40">
        <v>20</v>
      </c>
      <c r="L2713" s="40">
        <v>20</v>
      </c>
      <c r="M2713" s="101">
        <v>0</v>
      </c>
      <c r="N2713" s="101">
        <v>0</v>
      </c>
      <c r="X2713" s="40">
        <v>20</v>
      </c>
      <c r="Y2713" s="40">
        <v>20</v>
      </c>
      <c r="Z2713" s="40">
        <v>0</v>
      </c>
      <c r="AA2713" s="40">
        <v>0</v>
      </c>
      <c r="AB2713" s="40">
        <v>0</v>
      </c>
      <c r="AD2713" s="40">
        <v>20</v>
      </c>
      <c r="AI2713" s="40">
        <v>0</v>
      </c>
      <c r="AJ2713" s="40">
        <v>0</v>
      </c>
      <c r="AK2713" s="40">
        <v>20</v>
      </c>
      <c r="AW2713" s="40">
        <v>20</v>
      </c>
      <c r="AX2713" s="40">
        <v>20</v>
      </c>
      <c r="AZ2713" s="40">
        <v>1</v>
      </c>
      <c r="BA2713" s="40">
        <v>0</v>
      </c>
      <c r="BB2713" s="40">
        <v>6</v>
      </c>
      <c r="BD2713" s="40">
        <v>26</v>
      </c>
      <c r="BF2713" s="40">
        <v>1</v>
      </c>
      <c r="BI2713" s="2">
        <v>43425.291666666664</v>
      </c>
      <c r="BJ2713" s="2">
        <v>43425.291666666664</v>
      </c>
      <c r="BL2713">
        <v>0</v>
      </c>
      <c r="BM2713">
        <v>0</v>
      </c>
      <c r="BN2713">
        <v>0</v>
      </c>
      <c r="BO2713">
        <v>0</v>
      </c>
      <c r="BP2713">
        <v>8</v>
      </c>
      <c r="BR2713" s="40">
        <v>8</v>
      </c>
      <c r="BS2713" s="40">
        <v>8</v>
      </c>
      <c r="BT2713" s="40">
        <v>0</v>
      </c>
      <c r="BU2713">
        <v>0</v>
      </c>
      <c r="BV2713" s="8" t="s">
        <v>380</v>
      </c>
      <c r="BW2713" s="8" t="s">
        <v>493</v>
      </c>
      <c r="BX2713" s="8" t="s">
        <v>494</v>
      </c>
      <c r="BY2713" s="8" t="s">
        <v>380</v>
      </c>
    </row>
    <row r="2714" spans="1:77" hidden="1">
      <c r="A2714" t="s">
        <v>245</v>
      </c>
      <c r="B2714" s="2">
        <v>43425.333333333336</v>
      </c>
      <c r="C2714" s="1">
        <v>43424</v>
      </c>
      <c r="D2714">
        <v>24</v>
      </c>
      <c r="E2714">
        <v>0</v>
      </c>
      <c r="F2714" s="2">
        <v>43425</v>
      </c>
      <c r="G2714" s="8" t="s">
        <v>378</v>
      </c>
      <c r="H2714" s="13" t="s">
        <v>379</v>
      </c>
      <c r="K2714" s="40">
        <v>24</v>
      </c>
      <c r="L2714" s="40">
        <v>24</v>
      </c>
      <c r="M2714" s="101">
        <v>0</v>
      </c>
      <c r="N2714" s="101">
        <v>0</v>
      </c>
      <c r="X2714" s="40">
        <v>24</v>
      </c>
      <c r="Y2714" s="40">
        <v>24</v>
      </c>
      <c r="Z2714" s="40">
        <v>0</v>
      </c>
      <c r="AA2714" s="40">
        <v>0</v>
      </c>
      <c r="AB2714" s="40">
        <v>0</v>
      </c>
      <c r="AD2714" s="40">
        <v>24</v>
      </c>
      <c r="AI2714" s="40">
        <v>0</v>
      </c>
      <c r="AJ2714" s="40">
        <v>0</v>
      </c>
      <c r="AK2714" s="40">
        <v>24</v>
      </c>
      <c r="AW2714" s="40">
        <v>24</v>
      </c>
      <c r="AX2714" s="40">
        <v>24</v>
      </c>
      <c r="AZ2714" s="40">
        <v>1</v>
      </c>
      <c r="BA2714" s="40">
        <v>0</v>
      </c>
      <c r="BB2714" s="40">
        <v>7</v>
      </c>
      <c r="BD2714" s="40">
        <v>31</v>
      </c>
      <c r="BF2714" s="40">
        <v>1</v>
      </c>
      <c r="BI2714" s="2">
        <v>43425.333333333336</v>
      </c>
      <c r="BJ2714" s="2">
        <v>43425.333333333336</v>
      </c>
      <c r="BL2714">
        <v>0</v>
      </c>
      <c r="BM2714">
        <v>0</v>
      </c>
      <c r="BN2714">
        <v>0</v>
      </c>
      <c r="BO2714">
        <v>0</v>
      </c>
      <c r="BP2714">
        <v>8</v>
      </c>
      <c r="BR2714" s="40">
        <v>8</v>
      </c>
      <c r="BS2714" s="40">
        <v>8</v>
      </c>
      <c r="BT2714" s="40">
        <v>0</v>
      </c>
      <c r="BU2714">
        <v>0</v>
      </c>
      <c r="BV2714" s="8" t="s">
        <v>380</v>
      </c>
      <c r="BW2714" s="8" t="s">
        <v>493</v>
      </c>
      <c r="BX2714" s="8" t="s">
        <v>494</v>
      </c>
      <c r="BY2714" s="8" t="s">
        <v>380</v>
      </c>
    </row>
    <row r="2715" spans="1:77" hidden="1">
      <c r="A2715" t="s">
        <v>245</v>
      </c>
      <c r="B2715" s="2">
        <v>43425.375</v>
      </c>
      <c r="C2715" s="1">
        <v>43425</v>
      </c>
      <c r="D2715">
        <v>1</v>
      </c>
      <c r="E2715">
        <v>0</v>
      </c>
      <c r="F2715" s="2">
        <v>43425.041666666664</v>
      </c>
      <c r="G2715" s="8" t="s">
        <v>378</v>
      </c>
      <c r="H2715" s="13" t="s">
        <v>379</v>
      </c>
      <c r="K2715" s="40">
        <v>18</v>
      </c>
      <c r="L2715" s="40">
        <v>18</v>
      </c>
      <c r="M2715" s="101">
        <v>0</v>
      </c>
      <c r="N2715" s="101">
        <v>0</v>
      </c>
      <c r="X2715" s="40">
        <v>18</v>
      </c>
      <c r="Y2715" s="40">
        <v>18</v>
      </c>
      <c r="Z2715" s="40">
        <v>0</v>
      </c>
      <c r="AA2715" s="40">
        <v>0</v>
      </c>
      <c r="AB2715" s="40">
        <v>0</v>
      </c>
      <c r="AD2715" s="40">
        <v>18</v>
      </c>
      <c r="AI2715" s="40">
        <v>0</v>
      </c>
      <c r="AJ2715" s="40">
        <v>0</v>
      </c>
      <c r="AK2715" s="40">
        <v>18</v>
      </c>
      <c r="AW2715" s="40">
        <v>18</v>
      </c>
      <c r="AX2715" s="40">
        <v>18</v>
      </c>
      <c r="AZ2715" s="40">
        <v>1</v>
      </c>
      <c r="BA2715" s="40">
        <v>0</v>
      </c>
      <c r="BB2715" s="40">
        <v>4</v>
      </c>
      <c r="BD2715" s="40">
        <v>22</v>
      </c>
      <c r="BF2715" s="40">
        <v>1</v>
      </c>
      <c r="BI2715" s="2">
        <v>43425.375</v>
      </c>
      <c r="BJ2715" s="2">
        <v>43425.375</v>
      </c>
      <c r="BL2715">
        <v>0</v>
      </c>
      <c r="BM2715">
        <v>0</v>
      </c>
      <c r="BN2715">
        <v>0</v>
      </c>
      <c r="BO2715">
        <v>0</v>
      </c>
      <c r="BP2715">
        <v>8</v>
      </c>
      <c r="BR2715" s="40">
        <v>8</v>
      </c>
      <c r="BS2715" s="40">
        <v>8</v>
      </c>
      <c r="BT2715" s="40">
        <v>0</v>
      </c>
      <c r="BU2715">
        <v>0</v>
      </c>
      <c r="BV2715" s="8" t="s">
        <v>380</v>
      </c>
      <c r="BW2715" s="8" t="s">
        <v>494</v>
      </c>
      <c r="BX2715" s="8" t="s">
        <v>495</v>
      </c>
      <c r="BY2715" s="8" t="s">
        <v>380</v>
      </c>
    </row>
    <row r="2716" spans="1:77" hidden="1">
      <c r="A2716" t="s">
        <v>245</v>
      </c>
      <c r="B2716" s="2">
        <v>43425.416666666664</v>
      </c>
      <c r="C2716" s="1">
        <v>43425</v>
      </c>
      <c r="D2716">
        <v>2</v>
      </c>
      <c r="E2716">
        <v>0</v>
      </c>
      <c r="F2716" s="2">
        <v>43425.083333333336</v>
      </c>
      <c r="G2716" s="8" t="s">
        <v>378</v>
      </c>
      <c r="H2716" s="13" t="s">
        <v>379</v>
      </c>
      <c r="K2716" s="40">
        <v>8</v>
      </c>
      <c r="L2716" s="40">
        <v>8</v>
      </c>
      <c r="M2716" s="101">
        <v>0</v>
      </c>
      <c r="N2716" s="101">
        <v>0</v>
      </c>
      <c r="X2716" s="40">
        <v>8</v>
      </c>
      <c r="Y2716" s="40">
        <v>8</v>
      </c>
      <c r="Z2716" s="40">
        <v>0</v>
      </c>
      <c r="AA2716" s="40">
        <v>0</v>
      </c>
      <c r="AB2716" s="40">
        <v>0</v>
      </c>
      <c r="AD2716" s="40">
        <v>8</v>
      </c>
      <c r="AI2716" s="40">
        <v>0</v>
      </c>
      <c r="AJ2716" s="40">
        <v>0</v>
      </c>
      <c r="AK2716" s="40">
        <v>8</v>
      </c>
      <c r="AW2716" s="40">
        <v>8</v>
      </c>
      <c r="AX2716" s="40">
        <v>8</v>
      </c>
      <c r="AZ2716" s="40">
        <v>1</v>
      </c>
      <c r="BA2716" s="40">
        <v>0</v>
      </c>
      <c r="BB2716" s="40">
        <v>6</v>
      </c>
      <c r="BD2716" s="40">
        <v>14</v>
      </c>
      <c r="BF2716" s="40">
        <v>1</v>
      </c>
      <c r="BI2716" s="2">
        <v>43425.416666666664</v>
      </c>
      <c r="BJ2716" s="2">
        <v>43425.416666666664</v>
      </c>
      <c r="BL2716">
        <v>0</v>
      </c>
      <c r="BM2716">
        <v>0</v>
      </c>
      <c r="BN2716">
        <v>0</v>
      </c>
      <c r="BO2716">
        <v>0</v>
      </c>
      <c r="BP2716">
        <v>8</v>
      </c>
      <c r="BR2716" s="40">
        <v>8</v>
      </c>
      <c r="BS2716" s="40">
        <v>8</v>
      </c>
      <c r="BT2716" s="40">
        <v>0</v>
      </c>
      <c r="BU2716">
        <v>0</v>
      </c>
      <c r="BV2716" s="8" t="s">
        <v>380</v>
      </c>
      <c r="BW2716" s="8" t="s">
        <v>494</v>
      </c>
      <c r="BX2716" s="8" t="s">
        <v>495</v>
      </c>
      <c r="BY2716" s="8" t="s">
        <v>380</v>
      </c>
    </row>
    <row r="2717" spans="1:77" hidden="1">
      <c r="A2717" t="s">
        <v>245</v>
      </c>
      <c r="B2717" s="2">
        <v>43425.458333333336</v>
      </c>
      <c r="C2717" s="1">
        <v>43425</v>
      </c>
      <c r="D2717">
        <v>3</v>
      </c>
      <c r="E2717">
        <v>0</v>
      </c>
      <c r="F2717" s="2">
        <v>43425.125</v>
      </c>
      <c r="G2717" s="8" t="s">
        <v>378</v>
      </c>
      <c r="H2717" s="13" t="s">
        <v>379</v>
      </c>
      <c r="K2717" s="40">
        <v>6</v>
      </c>
      <c r="L2717" s="40">
        <v>6</v>
      </c>
      <c r="M2717" s="101">
        <v>0</v>
      </c>
      <c r="N2717" s="101">
        <v>0</v>
      </c>
      <c r="X2717" s="40">
        <v>6</v>
      </c>
      <c r="Y2717" s="40">
        <v>6</v>
      </c>
      <c r="Z2717" s="40">
        <v>0</v>
      </c>
      <c r="AA2717" s="40">
        <v>0</v>
      </c>
      <c r="AB2717" s="40">
        <v>0</v>
      </c>
      <c r="AD2717" s="40">
        <v>6</v>
      </c>
      <c r="AI2717" s="40">
        <v>0</v>
      </c>
      <c r="AJ2717" s="40">
        <v>0</v>
      </c>
      <c r="AK2717" s="40">
        <v>6</v>
      </c>
      <c r="AW2717" s="40">
        <v>6</v>
      </c>
      <c r="AX2717" s="40">
        <v>6</v>
      </c>
      <c r="AZ2717" s="40">
        <v>1</v>
      </c>
      <c r="BA2717" s="40">
        <v>0</v>
      </c>
      <c r="BB2717" s="40">
        <v>7</v>
      </c>
      <c r="BD2717" s="40">
        <v>13</v>
      </c>
      <c r="BF2717" s="40">
        <v>1</v>
      </c>
      <c r="BI2717" s="2">
        <v>43425.458333333336</v>
      </c>
      <c r="BJ2717" s="2">
        <v>43425.458333333336</v>
      </c>
      <c r="BL2717">
        <v>0</v>
      </c>
      <c r="BM2717">
        <v>0</v>
      </c>
      <c r="BN2717">
        <v>0</v>
      </c>
      <c r="BO2717">
        <v>0</v>
      </c>
      <c r="BP2717">
        <v>8</v>
      </c>
      <c r="BR2717" s="40">
        <v>8</v>
      </c>
      <c r="BS2717" s="40">
        <v>8</v>
      </c>
      <c r="BT2717" s="40">
        <v>0</v>
      </c>
      <c r="BU2717">
        <v>0</v>
      </c>
      <c r="BV2717" s="8" t="s">
        <v>380</v>
      </c>
      <c r="BW2717" s="8" t="s">
        <v>494</v>
      </c>
      <c r="BX2717" s="8" t="s">
        <v>495</v>
      </c>
      <c r="BY2717" s="8" t="s">
        <v>380</v>
      </c>
    </row>
    <row r="2718" spans="1:77" hidden="1">
      <c r="A2718" t="s">
        <v>245</v>
      </c>
      <c r="B2718" s="2">
        <v>43425.5</v>
      </c>
      <c r="C2718" s="1">
        <v>43425</v>
      </c>
      <c r="D2718">
        <v>4</v>
      </c>
      <c r="E2718">
        <v>0</v>
      </c>
      <c r="F2718" s="2">
        <v>43425.166666666664</v>
      </c>
      <c r="G2718" s="8" t="s">
        <v>378</v>
      </c>
      <c r="H2718" s="13" t="s">
        <v>379</v>
      </c>
      <c r="K2718" s="40">
        <v>12</v>
      </c>
      <c r="L2718" s="40">
        <v>12</v>
      </c>
      <c r="M2718" s="101">
        <v>0</v>
      </c>
      <c r="N2718" s="101">
        <v>0</v>
      </c>
      <c r="X2718" s="40">
        <v>12</v>
      </c>
      <c r="Y2718" s="40">
        <v>12</v>
      </c>
      <c r="Z2718" s="40">
        <v>0</v>
      </c>
      <c r="AA2718" s="40">
        <v>0</v>
      </c>
      <c r="AB2718" s="40">
        <v>0</v>
      </c>
      <c r="AD2718" s="40">
        <v>12</v>
      </c>
      <c r="AI2718" s="40">
        <v>0</v>
      </c>
      <c r="AJ2718" s="40">
        <v>0</v>
      </c>
      <c r="AK2718" s="40">
        <v>12</v>
      </c>
      <c r="AW2718" s="40">
        <v>12</v>
      </c>
      <c r="AX2718" s="40">
        <v>12</v>
      </c>
      <c r="AZ2718" s="40">
        <v>1</v>
      </c>
      <c r="BA2718" s="40">
        <v>0</v>
      </c>
      <c r="BB2718" s="40">
        <v>6</v>
      </c>
      <c r="BD2718" s="40">
        <v>18</v>
      </c>
      <c r="BF2718" s="40">
        <v>1</v>
      </c>
      <c r="BI2718" s="2">
        <v>43425.5</v>
      </c>
      <c r="BJ2718" s="2">
        <v>43425.5</v>
      </c>
      <c r="BL2718">
        <v>0</v>
      </c>
      <c r="BM2718">
        <v>0</v>
      </c>
      <c r="BN2718">
        <v>0</v>
      </c>
      <c r="BO2718">
        <v>0</v>
      </c>
      <c r="BP2718">
        <v>8</v>
      </c>
      <c r="BR2718" s="40">
        <v>8</v>
      </c>
      <c r="BS2718" s="40">
        <v>8</v>
      </c>
      <c r="BT2718" s="40">
        <v>0</v>
      </c>
      <c r="BU2718">
        <v>0</v>
      </c>
      <c r="BV2718" s="8" t="s">
        <v>380</v>
      </c>
      <c r="BW2718" s="8" t="s">
        <v>494</v>
      </c>
      <c r="BX2718" s="8" t="s">
        <v>495</v>
      </c>
      <c r="BY2718" s="8" t="s">
        <v>380</v>
      </c>
    </row>
    <row r="2719" spans="1:77" hidden="1">
      <c r="A2719" t="s">
        <v>245</v>
      </c>
      <c r="B2719" s="2">
        <v>43425.541666666664</v>
      </c>
      <c r="C2719" s="1">
        <v>43425</v>
      </c>
      <c r="D2719">
        <v>5</v>
      </c>
      <c r="E2719">
        <v>0</v>
      </c>
      <c r="F2719" s="2">
        <v>43425.208333333336</v>
      </c>
      <c r="G2719" s="8" t="s">
        <v>378</v>
      </c>
      <c r="H2719" s="13" t="s">
        <v>379</v>
      </c>
      <c r="K2719" s="40">
        <v>10</v>
      </c>
      <c r="L2719" s="40">
        <v>10</v>
      </c>
      <c r="M2719" s="101">
        <v>0</v>
      </c>
      <c r="N2719" s="101">
        <v>0</v>
      </c>
      <c r="X2719" s="40">
        <v>10</v>
      </c>
      <c r="Y2719" s="40">
        <v>10</v>
      </c>
      <c r="Z2719" s="40">
        <v>0</v>
      </c>
      <c r="AA2719" s="40">
        <v>0</v>
      </c>
      <c r="AB2719" s="40">
        <v>0</v>
      </c>
      <c r="AD2719" s="40">
        <v>10</v>
      </c>
      <c r="AI2719" s="40">
        <v>0</v>
      </c>
      <c r="AJ2719" s="40">
        <v>0</v>
      </c>
      <c r="AK2719" s="40">
        <v>10</v>
      </c>
      <c r="AW2719" s="40">
        <v>10</v>
      </c>
      <c r="AX2719" s="40">
        <v>10</v>
      </c>
      <c r="AZ2719" s="40">
        <v>1</v>
      </c>
      <c r="BA2719" s="40">
        <v>0</v>
      </c>
      <c r="BB2719" s="40">
        <v>6</v>
      </c>
      <c r="BD2719" s="40">
        <v>16</v>
      </c>
      <c r="BF2719" s="40">
        <v>1</v>
      </c>
      <c r="BI2719" s="2">
        <v>43425.541666666664</v>
      </c>
      <c r="BJ2719" s="2">
        <v>43425.541666666664</v>
      </c>
      <c r="BL2719">
        <v>0</v>
      </c>
      <c r="BM2719">
        <v>0</v>
      </c>
      <c r="BN2719">
        <v>0</v>
      </c>
      <c r="BO2719">
        <v>0</v>
      </c>
      <c r="BP2719">
        <v>8</v>
      </c>
      <c r="BR2719" s="40">
        <v>8</v>
      </c>
      <c r="BS2719" s="40">
        <v>8</v>
      </c>
      <c r="BT2719" s="40">
        <v>0</v>
      </c>
      <c r="BU2719">
        <v>0</v>
      </c>
      <c r="BV2719" s="8" t="s">
        <v>380</v>
      </c>
      <c r="BW2719" s="8" t="s">
        <v>494</v>
      </c>
      <c r="BX2719" s="8" t="s">
        <v>495</v>
      </c>
      <c r="BY2719" s="8" t="s">
        <v>380</v>
      </c>
    </row>
    <row r="2720" spans="1:77" hidden="1">
      <c r="A2720" t="s">
        <v>245</v>
      </c>
      <c r="B2720" s="2">
        <v>43425.583333333336</v>
      </c>
      <c r="C2720" s="1">
        <v>43425</v>
      </c>
      <c r="D2720">
        <v>6</v>
      </c>
      <c r="E2720">
        <v>0</v>
      </c>
      <c r="F2720" s="2">
        <v>43425.25</v>
      </c>
      <c r="G2720" s="8" t="s">
        <v>378</v>
      </c>
      <c r="H2720" s="13" t="s">
        <v>379</v>
      </c>
      <c r="K2720" s="40">
        <v>0</v>
      </c>
      <c r="L2720" s="40">
        <v>0</v>
      </c>
      <c r="M2720" s="101">
        <v>0</v>
      </c>
      <c r="N2720" s="101">
        <v>0</v>
      </c>
      <c r="X2720" s="40">
        <v>0</v>
      </c>
      <c r="Y2720" s="40">
        <v>0</v>
      </c>
      <c r="Z2720" s="40">
        <v>0</v>
      </c>
      <c r="AA2720" s="40">
        <v>0</v>
      </c>
      <c r="AB2720" s="40">
        <v>0</v>
      </c>
      <c r="AD2720" s="40">
        <v>0</v>
      </c>
      <c r="AI2720" s="40">
        <v>0</v>
      </c>
      <c r="AJ2720" s="40">
        <v>0</v>
      </c>
      <c r="AK2720" s="40">
        <v>0</v>
      </c>
      <c r="AW2720" s="40">
        <v>0</v>
      </c>
      <c r="AX2720" s="40">
        <v>0</v>
      </c>
      <c r="AZ2720" s="40">
        <v>1</v>
      </c>
      <c r="BA2720" s="40">
        <v>0</v>
      </c>
      <c r="BB2720" s="40">
        <v>6</v>
      </c>
      <c r="BD2720" s="40">
        <v>6</v>
      </c>
      <c r="BF2720" s="40">
        <v>0</v>
      </c>
      <c r="BI2720" s="2">
        <v>43425.583333333336</v>
      </c>
      <c r="BJ2720" s="2">
        <v>43425.583333333336</v>
      </c>
      <c r="BL2720">
        <v>0</v>
      </c>
      <c r="BM2720">
        <v>0</v>
      </c>
      <c r="BN2720">
        <v>0</v>
      </c>
      <c r="BO2720">
        <v>0</v>
      </c>
      <c r="BP2720">
        <v>8</v>
      </c>
      <c r="BR2720" s="40">
        <v>8</v>
      </c>
      <c r="BS2720" s="40">
        <v>8</v>
      </c>
      <c r="BT2720" s="40">
        <v>0</v>
      </c>
      <c r="BU2720">
        <v>0</v>
      </c>
      <c r="BV2720" s="8" t="s">
        <v>380</v>
      </c>
      <c r="BW2720" s="8" t="s">
        <v>494</v>
      </c>
      <c r="BX2720" s="8" t="s">
        <v>495</v>
      </c>
      <c r="BY2720" s="8" t="s">
        <v>380</v>
      </c>
    </row>
    <row r="2721" spans="1:77" hidden="1">
      <c r="A2721" t="s">
        <v>245</v>
      </c>
      <c r="B2721" s="2">
        <v>43425.625</v>
      </c>
      <c r="C2721" s="1">
        <v>43425</v>
      </c>
      <c r="D2721">
        <v>7</v>
      </c>
      <c r="E2721">
        <v>0</v>
      </c>
      <c r="F2721" s="2">
        <v>43425.291666666664</v>
      </c>
      <c r="G2721" s="8" t="s">
        <v>378</v>
      </c>
      <c r="H2721" s="13" t="s">
        <v>379</v>
      </c>
      <c r="K2721" s="40">
        <v>-5</v>
      </c>
      <c r="L2721" s="40">
        <v>-5</v>
      </c>
      <c r="M2721" s="101">
        <v>0</v>
      </c>
      <c r="N2721" s="101">
        <v>0</v>
      </c>
      <c r="X2721" s="40">
        <v>-5</v>
      </c>
      <c r="Y2721" s="40">
        <v>-5</v>
      </c>
      <c r="Z2721" s="40">
        <v>0</v>
      </c>
      <c r="AA2721" s="40">
        <v>0</v>
      </c>
      <c r="AB2721" s="40">
        <v>0</v>
      </c>
      <c r="AD2721" s="40">
        <v>-5</v>
      </c>
      <c r="AI2721" s="40">
        <v>0</v>
      </c>
      <c r="AJ2721" s="40">
        <v>0</v>
      </c>
      <c r="AK2721" s="40">
        <v>-5</v>
      </c>
      <c r="AW2721" s="40">
        <v>-5</v>
      </c>
      <c r="AX2721" s="40">
        <v>-5</v>
      </c>
      <c r="AZ2721" s="40">
        <v>1</v>
      </c>
      <c r="BA2721" s="40">
        <v>0</v>
      </c>
      <c r="BB2721" s="40">
        <v>6</v>
      </c>
      <c r="BD2721" s="40">
        <v>1</v>
      </c>
      <c r="BF2721" s="40">
        <v>0</v>
      </c>
      <c r="BI2721" s="2">
        <v>43425.625</v>
      </c>
      <c r="BJ2721" s="2">
        <v>43425.625</v>
      </c>
      <c r="BL2721">
        <v>0</v>
      </c>
      <c r="BM2721">
        <v>0</v>
      </c>
      <c r="BN2721">
        <v>0</v>
      </c>
      <c r="BO2721">
        <v>0</v>
      </c>
      <c r="BP2721">
        <v>8</v>
      </c>
      <c r="BR2721" s="40">
        <v>8</v>
      </c>
      <c r="BS2721" s="40">
        <v>8</v>
      </c>
      <c r="BT2721" s="40">
        <v>0</v>
      </c>
      <c r="BU2721">
        <v>0</v>
      </c>
      <c r="BV2721" s="8" t="s">
        <v>380</v>
      </c>
      <c r="BW2721" s="8" t="s">
        <v>494</v>
      </c>
      <c r="BX2721" s="8" t="s">
        <v>495</v>
      </c>
      <c r="BY2721" s="8" t="s">
        <v>380</v>
      </c>
    </row>
    <row r="2722" spans="1:77" hidden="1">
      <c r="A2722" t="s">
        <v>245</v>
      </c>
      <c r="B2722" s="2">
        <v>43425.666666666664</v>
      </c>
      <c r="C2722" s="1">
        <v>43425</v>
      </c>
      <c r="D2722">
        <v>8</v>
      </c>
      <c r="E2722">
        <v>0</v>
      </c>
      <c r="F2722" s="2">
        <v>43425.333333333336</v>
      </c>
      <c r="G2722" s="8" t="s">
        <v>378</v>
      </c>
      <c r="H2722" s="13" t="s">
        <v>379</v>
      </c>
      <c r="K2722" s="40">
        <v>-5</v>
      </c>
      <c r="L2722" s="40">
        <v>-5</v>
      </c>
      <c r="M2722" s="101">
        <v>0</v>
      </c>
      <c r="N2722" s="101">
        <v>0</v>
      </c>
      <c r="X2722" s="40">
        <v>-5</v>
      </c>
      <c r="Y2722" s="40">
        <v>-5</v>
      </c>
      <c r="Z2722" s="40">
        <v>0</v>
      </c>
      <c r="AA2722" s="40">
        <v>0</v>
      </c>
      <c r="AB2722" s="40">
        <v>0</v>
      </c>
      <c r="AD2722" s="40">
        <v>-5</v>
      </c>
      <c r="AI2722" s="40">
        <v>0</v>
      </c>
      <c r="AJ2722" s="40">
        <v>0</v>
      </c>
      <c r="AK2722" s="40">
        <v>-5</v>
      </c>
      <c r="AW2722" s="40">
        <v>-5</v>
      </c>
      <c r="AX2722" s="40">
        <v>-5</v>
      </c>
      <c r="AZ2722" s="40">
        <v>1</v>
      </c>
      <c r="BA2722" s="40">
        <v>0</v>
      </c>
      <c r="BB2722" s="40">
        <v>10</v>
      </c>
      <c r="BD2722" s="40">
        <v>5</v>
      </c>
      <c r="BF2722" s="40">
        <v>0</v>
      </c>
      <c r="BI2722" s="2">
        <v>43425.666666666664</v>
      </c>
      <c r="BJ2722" s="2">
        <v>43425.666666666664</v>
      </c>
      <c r="BL2722">
        <v>0</v>
      </c>
      <c r="BM2722">
        <v>0</v>
      </c>
      <c r="BN2722">
        <v>0</v>
      </c>
      <c r="BO2722">
        <v>0</v>
      </c>
      <c r="BP2722">
        <v>8</v>
      </c>
      <c r="BR2722" s="40">
        <v>8</v>
      </c>
      <c r="BS2722" s="40">
        <v>8</v>
      </c>
      <c r="BT2722" s="40">
        <v>0</v>
      </c>
      <c r="BU2722">
        <v>0</v>
      </c>
      <c r="BV2722" s="8" t="s">
        <v>380</v>
      </c>
      <c r="BW2722" s="8" t="s">
        <v>494</v>
      </c>
      <c r="BX2722" s="8" t="s">
        <v>495</v>
      </c>
      <c r="BY2722" s="8" t="s">
        <v>380</v>
      </c>
    </row>
    <row r="2723" spans="1:77" hidden="1">
      <c r="A2723" t="s">
        <v>245</v>
      </c>
      <c r="B2723" s="2">
        <v>43425.708333333336</v>
      </c>
      <c r="C2723" s="1">
        <v>43425</v>
      </c>
      <c r="D2723">
        <v>9</v>
      </c>
      <c r="E2723">
        <v>0</v>
      </c>
      <c r="F2723" s="2">
        <v>43425.375</v>
      </c>
      <c r="G2723" s="8" t="s">
        <v>378</v>
      </c>
      <c r="H2723" s="13" t="s">
        <v>379</v>
      </c>
      <c r="K2723" s="40">
        <v>-6</v>
      </c>
      <c r="L2723" s="40">
        <v>-6</v>
      </c>
      <c r="M2723" s="101">
        <v>0</v>
      </c>
      <c r="N2723" s="101">
        <v>0</v>
      </c>
      <c r="X2723" s="40">
        <v>-6</v>
      </c>
      <c r="Y2723" s="40">
        <v>-6</v>
      </c>
      <c r="Z2723" s="40">
        <v>0</v>
      </c>
      <c r="AA2723" s="40">
        <v>0</v>
      </c>
      <c r="AB2723" s="40">
        <v>0</v>
      </c>
      <c r="AD2723" s="40">
        <v>-6</v>
      </c>
      <c r="AI2723" s="40">
        <v>0</v>
      </c>
      <c r="AJ2723" s="40">
        <v>0</v>
      </c>
      <c r="AK2723" s="40">
        <v>-6</v>
      </c>
      <c r="AW2723" s="40">
        <v>-6</v>
      </c>
      <c r="AX2723" s="40">
        <v>-6</v>
      </c>
      <c r="AZ2723" s="40">
        <v>1</v>
      </c>
      <c r="BA2723" s="40">
        <v>0</v>
      </c>
      <c r="BB2723" s="40">
        <v>8</v>
      </c>
      <c r="BD2723" s="40">
        <v>2</v>
      </c>
      <c r="BF2723" s="40">
        <v>0</v>
      </c>
      <c r="BI2723" s="2">
        <v>43425.708333333336</v>
      </c>
      <c r="BJ2723" s="2">
        <v>43425.708333333336</v>
      </c>
      <c r="BL2723">
        <v>0</v>
      </c>
      <c r="BM2723">
        <v>0</v>
      </c>
      <c r="BN2723">
        <v>0</v>
      </c>
      <c r="BO2723">
        <v>0</v>
      </c>
      <c r="BP2723">
        <v>8</v>
      </c>
      <c r="BR2723" s="40">
        <v>8</v>
      </c>
      <c r="BS2723" s="40">
        <v>8</v>
      </c>
      <c r="BT2723" s="40">
        <v>0</v>
      </c>
      <c r="BU2723">
        <v>0</v>
      </c>
      <c r="BV2723" s="8" t="s">
        <v>380</v>
      </c>
      <c r="BW2723" s="8" t="s">
        <v>494</v>
      </c>
      <c r="BX2723" s="8" t="s">
        <v>495</v>
      </c>
      <c r="BY2723" s="8" t="s">
        <v>380</v>
      </c>
    </row>
    <row r="2724" spans="1:77" hidden="1">
      <c r="A2724" t="s">
        <v>245</v>
      </c>
      <c r="B2724" s="2">
        <v>43425.75</v>
      </c>
      <c r="C2724" s="1">
        <v>43425</v>
      </c>
      <c r="D2724">
        <v>10</v>
      </c>
      <c r="E2724">
        <v>0</v>
      </c>
      <c r="F2724" s="2">
        <v>43425.416666666664</v>
      </c>
      <c r="G2724" s="8" t="s">
        <v>378</v>
      </c>
      <c r="H2724" s="13" t="s">
        <v>379</v>
      </c>
      <c r="K2724" s="40">
        <v>-7</v>
      </c>
      <c r="L2724" s="40">
        <v>-7</v>
      </c>
      <c r="M2724" s="101">
        <v>0</v>
      </c>
      <c r="N2724" s="101">
        <v>0</v>
      </c>
      <c r="X2724" s="40">
        <v>-7</v>
      </c>
      <c r="Y2724" s="40">
        <v>-7</v>
      </c>
      <c r="Z2724" s="40">
        <v>0</v>
      </c>
      <c r="AA2724" s="40">
        <v>0</v>
      </c>
      <c r="AB2724" s="40">
        <v>0</v>
      </c>
      <c r="AD2724" s="40">
        <v>-7</v>
      </c>
      <c r="AI2724" s="40">
        <v>0</v>
      </c>
      <c r="AJ2724" s="40">
        <v>0</v>
      </c>
      <c r="AK2724" s="40">
        <v>-7</v>
      </c>
      <c r="AW2724" s="40">
        <v>-7</v>
      </c>
      <c r="AX2724" s="40">
        <v>-7</v>
      </c>
      <c r="AZ2724" s="40">
        <v>1</v>
      </c>
      <c r="BA2724" s="40">
        <v>0</v>
      </c>
      <c r="BB2724" s="40">
        <v>9</v>
      </c>
      <c r="BD2724" s="40">
        <v>2</v>
      </c>
      <c r="BF2724" s="40">
        <v>0</v>
      </c>
      <c r="BI2724" s="2">
        <v>43425.75</v>
      </c>
      <c r="BJ2724" s="2">
        <v>43425.75</v>
      </c>
      <c r="BL2724">
        <v>0</v>
      </c>
      <c r="BM2724">
        <v>0</v>
      </c>
      <c r="BN2724">
        <v>0</v>
      </c>
      <c r="BO2724">
        <v>0</v>
      </c>
      <c r="BP2724">
        <v>8</v>
      </c>
      <c r="BR2724" s="40">
        <v>8</v>
      </c>
      <c r="BS2724" s="40">
        <v>8</v>
      </c>
      <c r="BT2724" s="40">
        <v>0</v>
      </c>
      <c r="BU2724">
        <v>0</v>
      </c>
      <c r="BV2724" s="8" t="s">
        <v>380</v>
      </c>
      <c r="BW2724" s="8" t="s">
        <v>494</v>
      </c>
      <c r="BX2724" s="8" t="s">
        <v>495</v>
      </c>
      <c r="BY2724" s="8" t="s">
        <v>380</v>
      </c>
    </row>
    <row r="2725" spans="1:77" hidden="1">
      <c r="A2725" t="s">
        <v>245</v>
      </c>
      <c r="B2725" s="2">
        <v>43425.791666666664</v>
      </c>
      <c r="C2725" s="1">
        <v>43425</v>
      </c>
      <c r="D2725">
        <v>11</v>
      </c>
      <c r="E2725">
        <v>0</v>
      </c>
      <c r="F2725" s="2">
        <v>43425.458333333336</v>
      </c>
      <c r="G2725" s="8" t="s">
        <v>378</v>
      </c>
      <c r="H2725" s="13" t="s">
        <v>379</v>
      </c>
      <c r="K2725" s="40">
        <v>-6</v>
      </c>
      <c r="L2725" s="40">
        <v>-6</v>
      </c>
      <c r="M2725" s="101">
        <v>0</v>
      </c>
      <c r="N2725" s="101">
        <v>0</v>
      </c>
      <c r="X2725" s="40">
        <v>-6</v>
      </c>
      <c r="Y2725" s="40">
        <v>-6</v>
      </c>
      <c r="Z2725" s="40">
        <v>0</v>
      </c>
      <c r="AA2725" s="40">
        <v>0</v>
      </c>
      <c r="AB2725" s="40">
        <v>0</v>
      </c>
      <c r="AD2725" s="40">
        <v>-6</v>
      </c>
      <c r="AI2725" s="40">
        <v>0</v>
      </c>
      <c r="AJ2725" s="40">
        <v>0</v>
      </c>
      <c r="AK2725" s="40">
        <v>-6</v>
      </c>
      <c r="AW2725" s="40">
        <v>-6</v>
      </c>
      <c r="AX2725" s="40">
        <v>-6</v>
      </c>
      <c r="AZ2725" s="40">
        <v>1</v>
      </c>
      <c r="BA2725" s="40">
        <v>0</v>
      </c>
      <c r="BB2725" s="40">
        <v>7</v>
      </c>
      <c r="BD2725" s="40">
        <v>1</v>
      </c>
      <c r="BF2725" s="40">
        <v>0</v>
      </c>
      <c r="BI2725" s="2">
        <v>43425.791666666664</v>
      </c>
      <c r="BJ2725" s="2">
        <v>43425.791666666664</v>
      </c>
      <c r="BL2725">
        <v>0</v>
      </c>
      <c r="BM2725">
        <v>0</v>
      </c>
      <c r="BN2725">
        <v>0</v>
      </c>
      <c r="BO2725">
        <v>0</v>
      </c>
      <c r="BP2725">
        <v>8</v>
      </c>
      <c r="BR2725" s="40">
        <v>8</v>
      </c>
      <c r="BS2725" s="40">
        <v>8</v>
      </c>
      <c r="BT2725" s="40">
        <v>0</v>
      </c>
      <c r="BU2725">
        <v>0</v>
      </c>
      <c r="BV2725" s="8" t="s">
        <v>380</v>
      </c>
      <c r="BW2725" s="8" t="s">
        <v>494</v>
      </c>
      <c r="BX2725" s="8" t="s">
        <v>495</v>
      </c>
      <c r="BY2725" s="8" t="s">
        <v>380</v>
      </c>
    </row>
    <row r="2726" spans="1:77" hidden="1">
      <c r="A2726" t="s">
        <v>245</v>
      </c>
      <c r="B2726" s="2">
        <v>43425.833333333336</v>
      </c>
      <c r="C2726" s="1">
        <v>43425</v>
      </c>
      <c r="D2726">
        <v>12</v>
      </c>
      <c r="E2726">
        <v>0</v>
      </c>
      <c r="F2726" s="2">
        <v>43425.5</v>
      </c>
      <c r="G2726" s="8" t="s">
        <v>378</v>
      </c>
      <c r="H2726" s="13" t="s">
        <v>379</v>
      </c>
      <c r="K2726" s="40">
        <v>-6</v>
      </c>
      <c r="L2726" s="40">
        <v>-6</v>
      </c>
      <c r="M2726" s="101">
        <v>0</v>
      </c>
      <c r="N2726" s="101">
        <v>0</v>
      </c>
      <c r="X2726" s="40">
        <v>-6</v>
      </c>
      <c r="Y2726" s="40">
        <v>-6</v>
      </c>
      <c r="Z2726" s="40">
        <v>0</v>
      </c>
      <c r="AA2726" s="40">
        <v>0</v>
      </c>
      <c r="AB2726" s="40">
        <v>0</v>
      </c>
      <c r="AD2726" s="40">
        <v>-6</v>
      </c>
      <c r="AI2726" s="40">
        <v>0</v>
      </c>
      <c r="AJ2726" s="40">
        <v>0</v>
      </c>
      <c r="AK2726" s="40">
        <v>-6</v>
      </c>
      <c r="AW2726" s="40">
        <v>-6</v>
      </c>
      <c r="AX2726" s="40">
        <v>-6</v>
      </c>
      <c r="AZ2726" s="40">
        <v>1</v>
      </c>
      <c r="BA2726" s="40">
        <v>0</v>
      </c>
      <c r="BB2726" s="40">
        <v>6</v>
      </c>
      <c r="BD2726" s="40">
        <v>0</v>
      </c>
      <c r="BF2726" s="40">
        <v>0</v>
      </c>
      <c r="BI2726" s="2">
        <v>43425.833333333336</v>
      </c>
      <c r="BJ2726" s="2">
        <v>43425.833333333336</v>
      </c>
      <c r="BL2726">
        <v>0</v>
      </c>
      <c r="BM2726">
        <v>0</v>
      </c>
      <c r="BN2726">
        <v>0</v>
      </c>
      <c r="BO2726">
        <v>0</v>
      </c>
      <c r="BP2726">
        <v>8</v>
      </c>
      <c r="BR2726" s="40">
        <v>8</v>
      </c>
      <c r="BS2726" s="40">
        <v>8</v>
      </c>
      <c r="BT2726" s="40">
        <v>0</v>
      </c>
      <c r="BU2726">
        <v>0</v>
      </c>
      <c r="BV2726" s="8" t="s">
        <v>380</v>
      </c>
      <c r="BW2726" s="8" t="s">
        <v>494</v>
      </c>
      <c r="BX2726" s="8" t="s">
        <v>495</v>
      </c>
      <c r="BY2726" s="8" t="s">
        <v>380</v>
      </c>
    </row>
    <row r="2727" spans="1:77" hidden="1">
      <c r="A2727" t="s">
        <v>245</v>
      </c>
      <c r="B2727" s="2">
        <v>43425.875</v>
      </c>
      <c r="C2727" s="1">
        <v>43425</v>
      </c>
      <c r="D2727">
        <v>13</v>
      </c>
      <c r="E2727">
        <v>0</v>
      </c>
      <c r="F2727" s="2">
        <v>43425.541666666664</v>
      </c>
      <c r="G2727" s="8" t="s">
        <v>378</v>
      </c>
      <c r="H2727" s="13" t="s">
        <v>379</v>
      </c>
      <c r="K2727" s="40">
        <v>-7</v>
      </c>
      <c r="L2727" s="40">
        <v>-7</v>
      </c>
      <c r="M2727" s="101">
        <v>0</v>
      </c>
      <c r="N2727" s="101">
        <v>0</v>
      </c>
      <c r="X2727" s="40">
        <v>-7</v>
      </c>
      <c r="Y2727" s="40">
        <v>-7</v>
      </c>
      <c r="Z2727" s="40">
        <v>0</v>
      </c>
      <c r="AA2727" s="40">
        <v>0</v>
      </c>
      <c r="AB2727" s="40">
        <v>0</v>
      </c>
      <c r="AD2727" s="40">
        <v>-7</v>
      </c>
      <c r="AI2727" s="40">
        <v>0</v>
      </c>
      <c r="AJ2727" s="40">
        <v>0</v>
      </c>
      <c r="AK2727" s="40">
        <v>-7</v>
      </c>
      <c r="AW2727" s="40">
        <v>-7</v>
      </c>
      <c r="AX2727" s="40">
        <v>-7</v>
      </c>
      <c r="AZ2727" s="40">
        <v>1</v>
      </c>
      <c r="BA2727" s="40">
        <v>0</v>
      </c>
      <c r="BB2727" s="40">
        <v>9</v>
      </c>
      <c r="BD2727" s="40">
        <v>2</v>
      </c>
      <c r="BF2727" s="40">
        <v>0</v>
      </c>
      <c r="BI2727" s="2">
        <v>43425.875</v>
      </c>
      <c r="BJ2727" s="2">
        <v>43425.875</v>
      </c>
      <c r="BL2727">
        <v>0</v>
      </c>
      <c r="BM2727">
        <v>0</v>
      </c>
      <c r="BN2727">
        <v>0</v>
      </c>
      <c r="BO2727">
        <v>0</v>
      </c>
      <c r="BP2727">
        <v>8</v>
      </c>
      <c r="BR2727" s="40">
        <v>8</v>
      </c>
      <c r="BS2727" s="40">
        <v>8</v>
      </c>
      <c r="BT2727" s="40">
        <v>0</v>
      </c>
      <c r="BU2727">
        <v>0</v>
      </c>
      <c r="BV2727" s="8" t="s">
        <v>380</v>
      </c>
      <c r="BW2727" s="8" t="s">
        <v>494</v>
      </c>
      <c r="BX2727" s="8" t="s">
        <v>495</v>
      </c>
      <c r="BY2727" s="8" t="s">
        <v>380</v>
      </c>
    </row>
    <row r="2728" spans="1:77" hidden="1">
      <c r="A2728" t="s">
        <v>245</v>
      </c>
      <c r="B2728" s="2">
        <v>43425.916666666664</v>
      </c>
      <c r="C2728" s="1">
        <v>43425</v>
      </c>
      <c r="D2728">
        <v>14</v>
      </c>
      <c r="E2728">
        <v>0</v>
      </c>
      <c r="F2728" s="2">
        <v>43425.583333333336</v>
      </c>
      <c r="G2728" s="8" t="s">
        <v>378</v>
      </c>
      <c r="H2728" s="13" t="s">
        <v>379</v>
      </c>
      <c r="K2728" s="40">
        <v>-6</v>
      </c>
      <c r="L2728" s="40">
        <v>-6</v>
      </c>
      <c r="M2728" s="101">
        <v>0</v>
      </c>
      <c r="N2728" s="101">
        <v>0</v>
      </c>
      <c r="X2728" s="40">
        <v>-6</v>
      </c>
      <c r="Y2728" s="40">
        <v>-6</v>
      </c>
      <c r="Z2728" s="40">
        <v>0</v>
      </c>
      <c r="AA2728" s="40">
        <v>0</v>
      </c>
      <c r="AB2728" s="40">
        <v>0</v>
      </c>
      <c r="AD2728" s="40">
        <v>-6</v>
      </c>
      <c r="AI2728" s="40">
        <v>0</v>
      </c>
      <c r="AJ2728" s="40">
        <v>0</v>
      </c>
      <c r="AK2728" s="40">
        <v>-6</v>
      </c>
      <c r="AW2728" s="40">
        <v>-6</v>
      </c>
      <c r="AX2728" s="40">
        <v>-6</v>
      </c>
      <c r="AZ2728" s="40">
        <v>1</v>
      </c>
      <c r="BA2728" s="40">
        <v>0</v>
      </c>
      <c r="BB2728" s="40">
        <v>7</v>
      </c>
      <c r="BD2728" s="40">
        <v>1</v>
      </c>
      <c r="BF2728" s="40">
        <v>0</v>
      </c>
      <c r="BI2728" s="2">
        <v>43425.916666666664</v>
      </c>
      <c r="BJ2728" s="2">
        <v>43425.916666666664</v>
      </c>
      <c r="BL2728">
        <v>0</v>
      </c>
      <c r="BM2728">
        <v>0</v>
      </c>
      <c r="BN2728">
        <v>0</v>
      </c>
      <c r="BO2728">
        <v>0</v>
      </c>
      <c r="BP2728">
        <v>8</v>
      </c>
      <c r="BR2728" s="40">
        <v>8</v>
      </c>
      <c r="BS2728" s="40">
        <v>8</v>
      </c>
      <c r="BT2728" s="40">
        <v>0</v>
      </c>
      <c r="BU2728">
        <v>0</v>
      </c>
      <c r="BV2728" s="8" t="s">
        <v>380</v>
      </c>
      <c r="BW2728" s="8" t="s">
        <v>494</v>
      </c>
      <c r="BX2728" s="8" t="s">
        <v>495</v>
      </c>
      <c r="BY2728" s="8" t="s">
        <v>380</v>
      </c>
    </row>
    <row r="2729" spans="1:77" hidden="1">
      <c r="A2729" t="s">
        <v>245</v>
      </c>
      <c r="B2729" s="2">
        <v>43425.958333333336</v>
      </c>
      <c r="C2729" s="1">
        <v>43425</v>
      </c>
      <c r="D2729">
        <v>15</v>
      </c>
      <c r="E2729">
        <v>0</v>
      </c>
      <c r="F2729" s="2">
        <v>43425.625</v>
      </c>
      <c r="G2729" s="8" t="s">
        <v>378</v>
      </c>
      <c r="H2729" s="13" t="s">
        <v>379</v>
      </c>
      <c r="K2729" s="40">
        <v>-7</v>
      </c>
      <c r="L2729" s="40">
        <v>-7</v>
      </c>
      <c r="M2729" s="101">
        <v>0</v>
      </c>
      <c r="N2729" s="101">
        <v>0</v>
      </c>
      <c r="X2729" s="40">
        <v>-7</v>
      </c>
      <c r="Y2729" s="40">
        <v>-7</v>
      </c>
      <c r="Z2729" s="40">
        <v>0</v>
      </c>
      <c r="AA2729" s="40">
        <v>0</v>
      </c>
      <c r="AB2729" s="40">
        <v>0</v>
      </c>
      <c r="AD2729" s="40">
        <v>-7</v>
      </c>
      <c r="AI2729" s="40">
        <v>0</v>
      </c>
      <c r="AJ2729" s="40">
        <v>0</v>
      </c>
      <c r="AK2729" s="40">
        <v>-7</v>
      </c>
      <c r="AW2729" s="40">
        <v>-7</v>
      </c>
      <c r="AX2729" s="40">
        <v>-7</v>
      </c>
      <c r="AZ2729" s="40">
        <v>1</v>
      </c>
      <c r="BA2729" s="40">
        <v>0</v>
      </c>
      <c r="BB2729" s="40">
        <v>8</v>
      </c>
      <c r="BD2729" s="40">
        <v>1</v>
      </c>
      <c r="BF2729" s="40">
        <v>0</v>
      </c>
      <c r="BI2729" s="2">
        <v>43425.958333333336</v>
      </c>
      <c r="BJ2729" s="2">
        <v>43425.958333333336</v>
      </c>
      <c r="BL2729">
        <v>0</v>
      </c>
      <c r="BM2729">
        <v>0</v>
      </c>
      <c r="BN2729">
        <v>0</v>
      </c>
      <c r="BO2729">
        <v>0</v>
      </c>
      <c r="BP2729">
        <v>8</v>
      </c>
      <c r="BR2729" s="40">
        <v>8</v>
      </c>
      <c r="BS2729" s="40">
        <v>8</v>
      </c>
      <c r="BT2729" s="40">
        <v>0</v>
      </c>
      <c r="BU2729">
        <v>0</v>
      </c>
      <c r="BV2729" s="8" t="s">
        <v>380</v>
      </c>
      <c r="BW2729" s="8" t="s">
        <v>494</v>
      </c>
      <c r="BX2729" s="8" t="s">
        <v>495</v>
      </c>
      <c r="BY2729" s="8" t="s">
        <v>380</v>
      </c>
    </row>
    <row r="2730" spans="1:77" hidden="1">
      <c r="A2730" t="s">
        <v>245</v>
      </c>
      <c r="B2730" s="2">
        <v>43426</v>
      </c>
      <c r="C2730" s="1">
        <v>43425</v>
      </c>
      <c r="D2730">
        <v>16</v>
      </c>
      <c r="E2730">
        <v>0</v>
      </c>
      <c r="F2730" s="2">
        <v>43425.666666666664</v>
      </c>
      <c r="G2730" s="8" t="s">
        <v>378</v>
      </c>
      <c r="H2730" s="13" t="s">
        <v>379</v>
      </c>
      <c r="K2730" s="40">
        <v>-5</v>
      </c>
      <c r="L2730" s="40">
        <v>-5</v>
      </c>
      <c r="M2730" s="101">
        <v>0</v>
      </c>
      <c r="N2730" s="101">
        <v>0</v>
      </c>
      <c r="X2730" s="40">
        <v>-5</v>
      </c>
      <c r="Y2730" s="40">
        <v>-5</v>
      </c>
      <c r="Z2730" s="40">
        <v>0</v>
      </c>
      <c r="AA2730" s="40">
        <v>0</v>
      </c>
      <c r="AB2730" s="40">
        <v>0</v>
      </c>
      <c r="AD2730" s="40">
        <v>-5</v>
      </c>
      <c r="AI2730" s="40">
        <v>0</v>
      </c>
      <c r="AJ2730" s="40">
        <v>0</v>
      </c>
      <c r="AK2730" s="40">
        <v>-5</v>
      </c>
      <c r="AW2730" s="40">
        <v>-5</v>
      </c>
      <c r="AX2730" s="40">
        <v>-5</v>
      </c>
      <c r="AZ2730" s="40">
        <v>1</v>
      </c>
      <c r="BA2730" s="40">
        <v>0</v>
      </c>
      <c r="BB2730" s="40">
        <v>9</v>
      </c>
      <c r="BD2730" s="40">
        <v>4</v>
      </c>
      <c r="BF2730" s="40">
        <v>0</v>
      </c>
      <c r="BI2730" s="2">
        <v>43426</v>
      </c>
      <c r="BJ2730" s="2">
        <v>43426</v>
      </c>
      <c r="BL2730">
        <v>0</v>
      </c>
      <c r="BM2730">
        <v>0</v>
      </c>
      <c r="BN2730">
        <v>0</v>
      </c>
      <c r="BO2730">
        <v>0</v>
      </c>
      <c r="BP2730">
        <v>8</v>
      </c>
      <c r="BR2730" s="40">
        <v>8</v>
      </c>
      <c r="BS2730" s="40">
        <v>8</v>
      </c>
      <c r="BT2730" s="40">
        <v>0</v>
      </c>
      <c r="BU2730">
        <v>0</v>
      </c>
      <c r="BV2730" s="8" t="s">
        <v>380</v>
      </c>
      <c r="BW2730" s="8" t="s">
        <v>494</v>
      </c>
      <c r="BX2730" s="8" t="s">
        <v>495</v>
      </c>
      <c r="BY2730" s="8" t="s">
        <v>380</v>
      </c>
    </row>
    <row r="2731" spans="1:77" hidden="1">
      <c r="A2731" t="s">
        <v>245</v>
      </c>
      <c r="B2731" s="2">
        <v>43426.041666666664</v>
      </c>
      <c r="C2731" s="1">
        <v>43425</v>
      </c>
      <c r="D2731">
        <v>17</v>
      </c>
      <c r="E2731">
        <v>0</v>
      </c>
      <c r="F2731" s="2">
        <v>43425.708333333336</v>
      </c>
      <c r="G2731" s="8" t="s">
        <v>378</v>
      </c>
      <c r="H2731" s="13" t="s">
        <v>379</v>
      </c>
      <c r="K2731" s="40">
        <v>-5</v>
      </c>
      <c r="L2731" s="40">
        <v>-5</v>
      </c>
      <c r="M2731" s="101">
        <v>0</v>
      </c>
      <c r="N2731" s="101">
        <v>0</v>
      </c>
      <c r="X2731" s="40">
        <v>-5</v>
      </c>
      <c r="Y2731" s="40">
        <v>-5</v>
      </c>
      <c r="Z2731" s="40">
        <v>0</v>
      </c>
      <c r="AA2731" s="40">
        <v>0</v>
      </c>
      <c r="AB2731" s="40">
        <v>0</v>
      </c>
      <c r="AD2731" s="40">
        <v>-5</v>
      </c>
      <c r="AI2731" s="40">
        <v>0</v>
      </c>
      <c r="AJ2731" s="40">
        <v>0</v>
      </c>
      <c r="AK2731" s="40">
        <v>-5</v>
      </c>
      <c r="AW2731" s="40">
        <v>-5</v>
      </c>
      <c r="AX2731" s="40">
        <v>-5</v>
      </c>
      <c r="AZ2731" s="40">
        <v>1</v>
      </c>
      <c r="BA2731" s="40">
        <v>0</v>
      </c>
      <c r="BB2731" s="40">
        <v>8</v>
      </c>
      <c r="BD2731" s="40">
        <v>3</v>
      </c>
      <c r="BF2731" s="40">
        <v>0</v>
      </c>
      <c r="BI2731" s="2">
        <v>43426.041666666664</v>
      </c>
      <c r="BJ2731" s="2">
        <v>43426.041666666664</v>
      </c>
      <c r="BL2731">
        <v>0</v>
      </c>
      <c r="BM2731">
        <v>0</v>
      </c>
      <c r="BN2731">
        <v>0</v>
      </c>
      <c r="BO2731">
        <v>0</v>
      </c>
      <c r="BP2731">
        <v>8</v>
      </c>
      <c r="BR2731" s="40">
        <v>8</v>
      </c>
      <c r="BS2731" s="40">
        <v>8</v>
      </c>
      <c r="BT2731" s="40">
        <v>0</v>
      </c>
      <c r="BU2731">
        <v>0</v>
      </c>
      <c r="BV2731" s="8" t="s">
        <v>380</v>
      </c>
      <c r="BW2731" s="8" t="s">
        <v>494</v>
      </c>
      <c r="BX2731" s="8" t="s">
        <v>495</v>
      </c>
      <c r="BY2731" s="8" t="s">
        <v>380</v>
      </c>
    </row>
    <row r="2732" spans="1:77" hidden="1">
      <c r="A2732" t="s">
        <v>245</v>
      </c>
      <c r="B2732" s="2">
        <v>43426.083333333336</v>
      </c>
      <c r="C2732" s="1">
        <v>43425</v>
      </c>
      <c r="D2732">
        <v>18</v>
      </c>
      <c r="E2732">
        <v>0</v>
      </c>
      <c r="F2732" s="2">
        <v>43425.75</v>
      </c>
      <c r="G2732" s="8" t="s">
        <v>378</v>
      </c>
      <c r="H2732" s="13" t="s">
        <v>379</v>
      </c>
      <c r="K2732" s="40">
        <v>-2</v>
      </c>
      <c r="L2732" s="40">
        <v>-2</v>
      </c>
      <c r="M2732" s="101">
        <v>0</v>
      </c>
      <c r="N2732" s="101">
        <v>0</v>
      </c>
      <c r="X2732" s="40">
        <v>-2</v>
      </c>
      <c r="Y2732" s="40">
        <v>-2</v>
      </c>
      <c r="Z2732" s="40">
        <v>0</v>
      </c>
      <c r="AA2732" s="40">
        <v>0</v>
      </c>
      <c r="AB2732" s="40">
        <v>0</v>
      </c>
      <c r="AD2732" s="40">
        <v>-2</v>
      </c>
      <c r="AI2732" s="40">
        <v>0</v>
      </c>
      <c r="AJ2732" s="40">
        <v>0</v>
      </c>
      <c r="AK2732" s="40">
        <v>-2</v>
      </c>
      <c r="AW2732" s="40">
        <v>-2</v>
      </c>
      <c r="AX2732" s="40">
        <v>-2</v>
      </c>
      <c r="AZ2732" s="40">
        <v>1</v>
      </c>
      <c r="BA2732" s="40">
        <v>0</v>
      </c>
      <c r="BB2732" s="40">
        <v>5</v>
      </c>
      <c r="BD2732" s="40">
        <v>3</v>
      </c>
      <c r="BF2732" s="40">
        <v>0</v>
      </c>
      <c r="BI2732" s="2">
        <v>43426.083333333336</v>
      </c>
      <c r="BJ2732" s="2">
        <v>43426.083333333336</v>
      </c>
      <c r="BL2732">
        <v>0</v>
      </c>
      <c r="BM2732">
        <v>0</v>
      </c>
      <c r="BN2732">
        <v>0</v>
      </c>
      <c r="BO2732">
        <v>0</v>
      </c>
      <c r="BP2732">
        <v>8</v>
      </c>
      <c r="BR2732" s="40">
        <v>8</v>
      </c>
      <c r="BS2732" s="40">
        <v>8</v>
      </c>
      <c r="BT2732" s="40">
        <v>0</v>
      </c>
      <c r="BU2732">
        <v>0</v>
      </c>
      <c r="BV2732" s="8" t="s">
        <v>380</v>
      </c>
      <c r="BW2732" s="8" t="s">
        <v>494</v>
      </c>
      <c r="BX2732" s="8" t="s">
        <v>495</v>
      </c>
      <c r="BY2732" s="8" t="s">
        <v>380</v>
      </c>
    </row>
    <row r="2733" spans="1:77" hidden="1">
      <c r="A2733" t="s">
        <v>245</v>
      </c>
      <c r="B2733" s="2">
        <v>43426.125</v>
      </c>
      <c r="C2733" s="1">
        <v>43425</v>
      </c>
      <c r="D2733">
        <v>19</v>
      </c>
      <c r="E2733">
        <v>0</v>
      </c>
      <c r="F2733" s="2">
        <v>43425.791666666664</v>
      </c>
      <c r="G2733" s="8" t="s">
        <v>378</v>
      </c>
      <c r="H2733" s="13" t="s">
        <v>379</v>
      </c>
      <c r="K2733" s="40">
        <v>0</v>
      </c>
      <c r="L2733" s="40">
        <v>0</v>
      </c>
      <c r="M2733" s="101">
        <v>0</v>
      </c>
      <c r="N2733" s="101">
        <v>0</v>
      </c>
      <c r="X2733" s="40">
        <v>0</v>
      </c>
      <c r="Y2733" s="40">
        <v>0</v>
      </c>
      <c r="Z2733" s="40">
        <v>0</v>
      </c>
      <c r="AA2733" s="40">
        <v>0</v>
      </c>
      <c r="AB2733" s="40">
        <v>0</v>
      </c>
      <c r="AD2733" s="40">
        <v>0</v>
      </c>
      <c r="AI2733" s="40">
        <v>0</v>
      </c>
      <c r="AJ2733" s="40">
        <v>0</v>
      </c>
      <c r="AK2733" s="40">
        <v>0</v>
      </c>
      <c r="AW2733" s="40">
        <v>0</v>
      </c>
      <c r="AX2733" s="40">
        <v>0</v>
      </c>
      <c r="AZ2733" s="40">
        <v>1</v>
      </c>
      <c r="BA2733" s="40">
        <v>0</v>
      </c>
      <c r="BB2733" s="40">
        <v>9</v>
      </c>
      <c r="BD2733" s="40">
        <v>9</v>
      </c>
      <c r="BF2733" s="40">
        <v>0</v>
      </c>
      <c r="BI2733" s="2">
        <v>43426.125</v>
      </c>
      <c r="BJ2733" s="2">
        <v>43426.125</v>
      </c>
      <c r="BL2733">
        <v>0</v>
      </c>
      <c r="BM2733">
        <v>0</v>
      </c>
      <c r="BN2733">
        <v>0</v>
      </c>
      <c r="BO2733">
        <v>0</v>
      </c>
      <c r="BP2733">
        <v>8</v>
      </c>
      <c r="BR2733" s="40">
        <v>8</v>
      </c>
      <c r="BS2733" s="40">
        <v>8</v>
      </c>
      <c r="BT2733" s="40">
        <v>0</v>
      </c>
      <c r="BU2733">
        <v>0</v>
      </c>
      <c r="BV2733" s="8" t="s">
        <v>380</v>
      </c>
      <c r="BW2733" s="8" t="s">
        <v>494</v>
      </c>
      <c r="BX2733" s="8" t="s">
        <v>495</v>
      </c>
      <c r="BY2733" s="8" t="s">
        <v>380</v>
      </c>
    </row>
    <row r="2734" spans="1:77" hidden="1">
      <c r="A2734" t="s">
        <v>245</v>
      </c>
      <c r="B2734" s="2">
        <v>43426.166666666664</v>
      </c>
      <c r="C2734" s="1">
        <v>43425</v>
      </c>
      <c r="D2734">
        <v>20</v>
      </c>
      <c r="E2734">
        <v>0</v>
      </c>
      <c r="F2734" s="2">
        <v>43425.833333333336</v>
      </c>
      <c r="G2734" s="8" t="s">
        <v>378</v>
      </c>
      <c r="H2734" s="13" t="s">
        <v>379</v>
      </c>
      <c r="K2734" s="40">
        <v>-1</v>
      </c>
      <c r="L2734" s="40">
        <v>-1</v>
      </c>
      <c r="M2734" s="101">
        <v>0</v>
      </c>
      <c r="N2734" s="101">
        <v>0</v>
      </c>
      <c r="X2734" s="40">
        <v>-1</v>
      </c>
      <c r="Y2734" s="40">
        <v>-1</v>
      </c>
      <c r="Z2734" s="40">
        <v>0</v>
      </c>
      <c r="AA2734" s="40">
        <v>0</v>
      </c>
      <c r="AB2734" s="40">
        <v>0</v>
      </c>
      <c r="AD2734" s="40">
        <v>-1</v>
      </c>
      <c r="AI2734" s="40">
        <v>0</v>
      </c>
      <c r="AJ2734" s="40">
        <v>0</v>
      </c>
      <c r="AK2734" s="40">
        <v>-1</v>
      </c>
      <c r="AW2734" s="40">
        <v>-1</v>
      </c>
      <c r="AX2734" s="40">
        <v>-1</v>
      </c>
      <c r="AZ2734" s="40">
        <v>1</v>
      </c>
      <c r="BA2734" s="40">
        <v>0</v>
      </c>
      <c r="BB2734" s="40">
        <v>2</v>
      </c>
      <c r="BD2734" s="40">
        <v>1</v>
      </c>
      <c r="BF2734" s="40">
        <v>0</v>
      </c>
      <c r="BI2734" s="2">
        <v>43426.166666666664</v>
      </c>
      <c r="BJ2734" s="2">
        <v>43426.166666666664</v>
      </c>
      <c r="BL2734">
        <v>0</v>
      </c>
      <c r="BM2734">
        <v>0</v>
      </c>
      <c r="BN2734">
        <v>0</v>
      </c>
      <c r="BO2734">
        <v>0</v>
      </c>
      <c r="BP2734">
        <v>8</v>
      </c>
      <c r="BR2734" s="40">
        <v>8</v>
      </c>
      <c r="BS2734" s="40">
        <v>8</v>
      </c>
      <c r="BT2734" s="40">
        <v>0</v>
      </c>
      <c r="BU2734">
        <v>0</v>
      </c>
      <c r="BV2734" s="8" t="s">
        <v>380</v>
      </c>
      <c r="BW2734" s="8" t="s">
        <v>494</v>
      </c>
      <c r="BX2734" s="8" t="s">
        <v>495</v>
      </c>
      <c r="BY2734" s="8" t="s">
        <v>380</v>
      </c>
    </row>
    <row r="2735" spans="1:77" hidden="1">
      <c r="A2735" t="s">
        <v>245</v>
      </c>
      <c r="B2735" s="2">
        <v>43426.208333333336</v>
      </c>
      <c r="C2735" s="1">
        <v>43425</v>
      </c>
      <c r="D2735">
        <v>21</v>
      </c>
      <c r="E2735">
        <v>0</v>
      </c>
      <c r="F2735" s="2">
        <v>43425.875</v>
      </c>
      <c r="G2735" s="8" t="s">
        <v>378</v>
      </c>
      <c r="H2735" s="13" t="s">
        <v>379</v>
      </c>
      <c r="K2735" s="40">
        <v>26</v>
      </c>
      <c r="L2735" s="40">
        <v>26</v>
      </c>
      <c r="M2735" s="101">
        <v>0</v>
      </c>
      <c r="N2735" s="101">
        <v>0</v>
      </c>
      <c r="X2735" s="40">
        <v>26</v>
      </c>
      <c r="Y2735" s="40">
        <v>26</v>
      </c>
      <c r="Z2735" s="40">
        <v>0</v>
      </c>
      <c r="AA2735" s="40">
        <v>0</v>
      </c>
      <c r="AB2735" s="40">
        <v>0</v>
      </c>
      <c r="AD2735" s="40">
        <v>26</v>
      </c>
      <c r="AI2735" s="40">
        <v>0</v>
      </c>
      <c r="AJ2735" s="40">
        <v>0</v>
      </c>
      <c r="AK2735" s="40">
        <v>26</v>
      </c>
      <c r="AW2735" s="40">
        <v>26</v>
      </c>
      <c r="AX2735" s="40">
        <v>26</v>
      </c>
      <c r="AZ2735" s="40">
        <v>1</v>
      </c>
      <c r="BA2735" s="40">
        <v>0</v>
      </c>
      <c r="BB2735" s="40">
        <v>3</v>
      </c>
      <c r="BD2735" s="40">
        <v>29</v>
      </c>
      <c r="BF2735" s="40">
        <v>1</v>
      </c>
      <c r="BI2735" s="2">
        <v>43426.208333333336</v>
      </c>
      <c r="BJ2735" s="2">
        <v>43426.208333333336</v>
      </c>
      <c r="BL2735">
        <v>0</v>
      </c>
      <c r="BM2735">
        <v>0</v>
      </c>
      <c r="BN2735">
        <v>0</v>
      </c>
      <c r="BO2735">
        <v>0</v>
      </c>
      <c r="BP2735">
        <v>8</v>
      </c>
      <c r="BR2735" s="40">
        <v>8</v>
      </c>
      <c r="BS2735" s="40">
        <v>8</v>
      </c>
      <c r="BT2735" s="40">
        <v>0</v>
      </c>
      <c r="BU2735">
        <v>0</v>
      </c>
      <c r="BV2735" s="8" t="s">
        <v>380</v>
      </c>
      <c r="BW2735" s="8" t="s">
        <v>494</v>
      </c>
      <c r="BX2735" s="8" t="s">
        <v>495</v>
      </c>
      <c r="BY2735" s="8" t="s">
        <v>380</v>
      </c>
    </row>
    <row r="2736" spans="1:77" hidden="1">
      <c r="A2736" t="s">
        <v>245</v>
      </c>
      <c r="B2736" s="2">
        <v>43426.25</v>
      </c>
      <c r="C2736" s="1">
        <v>43425</v>
      </c>
      <c r="D2736">
        <v>22</v>
      </c>
      <c r="E2736">
        <v>0</v>
      </c>
      <c r="F2736" s="2">
        <v>43425.916666666664</v>
      </c>
      <c r="G2736" s="8" t="s">
        <v>378</v>
      </c>
      <c r="H2736" s="13" t="s">
        <v>379</v>
      </c>
      <c r="K2736" s="40">
        <v>14</v>
      </c>
      <c r="L2736" s="40">
        <v>14</v>
      </c>
      <c r="M2736" s="101">
        <v>0</v>
      </c>
      <c r="N2736" s="101">
        <v>0</v>
      </c>
      <c r="X2736" s="40">
        <v>14</v>
      </c>
      <c r="Y2736" s="40">
        <v>14</v>
      </c>
      <c r="Z2736" s="40">
        <v>0</v>
      </c>
      <c r="AA2736" s="40">
        <v>0</v>
      </c>
      <c r="AB2736" s="40">
        <v>0</v>
      </c>
      <c r="AD2736" s="40">
        <v>14</v>
      </c>
      <c r="AI2736" s="40">
        <v>0</v>
      </c>
      <c r="AJ2736" s="40">
        <v>0</v>
      </c>
      <c r="AK2736" s="40">
        <v>14</v>
      </c>
      <c r="AW2736" s="40">
        <v>14</v>
      </c>
      <c r="AX2736" s="40">
        <v>14</v>
      </c>
      <c r="AZ2736" s="40">
        <v>1</v>
      </c>
      <c r="BA2736" s="40">
        <v>0</v>
      </c>
      <c r="BB2736" s="40">
        <v>8</v>
      </c>
      <c r="BD2736" s="40">
        <v>22</v>
      </c>
      <c r="BF2736" s="40">
        <v>1</v>
      </c>
      <c r="BI2736" s="2">
        <v>43426.25</v>
      </c>
      <c r="BJ2736" s="2">
        <v>43426.25</v>
      </c>
      <c r="BL2736">
        <v>0</v>
      </c>
      <c r="BM2736">
        <v>0</v>
      </c>
      <c r="BN2736">
        <v>0</v>
      </c>
      <c r="BO2736">
        <v>0</v>
      </c>
      <c r="BP2736">
        <v>8</v>
      </c>
      <c r="BR2736" s="40">
        <v>8</v>
      </c>
      <c r="BS2736" s="40">
        <v>8</v>
      </c>
      <c r="BT2736" s="40">
        <v>0</v>
      </c>
      <c r="BU2736">
        <v>0</v>
      </c>
      <c r="BV2736" s="8" t="s">
        <v>380</v>
      </c>
      <c r="BW2736" s="8" t="s">
        <v>494</v>
      </c>
      <c r="BX2736" s="8" t="s">
        <v>495</v>
      </c>
      <c r="BY2736" s="8" t="s">
        <v>380</v>
      </c>
    </row>
    <row r="2737" spans="1:77" hidden="1">
      <c r="A2737" t="s">
        <v>245</v>
      </c>
      <c r="B2737" s="2">
        <v>43426.291666666664</v>
      </c>
      <c r="C2737" s="1">
        <v>43425</v>
      </c>
      <c r="D2737">
        <v>23</v>
      </c>
      <c r="E2737">
        <v>0</v>
      </c>
      <c r="F2737" s="2">
        <v>43425.958333333336</v>
      </c>
      <c r="G2737" s="8" t="s">
        <v>378</v>
      </c>
      <c r="H2737" s="13" t="s">
        <v>379</v>
      </c>
      <c r="K2737" s="40">
        <v>1</v>
      </c>
      <c r="L2737" s="40">
        <v>1</v>
      </c>
      <c r="M2737" s="101">
        <v>0</v>
      </c>
      <c r="N2737" s="101">
        <v>0</v>
      </c>
      <c r="X2737" s="40">
        <v>1</v>
      </c>
      <c r="Y2737" s="40">
        <v>1</v>
      </c>
      <c r="Z2737" s="40">
        <v>0</v>
      </c>
      <c r="AA2737" s="40">
        <v>0</v>
      </c>
      <c r="AB2737" s="40">
        <v>0</v>
      </c>
      <c r="AD2737" s="40">
        <v>1</v>
      </c>
      <c r="AI2737" s="40">
        <v>0</v>
      </c>
      <c r="AJ2737" s="40">
        <v>0</v>
      </c>
      <c r="AK2737" s="40">
        <v>1</v>
      </c>
      <c r="AW2737" s="40">
        <v>1</v>
      </c>
      <c r="AX2737" s="40">
        <v>1</v>
      </c>
      <c r="AZ2737" s="40">
        <v>1</v>
      </c>
      <c r="BA2737" s="40">
        <v>0</v>
      </c>
      <c r="BB2737" s="40">
        <v>5</v>
      </c>
      <c r="BD2737" s="40">
        <v>6</v>
      </c>
      <c r="BF2737" s="40">
        <v>0</v>
      </c>
      <c r="BI2737" s="2">
        <v>43426.291666666664</v>
      </c>
      <c r="BJ2737" s="2">
        <v>43426.291666666664</v>
      </c>
      <c r="BL2737">
        <v>0</v>
      </c>
      <c r="BM2737">
        <v>0</v>
      </c>
      <c r="BN2737">
        <v>0</v>
      </c>
      <c r="BO2737">
        <v>0</v>
      </c>
      <c r="BP2737">
        <v>8</v>
      </c>
      <c r="BR2737" s="40">
        <v>8</v>
      </c>
      <c r="BS2737" s="40">
        <v>8</v>
      </c>
      <c r="BT2737" s="40">
        <v>0</v>
      </c>
      <c r="BU2737">
        <v>0</v>
      </c>
      <c r="BV2737" s="8" t="s">
        <v>380</v>
      </c>
      <c r="BW2737" s="8" t="s">
        <v>494</v>
      </c>
      <c r="BX2737" s="8" t="s">
        <v>495</v>
      </c>
      <c r="BY2737" s="8" t="s">
        <v>380</v>
      </c>
    </row>
    <row r="2738" spans="1:77" hidden="1">
      <c r="A2738" t="s">
        <v>245</v>
      </c>
      <c r="B2738" s="2">
        <v>43426.333333333336</v>
      </c>
      <c r="C2738" s="1">
        <v>43425</v>
      </c>
      <c r="D2738">
        <v>24</v>
      </c>
      <c r="E2738">
        <v>0</v>
      </c>
      <c r="F2738" s="2">
        <v>43426</v>
      </c>
      <c r="G2738" s="8" t="s">
        <v>378</v>
      </c>
      <c r="H2738" s="13" t="s">
        <v>379</v>
      </c>
      <c r="K2738" s="40">
        <v>-4</v>
      </c>
      <c r="L2738" s="40">
        <v>-4</v>
      </c>
      <c r="M2738" s="101">
        <v>0</v>
      </c>
      <c r="N2738" s="101">
        <v>0</v>
      </c>
      <c r="X2738" s="40">
        <v>-4</v>
      </c>
      <c r="Y2738" s="40">
        <v>-4</v>
      </c>
      <c r="Z2738" s="40">
        <v>0</v>
      </c>
      <c r="AA2738" s="40">
        <v>0</v>
      </c>
      <c r="AB2738" s="40">
        <v>0</v>
      </c>
      <c r="AD2738" s="40">
        <v>-4</v>
      </c>
      <c r="AI2738" s="40">
        <v>0</v>
      </c>
      <c r="AJ2738" s="40">
        <v>0</v>
      </c>
      <c r="AK2738" s="40">
        <v>-4</v>
      </c>
      <c r="AW2738" s="40">
        <v>-4</v>
      </c>
      <c r="AX2738" s="40">
        <v>-4</v>
      </c>
      <c r="AZ2738" s="40">
        <v>1</v>
      </c>
      <c r="BA2738" s="40">
        <v>0</v>
      </c>
      <c r="BB2738" s="40">
        <v>7</v>
      </c>
      <c r="BD2738" s="40">
        <v>3</v>
      </c>
      <c r="BF2738" s="40">
        <v>0</v>
      </c>
      <c r="BI2738" s="2">
        <v>43426.333333333336</v>
      </c>
      <c r="BJ2738" s="2">
        <v>43426.333333333336</v>
      </c>
      <c r="BL2738">
        <v>0</v>
      </c>
      <c r="BM2738">
        <v>0</v>
      </c>
      <c r="BN2738">
        <v>0</v>
      </c>
      <c r="BO2738">
        <v>0</v>
      </c>
      <c r="BP2738">
        <v>8</v>
      </c>
      <c r="BR2738" s="40">
        <v>8</v>
      </c>
      <c r="BS2738" s="40">
        <v>8</v>
      </c>
      <c r="BT2738" s="40">
        <v>0</v>
      </c>
      <c r="BU2738">
        <v>0</v>
      </c>
      <c r="BV2738" s="8" t="s">
        <v>380</v>
      </c>
      <c r="BW2738" s="8" t="s">
        <v>494</v>
      </c>
      <c r="BX2738" s="8" t="s">
        <v>495</v>
      </c>
      <c r="BY2738" s="8" t="s">
        <v>380</v>
      </c>
    </row>
    <row r="2739" spans="1:77" hidden="1">
      <c r="A2739" t="s">
        <v>245</v>
      </c>
      <c r="B2739" s="2">
        <v>43426.375</v>
      </c>
      <c r="C2739" s="1">
        <v>43426</v>
      </c>
      <c r="D2739">
        <v>1</v>
      </c>
      <c r="E2739">
        <v>0</v>
      </c>
      <c r="F2739" s="2">
        <v>43426.041666666664</v>
      </c>
      <c r="G2739" s="8" t="s">
        <v>378</v>
      </c>
      <c r="H2739" s="13" t="s">
        <v>379</v>
      </c>
      <c r="K2739" s="40">
        <v>6</v>
      </c>
      <c r="L2739" s="40">
        <v>6</v>
      </c>
      <c r="M2739" s="101">
        <v>0</v>
      </c>
      <c r="N2739" s="101">
        <v>0</v>
      </c>
      <c r="X2739" s="40">
        <v>6</v>
      </c>
      <c r="Y2739" s="40">
        <v>6</v>
      </c>
      <c r="Z2739" s="40">
        <v>0</v>
      </c>
      <c r="AA2739" s="40">
        <v>0</v>
      </c>
      <c r="AB2739" s="40">
        <v>0</v>
      </c>
      <c r="AD2739" s="40">
        <v>6</v>
      </c>
      <c r="AI2739" s="40">
        <v>0</v>
      </c>
      <c r="AJ2739" s="40">
        <v>0</v>
      </c>
      <c r="AK2739" s="40">
        <v>6</v>
      </c>
      <c r="AW2739" s="40">
        <v>6</v>
      </c>
      <c r="AX2739" s="40">
        <v>6</v>
      </c>
      <c r="AZ2739" s="40">
        <v>1</v>
      </c>
      <c r="BA2739" s="40">
        <v>0</v>
      </c>
      <c r="BB2739" s="40">
        <v>6</v>
      </c>
      <c r="BD2739" s="40">
        <v>12</v>
      </c>
      <c r="BF2739" s="40">
        <v>1</v>
      </c>
      <c r="BI2739" s="2">
        <v>43426.375</v>
      </c>
      <c r="BJ2739" s="2">
        <v>43426.375</v>
      </c>
      <c r="BL2739">
        <v>0</v>
      </c>
      <c r="BM2739">
        <v>0</v>
      </c>
      <c r="BN2739">
        <v>0</v>
      </c>
      <c r="BO2739">
        <v>0</v>
      </c>
      <c r="BP2739">
        <v>8</v>
      </c>
      <c r="BR2739" s="40">
        <v>8</v>
      </c>
      <c r="BS2739" s="40">
        <v>8</v>
      </c>
      <c r="BT2739" s="40">
        <v>0</v>
      </c>
      <c r="BU2739">
        <v>0</v>
      </c>
      <c r="BV2739" s="8" t="s">
        <v>380</v>
      </c>
      <c r="BW2739" s="8" t="s">
        <v>495</v>
      </c>
      <c r="BX2739" s="8" t="s">
        <v>496</v>
      </c>
      <c r="BY2739" s="8" t="s">
        <v>380</v>
      </c>
    </row>
    <row r="2740" spans="1:77" hidden="1">
      <c r="A2740" t="s">
        <v>245</v>
      </c>
      <c r="B2740" s="2">
        <v>43426.416666666664</v>
      </c>
      <c r="C2740" s="1">
        <v>43426</v>
      </c>
      <c r="D2740">
        <v>2</v>
      </c>
      <c r="E2740">
        <v>0</v>
      </c>
      <c r="F2740" s="2">
        <v>43426.083333333336</v>
      </c>
      <c r="G2740" s="8" t="s">
        <v>378</v>
      </c>
      <c r="H2740" s="13" t="s">
        <v>379</v>
      </c>
      <c r="K2740" s="40">
        <v>7</v>
      </c>
      <c r="L2740" s="40">
        <v>7</v>
      </c>
      <c r="M2740" s="101">
        <v>0</v>
      </c>
      <c r="N2740" s="101">
        <v>0</v>
      </c>
      <c r="X2740" s="40">
        <v>7</v>
      </c>
      <c r="Y2740" s="40">
        <v>7</v>
      </c>
      <c r="Z2740" s="40">
        <v>0</v>
      </c>
      <c r="AA2740" s="40">
        <v>0</v>
      </c>
      <c r="AB2740" s="40">
        <v>0</v>
      </c>
      <c r="AD2740" s="40">
        <v>7</v>
      </c>
      <c r="AI2740" s="40">
        <v>0</v>
      </c>
      <c r="AJ2740" s="40">
        <v>0</v>
      </c>
      <c r="AK2740" s="40">
        <v>7</v>
      </c>
      <c r="AW2740" s="40">
        <v>7</v>
      </c>
      <c r="AX2740" s="40">
        <v>7</v>
      </c>
      <c r="AZ2740" s="40">
        <v>1</v>
      </c>
      <c r="BA2740" s="40">
        <v>0</v>
      </c>
      <c r="BB2740" s="40">
        <v>6</v>
      </c>
      <c r="BD2740" s="40">
        <v>13</v>
      </c>
      <c r="BF2740" s="40">
        <v>1</v>
      </c>
      <c r="BI2740" s="2">
        <v>43426.416666666664</v>
      </c>
      <c r="BJ2740" s="2">
        <v>43426.416666666664</v>
      </c>
      <c r="BL2740">
        <v>0</v>
      </c>
      <c r="BM2740">
        <v>0</v>
      </c>
      <c r="BN2740">
        <v>0</v>
      </c>
      <c r="BO2740">
        <v>0</v>
      </c>
      <c r="BP2740">
        <v>8</v>
      </c>
      <c r="BR2740" s="40">
        <v>8</v>
      </c>
      <c r="BS2740" s="40">
        <v>8</v>
      </c>
      <c r="BT2740" s="40">
        <v>0</v>
      </c>
      <c r="BU2740">
        <v>0</v>
      </c>
      <c r="BV2740" s="8" t="s">
        <v>380</v>
      </c>
      <c r="BW2740" s="8" t="s">
        <v>495</v>
      </c>
      <c r="BX2740" s="8" t="s">
        <v>496</v>
      </c>
      <c r="BY2740" s="8" t="s">
        <v>380</v>
      </c>
    </row>
    <row r="2741" spans="1:77" hidden="1">
      <c r="A2741" t="s">
        <v>245</v>
      </c>
      <c r="B2741" s="2">
        <v>43426.458333333336</v>
      </c>
      <c r="C2741" s="1">
        <v>43426</v>
      </c>
      <c r="D2741">
        <v>3</v>
      </c>
      <c r="E2741">
        <v>0</v>
      </c>
      <c r="F2741" s="2">
        <v>43426.125</v>
      </c>
      <c r="G2741" s="8" t="s">
        <v>378</v>
      </c>
      <c r="H2741" s="13" t="s">
        <v>379</v>
      </c>
      <c r="K2741" s="40">
        <v>11</v>
      </c>
      <c r="L2741" s="40">
        <v>11</v>
      </c>
      <c r="M2741" s="101">
        <v>0</v>
      </c>
      <c r="N2741" s="101">
        <v>0</v>
      </c>
      <c r="X2741" s="40">
        <v>11</v>
      </c>
      <c r="Y2741" s="40">
        <v>11</v>
      </c>
      <c r="Z2741" s="40">
        <v>0</v>
      </c>
      <c r="AA2741" s="40">
        <v>0</v>
      </c>
      <c r="AB2741" s="40">
        <v>0</v>
      </c>
      <c r="AD2741" s="40">
        <v>11</v>
      </c>
      <c r="AI2741" s="40">
        <v>0</v>
      </c>
      <c r="AJ2741" s="40">
        <v>0</v>
      </c>
      <c r="AK2741" s="40">
        <v>11</v>
      </c>
      <c r="AW2741" s="40">
        <v>11</v>
      </c>
      <c r="AX2741" s="40">
        <v>11</v>
      </c>
      <c r="AZ2741" s="40">
        <v>1</v>
      </c>
      <c r="BA2741" s="40">
        <v>0</v>
      </c>
      <c r="BB2741" s="40">
        <v>5</v>
      </c>
      <c r="BD2741" s="40">
        <v>16</v>
      </c>
      <c r="BF2741" s="40">
        <v>1</v>
      </c>
      <c r="BI2741" s="2">
        <v>43426.458333333336</v>
      </c>
      <c r="BJ2741" s="2">
        <v>43426.458333333336</v>
      </c>
      <c r="BL2741">
        <v>0</v>
      </c>
      <c r="BM2741">
        <v>0</v>
      </c>
      <c r="BN2741">
        <v>0</v>
      </c>
      <c r="BO2741">
        <v>0</v>
      </c>
      <c r="BP2741">
        <v>8</v>
      </c>
      <c r="BR2741" s="40">
        <v>8</v>
      </c>
      <c r="BS2741" s="40">
        <v>8</v>
      </c>
      <c r="BT2741" s="40">
        <v>0</v>
      </c>
      <c r="BU2741">
        <v>0</v>
      </c>
      <c r="BV2741" s="8" t="s">
        <v>380</v>
      </c>
      <c r="BW2741" s="8" t="s">
        <v>495</v>
      </c>
      <c r="BX2741" s="8" t="s">
        <v>496</v>
      </c>
      <c r="BY2741" s="8" t="s">
        <v>380</v>
      </c>
    </row>
    <row r="2742" spans="1:77" hidden="1">
      <c r="A2742" t="s">
        <v>245</v>
      </c>
      <c r="B2742" s="2">
        <v>43426.5</v>
      </c>
      <c r="C2742" s="1">
        <v>43426</v>
      </c>
      <c r="D2742">
        <v>4</v>
      </c>
      <c r="E2742">
        <v>0</v>
      </c>
      <c r="F2742" s="2">
        <v>43426.166666666664</v>
      </c>
      <c r="G2742" s="8" t="s">
        <v>378</v>
      </c>
      <c r="H2742" s="13" t="s">
        <v>379</v>
      </c>
      <c r="K2742" s="40">
        <v>101</v>
      </c>
      <c r="L2742" s="40">
        <v>101</v>
      </c>
      <c r="M2742" s="101">
        <v>0</v>
      </c>
      <c r="N2742" s="101">
        <v>0</v>
      </c>
      <c r="X2742" s="40">
        <v>101</v>
      </c>
      <c r="Y2742" s="40">
        <v>101</v>
      </c>
      <c r="Z2742" s="40">
        <v>0</v>
      </c>
      <c r="AA2742" s="40">
        <v>0</v>
      </c>
      <c r="AB2742" s="40">
        <v>0</v>
      </c>
      <c r="AD2742" s="40">
        <v>101</v>
      </c>
      <c r="AI2742" s="40">
        <v>0</v>
      </c>
      <c r="AJ2742" s="40">
        <v>0</v>
      </c>
      <c r="AK2742" s="40">
        <v>101</v>
      </c>
      <c r="AW2742" s="40">
        <v>101</v>
      </c>
      <c r="AX2742" s="40">
        <v>101</v>
      </c>
      <c r="AZ2742" s="40">
        <v>1</v>
      </c>
      <c r="BA2742" s="40">
        <v>0</v>
      </c>
      <c r="BB2742" s="40">
        <v>7</v>
      </c>
      <c r="BD2742" s="40">
        <v>108</v>
      </c>
      <c r="BF2742" s="40">
        <v>1</v>
      </c>
      <c r="BI2742" s="2">
        <v>43426.5</v>
      </c>
      <c r="BJ2742" s="2">
        <v>43426.5</v>
      </c>
      <c r="BL2742">
        <v>0</v>
      </c>
      <c r="BM2742">
        <v>0</v>
      </c>
      <c r="BN2742">
        <v>0</v>
      </c>
      <c r="BO2742">
        <v>0</v>
      </c>
      <c r="BP2742">
        <v>8</v>
      </c>
      <c r="BR2742" s="40">
        <v>8</v>
      </c>
      <c r="BS2742" s="40">
        <v>8</v>
      </c>
      <c r="BT2742" s="40">
        <v>0</v>
      </c>
      <c r="BU2742">
        <v>0</v>
      </c>
      <c r="BV2742" s="8" t="s">
        <v>380</v>
      </c>
      <c r="BW2742" s="8" t="s">
        <v>495</v>
      </c>
      <c r="BX2742" s="8" t="s">
        <v>496</v>
      </c>
      <c r="BY2742" s="8" t="s">
        <v>380</v>
      </c>
    </row>
    <row r="2743" spans="1:77" hidden="1">
      <c r="A2743" t="s">
        <v>245</v>
      </c>
      <c r="B2743" s="2">
        <v>43426.541666666664</v>
      </c>
      <c r="C2743" s="1">
        <v>43426</v>
      </c>
      <c r="D2743">
        <v>5</v>
      </c>
      <c r="E2743">
        <v>0</v>
      </c>
      <c r="F2743" s="2">
        <v>43426.208333333336</v>
      </c>
      <c r="G2743" s="8" t="s">
        <v>378</v>
      </c>
      <c r="H2743" s="13" t="s">
        <v>379</v>
      </c>
      <c r="K2743" s="40">
        <v>63</v>
      </c>
      <c r="L2743" s="40">
        <v>63</v>
      </c>
      <c r="M2743" s="101">
        <v>0</v>
      </c>
      <c r="N2743" s="101">
        <v>0</v>
      </c>
      <c r="X2743" s="40">
        <v>63</v>
      </c>
      <c r="Y2743" s="40">
        <v>63</v>
      </c>
      <c r="Z2743" s="40">
        <v>0</v>
      </c>
      <c r="AA2743" s="40">
        <v>0</v>
      </c>
      <c r="AB2743" s="40">
        <v>0</v>
      </c>
      <c r="AD2743" s="40">
        <v>63</v>
      </c>
      <c r="AI2743" s="40">
        <v>0</v>
      </c>
      <c r="AJ2743" s="40">
        <v>0</v>
      </c>
      <c r="AK2743" s="40">
        <v>63</v>
      </c>
      <c r="AW2743" s="40">
        <v>63</v>
      </c>
      <c r="AX2743" s="40">
        <v>63</v>
      </c>
      <c r="AZ2743" s="40">
        <v>1</v>
      </c>
      <c r="BA2743" s="40">
        <v>0</v>
      </c>
      <c r="BB2743" s="40">
        <v>4</v>
      </c>
      <c r="BD2743" s="40">
        <v>67</v>
      </c>
      <c r="BF2743" s="40">
        <v>1</v>
      </c>
      <c r="BI2743" s="2">
        <v>43426.541666666664</v>
      </c>
      <c r="BJ2743" s="2">
        <v>43426.541666666664</v>
      </c>
      <c r="BL2743">
        <v>0</v>
      </c>
      <c r="BM2743">
        <v>0</v>
      </c>
      <c r="BN2743">
        <v>0</v>
      </c>
      <c r="BO2743">
        <v>0</v>
      </c>
      <c r="BP2743">
        <v>8</v>
      </c>
      <c r="BR2743" s="40">
        <v>8</v>
      </c>
      <c r="BS2743" s="40">
        <v>8</v>
      </c>
      <c r="BT2743" s="40">
        <v>0</v>
      </c>
      <c r="BU2743">
        <v>0</v>
      </c>
      <c r="BV2743" s="8" t="s">
        <v>380</v>
      </c>
      <c r="BW2743" s="8" t="s">
        <v>495</v>
      </c>
      <c r="BX2743" s="8" t="s">
        <v>496</v>
      </c>
      <c r="BY2743" s="8" t="s">
        <v>380</v>
      </c>
    </row>
    <row r="2744" spans="1:77" hidden="1">
      <c r="A2744" t="s">
        <v>245</v>
      </c>
      <c r="B2744" s="2">
        <v>43426.583333333336</v>
      </c>
      <c r="C2744" s="1">
        <v>43426</v>
      </c>
      <c r="D2744">
        <v>6</v>
      </c>
      <c r="E2744">
        <v>0</v>
      </c>
      <c r="F2744" s="2">
        <v>43426.25</v>
      </c>
      <c r="G2744" s="8" t="s">
        <v>378</v>
      </c>
      <c r="H2744" s="13" t="s">
        <v>379</v>
      </c>
      <c r="K2744" s="40">
        <v>48</v>
      </c>
      <c r="L2744" s="40">
        <v>48</v>
      </c>
      <c r="M2744" s="101">
        <v>0</v>
      </c>
      <c r="N2744" s="101">
        <v>0</v>
      </c>
      <c r="X2744" s="40">
        <v>48</v>
      </c>
      <c r="Y2744" s="40">
        <v>48</v>
      </c>
      <c r="Z2744" s="40">
        <v>0</v>
      </c>
      <c r="AA2744" s="40">
        <v>0</v>
      </c>
      <c r="AB2744" s="40">
        <v>0</v>
      </c>
      <c r="AD2744" s="40">
        <v>48</v>
      </c>
      <c r="AI2744" s="40">
        <v>0</v>
      </c>
      <c r="AJ2744" s="40">
        <v>0</v>
      </c>
      <c r="AK2744" s="40">
        <v>48</v>
      </c>
      <c r="AW2744" s="40">
        <v>48</v>
      </c>
      <c r="AX2744" s="40">
        <v>48</v>
      </c>
      <c r="AZ2744" s="40">
        <v>1</v>
      </c>
      <c r="BA2744" s="40">
        <v>0</v>
      </c>
      <c r="BB2744" s="40">
        <v>1</v>
      </c>
      <c r="BD2744" s="40">
        <v>49</v>
      </c>
      <c r="BF2744" s="40">
        <v>1</v>
      </c>
      <c r="BI2744" s="2">
        <v>43426.583333333336</v>
      </c>
      <c r="BJ2744" s="2">
        <v>43426.583333333336</v>
      </c>
      <c r="BL2744">
        <v>0</v>
      </c>
      <c r="BM2744">
        <v>0</v>
      </c>
      <c r="BN2744">
        <v>0</v>
      </c>
      <c r="BO2744">
        <v>0</v>
      </c>
      <c r="BP2744">
        <v>8</v>
      </c>
      <c r="BR2744" s="40">
        <v>8</v>
      </c>
      <c r="BS2744" s="40">
        <v>8</v>
      </c>
      <c r="BT2744" s="40">
        <v>0</v>
      </c>
      <c r="BU2744">
        <v>0</v>
      </c>
      <c r="BV2744" s="8" t="s">
        <v>380</v>
      </c>
      <c r="BW2744" s="8" t="s">
        <v>495</v>
      </c>
      <c r="BX2744" s="8" t="s">
        <v>496</v>
      </c>
      <c r="BY2744" s="8" t="s">
        <v>380</v>
      </c>
    </row>
    <row r="2745" spans="1:77" hidden="1">
      <c r="A2745" t="s">
        <v>245</v>
      </c>
      <c r="B2745" s="2">
        <v>43426.625</v>
      </c>
      <c r="C2745" s="1">
        <v>43426</v>
      </c>
      <c r="D2745">
        <v>7</v>
      </c>
      <c r="E2745">
        <v>0</v>
      </c>
      <c r="F2745" s="2">
        <v>43426.291666666664</v>
      </c>
      <c r="G2745" s="8" t="s">
        <v>378</v>
      </c>
      <c r="H2745" s="13" t="s">
        <v>379</v>
      </c>
      <c r="K2745" s="40">
        <v>114</v>
      </c>
      <c r="L2745" s="40">
        <v>114</v>
      </c>
      <c r="M2745" s="101">
        <v>0</v>
      </c>
      <c r="N2745" s="101">
        <v>0</v>
      </c>
      <c r="X2745" s="40">
        <v>114</v>
      </c>
      <c r="Y2745" s="40">
        <v>114</v>
      </c>
      <c r="Z2745" s="40">
        <v>0</v>
      </c>
      <c r="AA2745" s="40">
        <v>0</v>
      </c>
      <c r="AB2745" s="40">
        <v>0</v>
      </c>
      <c r="AD2745" s="40">
        <v>114</v>
      </c>
      <c r="AI2745" s="40">
        <v>0</v>
      </c>
      <c r="AJ2745" s="40">
        <v>0</v>
      </c>
      <c r="AK2745" s="40">
        <v>114</v>
      </c>
      <c r="AW2745" s="40">
        <v>114</v>
      </c>
      <c r="AX2745" s="40">
        <v>114</v>
      </c>
      <c r="AZ2745" s="40">
        <v>1</v>
      </c>
      <c r="BA2745" s="40">
        <v>0</v>
      </c>
      <c r="BB2745" s="40">
        <v>3</v>
      </c>
      <c r="BD2745" s="40">
        <v>117</v>
      </c>
      <c r="BF2745" s="40">
        <v>1</v>
      </c>
      <c r="BI2745" s="2">
        <v>43426.625</v>
      </c>
      <c r="BJ2745" s="2">
        <v>43426.625</v>
      </c>
      <c r="BL2745">
        <v>0</v>
      </c>
      <c r="BM2745">
        <v>0</v>
      </c>
      <c r="BN2745">
        <v>0</v>
      </c>
      <c r="BO2745">
        <v>0</v>
      </c>
      <c r="BP2745">
        <v>8</v>
      </c>
      <c r="BR2745" s="40">
        <v>8</v>
      </c>
      <c r="BS2745" s="40">
        <v>8</v>
      </c>
      <c r="BT2745" s="40">
        <v>0</v>
      </c>
      <c r="BU2745">
        <v>0</v>
      </c>
      <c r="BV2745" s="8" t="s">
        <v>380</v>
      </c>
      <c r="BW2745" s="8" t="s">
        <v>495</v>
      </c>
      <c r="BX2745" s="8" t="s">
        <v>496</v>
      </c>
      <c r="BY2745" s="8" t="s">
        <v>380</v>
      </c>
    </row>
    <row r="2746" spans="1:77" hidden="1">
      <c r="A2746" t="s">
        <v>245</v>
      </c>
      <c r="B2746" s="2">
        <v>43426.666666666664</v>
      </c>
      <c r="C2746" s="1">
        <v>43426</v>
      </c>
      <c r="D2746">
        <v>8</v>
      </c>
      <c r="E2746">
        <v>0</v>
      </c>
      <c r="F2746" s="2">
        <v>43426.333333333336</v>
      </c>
      <c r="G2746" s="8" t="s">
        <v>378</v>
      </c>
      <c r="H2746" s="13" t="s">
        <v>379</v>
      </c>
      <c r="K2746" s="40">
        <v>127</v>
      </c>
      <c r="L2746" s="40">
        <v>127</v>
      </c>
      <c r="M2746" s="101">
        <v>0</v>
      </c>
      <c r="N2746" s="101">
        <v>0</v>
      </c>
      <c r="X2746" s="40">
        <v>127</v>
      </c>
      <c r="Y2746" s="40">
        <v>127</v>
      </c>
      <c r="Z2746" s="40">
        <v>0</v>
      </c>
      <c r="AA2746" s="40">
        <v>0</v>
      </c>
      <c r="AB2746" s="40">
        <v>0</v>
      </c>
      <c r="AD2746" s="40">
        <v>127</v>
      </c>
      <c r="AI2746" s="40">
        <v>0</v>
      </c>
      <c r="AJ2746" s="40">
        <v>0</v>
      </c>
      <c r="AK2746" s="40">
        <v>127</v>
      </c>
      <c r="AW2746" s="40">
        <v>127</v>
      </c>
      <c r="AX2746" s="40">
        <v>127</v>
      </c>
      <c r="AZ2746" s="40">
        <v>1</v>
      </c>
      <c r="BA2746" s="40">
        <v>0</v>
      </c>
      <c r="BB2746" s="40">
        <v>1</v>
      </c>
      <c r="BD2746" s="40">
        <v>128</v>
      </c>
      <c r="BF2746" s="40">
        <v>1</v>
      </c>
      <c r="BI2746" s="2">
        <v>43426.666666666664</v>
      </c>
      <c r="BJ2746" s="2">
        <v>43426.666666666664</v>
      </c>
      <c r="BL2746">
        <v>0</v>
      </c>
      <c r="BM2746">
        <v>0</v>
      </c>
      <c r="BN2746">
        <v>0</v>
      </c>
      <c r="BO2746">
        <v>0</v>
      </c>
      <c r="BP2746">
        <v>8</v>
      </c>
      <c r="BR2746" s="40">
        <v>8</v>
      </c>
      <c r="BS2746" s="40">
        <v>8</v>
      </c>
      <c r="BT2746" s="40">
        <v>0</v>
      </c>
      <c r="BU2746">
        <v>0</v>
      </c>
      <c r="BV2746" s="8" t="s">
        <v>380</v>
      </c>
      <c r="BW2746" s="8" t="s">
        <v>495</v>
      </c>
      <c r="BX2746" s="8" t="s">
        <v>496</v>
      </c>
      <c r="BY2746" s="8" t="s">
        <v>380</v>
      </c>
    </row>
    <row r="2747" spans="1:77" hidden="1">
      <c r="A2747" t="s">
        <v>245</v>
      </c>
      <c r="B2747" s="2">
        <v>43426.708333333336</v>
      </c>
      <c r="C2747" s="1">
        <v>43426</v>
      </c>
      <c r="D2747">
        <v>9</v>
      </c>
      <c r="E2747">
        <v>0</v>
      </c>
      <c r="F2747" s="2">
        <v>43426.375</v>
      </c>
      <c r="G2747" s="8" t="s">
        <v>378</v>
      </c>
      <c r="H2747" s="13" t="s">
        <v>379</v>
      </c>
      <c r="K2747" s="40">
        <v>118</v>
      </c>
      <c r="L2747" s="40">
        <v>118</v>
      </c>
      <c r="M2747" s="101">
        <v>0</v>
      </c>
      <c r="N2747" s="101">
        <v>0</v>
      </c>
      <c r="X2747" s="40">
        <v>118</v>
      </c>
      <c r="Y2747" s="40">
        <v>118</v>
      </c>
      <c r="Z2747" s="40">
        <v>0</v>
      </c>
      <c r="AA2747" s="40">
        <v>0</v>
      </c>
      <c r="AB2747" s="40">
        <v>0</v>
      </c>
      <c r="AD2747" s="40">
        <v>118</v>
      </c>
      <c r="AI2747" s="40">
        <v>0</v>
      </c>
      <c r="AJ2747" s="40">
        <v>0</v>
      </c>
      <c r="AK2747" s="40">
        <v>118</v>
      </c>
      <c r="AW2747" s="40">
        <v>118</v>
      </c>
      <c r="AX2747" s="40">
        <v>118</v>
      </c>
      <c r="AZ2747" s="40">
        <v>1</v>
      </c>
      <c r="BA2747" s="40">
        <v>0</v>
      </c>
      <c r="BB2747" s="40">
        <v>3</v>
      </c>
      <c r="BD2747" s="40">
        <v>121</v>
      </c>
      <c r="BF2747" s="40">
        <v>1</v>
      </c>
      <c r="BI2747" s="2">
        <v>43426.708333333336</v>
      </c>
      <c r="BJ2747" s="2">
        <v>43426.708333333336</v>
      </c>
      <c r="BL2747">
        <v>0</v>
      </c>
      <c r="BM2747">
        <v>0</v>
      </c>
      <c r="BN2747">
        <v>0</v>
      </c>
      <c r="BO2747">
        <v>0</v>
      </c>
      <c r="BP2747">
        <v>8</v>
      </c>
      <c r="BR2747" s="40">
        <v>8</v>
      </c>
      <c r="BS2747" s="40">
        <v>8</v>
      </c>
      <c r="BT2747" s="40">
        <v>0</v>
      </c>
      <c r="BU2747">
        <v>0</v>
      </c>
      <c r="BV2747" s="8" t="s">
        <v>380</v>
      </c>
      <c r="BW2747" s="8" t="s">
        <v>495</v>
      </c>
      <c r="BX2747" s="8" t="s">
        <v>496</v>
      </c>
      <c r="BY2747" s="8" t="s">
        <v>380</v>
      </c>
    </row>
    <row r="2748" spans="1:77" hidden="1">
      <c r="A2748" t="s">
        <v>245</v>
      </c>
      <c r="B2748" s="2">
        <v>43426.75</v>
      </c>
      <c r="C2748" s="1">
        <v>43426</v>
      </c>
      <c r="D2748">
        <v>10</v>
      </c>
      <c r="E2748">
        <v>0</v>
      </c>
      <c r="F2748" s="2">
        <v>43426.416666666664</v>
      </c>
      <c r="G2748" s="8" t="s">
        <v>378</v>
      </c>
      <c r="H2748" s="13" t="s">
        <v>379</v>
      </c>
      <c r="K2748" s="40">
        <v>57</v>
      </c>
      <c r="L2748" s="40">
        <v>57</v>
      </c>
      <c r="M2748" s="101">
        <v>0</v>
      </c>
      <c r="N2748" s="101">
        <v>0</v>
      </c>
      <c r="X2748" s="40">
        <v>57</v>
      </c>
      <c r="Y2748" s="40">
        <v>57</v>
      </c>
      <c r="Z2748" s="40">
        <v>0</v>
      </c>
      <c r="AA2748" s="40">
        <v>0</v>
      </c>
      <c r="AB2748" s="40">
        <v>0</v>
      </c>
      <c r="AD2748" s="40">
        <v>57</v>
      </c>
      <c r="AI2748" s="40">
        <v>0</v>
      </c>
      <c r="AJ2748" s="40">
        <v>0</v>
      </c>
      <c r="AK2748" s="40">
        <v>57</v>
      </c>
      <c r="AW2748" s="40">
        <v>57</v>
      </c>
      <c r="AX2748" s="40">
        <v>57</v>
      </c>
      <c r="AZ2748" s="40">
        <v>1</v>
      </c>
      <c r="BA2748" s="40">
        <v>0</v>
      </c>
      <c r="BB2748" s="40">
        <v>2</v>
      </c>
      <c r="BD2748" s="40">
        <v>59</v>
      </c>
      <c r="BF2748" s="40">
        <v>1</v>
      </c>
      <c r="BI2748" s="2">
        <v>43426.75</v>
      </c>
      <c r="BJ2748" s="2">
        <v>43426.75</v>
      </c>
      <c r="BL2748">
        <v>0</v>
      </c>
      <c r="BM2748">
        <v>0</v>
      </c>
      <c r="BN2748">
        <v>0</v>
      </c>
      <c r="BO2748">
        <v>0</v>
      </c>
      <c r="BP2748">
        <v>8</v>
      </c>
      <c r="BR2748" s="40">
        <v>8</v>
      </c>
      <c r="BS2748" s="40">
        <v>8</v>
      </c>
      <c r="BT2748" s="40">
        <v>0</v>
      </c>
      <c r="BU2748">
        <v>0</v>
      </c>
      <c r="BV2748" s="8" t="s">
        <v>380</v>
      </c>
      <c r="BW2748" s="8" t="s">
        <v>495</v>
      </c>
      <c r="BX2748" s="8" t="s">
        <v>496</v>
      </c>
      <c r="BY2748" s="8" t="s">
        <v>380</v>
      </c>
    </row>
    <row r="2749" spans="1:77" hidden="1">
      <c r="A2749" t="s">
        <v>245</v>
      </c>
      <c r="B2749" s="2">
        <v>43426.791666666664</v>
      </c>
      <c r="C2749" s="1">
        <v>43426</v>
      </c>
      <c r="D2749">
        <v>11</v>
      </c>
      <c r="E2749">
        <v>0</v>
      </c>
      <c r="F2749" s="2">
        <v>43426.458333333336</v>
      </c>
      <c r="G2749" s="8" t="s">
        <v>378</v>
      </c>
      <c r="H2749" s="13" t="s">
        <v>379</v>
      </c>
      <c r="K2749" s="40">
        <v>23</v>
      </c>
      <c r="L2749" s="40">
        <v>23</v>
      </c>
      <c r="M2749" s="101">
        <v>0</v>
      </c>
      <c r="N2749" s="101">
        <v>0</v>
      </c>
      <c r="X2749" s="40">
        <v>23</v>
      </c>
      <c r="Y2749" s="40">
        <v>23</v>
      </c>
      <c r="Z2749" s="40">
        <v>0</v>
      </c>
      <c r="AA2749" s="40">
        <v>0</v>
      </c>
      <c r="AB2749" s="40">
        <v>0</v>
      </c>
      <c r="AD2749" s="40">
        <v>23</v>
      </c>
      <c r="AI2749" s="40">
        <v>0</v>
      </c>
      <c r="AJ2749" s="40">
        <v>0</v>
      </c>
      <c r="AK2749" s="40">
        <v>23</v>
      </c>
      <c r="AW2749" s="40">
        <v>23</v>
      </c>
      <c r="AX2749" s="40">
        <v>23</v>
      </c>
      <c r="AZ2749" s="40">
        <v>1</v>
      </c>
      <c r="BA2749" s="40">
        <v>0</v>
      </c>
      <c r="BB2749" s="40">
        <v>2</v>
      </c>
      <c r="BD2749" s="40">
        <v>25</v>
      </c>
      <c r="BF2749" s="40">
        <v>1</v>
      </c>
      <c r="BI2749" s="2">
        <v>43426.791666666664</v>
      </c>
      <c r="BJ2749" s="2">
        <v>43426.791666666664</v>
      </c>
      <c r="BL2749">
        <v>0</v>
      </c>
      <c r="BM2749">
        <v>0</v>
      </c>
      <c r="BN2749">
        <v>0</v>
      </c>
      <c r="BO2749">
        <v>0</v>
      </c>
      <c r="BP2749">
        <v>8</v>
      </c>
      <c r="BR2749" s="40">
        <v>8</v>
      </c>
      <c r="BS2749" s="40">
        <v>8</v>
      </c>
      <c r="BT2749" s="40">
        <v>0</v>
      </c>
      <c r="BU2749">
        <v>0</v>
      </c>
      <c r="BV2749" s="8" t="s">
        <v>380</v>
      </c>
      <c r="BW2749" s="8" t="s">
        <v>495</v>
      </c>
      <c r="BX2749" s="8" t="s">
        <v>496</v>
      </c>
      <c r="BY2749" s="8" t="s">
        <v>380</v>
      </c>
    </row>
    <row r="2750" spans="1:77" hidden="1">
      <c r="A2750" t="s">
        <v>245</v>
      </c>
      <c r="B2750" s="2">
        <v>43426.833333333336</v>
      </c>
      <c r="C2750" s="1">
        <v>43426</v>
      </c>
      <c r="D2750">
        <v>12</v>
      </c>
      <c r="E2750">
        <v>0</v>
      </c>
      <c r="F2750" s="2">
        <v>43426.5</v>
      </c>
      <c r="G2750" s="8" t="s">
        <v>378</v>
      </c>
      <c r="H2750" s="13" t="s">
        <v>379</v>
      </c>
      <c r="K2750" s="40">
        <v>4</v>
      </c>
      <c r="L2750" s="40">
        <v>4</v>
      </c>
      <c r="M2750" s="101">
        <v>0</v>
      </c>
      <c r="N2750" s="101">
        <v>0</v>
      </c>
      <c r="X2750" s="40">
        <v>4</v>
      </c>
      <c r="Y2750" s="40">
        <v>4</v>
      </c>
      <c r="Z2750" s="40">
        <v>0</v>
      </c>
      <c r="AA2750" s="40">
        <v>0</v>
      </c>
      <c r="AB2750" s="40">
        <v>0</v>
      </c>
      <c r="AD2750" s="40">
        <v>4</v>
      </c>
      <c r="AI2750" s="40">
        <v>0</v>
      </c>
      <c r="AJ2750" s="40">
        <v>0</v>
      </c>
      <c r="AK2750" s="40">
        <v>4</v>
      </c>
      <c r="AW2750" s="40">
        <v>4</v>
      </c>
      <c r="AX2750" s="40">
        <v>4</v>
      </c>
      <c r="AZ2750" s="40">
        <v>1</v>
      </c>
      <c r="BA2750" s="40">
        <v>0</v>
      </c>
      <c r="BB2750" s="40">
        <v>3</v>
      </c>
      <c r="BD2750" s="40">
        <v>7</v>
      </c>
      <c r="BF2750" s="40">
        <v>0</v>
      </c>
      <c r="BI2750" s="2">
        <v>43426.833333333336</v>
      </c>
      <c r="BJ2750" s="2">
        <v>43426.833333333336</v>
      </c>
      <c r="BL2750">
        <v>0</v>
      </c>
      <c r="BM2750">
        <v>0</v>
      </c>
      <c r="BN2750">
        <v>0</v>
      </c>
      <c r="BO2750">
        <v>0</v>
      </c>
      <c r="BP2750">
        <v>8</v>
      </c>
      <c r="BR2750" s="40">
        <v>8</v>
      </c>
      <c r="BS2750" s="40">
        <v>8</v>
      </c>
      <c r="BT2750" s="40">
        <v>0</v>
      </c>
      <c r="BU2750">
        <v>0</v>
      </c>
      <c r="BV2750" s="8" t="s">
        <v>380</v>
      </c>
      <c r="BW2750" s="8" t="s">
        <v>495</v>
      </c>
      <c r="BX2750" s="8" t="s">
        <v>496</v>
      </c>
      <c r="BY2750" s="8" t="s">
        <v>380</v>
      </c>
    </row>
    <row r="2751" spans="1:77" hidden="1">
      <c r="A2751" t="s">
        <v>245</v>
      </c>
      <c r="B2751" s="2">
        <v>43426.875</v>
      </c>
      <c r="C2751" s="1">
        <v>43426</v>
      </c>
      <c r="D2751">
        <v>13</v>
      </c>
      <c r="E2751">
        <v>0</v>
      </c>
      <c r="F2751" s="2">
        <v>43426.541666666664</v>
      </c>
      <c r="G2751" s="8" t="s">
        <v>378</v>
      </c>
      <c r="H2751" s="13" t="s">
        <v>379</v>
      </c>
      <c r="K2751" s="40">
        <v>9</v>
      </c>
      <c r="L2751" s="40">
        <v>9</v>
      </c>
      <c r="M2751" s="101">
        <v>0</v>
      </c>
      <c r="N2751" s="101">
        <v>0</v>
      </c>
      <c r="X2751" s="40">
        <v>9</v>
      </c>
      <c r="Y2751" s="40">
        <v>9</v>
      </c>
      <c r="Z2751" s="40">
        <v>0</v>
      </c>
      <c r="AA2751" s="40">
        <v>0</v>
      </c>
      <c r="AB2751" s="40">
        <v>0</v>
      </c>
      <c r="AD2751" s="40">
        <v>9</v>
      </c>
      <c r="AI2751" s="40">
        <v>0</v>
      </c>
      <c r="AJ2751" s="40">
        <v>0</v>
      </c>
      <c r="AK2751" s="40">
        <v>9</v>
      </c>
      <c r="AW2751" s="40">
        <v>9</v>
      </c>
      <c r="AX2751" s="40">
        <v>9</v>
      </c>
      <c r="AZ2751" s="40">
        <v>1</v>
      </c>
      <c r="BA2751" s="40">
        <v>0</v>
      </c>
      <c r="BB2751" s="40">
        <v>3</v>
      </c>
      <c r="BD2751" s="40">
        <v>12</v>
      </c>
      <c r="BF2751" s="40">
        <v>1</v>
      </c>
      <c r="BI2751" s="2">
        <v>43426.875</v>
      </c>
      <c r="BJ2751" s="2">
        <v>43426.875</v>
      </c>
      <c r="BL2751">
        <v>0</v>
      </c>
      <c r="BM2751">
        <v>0</v>
      </c>
      <c r="BN2751">
        <v>0</v>
      </c>
      <c r="BO2751">
        <v>0</v>
      </c>
      <c r="BP2751">
        <v>8</v>
      </c>
      <c r="BR2751" s="40">
        <v>8</v>
      </c>
      <c r="BS2751" s="40">
        <v>8</v>
      </c>
      <c r="BT2751" s="40">
        <v>0</v>
      </c>
      <c r="BU2751">
        <v>0</v>
      </c>
      <c r="BV2751" s="8" t="s">
        <v>380</v>
      </c>
      <c r="BW2751" s="8" t="s">
        <v>495</v>
      </c>
      <c r="BX2751" s="8" t="s">
        <v>496</v>
      </c>
      <c r="BY2751" s="8" t="s">
        <v>380</v>
      </c>
    </row>
    <row r="2752" spans="1:77" hidden="1">
      <c r="A2752" t="s">
        <v>245</v>
      </c>
      <c r="B2752" s="2">
        <v>43426.916666666664</v>
      </c>
      <c r="C2752" s="1">
        <v>43426</v>
      </c>
      <c r="D2752">
        <v>14</v>
      </c>
      <c r="E2752">
        <v>0</v>
      </c>
      <c r="F2752" s="2">
        <v>43426.583333333336</v>
      </c>
      <c r="G2752" s="8" t="s">
        <v>378</v>
      </c>
      <c r="H2752" s="13" t="s">
        <v>379</v>
      </c>
      <c r="K2752" s="40">
        <v>11</v>
      </c>
      <c r="L2752" s="40">
        <v>11</v>
      </c>
      <c r="M2752" s="101">
        <v>0</v>
      </c>
      <c r="N2752" s="101">
        <v>0</v>
      </c>
      <c r="X2752" s="40">
        <v>11</v>
      </c>
      <c r="Y2752" s="40">
        <v>11</v>
      </c>
      <c r="Z2752" s="40">
        <v>0</v>
      </c>
      <c r="AA2752" s="40">
        <v>0</v>
      </c>
      <c r="AB2752" s="40">
        <v>0</v>
      </c>
      <c r="AD2752" s="40">
        <v>11</v>
      </c>
      <c r="AI2752" s="40">
        <v>0</v>
      </c>
      <c r="AJ2752" s="40">
        <v>0</v>
      </c>
      <c r="AK2752" s="40">
        <v>11</v>
      </c>
      <c r="AW2752" s="40">
        <v>11</v>
      </c>
      <c r="AX2752" s="40">
        <v>11</v>
      </c>
      <c r="AZ2752" s="40">
        <v>1</v>
      </c>
      <c r="BA2752" s="40">
        <v>0</v>
      </c>
      <c r="BB2752" s="40">
        <v>0</v>
      </c>
      <c r="BD2752" s="40">
        <v>11</v>
      </c>
      <c r="BF2752" s="40">
        <v>1</v>
      </c>
      <c r="BI2752" s="2">
        <v>43426.916666666664</v>
      </c>
      <c r="BJ2752" s="2">
        <v>43426.916666666664</v>
      </c>
      <c r="BL2752">
        <v>0</v>
      </c>
      <c r="BM2752">
        <v>0</v>
      </c>
      <c r="BN2752">
        <v>0</v>
      </c>
      <c r="BO2752">
        <v>0</v>
      </c>
      <c r="BP2752">
        <v>8</v>
      </c>
      <c r="BR2752" s="40">
        <v>8</v>
      </c>
      <c r="BS2752" s="40">
        <v>8</v>
      </c>
      <c r="BT2752" s="40">
        <v>0</v>
      </c>
      <c r="BU2752">
        <v>0</v>
      </c>
      <c r="BV2752" s="8" t="s">
        <v>380</v>
      </c>
      <c r="BW2752" s="8" t="s">
        <v>495</v>
      </c>
      <c r="BX2752" s="8" t="s">
        <v>496</v>
      </c>
      <c r="BY2752" s="8" t="s">
        <v>380</v>
      </c>
    </row>
    <row r="2753" spans="1:77" hidden="1">
      <c r="A2753" t="s">
        <v>245</v>
      </c>
      <c r="B2753" s="2">
        <v>43426.958333333336</v>
      </c>
      <c r="C2753" s="1">
        <v>43426</v>
      </c>
      <c r="D2753">
        <v>15</v>
      </c>
      <c r="E2753">
        <v>0</v>
      </c>
      <c r="F2753" s="2">
        <v>43426.625</v>
      </c>
      <c r="G2753" s="8" t="s">
        <v>378</v>
      </c>
      <c r="H2753" s="13" t="s">
        <v>379</v>
      </c>
      <c r="K2753" s="40">
        <v>83</v>
      </c>
      <c r="L2753" s="40">
        <v>83</v>
      </c>
      <c r="M2753" s="101">
        <v>0</v>
      </c>
      <c r="N2753" s="101">
        <v>0</v>
      </c>
      <c r="X2753" s="40">
        <v>83</v>
      </c>
      <c r="Y2753" s="40">
        <v>83</v>
      </c>
      <c r="Z2753" s="40">
        <v>0</v>
      </c>
      <c r="AA2753" s="40">
        <v>0</v>
      </c>
      <c r="AB2753" s="40">
        <v>0</v>
      </c>
      <c r="AD2753" s="40">
        <v>83</v>
      </c>
      <c r="AI2753" s="40">
        <v>0</v>
      </c>
      <c r="AJ2753" s="40">
        <v>0</v>
      </c>
      <c r="AK2753" s="40">
        <v>83</v>
      </c>
      <c r="AW2753" s="40">
        <v>83</v>
      </c>
      <c r="AX2753" s="40">
        <v>83</v>
      </c>
      <c r="AZ2753" s="40">
        <v>1</v>
      </c>
      <c r="BA2753" s="40">
        <v>0</v>
      </c>
      <c r="BB2753" s="40">
        <v>0</v>
      </c>
      <c r="BD2753" s="40">
        <v>83</v>
      </c>
      <c r="BF2753" s="40">
        <v>1</v>
      </c>
      <c r="BI2753" s="2">
        <v>43426.958333333336</v>
      </c>
      <c r="BJ2753" s="2">
        <v>43426.958333333336</v>
      </c>
      <c r="BL2753">
        <v>0</v>
      </c>
      <c r="BM2753">
        <v>0</v>
      </c>
      <c r="BN2753">
        <v>0</v>
      </c>
      <c r="BO2753">
        <v>0</v>
      </c>
      <c r="BP2753">
        <v>8</v>
      </c>
      <c r="BR2753" s="40">
        <v>8</v>
      </c>
      <c r="BS2753" s="40">
        <v>8</v>
      </c>
      <c r="BT2753" s="40">
        <v>0</v>
      </c>
      <c r="BU2753">
        <v>0</v>
      </c>
      <c r="BV2753" s="8" t="s">
        <v>380</v>
      </c>
      <c r="BW2753" s="8" t="s">
        <v>495</v>
      </c>
      <c r="BX2753" s="8" t="s">
        <v>496</v>
      </c>
      <c r="BY2753" s="8" t="s">
        <v>380</v>
      </c>
    </row>
    <row r="2754" spans="1:77" hidden="1">
      <c r="A2754" t="s">
        <v>245</v>
      </c>
      <c r="B2754" s="2">
        <v>43427</v>
      </c>
      <c r="C2754" s="1">
        <v>43426</v>
      </c>
      <c r="D2754">
        <v>16</v>
      </c>
      <c r="E2754">
        <v>0</v>
      </c>
      <c r="F2754" s="2">
        <v>43426.666666666664</v>
      </c>
      <c r="G2754" s="8" t="s">
        <v>378</v>
      </c>
      <c r="H2754" s="13" t="s">
        <v>379</v>
      </c>
      <c r="K2754" s="40">
        <v>70</v>
      </c>
      <c r="L2754" s="40">
        <v>70</v>
      </c>
      <c r="M2754" s="101">
        <v>0</v>
      </c>
      <c r="N2754" s="101">
        <v>0</v>
      </c>
      <c r="X2754" s="40">
        <v>70</v>
      </c>
      <c r="Y2754" s="40">
        <v>70</v>
      </c>
      <c r="Z2754" s="40">
        <v>0</v>
      </c>
      <c r="AA2754" s="40">
        <v>0</v>
      </c>
      <c r="AB2754" s="40">
        <v>0</v>
      </c>
      <c r="AD2754" s="40">
        <v>70</v>
      </c>
      <c r="AI2754" s="40">
        <v>0</v>
      </c>
      <c r="AJ2754" s="40">
        <v>0</v>
      </c>
      <c r="AK2754" s="40">
        <v>70</v>
      </c>
      <c r="AW2754" s="40">
        <v>70</v>
      </c>
      <c r="AX2754" s="40">
        <v>70</v>
      </c>
      <c r="AZ2754" s="40">
        <v>1</v>
      </c>
      <c r="BA2754" s="40">
        <v>0</v>
      </c>
      <c r="BB2754" s="40">
        <v>2</v>
      </c>
      <c r="BD2754" s="40">
        <v>72</v>
      </c>
      <c r="BF2754" s="40">
        <v>1</v>
      </c>
      <c r="BI2754" s="2">
        <v>43427</v>
      </c>
      <c r="BJ2754" s="2">
        <v>43427</v>
      </c>
      <c r="BL2754">
        <v>0</v>
      </c>
      <c r="BM2754">
        <v>0</v>
      </c>
      <c r="BN2754">
        <v>0</v>
      </c>
      <c r="BO2754">
        <v>0</v>
      </c>
      <c r="BP2754">
        <v>8</v>
      </c>
      <c r="BR2754" s="40">
        <v>8</v>
      </c>
      <c r="BS2754" s="40">
        <v>8</v>
      </c>
      <c r="BT2754" s="40">
        <v>0</v>
      </c>
      <c r="BU2754">
        <v>0</v>
      </c>
      <c r="BV2754" s="8" t="s">
        <v>380</v>
      </c>
      <c r="BW2754" s="8" t="s">
        <v>495</v>
      </c>
      <c r="BX2754" s="8" t="s">
        <v>496</v>
      </c>
      <c r="BY2754" s="8" t="s">
        <v>380</v>
      </c>
    </row>
    <row r="2755" spans="1:77" hidden="1">
      <c r="A2755" t="s">
        <v>245</v>
      </c>
      <c r="B2755" s="2">
        <v>43427.041666666664</v>
      </c>
      <c r="C2755" s="1">
        <v>43426</v>
      </c>
      <c r="D2755">
        <v>17</v>
      </c>
      <c r="E2755">
        <v>0</v>
      </c>
      <c r="F2755" s="2">
        <v>43426.708333333336</v>
      </c>
      <c r="G2755" s="8" t="s">
        <v>378</v>
      </c>
      <c r="H2755" s="13" t="s">
        <v>379</v>
      </c>
      <c r="K2755" s="40">
        <v>116</v>
      </c>
      <c r="L2755" s="40">
        <v>116</v>
      </c>
      <c r="M2755" s="101">
        <v>0</v>
      </c>
      <c r="N2755" s="101">
        <v>0</v>
      </c>
      <c r="X2755" s="40">
        <v>116</v>
      </c>
      <c r="Y2755" s="40">
        <v>116</v>
      </c>
      <c r="Z2755" s="40">
        <v>0</v>
      </c>
      <c r="AA2755" s="40">
        <v>0</v>
      </c>
      <c r="AB2755" s="40">
        <v>0</v>
      </c>
      <c r="AD2755" s="40">
        <v>116</v>
      </c>
      <c r="AI2755" s="40">
        <v>0</v>
      </c>
      <c r="AJ2755" s="40">
        <v>0</v>
      </c>
      <c r="AK2755" s="40">
        <v>116</v>
      </c>
      <c r="AW2755" s="40">
        <v>116</v>
      </c>
      <c r="AX2755" s="40">
        <v>116</v>
      </c>
      <c r="AZ2755" s="40">
        <v>1</v>
      </c>
      <c r="BA2755" s="40">
        <v>0</v>
      </c>
      <c r="BB2755" s="40">
        <v>0</v>
      </c>
      <c r="BD2755" s="40">
        <v>116</v>
      </c>
      <c r="BF2755" s="40">
        <v>1</v>
      </c>
      <c r="BI2755" s="2">
        <v>43427.041666666664</v>
      </c>
      <c r="BJ2755" s="2">
        <v>43427.041666666664</v>
      </c>
      <c r="BL2755">
        <v>0</v>
      </c>
      <c r="BM2755">
        <v>0</v>
      </c>
      <c r="BN2755">
        <v>0</v>
      </c>
      <c r="BO2755">
        <v>0</v>
      </c>
      <c r="BP2755">
        <v>8</v>
      </c>
      <c r="BR2755" s="40">
        <v>8</v>
      </c>
      <c r="BS2755" s="40">
        <v>8</v>
      </c>
      <c r="BT2755" s="40">
        <v>0</v>
      </c>
      <c r="BU2755">
        <v>0</v>
      </c>
      <c r="BV2755" s="8" t="s">
        <v>380</v>
      </c>
      <c r="BW2755" s="8" t="s">
        <v>495</v>
      </c>
      <c r="BX2755" s="8" t="s">
        <v>496</v>
      </c>
      <c r="BY2755" s="8" t="s">
        <v>380</v>
      </c>
    </row>
    <row r="2756" spans="1:77" hidden="1">
      <c r="A2756" t="s">
        <v>245</v>
      </c>
      <c r="B2756" s="2">
        <v>43427.083333333336</v>
      </c>
      <c r="C2756" s="1">
        <v>43426</v>
      </c>
      <c r="D2756">
        <v>18</v>
      </c>
      <c r="E2756">
        <v>0</v>
      </c>
      <c r="F2756" s="2">
        <v>43426.75</v>
      </c>
      <c r="G2756" s="8" t="s">
        <v>378</v>
      </c>
      <c r="H2756" s="13" t="s">
        <v>379</v>
      </c>
      <c r="K2756" s="40">
        <v>434</v>
      </c>
      <c r="L2756" s="40">
        <v>434</v>
      </c>
      <c r="M2756" s="101">
        <v>0</v>
      </c>
      <c r="N2756" s="101">
        <v>0</v>
      </c>
      <c r="X2756" s="40">
        <v>434</v>
      </c>
      <c r="Y2756" s="40">
        <v>434</v>
      </c>
      <c r="Z2756" s="40">
        <v>0</v>
      </c>
      <c r="AA2756" s="40">
        <v>0</v>
      </c>
      <c r="AB2756" s="40">
        <v>0</v>
      </c>
      <c r="AD2756" s="40">
        <v>434</v>
      </c>
      <c r="AI2756" s="40">
        <v>0</v>
      </c>
      <c r="AJ2756" s="40">
        <v>0</v>
      </c>
      <c r="AK2756" s="40">
        <v>434</v>
      </c>
      <c r="AW2756" s="40">
        <v>434</v>
      </c>
      <c r="AX2756" s="40">
        <v>434</v>
      </c>
      <c r="AZ2756" s="40">
        <v>1</v>
      </c>
      <c r="BA2756" s="40">
        <v>0</v>
      </c>
      <c r="BB2756" s="40">
        <v>0</v>
      </c>
      <c r="BD2756" s="40">
        <v>434</v>
      </c>
      <c r="BF2756" s="40">
        <v>1</v>
      </c>
      <c r="BI2756" s="2">
        <v>43427.083333333336</v>
      </c>
      <c r="BJ2756" s="2">
        <v>43427.083333333336</v>
      </c>
      <c r="BL2756">
        <v>0</v>
      </c>
      <c r="BM2756">
        <v>0</v>
      </c>
      <c r="BN2756">
        <v>0</v>
      </c>
      <c r="BO2756">
        <v>0</v>
      </c>
      <c r="BP2756">
        <v>8</v>
      </c>
      <c r="BR2756" s="40">
        <v>8</v>
      </c>
      <c r="BS2756" s="40">
        <v>8</v>
      </c>
      <c r="BT2756" s="40">
        <v>0</v>
      </c>
      <c r="BU2756">
        <v>0</v>
      </c>
      <c r="BV2756" s="8" t="s">
        <v>380</v>
      </c>
      <c r="BW2756" s="8" t="s">
        <v>495</v>
      </c>
      <c r="BX2756" s="8" t="s">
        <v>496</v>
      </c>
      <c r="BY2756" s="8" t="s">
        <v>380</v>
      </c>
    </row>
    <row r="2757" spans="1:77" hidden="1">
      <c r="A2757" t="s">
        <v>245</v>
      </c>
      <c r="B2757" s="2">
        <v>43427.125</v>
      </c>
      <c r="C2757" s="1">
        <v>43426</v>
      </c>
      <c r="D2757">
        <v>19</v>
      </c>
      <c r="E2757">
        <v>0</v>
      </c>
      <c r="F2757" s="2">
        <v>43426.791666666664</v>
      </c>
      <c r="G2757" s="8" t="s">
        <v>378</v>
      </c>
      <c r="H2757" s="13" t="s">
        <v>379</v>
      </c>
      <c r="K2757" s="40">
        <v>754</v>
      </c>
      <c r="L2757" s="40">
        <v>754</v>
      </c>
      <c r="M2757" s="101">
        <v>0</v>
      </c>
      <c r="N2757" s="101">
        <v>0</v>
      </c>
      <c r="X2757" s="40">
        <v>754</v>
      </c>
      <c r="Y2757" s="40">
        <v>754</v>
      </c>
      <c r="Z2757" s="40">
        <v>0</v>
      </c>
      <c r="AA2757" s="40">
        <v>0</v>
      </c>
      <c r="AB2757" s="40">
        <v>0</v>
      </c>
      <c r="AD2757" s="40">
        <v>754</v>
      </c>
      <c r="AI2757" s="40">
        <v>0</v>
      </c>
      <c r="AJ2757" s="40">
        <v>0</v>
      </c>
      <c r="AK2757" s="40">
        <v>754</v>
      </c>
      <c r="AW2757" s="40">
        <v>754</v>
      </c>
      <c r="AX2757" s="40">
        <v>754</v>
      </c>
      <c r="AZ2757" s="40">
        <v>1</v>
      </c>
      <c r="BA2757" s="40">
        <v>0</v>
      </c>
      <c r="BB2757" s="40">
        <v>0</v>
      </c>
      <c r="BD2757" s="40">
        <v>754</v>
      </c>
      <c r="BF2757" s="40">
        <v>1</v>
      </c>
      <c r="BI2757" s="2">
        <v>43427.125</v>
      </c>
      <c r="BJ2757" s="2">
        <v>43427.125</v>
      </c>
      <c r="BL2757">
        <v>0</v>
      </c>
      <c r="BM2757">
        <v>0</v>
      </c>
      <c r="BN2757">
        <v>0</v>
      </c>
      <c r="BO2757">
        <v>0</v>
      </c>
      <c r="BP2757">
        <v>8</v>
      </c>
      <c r="BR2757" s="40">
        <v>8</v>
      </c>
      <c r="BS2757" s="40">
        <v>8</v>
      </c>
      <c r="BT2757" s="40">
        <v>0</v>
      </c>
      <c r="BU2757">
        <v>0</v>
      </c>
      <c r="BV2757" s="8" t="s">
        <v>380</v>
      </c>
      <c r="BW2757" s="8" t="s">
        <v>495</v>
      </c>
      <c r="BX2757" s="8" t="s">
        <v>496</v>
      </c>
      <c r="BY2757" s="8" t="s">
        <v>380</v>
      </c>
    </row>
    <row r="2758" spans="1:77" hidden="1">
      <c r="A2758" t="s">
        <v>245</v>
      </c>
      <c r="B2758" s="2">
        <v>43427.166666666664</v>
      </c>
      <c r="C2758" s="1">
        <v>43426</v>
      </c>
      <c r="D2758">
        <v>20</v>
      </c>
      <c r="E2758">
        <v>0</v>
      </c>
      <c r="F2758" s="2">
        <v>43426.833333333336</v>
      </c>
      <c r="G2758" s="8" t="s">
        <v>378</v>
      </c>
      <c r="H2758" s="13" t="s">
        <v>379</v>
      </c>
      <c r="K2758" s="40">
        <v>687</v>
      </c>
      <c r="L2758" s="40">
        <v>687</v>
      </c>
      <c r="M2758" s="101">
        <v>0</v>
      </c>
      <c r="N2758" s="101">
        <v>0</v>
      </c>
      <c r="X2758" s="40">
        <v>687</v>
      </c>
      <c r="Y2758" s="40">
        <v>687</v>
      </c>
      <c r="Z2758" s="40">
        <v>0</v>
      </c>
      <c r="AA2758" s="40">
        <v>0</v>
      </c>
      <c r="AB2758" s="40">
        <v>0</v>
      </c>
      <c r="AD2758" s="40">
        <v>687</v>
      </c>
      <c r="AI2758" s="40">
        <v>0</v>
      </c>
      <c r="AJ2758" s="40">
        <v>0</v>
      </c>
      <c r="AK2758" s="40">
        <v>687</v>
      </c>
      <c r="AW2758" s="40">
        <v>687</v>
      </c>
      <c r="AX2758" s="40">
        <v>687</v>
      </c>
      <c r="AZ2758" s="40">
        <v>1</v>
      </c>
      <c r="BA2758" s="40">
        <v>0</v>
      </c>
      <c r="BB2758" s="40">
        <v>0</v>
      </c>
      <c r="BD2758" s="40">
        <v>687</v>
      </c>
      <c r="BF2758" s="40">
        <v>1</v>
      </c>
      <c r="BI2758" s="2">
        <v>43427.166666666664</v>
      </c>
      <c r="BJ2758" s="2">
        <v>43427.166666666664</v>
      </c>
      <c r="BL2758">
        <v>0</v>
      </c>
      <c r="BM2758">
        <v>0</v>
      </c>
      <c r="BN2758">
        <v>0</v>
      </c>
      <c r="BO2758">
        <v>0</v>
      </c>
      <c r="BP2758">
        <v>8</v>
      </c>
      <c r="BR2758" s="40">
        <v>8</v>
      </c>
      <c r="BS2758" s="40">
        <v>8</v>
      </c>
      <c r="BT2758" s="40">
        <v>0</v>
      </c>
      <c r="BU2758">
        <v>0</v>
      </c>
      <c r="BV2758" s="8" t="s">
        <v>380</v>
      </c>
      <c r="BW2758" s="8" t="s">
        <v>495</v>
      </c>
      <c r="BX2758" s="8" t="s">
        <v>496</v>
      </c>
      <c r="BY2758" s="8" t="s">
        <v>380</v>
      </c>
    </row>
    <row r="2759" spans="1:77" hidden="1">
      <c r="A2759" t="s">
        <v>245</v>
      </c>
      <c r="B2759" s="2">
        <v>43427.208333333336</v>
      </c>
      <c r="C2759" s="1">
        <v>43426</v>
      </c>
      <c r="D2759">
        <v>21</v>
      </c>
      <c r="E2759">
        <v>0</v>
      </c>
      <c r="F2759" s="2">
        <v>43426.875</v>
      </c>
      <c r="G2759" s="8" t="s">
        <v>378</v>
      </c>
      <c r="H2759" s="13" t="s">
        <v>379</v>
      </c>
      <c r="K2759" s="40">
        <v>657</v>
      </c>
      <c r="L2759" s="40">
        <v>657</v>
      </c>
      <c r="M2759" s="101">
        <v>0</v>
      </c>
      <c r="N2759" s="101">
        <v>0</v>
      </c>
      <c r="X2759" s="40">
        <v>657</v>
      </c>
      <c r="Y2759" s="40">
        <v>657</v>
      </c>
      <c r="Z2759" s="40">
        <v>0</v>
      </c>
      <c r="AA2759" s="40">
        <v>0</v>
      </c>
      <c r="AB2759" s="40">
        <v>0</v>
      </c>
      <c r="AD2759" s="40">
        <v>657</v>
      </c>
      <c r="AI2759" s="40">
        <v>0</v>
      </c>
      <c r="AJ2759" s="40">
        <v>0</v>
      </c>
      <c r="AK2759" s="40">
        <v>657</v>
      </c>
      <c r="AW2759" s="40">
        <v>657</v>
      </c>
      <c r="AX2759" s="40">
        <v>657</v>
      </c>
      <c r="AZ2759" s="40">
        <v>1</v>
      </c>
      <c r="BA2759" s="40">
        <v>0</v>
      </c>
      <c r="BB2759" s="40">
        <v>0</v>
      </c>
      <c r="BD2759" s="40">
        <v>657</v>
      </c>
      <c r="BF2759" s="40">
        <v>1</v>
      </c>
      <c r="BI2759" s="2">
        <v>43427.208333333336</v>
      </c>
      <c r="BJ2759" s="2">
        <v>43427.208333333336</v>
      </c>
      <c r="BL2759">
        <v>0</v>
      </c>
      <c r="BM2759">
        <v>0</v>
      </c>
      <c r="BN2759">
        <v>0</v>
      </c>
      <c r="BO2759">
        <v>0</v>
      </c>
      <c r="BP2759">
        <v>8</v>
      </c>
      <c r="BR2759" s="40">
        <v>8</v>
      </c>
      <c r="BS2759" s="40">
        <v>8</v>
      </c>
      <c r="BT2759" s="40">
        <v>0</v>
      </c>
      <c r="BU2759">
        <v>0</v>
      </c>
      <c r="BV2759" s="8" t="s">
        <v>380</v>
      </c>
      <c r="BW2759" s="8" t="s">
        <v>495</v>
      </c>
      <c r="BX2759" s="8" t="s">
        <v>496</v>
      </c>
      <c r="BY2759" s="8" t="s">
        <v>380</v>
      </c>
    </row>
    <row r="2760" spans="1:77" hidden="1">
      <c r="A2760" t="s">
        <v>245</v>
      </c>
      <c r="B2760" s="2">
        <v>43427.25</v>
      </c>
      <c r="C2760" s="1">
        <v>43426</v>
      </c>
      <c r="D2760">
        <v>22</v>
      </c>
      <c r="E2760">
        <v>0</v>
      </c>
      <c r="F2760" s="2">
        <v>43426.916666666664</v>
      </c>
      <c r="G2760" s="8" t="s">
        <v>378</v>
      </c>
      <c r="H2760" s="13" t="s">
        <v>379</v>
      </c>
      <c r="K2760" s="40">
        <v>606</v>
      </c>
      <c r="L2760" s="40">
        <v>606</v>
      </c>
      <c r="M2760" s="101">
        <v>0</v>
      </c>
      <c r="N2760" s="101">
        <v>0</v>
      </c>
      <c r="X2760" s="40">
        <v>606</v>
      </c>
      <c r="Y2760" s="40">
        <v>606</v>
      </c>
      <c r="Z2760" s="40">
        <v>0</v>
      </c>
      <c r="AA2760" s="40">
        <v>0</v>
      </c>
      <c r="AB2760" s="40">
        <v>0</v>
      </c>
      <c r="AD2760" s="40">
        <v>606</v>
      </c>
      <c r="AI2760" s="40">
        <v>0</v>
      </c>
      <c r="AJ2760" s="40">
        <v>0</v>
      </c>
      <c r="AK2760" s="40">
        <v>606</v>
      </c>
      <c r="AW2760" s="40">
        <v>606</v>
      </c>
      <c r="AX2760" s="40">
        <v>606</v>
      </c>
      <c r="AZ2760" s="40">
        <v>1</v>
      </c>
      <c r="BA2760" s="40">
        <v>0</v>
      </c>
      <c r="BB2760" s="40">
        <v>0</v>
      </c>
      <c r="BD2760" s="40">
        <v>606</v>
      </c>
      <c r="BF2760" s="40">
        <v>1</v>
      </c>
      <c r="BI2760" s="2">
        <v>43427.25</v>
      </c>
      <c r="BJ2760" s="2">
        <v>43427.25</v>
      </c>
      <c r="BL2760">
        <v>0</v>
      </c>
      <c r="BM2760">
        <v>0</v>
      </c>
      <c r="BN2760">
        <v>0</v>
      </c>
      <c r="BO2760">
        <v>0</v>
      </c>
      <c r="BP2760">
        <v>8</v>
      </c>
      <c r="BR2760" s="40">
        <v>8</v>
      </c>
      <c r="BS2760" s="40">
        <v>8</v>
      </c>
      <c r="BT2760" s="40">
        <v>0</v>
      </c>
      <c r="BU2760">
        <v>0</v>
      </c>
      <c r="BV2760" s="8" t="s">
        <v>380</v>
      </c>
      <c r="BW2760" s="8" t="s">
        <v>495</v>
      </c>
      <c r="BX2760" s="8" t="s">
        <v>496</v>
      </c>
      <c r="BY2760" s="8" t="s">
        <v>380</v>
      </c>
    </row>
    <row r="2761" spans="1:77" hidden="1">
      <c r="A2761" t="s">
        <v>245</v>
      </c>
      <c r="B2761" s="2">
        <v>43427.291666666664</v>
      </c>
      <c r="C2761" s="1">
        <v>43426</v>
      </c>
      <c r="D2761">
        <v>23</v>
      </c>
      <c r="E2761">
        <v>0</v>
      </c>
      <c r="F2761" s="2">
        <v>43426.958333333336</v>
      </c>
      <c r="G2761" s="8" t="s">
        <v>378</v>
      </c>
      <c r="H2761" s="13" t="s">
        <v>379</v>
      </c>
      <c r="K2761" s="40">
        <v>707</v>
      </c>
      <c r="L2761" s="40">
        <v>707</v>
      </c>
      <c r="M2761" s="101">
        <v>0</v>
      </c>
      <c r="N2761" s="101">
        <v>0</v>
      </c>
      <c r="X2761" s="40">
        <v>707</v>
      </c>
      <c r="Y2761" s="40">
        <v>707</v>
      </c>
      <c r="Z2761" s="40">
        <v>0</v>
      </c>
      <c r="AA2761" s="40">
        <v>0</v>
      </c>
      <c r="AB2761" s="40">
        <v>0</v>
      </c>
      <c r="AD2761" s="40">
        <v>707</v>
      </c>
      <c r="AI2761" s="40">
        <v>0</v>
      </c>
      <c r="AJ2761" s="40">
        <v>0</v>
      </c>
      <c r="AK2761" s="40">
        <v>707</v>
      </c>
      <c r="AW2761" s="40">
        <v>707</v>
      </c>
      <c r="AX2761" s="40">
        <v>707</v>
      </c>
      <c r="AZ2761" s="40">
        <v>1</v>
      </c>
      <c r="BA2761" s="40">
        <v>0</v>
      </c>
      <c r="BB2761" s="40">
        <v>0</v>
      </c>
      <c r="BD2761" s="40">
        <v>707</v>
      </c>
      <c r="BF2761" s="40">
        <v>1</v>
      </c>
      <c r="BI2761" s="2">
        <v>43427.291666666664</v>
      </c>
      <c r="BJ2761" s="2">
        <v>43427.291666666664</v>
      </c>
      <c r="BL2761">
        <v>0</v>
      </c>
      <c r="BM2761">
        <v>0</v>
      </c>
      <c r="BN2761">
        <v>0</v>
      </c>
      <c r="BO2761">
        <v>0</v>
      </c>
      <c r="BP2761">
        <v>8</v>
      </c>
      <c r="BR2761" s="40">
        <v>8</v>
      </c>
      <c r="BS2761" s="40">
        <v>8</v>
      </c>
      <c r="BT2761" s="40">
        <v>0</v>
      </c>
      <c r="BU2761">
        <v>0</v>
      </c>
      <c r="BV2761" s="8" t="s">
        <v>380</v>
      </c>
      <c r="BW2761" s="8" t="s">
        <v>495</v>
      </c>
      <c r="BX2761" s="8" t="s">
        <v>496</v>
      </c>
      <c r="BY2761" s="8" t="s">
        <v>380</v>
      </c>
    </row>
    <row r="2762" spans="1:77" hidden="1">
      <c r="A2762" t="s">
        <v>245</v>
      </c>
      <c r="B2762" s="2">
        <v>43427.333333333336</v>
      </c>
      <c r="C2762" s="1">
        <v>43426</v>
      </c>
      <c r="D2762">
        <v>24</v>
      </c>
      <c r="E2762">
        <v>0</v>
      </c>
      <c r="F2762" s="2">
        <v>43427</v>
      </c>
      <c r="G2762" s="8" t="s">
        <v>378</v>
      </c>
      <c r="H2762" s="13" t="s">
        <v>379</v>
      </c>
      <c r="K2762" s="40">
        <v>712</v>
      </c>
      <c r="L2762" s="40">
        <v>712</v>
      </c>
      <c r="M2762" s="101">
        <v>0</v>
      </c>
      <c r="N2762" s="101">
        <v>0</v>
      </c>
      <c r="X2762" s="40">
        <v>712</v>
      </c>
      <c r="Y2762" s="40">
        <v>712</v>
      </c>
      <c r="Z2762" s="40">
        <v>0</v>
      </c>
      <c r="AA2762" s="40">
        <v>0</v>
      </c>
      <c r="AB2762" s="40">
        <v>0</v>
      </c>
      <c r="AD2762" s="40">
        <v>712</v>
      </c>
      <c r="AI2762" s="40">
        <v>0</v>
      </c>
      <c r="AJ2762" s="40">
        <v>0</v>
      </c>
      <c r="AK2762" s="40">
        <v>712</v>
      </c>
      <c r="AW2762" s="40">
        <v>712</v>
      </c>
      <c r="AX2762" s="40">
        <v>712</v>
      </c>
      <c r="AZ2762" s="40">
        <v>1</v>
      </c>
      <c r="BA2762" s="40">
        <v>0</v>
      </c>
      <c r="BB2762" s="40">
        <v>0</v>
      </c>
      <c r="BD2762" s="40">
        <v>712</v>
      </c>
      <c r="BF2762" s="40">
        <v>1</v>
      </c>
      <c r="BI2762" s="2">
        <v>43427.333333333336</v>
      </c>
      <c r="BJ2762" s="2">
        <v>43427.333333333336</v>
      </c>
      <c r="BL2762">
        <v>0</v>
      </c>
      <c r="BM2762">
        <v>0</v>
      </c>
      <c r="BN2762">
        <v>0</v>
      </c>
      <c r="BO2762">
        <v>0</v>
      </c>
      <c r="BP2762">
        <v>8</v>
      </c>
      <c r="BR2762" s="40">
        <v>8</v>
      </c>
      <c r="BS2762" s="40">
        <v>8</v>
      </c>
      <c r="BT2762" s="40">
        <v>0</v>
      </c>
      <c r="BU2762">
        <v>0</v>
      </c>
      <c r="BV2762" s="8" t="s">
        <v>380</v>
      </c>
      <c r="BW2762" s="8" t="s">
        <v>495</v>
      </c>
      <c r="BX2762" s="8" t="s">
        <v>496</v>
      </c>
      <c r="BY2762" s="8" t="s">
        <v>380</v>
      </c>
    </row>
    <row r="2763" spans="1:77" hidden="1">
      <c r="A2763" t="s">
        <v>245</v>
      </c>
      <c r="B2763" s="2">
        <v>43427.375</v>
      </c>
      <c r="C2763" s="1">
        <v>43427</v>
      </c>
      <c r="D2763">
        <v>1</v>
      </c>
      <c r="E2763">
        <v>0</v>
      </c>
      <c r="F2763" s="2">
        <v>43427.041666666664</v>
      </c>
      <c r="G2763" s="8" t="s">
        <v>378</v>
      </c>
      <c r="H2763" s="13" t="s">
        <v>379</v>
      </c>
      <c r="K2763" s="40">
        <v>761</v>
      </c>
      <c r="L2763" s="40">
        <v>761</v>
      </c>
      <c r="M2763" s="101">
        <v>0</v>
      </c>
      <c r="N2763" s="101">
        <v>0</v>
      </c>
      <c r="X2763" s="40">
        <v>761</v>
      </c>
      <c r="Y2763" s="40">
        <v>761</v>
      </c>
      <c r="Z2763" s="40">
        <v>0</v>
      </c>
      <c r="AA2763" s="40">
        <v>0</v>
      </c>
      <c r="AB2763" s="40">
        <v>0</v>
      </c>
      <c r="AD2763" s="40">
        <v>761</v>
      </c>
      <c r="AI2763" s="40">
        <v>0</v>
      </c>
      <c r="AJ2763" s="40">
        <v>0</v>
      </c>
      <c r="AK2763" s="40">
        <v>761</v>
      </c>
      <c r="AW2763" s="40">
        <v>761</v>
      </c>
      <c r="AX2763" s="40">
        <v>761</v>
      </c>
      <c r="AZ2763" s="40">
        <v>1</v>
      </c>
      <c r="BA2763" s="40">
        <v>0</v>
      </c>
      <c r="BB2763" s="40">
        <v>0</v>
      </c>
      <c r="BD2763" s="40">
        <v>761</v>
      </c>
      <c r="BF2763" s="40">
        <v>1</v>
      </c>
      <c r="BI2763" s="2">
        <v>43427.375</v>
      </c>
      <c r="BJ2763" s="2">
        <v>43427.375</v>
      </c>
      <c r="BL2763">
        <v>0</v>
      </c>
      <c r="BM2763">
        <v>0</v>
      </c>
      <c r="BN2763">
        <v>0</v>
      </c>
      <c r="BO2763">
        <v>0</v>
      </c>
      <c r="BP2763">
        <v>8</v>
      </c>
      <c r="BR2763" s="40">
        <v>8</v>
      </c>
      <c r="BS2763" s="40">
        <v>8</v>
      </c>
      <c r="BT2763" s="40">
        <v>0</v>
      </c>
      <c r="BU2763">
        <v>0</v>
      </c>
      <c r="BV2763" s="8" t="s">
        <v>380</v>
      </c>
      <c r="BW2763" s="8" t="s">
        <v>496</v>
      </c>
      <c r="BX2763" s="8" t="s">
        <v>497</v>
      </c>
      <c r="BY2763" s="8" t="s">
        <v>380</v>
      </c>
    </row>
    <row r="2764" spans="1:77" hidden="1">
      <c r="A2764" t="s">
        <v>245</v>
      </c>
      <c r="B2764" s="2">
        <v>43427.416666666664</v>
      </c>
      <c r="C2764" s="1">
        <v>43427</v>
      </c>
      <c r="D2764">
        <v>2</v>
      </c>
      <c r="E2764">
        <v>0</v>
      </c>
      <c r="F2764" s="2">
        <v>43427.083333333336</v>
      </c>
      <c r="G2764" s="8" t="s">
        <v>378</v>
      </c>
      <c r="H2764" s="13" t="s">
        <v>379</v>
      </c>
      <c r="K2764" s="40">
        <v>705</v>
      </c>
      <c r="L2764" s="40">
        <v>705</v>
      </c>
      <c r="M2764" s="101">
        <v>0</v>
      </c>
      <c r="N2764" s="101">
        <v>0</v>
      </c>
      <c r="X2764" s="40">
        <v>705</v>
      </c>
      <c r="Y2764" s="40">
        <v>705</v>
      </c>
      <c r="Z2764" s="40">
        <v>0</v>
      </c>
      <c r="AA2764" s="40">
        <v>0</v>
      </c>
      <c r="AB2764" s="40">
        <v>0</v>
      </c>
      <c r="AD2764" s="40">
        <v>705</v>
      </c>
      <c r="AI2764" s="40">
        <v>0</v>
      </c>
      <c r="AJ2764" s="40">
        <v>0</v>
      </c>
      <c r="AK2764" s="40">
        <v>705</v>
      </c>
      <c r="AW2764" s="40">
        <v>705</v>
      </c>
      <c r="AX2764" s="40">
        <v>705</v>
      </c>
      <c r="AZ2764" s="40">
        <v>1</v>
      </c>
      <c r="BA2764" s="40">
        <v>0</v>
      </c>
      <c r="BB2764" s="40">
        <v>0</v>
      </c>
      <c r="BD2764" s="40">
        <v>705</v>
      </c>
      <c r="BF2764" s="40">
        <v>1</v>
      </c>
      <c r="BI2764" s="2">
        <v>43427.416666666664</v>
      </c>
      <c r="BJ2764" s="2">
        <v>43427.416666666664</v>
      </c>
      <c r="BL2764">
        <v>0</v>
      </c>
      <c r="BM2764">
        <v>0</v>
      </c>
      <c r="BN2764">
        <v>0</v>
      </c>
      <c r="BO2764">
        <v>0</v>
      </c>
      <c r="BP2764">
        <v>8</v>
      </c>
      <c r="BR2764" s="40">
        <v>8</v>
      </c>
      <c r="BS2764" s="40">
        <v>8</v>
      </c>
      <c r="BT2764" s="40">
        <v>0</v>
      </c>
      <c r="BU2764">
        <v>0</v>
      </c>
      <c r="BV2764" s="8" t="s">
        <v>380</v>
      </c>
      <c r="BW2764" s="8" t="s">
        <v>496</v>
      </c>
      <c r="BX2764" s="8" t="s">
        <v>497</v>
      </c>
      <c r="BY2764" s="8" t="s">
        <v>380</v>
      </c>
    </row>
    <row r="2765" spans="1:77" hidden="1">
      <c r="A2765" t="s">
        <v>245</v>
      </c>
      <c r="B2765" s="2">
        <v>43427.458333333336</v>
      </c>
      <c r="C2765" s="1">
        <v>43427</v>
      </c>
      <c r="D2765">
        <v>3</v>
      </c>
      <c r="E2765">
        <v>0</v>
      </c>
      <c r="F2765" s="2">
        <v>43427.125</v>
      </c>
      <c r="G2765" s="8" t="s">
        <v>378</v>
      </c>
      <c r="H2765" s="13" t="s">
        <v>379</v>
      </c>
      <c r="K2765" s="40">
        <v>700</v>
      </c>
      <c r="L2765" s="40">
        <v>700</v>
      </c>
      <c r="M2765" s="101">
        <v>0</v>
      </c>
      <c r="N2765" s="101">
        <v>0</v>
      </c>
      <c r="X2765" s="40">
        <v>700</v>
      </c>
      <c r="Y2765" s="40">
        <v>700</v>
      </c>
      <c r="Z2765" s="40">
        <v>0</v>
      </c>
      <c r="AA2765" s="40">
        <v>0</v>
      </c>
      <c r="AB2765" s="40">
        <v>0</v>
      </c>
      <c r="AD2765" s="40">
        <v>700</v>
      </c>
      <c r="AI2765" s="40">
        <v>0</v>
      </c>
      <c r="AJ2765" s="40">
        <v>0</v>
      </c>
      <c r="AK2765" s="40">
        <v>700</v>
      </c>
      <c r="AW2765" s="40">
        <v>700</v>
      </c>
      <c r="AX2765" s="40">
        <v>700</v>
      </c>
      <c r="AZ2765" s="40">
        <v>1</v>
      </c>
      <c r="BA2765" s="40">
        <v>0</v>
      </c>
      <c r="BB2765" s="40">
        <v>0</v>
      </c>
      <c r="BD2765" s="40">
        <v>700</v>
      </c>
      <c r="BF2765" s="40">
        <v>1</v>
      </c>
      <c r="BI2765" s="2">
        <v>43427.458333333336</v>
      </c>
      <c r="BJ2765" s="2">
        <v>43427.458333333336</v>
      </c>
      <c r="BL2765">
        <v>0</v>
      </c>
      <c r="BM2765">
        <v>0</v>
      </c>
      <c r="BN2765">
        <v>0</v>
      </c>
      <c r="BO2765">
        <v>0</v>
      </c>
      <c r="BP2765">
        <v>8</v>
      </c>
      <c r="BR2765" s="40">
        <v>8</v>
      </c>
      <c r="BS2765" s="40">
        <v>8</v>
      </c>
      <c r="BT2765" s="40">
        <v>0</v>
      </c>
      <c r="BU2765">
        <v>0</v>
      </c>
      <c r="BV2765" s="8" t="s">
        <v>380</v>
      </c>
      <c r="BW2765" s="8" t="s">
        <v>496</v>
      </c>
      <c r="BX2765" s="8" t="s">
        <v>497</v>
      </c>
      <c r="BY2765" s="8" t="s">
        <v>380</v>
      </c>
    </row>
    <row r="2766" spans="1:77" hidden="1">
      <c r="A2766" t="s">
        <v>245</v>
      </c>
      <c r="B2766" s="2">
        <v>43427.5</v>
      </c>
      <c r="C2766" s="1">
        <v>43427</v>
      </c>
      <c r="D2766">
        <v>4</v>
      </c>
      <c r="E2766">
        <v>0</v>
      </c>
      <c r="F2766" s="2">
        <v>43427.166666666664</v>
      </c>
      <c r="G2766" s="8" t="s">
        <v>378</v>
      </c>
      <c r="H2766" s="13" t="s">
        <v>379</v>
      </c>
      <c r="K2766" s="40">
        <v>511</v>
      </c>
      <c r="L2766" s="40">
        <v>511</v>
      </c>
      <c r="M2766" s="101">
        <v>0</v>
      </c>
      <c r="N2766" s="101">
        <v>0</v>
      </c>
      <c r="X2766" s="40">
        <v>511</v>
      </c>
      <c r="Y2766" s="40">
        <v>511</v>
      </c>
      <c r="Z2766" s="40">
        <v>0</v>
      </c>
      <c r="AA2766" s="40">
        <v>0</v>
      </c>
      <c r="AB2766" s="40">
        <v>0</v>
      </c>
      <c r="AD2766" s="40">
        <v>511</v>
      </c>
      <c r="AI2766" s="40">
        <v>0</v>
      </c>
      <c r="AJ2766" s="40">
        <v>0</v>
      </c>
      <c r="AK2766" s="40">
        <v>511</v>
      </c>
      <c r="AW2766" s="40">
        <v>511</v>
      </c>
      <c r="AX2766" s="40">
        <v>511</v>
      </c>
      <c r="AZ2766" s="40">
        <v>1</v>
      </c>
      <c r="BA2766" s="40">
        <v>0</v>
      </c>
      <c r="BB2766" s="40">
        <v>0</v>
      </c>
      <c r="BD2766" s="40">
        <v>511</v>
      </c>
      <c r="BF2766" s="40">
        <v>1</v>
      </c>
      <c r="BI2766" s="2">
        <v>43427.5</v>
      </c>
      <c r="BJ2766" s="2">
        <v>43427.5</v>
      </c>
      <c r="BL2766">
        <v>0</v>
      </c>
      <c r="BM2766">
        <v>0</v>
      </c>
      <c r="BN2766">
        <v>0</v>
      </c>
      <c r="BO2766">
        <v>0</v>
      </c>
      <c r="BP2766">
        <v>8</v>
      </c>
      <c r="BR2766" s="40">
        <v>8</v>
      </c>
      <c r="BS2766" s="40">
        <v>8</v>
      </c>
      <c r="BT2766" s="40">
        <v>0</v>
      </c>
      <c r="BU2766">
        <v>0</v>
      </c>
      <c r="BV2766" s="8" t="s">
        <v>380</v>
      </c>
      <c r="BW2766" s="8" t="s">
        <v>496</v>
      </c>
      <c r="BX2766" s="8" t="s">
        <v>497</v>
      </c>
      <c r="BY2766" s="8" t="s">
        <v>380</v>
      </c>
    </row>
    <row r="2767" spans="1:77" hidden="1">
      <c r="A2767" t="s">
        <v>245</v>
      </c>
      <c r="B2767" s="2">
        <v>43427.541666666664</v>
      </c>
      <c r="C2767" s="1">
        <v>43427</v>
      </c>
      <c r="D2767">
        <v>5</v>
      </c>
      <c r="E2767">
        <v>0</v>
      </c>
      <c r="F2767" s="2">
        <v>43427.208333333336</v>
      </c>
      <c r="G2767" s="8" t="s">
        <v>378</v>
      </c>
      <c r="H2767" s="13" t="s">
        <v>379</v>
      </c>
      <c r="K2767" s="40">
        <v>551</v>
      </c>
      <c r="L2767" s="40">
        <v>551</v>
      </c>
      <c r="M2767" s="101">
        <v>0</v>
      </c>
      <c r="N2767" s="101">
        <v>0</v>
      </c>
      <c r="X2767" s="40">
        <v>551</v>
      </c>
      <c r="Y2767" s="40">
        <v>551</v>
      </c>
      <c r="Z2767" s="40">
        <v>0</v>
      </c>
      <c r="AA2767" s="40">
        <v>0</v>
      </c>
      <c r="AB2767" s="40">
        <v>0</v>
      </c>
      <c r="AD2767" s="40">
        <v>551</v>
      </c>
      <c r="AI2767" s="40">
        <v>0</v>
      </c>
      <c r="AJ2767" s="40">
        <v>0</v>
      </c>
      <c r="AK2767" s="40">
        <v>551</v>
      </c>
      <c r="AW2767" s="40">
        <v>551</v>
      </c>
      <c r="AX2767" s="40">
        <v>551</v>
      </c>
      <c r="AZ2767" s="40">
        <v>1</v>
      </c>
      <c r="BA2767" s="40">
        <v>0</v>
      </c>
      <c r="BB2767" s="40">
        <v>0</v>
      </c>
      <c r="BD2767" s="40">
        <v>551</v>
      </c>
      <c r="BF2767" s="40">
        <v>1</v>
      </c>
      <c r="BI2767" s="2">
        <v>43427.541666666664</v>
      </c>
      <c r="BJ2767" s="2">
        <v>43427.541666666664</v>
      </c>
      <c r="BL2767">
        <v>0</v>
      </c>
      <c r="BM2767">
        <v>0</v>
      </c>
      <c r="BN2767">
        <v>0</v>
      </c>
      <c r="BO2767">
        <v>0</v>
      </c>
      <c r="BP2767">
        <v>8</v>
      </c>
      <c r="BR2767" s="40">
        <v>8</v>
      </c>
      <c r="BS2767" s="40">
        <v>8</v>
      </c>
      <c r="BT2767" s="40">
        <v>0</v>
      </c>
      <c r="BU2767">
        <v>0</v>
      </c>
      <c r="BV2767" s="8" t="s">
        <v>380</v>
      </c>
      <c r="BW2767" s="8" t="s">
        <v>496</v>
      </c>
      <c r="BX2767" s="8" t="s">
        <v>497</v>
      </c>
      <c r="BY2767" s="8" t="s">
        <v>380</v>
      </c>
    </row>
    <row r="2768" spans="1:77" hidden="1">
      <c r="A2768" t="s">
        <v>245</v>
      </c>
      <c r="B2768" s="2">
        <v>43427.583333333336</v>
      </c>
      <c r="C2768" s="1">
        <v>43427</v>
      </c>
      <c r="D2768">
        <v>6</v>
      </c>
      <c r="E2768">
        <v>0</v>
      </c>
      <c r="F2768" s="2">
        <v>43427.25</v>
      </c>
      <c r="G2768" s="8" t="s">
        <v>378</v>
      </c>
      <c r="H2768" s="13" t="s">
        <v>379</v>
      </c>
      <c r="K2768" s="40">
        <v>543</v>
      </c>
      <c r="L2768" s="40">
        <v>543</v>
      </c>
      <c r="M2768" s="101">
        <v>0</v>
      </c>
      <c r="N2768" s="101">
        <v>0</v>
      </c>
      <c r="X2768" s="40">
        <v>543</v>
      </c>
      <c r="Y2768" s="40">
        <v>543</v>
      </c>
      <c r="Z2768" s="40">
        <v>0</v>
      </c>
      <c r="AA2768" s="40">
        <v>0</v>
      </c>
      <c r="AB2768" s="40">
        <v>0</v>
      </c>
      <c r="AD2768" s="40">
        <v>543</v>
      </c>
      <c r="AI2768" s="40">
        <v>0</v>
      </c>
      <c r="AJ2768" s="40">
        <v>0</v>
      </c>
      <c r="AK2768" s="40">
        <v>543</v>
      </c>
      <c r="AW2768" s="40">
        <v>543</v>
      </c>
      <c r="AX2768" s="40">
        <v>543</v>
      </c>
      <c r="AZ2768" s="40">
        <v>1</v>
      </c>
      <c r="BA2768" s="40">
        <v>0</v>
      </c>
      <c r="BB2768" s="40">
        <v>0</v>
      </c>
      <c r="BD2768" s="40">
        <v>543</v>
      </c>
      <c r="BF2768" s="40">
        <v>1</v>
      </c>
      <c r="BI2768" s="2">
        <v>43427.583333333336</v>
      </c>
      <c r="BJ2768" s="2">
        <v>43427.583333333336</v>
      </c>
      <c r="BL2768">
        <v>0</v>
      </c>
      <c r="BM2768">
        <v>0</v>
      </c>
      <c r="BN2768">
        <v>0</v>
      </c>
      <c r="BO2768">
        <v>0</v>
      </c>
      <c r="BP2768">
        <v>8</v>
      </c>
      <c r="BR2768" s="40">
        <v>8</v>
      </c>
      <c r="BS2768" s="40">
        <v>8</v>
      </c>
      <c r="BT2768" s="40">
        <v>0</v>
      </c>
      <c r="BU2768">
        <v>0</v>
      </c>
      <c r="BV2768" s="8" t="s">
        <v>380</v>
      </c>
      <c r="BW2768" s="8" t="s">
        <v>496</v>
      </c>
      <c r="BX2768" s="8" t="s">
        <v>497</v>
      </c>
      <c r="BY2768" s="8" t="s">
        <v>380</v>
      </c>
    </row>
    <row r="2769" spans="1:77" hidden="1">
      <c r="A2769" t="s">
        <v>245</v>
      </c>
      <c r="B2769" s="2">
        <v>43427.625</v>
      </c>
      <c r="C2769" s="1">
        <v>43427</v>
      </c>
      <c r="D2769">
        <v>7</v>
      </c>
      <c r="E2769">
        <v>0</v>
      </c>
      <c r="F2769" s="2">
        <v>43427.291666666664</v>
      </c>
      <c r="G2769" s="8" t="s">
        <v>378</v>
      </c>
      <c r="H2769" s="13" t="s">
        <v>379</v>
      </c>
      <c r="K2769" s="40">
        <v>425</v>
      </c>
      <c r="L2769" s="40">
        <v>425</v>
      </c>
      <c r="M2769" s="101">
        <v>0</v>
      </c>
      <c r="N2769" s="101">
        <v>0</v>
      </c>
      <c r="X2769" s="40">
        <v>425</v>
      </c>
      <c r="Y2769" s="40">
        <v>425</v>
      </c>
      <c r="Z2769" s="40">
        <v>0</v>
      </c>
      <c r="AA2769" s="40">
        <v>0</v>
      </c>
      <c r="AB2769" s="40">
        <v>0</v>
      </c>
      <c r="AD2769" s="40">
        <v>425</v>
      </c>
      <c r="AI2769" s="40">
        <v>0</v>
      </c>
      <c r="AJ2769" s="40">
        <v>0</v>
      </c>
      <c r="AK2769" s="40">
        <v>425</v>
      </c>
      <c r="AW2769" s="40">
        <v>425</v>
      </c>
      <c r="AX2769" s="40">
        <v>425</v>
      </c>
      <c r="AZ2769" s="40">
        <v>1</v>
      </c>
      <c r="BA2769" s="40">
        <v>0</v>
      </c>
      <c r="BB2769" s="40">
        <v>0</v>
      </c>
      <c r="BD2769" s="40">
        <v>425</v>
      </c>
      <c r="BF2769" s="40">
        <v>1</v>
      </c>
      <c r="BI2769" s="2">
        <v>43427.625</v>
      </c>
      <c r="BJ2769" s="2">
        <v>43427.625</v>
      </c>
      <c r="BL2769">
        <v>0</v>
      </c>
      <c r="BM2769">
        <v>0</v>
      </c>
      <c r="BN2769">
        <v>0</v>
      </c>
      <c r="BO2769">
        <v>0</v>
      </c>
      <c r="BP2769">
        <v>8</v>
      </c>
      <c r="BR2769" s="40">
        <v>8</v>
      </c>
      <c r="BS2769" s="40">
        <v>8</v>
      </c>
      <c r="BT2769" s="40">
        <v>0</v>
      </c>
      <c r="BU2769">
        <v>0</v>
      </c>
      <c r="BV2769" s="8" t="s">
        <v>380</v>
      </c>
      <c r="BW2769" s="8" t="s">
        <v>496</v>
      </c>
      <c r="BX2769" s="8" t="s">
        <v>497</v>
      </c>
      <c r="BY2769" s="8" t="s">
        <v>380</v>
      </c>
    </row>
    <row r="2770" spans="1:77" hidden="1">
      <c r="A2770" t="s">
        <v>245</v>
      </c>
      <c r="B2770" s="2">
        <v>43427.666666666664</v>
      </c>
      <c r="C2770" s="1">
        <v>43427</v>
      </c>
      <c r="D2770">
        <v>8</v>
      </c>
      <c r="E2770">
        <v>0</v>
      </c>
      <c r="F2770" s="2">
        <v>43427.333333333336</v>
      </c>
      <c r="G2770" s="8" t="s">
        <v>378</v>
      </c>
      <c r="H2770" s="13" t="s">
        <v>379</v>
      </c>
      <c r="K2770" s="40">
        <v>247</v>
      </c>
      <c r="L2770" s="40">
        <v>247</v>
      </c>
      <c r="M2770" s="101">
        <v>0</v>
      </c>
      <c r="N2770" s="101">
        <v>0</v>
      </c>
      <c r="X2770" s="40">
        <v>247</v>
      </c>
      <c r="Y2770" s="40">
        <v>247</v>
      </c>
      <c r="Z2770" s="40">
        <v>0</v>
      </c>
      <c r="AA2770" s="40">
        <v>0</v>
      </c>
      <c r="AB2770" s="40">
        <v>0</v>
      </c>
      <c r="AD2770" s="40">
        <v>247</v>
      </c>
      <c r="AI2770" s="40">
        <v>0</v>
      </c>
      <c r="AJ2770" s="40">
        <v>0</v>
      </c>
      <c r="AK2770" s="40">
        <v>247</v>
      </c>
      <c r="AW2770" s="40">
        <v>247</v>
      </c>
      <c r="AX2770" s="40">
        <v>247</v>
      </c>
      <c r="AZ2770" s="40">
        <v>1</v>
      </c>
      <c r="BA2770" s="40">
        <v>0</v>
      </c>
      <c r="BB2770" s="40">
        <v>2</v>
      </c>
      <c r="BD2770" s="40">
        <v>249</v>
      </c>
      <c r="BF2770" s="40">
        <v>1</v>
      </c>
      <c r="BI2770" s="2">
        <v>43427.666666666664</v>
      </c>
      <c r="BJ2770" s="2">
        <v>43427.666666666664</v>
      </c>
      <c r="BL2770">
        <v>0</v>
      </c>
      <c r="BM2770">
        <v>0</v>
      </c>
      <c r="BN2770">
        <v>0</v>
      </c>
      <c r="BO2770">
        <v>0</v>
      </c>
      <c r="BP2770">
        <v>8</v>
      </c>
      <c r="BR2770" s="40">
        <v>8</v>
      </c>
      <c r="BS2770" s="40">
        <v>8</v>
      </c>
      <c r="BT2770" s="40">
        <v>0</v>
      </c>
      <c r="BU2770">
        <v>0</v>
      </c>
      <c r="BV2770" s="8" t="s">
        <v>380</v>
      </c>
      <c r="BW2770" s="8" t="s">
        <v>496</v>
      </c>
      <c r="BX2770" s="8" t="s">
        <v>497</v>
      </c>
      <c r="BY2770" s="8" t="s">
        <v>380</v>
      </c>
    </row>
    <row r="2771" spans="1:77" hidden="1">
      <c r="A2771" t="s">
        <v>245</v>
      </c>
      <c r="B2771" s="2">
        <v>43427.708333333336</v>
      </c>
      <c r="C2771" s="1">
        <v>43427</v>
      </c>
      <c r="D2771">
        <v>9</v>
      </c>
      <c r="E2771">
        <v>0</v>
      </c>
      <c r="F2771" s="2">
        <v>43427.375</v>
      </c>
      <c r="G2771" s="8" t="s">
        <v>378</v>
      </c>
      <c r="H2771" s="13" t="s">
        <v>379</v>
      </c>
      <c r="K2771" s="40">
        <v>138</v>
      </c>
      <c r="L2771" s="40">
        <v>138</v>
      </c>
      <c r="M2771" s="101">
        <v>0</v>
      </c>
      <c r="N2771" s="101">
        <v>0</v>
      </c>
      <c r="X2771" s="40">
        <v>138</v>
      </c>
      <c r="Y2771" s="40">
        <v>138</v>
      </c>
      <c r="Z2771" s="40">
        <v>0</v>
      </c>
      <c r="AA2771" s="40">
        <v>0</v>
      </c>
      <c r="AB2771" s="40">
        <v>0</v>
      </c>
      <c r="AD2771" s="40">
        <v>138</v>
      </c>
      <c r="AI2771" s="40">
        <v>0</v>
      </c>
      <c r="AJ2771" s="40">
        <v>0</v>
      </c>
      <c r="AK2771" s="40">
        <v>138</v>
      </c>
      <c r="AW2771" s="40">
        <v>138</v>
      </c>
      <c r="AX2771" s="40">
        <v>138</v>
      </c>
      <c r="AZ2771" s="40">
        <v>1</v>
      </c>
      <c r="BA2771" s="40">
        <v>0</v>
      </c>
      <c r="BB2771" s="40">
        <v>0</v>
      </c>
      <c r="BD2771" s="40">
        <v>138</v>
      </c>
      <c r="BF2771" s="40">
        <v>1</v>
      </c>
      <c r="BI2771" s="2">
        <v>43427.708333333336</v>
      </c>
      <c r="BJ2771" s="2">
        <v>43427.708333333336</v>
      </c>
      <c r="BL2771">
        <v>0</v>
      </c>
      <c r="BM2771">
        <v>0</v>
      </c>
      <c r="BN2771">
        <v>0</v>
      </c>
      <c r="BO2771">
        <v>0</v>
      </c>
      <c r="BP2771">
        <v>8</v>
      </c>
      <c r="BR2771" s="40">
        <v>8</v>
      </c>
      <c r="BS2771" s="40">
        <v>8</v>
      </c>
      <c r="BT2771" s="40">
        <v>0</v>
      </c>
      <c r="BU2771">
        <v>0</v>
      </c>
      <c r="BV2771" s="8" t="s">
        <v>380</v>
      </c>
      <c r="BW2771" s="8" t="s">
        <v>496</v>
      </c>
      <c r="BX2771" s="8" t="s">
        <v>497</v>
      </c>
      <c r="BY2771" s="8" t="s">
        <v>380</v>
      </c>
    </row>
    <row r="2772" spans="1:77" hidden="1">
      <c r="A2772" t="s">
        <v>245</v>
      </c>
      <c r="B2772" s="2">
        <v>43427.75</v>
      </c>
      <c r="C2772" s="1">
        <v>43427</v>
      </c>
      <c r="D2772">
        <v>10</v>
      </c>
      <c r="E2772">
        <v>0</v>
      </c>
      <c r="F2772" s="2">
        <v>43427.416666666664</v>
      </c>
      <c r="G2772" s="8" t="s">
        <v>378</v>
      </c>
      <c r="H2772" s="13" t="s">
        <v>379</v>
      </c>
      <c r="K2772" s="40">
        <v>36</v>
      </c>
      <c r="L2772" s="40">
        <v>36</v>
      </c>
      <c r="M2772" s="101">
        <v>0</v>
      </c>
      <c r="N2772" s="101">
        <v>0</v>
      </c>
      <c r="X2772" s="40">
        <v>36</v>
      </c>
      <c r="Y2772" s="40">
        <v>36</v>
      </c>
      <c r="Z2772" s="40">
        <v>0</v>
      </c>
      <c r="AA2772" s="40">
        <v>0</v>
      </c>
      <c r="AB2772" s="40">
        <v>0</v>
      </c>
      <c r="AD2772" s="40">
        <v>36</v>
      </c>
      <c r="AI2772" s="40">
        <v>0</v>
      </c>
      <c r="AJ2772" s="40">
        <v>0</v>
      </c>
      <c r="AK2772" s="40">
        <v>36</v>
      </c>
      <c r="AW2772" s="40">
        <v>36</v>
      </c>
      <c r="AX2772" s="40">
        <v>36</v>
      </c>
      <c r="AZ2772" s="40">
        <v>1</v>
      </c>
      <c r="BA2772" s="40">
        <v>0</v>
      </c>
      <c r="BB2772" s="40">
        <v>4</v>
      </c>
      <c r="BD2772" s="40">
        <v>40</v>
      </c>
      <c r="BF2772" s="40">
        <v>1</v>
      </c>
      <c r="BI2772" s="2">
        <v>43427.75</v>
      </c>
      <c r="BJ2772" s="2">
        <v>43427.75</v>
      </c>
      <c r="BL2772">
        <v>0</v>
      </c>
      <c r="BM2772">
        <v>0</v>
      </c>
      <c r="BN2772">
        <v>0</v>
      </c>
      <c r="BO2772">
        <v>0</v>
      </c>
      <c r="BP2772">
        <v>8</v>
      </c>
      <c r="BR2772" s="40">
        <v>8</v>
      </c>
      <c r="BS2772" s="40">
        <v>8</v>
      </c>
      <c r="BT2772" s="40">
        <v>0</v>
      </c>
      <c r="BU2772">
        <v>0</v>
      </c>
      <c r="BV2772" s="8" t="s">
        <v>380</v>
      </c>
      <c r="BW2772" s="8" t="s">
        <v>496</v>
      </c>
      <c r="BX2772" s="8" t="s">
        <v>497</v>
      </c>
      <c r="BY2772" s="8" t="s">
        <v>380</v>
      </c>
    </row>
    <row r="2773" spans="1:77" hidden="1">
      <c r="A2773" t="s">
        <v>245</v>
      </c>
      <c r="B2773" s="2">
        <v>43427.791666666664</v>
      </c>
      <c r="C2773" s="1">
        <v>43427</v>
      </c>
      <c r="D2773">
        <v>11</v>
      </c>
      <c r="E2773">
        <v>0</v>
      </c>
      <c r="F2773" s="2">
        <v>43427.458333333336</v>
      </c>
      <c r="G2773" s="8" t="s">
        <v>378</v>
      </c>
      <c r="H2773" s="13" t="s">
        <v>379</v>
      </c>
      <c r="K2773" s="40">
        <v>8</v>
      </c>
      <c r="L2773" s="40">
        <v>8</v>
      </c>
      <c r="M2773" s="101">
        <v>0</v>
      </c>
      <c r="N2773" s="101">
        <v>0</v>
      </c>
      <c r="X2773" s="40">
        <v>8</v>
      </c>
      <c r="Y2773" s="40">
        <v>8</v>
      </c>
      <c r="Z2773" s="40">
        <v>0</v>
      </c>
      <c r="AA2773" s="40">
        <v>0</v>
      </c>
      <c r="AB2773" s="40">
        <v>0</v>
      </c>
      <c r="AD2773" s="40">
        <v>8</v>
      </c>
      <c r="AI2773" s="40">
        <v>0</v>
      </c>
      <c r="AJ2773" s="40">
        <v>0</v>
      </c>
      <c r="AK2773" s="40">
        <v>8</v>
      </c>
      <c r="AW2773" s="40">
        <v>8</v>
      </c>
      <c r="AX2773" s="40">
        <v>8</v>
      </c>
      <c r="AZ2773" s="40">
        <v>1</v>
      </c>
      <c r="BA2773" s="40">
        <v>0</v>
      </c>
      <c r="BB2773" s="40">
        <v>3</v>
      </c>
      <c r="BD2773" s="40">
        <v>11</v>
      </c>
      <c r="BF2773" s="40">
        <v>1</v>
      </c>
      <c r="BI2773" s="2">
        <v>43427.791666666664</v>
      </c>
      <c r="BJ2773" s="2">
        <v>43427.791666666664</v>
      </c>
      <c r="BL2773">
        <v>0</v>
      </c>
      <c r="BM2773">
        <v>0</v>
      </c>
      <c r="BN2773">
        <v>0</v>
      </c>
      <c r="BO2773">
        <v>0</v>
      </c>
      <c r="BP2773">
        <v>8</v>
      </c>
      <c r="BR2773" s="40">
        <v>8</v>
      </c>
      <c r="BS2773" s="40">
        <v>8</v>
      </c>
      <c r="BT2773" s="40">
        <v>0</v>
      </c>
      <c r="BU2773">
        <v>0</v>
      </c>
      <c r="BV2773" s="8" t="s">
        <v>380</v>
      </c>
      <c r="BW2773" s="8" t="s">
        <v>496</v>
      </c>
      <c r="BX2773" s="8" t="s">
        <v>497</v>
      </c>
      <c r="BY2773" s="8" t="s">
        <v>380</v>
      </c>
    </row>
    <row r="2774" spans="1:77" hidden="1">
      <c r="A2774" t="s">
        <v>245</v>
      </c>
      <c r="B2774" s="2">
        <v>43427.833333333336</v>
      </c>
      <c r="C2774" s="1">
        <v>43427</v>
      </c>
      <c r="D2774">
        <v>12</v>
      </c>
      <c r="E2774">
        <v>0</v>
      </c>
      <c r="F2774" s="2">
        <v>43427.5</v>
      </c>
      <c r="G2774" s="8" t="s">
        <v>378</v>
      </c>
      <c r="H2774" s="13" t="s">
        <v>379</v>
      </c>
      <c r="K2774" s="40">
        <v>5</v>
      </c>
      <c r="L2774" s="40">
        <v>5</v>
      </c>
      <c r="M2774" s="101">
        <v>0</v>
      </c>
      <c r="N2774" s="101">
        <v>0</v>
      </c>
      <c r="X2774" s="40">
        <v>5</v>
      </c>
      <c r="Y2774" s="40">
        <v>5</v>
      </c>
      <c r="Z2774" s="40">
        <v>0</v>
      </c>
      <c r="AA2774" s="40">
        <v>0</v>
      </c>
      <c r="AB2774" s="40">
        <v>0</v>
      </c>
      <c r="AD2774" s="40">
        <v>5</v>
      </c>
      <c r="AI2774" s="40">
        <v>0</v>
      </c>
      <c r="AJ2774" s="40">
        <v>0</v>
      </c>
      <c r="AK2774" s="40">
        <v>5</v>
      </c>
      <c r="AW2774" s="40">
        <v>5</v>
      </c>
      <c r="AX2774" s="40">
        <v>5</v>
      </c>
      <c r="AZ2774" s="40">
        <v>1</v>
      </c>
      <c r="BA2774" s="40">
        <v>0</v>
      </c>
      <c r="BB2774" s="40">
        <v>3</v>
      </c>
      <c r="BD2774" s="40">
        <v>8</v>
      </c>
      <c r="BF2774" s="40">
        <v>0</v>
      </c>
      <c r="BI2774" s="2">
        <v>43427.833333333336</v>
      </c>
      <c r="BJ2774" s="2">
        <v>43427.833333333336</v>
      </c>
      <c r="BL2774">
        <v>0</v>
      </c>
      <c r="BM2774">
        <v>0</v>
      </c>
      <c r="BN2774">
        <v>0</v>
      </c>
      <c r="BO2774">
        <v>0</v>
      </c>
      <c r="BP2774">
        <v>8</v>
      </c>
      <c r="BR2774" s="40">
        <v>8</v>
      </c>
      <c r="BS2774" s="40">
        <v>8</v>
      </c>
      <c r="BT2774" s="40">
        <v>0</v>
      </c>
      <c r="BU2774">
        <v>0</v>
      </c>
      <c r="BV2774" s="8" t="s">
        <v>380</v>
      </c>
      <c r="BW2774" s="8" t="s">
        <v>496</v>
      </c>
      <c r="BX2774" s="8" t="s">
        <v>497</v>
      </c>
      <c r="BY2774" s="8" t="s">
        <v>380</v>
      </c>
    </row>
    <row r="2775" spans="1:77" hidden="1">
      <c r="A2775" t="s">
        <v>245</v>
      </c>
      <c r="B2775" s="2">
        <v>43427.875</v>
      </c>
      <c r="C2775" s="1">
        <v>43427</v>
      </c>
      <c r="D2775">
        <v>13</v>
      </c>
      <c r="E2775">
        <v>0</v>
      </c>
      <c r="F2775" s="2">
        <v>43427.541666666664</v>
      </c>
      <c r="G2775" s="8" t="s">
        <v>378</v>
      </c>
      <c r="H2775" s="13" t="s">
        <v>379</v>
      </c>
      <c r="K2775" s="40">
        <v>2</v>
      </c>
      <c r="L2775" s="40">
        <v>2</v>
      </c>
      <c r="M2775" s="101">
        <v>0</v>
      </c>
      <c r="N2775" s="101">
        <v>0</v>
      </c>
      <c r="X2775" s="40">
        <v>2</v>
      </c>
      <c r="Y2775" s="40">
        <v>2</v>
      </c>
      <c r="Z2775" s="40">
        <v>0</v>
      </c>
      <c r="AA2775" s="40">
        <v>0</v>
      </c>
      <c r="AB2775" s="40">
        <v>0</v>
      </c>
      <c r="AD2775" s="40">
        <v>2</v>
      </c>
      <c r="AI2775" s="40">
        <v>0</v>
      </c>
      <c r="AJ2775" s="40">
        <v>0</v>
      </c>
      <c r="AK2775" s="40">
        <v>2</v>
      </c>
      <c r="AW2775" s="40">
        <v>2</v>
      </c>
      <c r="AX2775" s="40">
        <v>2</v>
      </c>
      <c r="AZ2775" s="40">
        <v>1</v>
      </c>
      <c r="BA2775" s="40">
        <v>0</v>
      </c>
      <c r="BB2775" s="40">
        <v>1</v>
      </c>
      <c r="BD2775" s="40">
        <v>3</v>
      </c>
      <c r="BF2775" s="40">
        <v>0</v>
      </c>
      <c r="BI2775" s="2">
        <v>43427.875</v>
      </c>
      <c r="BJ2775" s="2">
        <v>43427.875</v>
      </c>
      <c r="BL2775">
        <v>0</v>
      </c>
      <c r="BM2775">
        <v>0</v>
      </c>
      <c r="BN2775">
        <v>0</v>
      </c>
      <c r="BO2775">
        <v>0</v>
      </c>
      <c r="BP2775">
        <v>8</v>
      </c>
      <c r="BR2775" s="40">
        <v>8</v>
      </c>
      <c r="BS2775" s="40">
        <v>8</v>
      </c>
      <c r="BT2775" s="40">
        <v>0</v>
      </c>
      <c r="BU2775">
        <v>0</v>
      </c>
      <c r="BV2775" s="8" t="s">
        <v>380</v>
      </c>
      <c r="BW2775" s="8" t="s">
        <v>496</v>
      </c>
      <c r="BX2775" s="8" t="s">
        <v>497</v>
      </c>
      <c r="BY2775" s="8" t="s">
        <v>380</v>
      </c>
    </row>
    <row r="2776" spans="1:77" hidden="1">
      <c r="A2776" t="s">
        <v>245</v>
      </c>
      <c r="B2776" s="2">
        <v>43427.916666666664</v>
      </c>
      <c r="C2776" s="1">
        <v>43427</v>
      </c>
      <c r="D2776">
        <v>14</v>
      </c>
      <c r="E2776">
        <v>0</v>
      </c>
      <c r="F2776" s="2">
        <v>43427.583333333336</v>
      </c>
      <c r="G2776" s="8" t="s">
        <v>378</v>
      </c>
      <c r="H2776" s="13" t="s">
        <v>379</v>
      </c>
      <c r="K2776" s="40">
        <v>1</v>
      </c>
      <c r="L2776" s="40">
        <v>1</v>
      </c>
      <c r="M2776" s="101">
        <v>0</v>
      </c>
      <c r="N2776" s="101">
        <v>0</v>
      </c>
      <c r="X2776" s="40">
        <v>1</v>
      </c>
      <c r="Y2776" s="40">
        <v>1</v>
      </c>
      <c r="Z2776" s="40">
        <v>0</v>
      </c>
      <c r="AA2776" s="40">
        <v>0</v>
      </c>
      <c r="AB2776" s="40">
        <v>0</v>
      </c>
      <c r="AD2776" s="40">
        <v>1</v>
      </c>
      <c r="AI2776" s="40">
        <v>0</v>
      </c>
      <c r="AJ2776" s="40">
        <v>0</v>
      </c>
      <c r="AK2776" s="40">
        <v>1</v>
      </c>
      <c r="AW2776" s="40">
        <v>1</v>
      </c>
      <c r="AX2776" s="40">
        <v>1</v>
      </c>
      <c r="AZ2776" s="40">
        <v>1</v>
      </c>
      <c r="BA2776" s="40">
        <v>0</v>
      </c>
      <c r="BB2776" s="40">
        <v>2</v>
      </c>
      <c r="BD2776" s="40">
        <v>3</v>
      </c>
      <c r="BF2776" s="40">
        <v>0</v>
      </c>
      <c r="BI2776" s="2">
        <v>43427.916666666664</v>
      </c>
      <c r="BJ2776" s="2">
        <v>43427.916666666664</v>
      </c>
      <c r="BL2776">
        <v>0</v>
      </c>
      <c r="BM2776">
        <v>0</v>
      </c>
      <c r="BN2776">
        <v>0</v>
      </c>
      <c r="BO2776">
        <v>0</v>
      </c>
      <c r="BP2776">
        <v>8</v>
      </c>
      <c r="BR2776" s="40">
        <v>8</v>
      </c>
      <c r="BS2776" s="40">
        <v>8</v>
      </c>
      <c r="BT2776" s="40">
        <v>0</v>
      </c>
      <c r="BU2776">
        <v>0</v>
      </c>
      <c r="BV2776" s="8" t="s">
        <v>380</v>
      </c>
      <c r="BW2776" s="8" t="s">
        <v>496</v>
      </c>
      <c r="BX2776" s="8" t="s">
        <v>497</v>
      </c>
      <c r="BY2776" s="8" t="s">
        <v>380</v>
      </c>
    </row>
    <row r="2777" spans="1:77" hidden="1">
      <c r="A2777" t="s">
        <v>245</v>
      </c>
      <c r="B2777" s="2">
        <v>43427.958333333336</v>
      </c>
      <c r="C2777" s="1">
        <v>43427</v>
      </c>
      <c r="D2777">
        <v>15</v>
      </c>
      <c r="E2777">
        <v>0</v>
      </c>
      <c r="F2777" s="2">
        <v>43427.625</v>
      </c>
      <c r="G2777" s="8" t="s">
        <v>378</v>
      </c>
      <c r="H2777" s="13" t="s">
        <v>379</v>
      </c>
      <c r="K2777" s="40">
        <v>76</v>
      </c>
      <c r="L2777" s="40">
        <v>76</v>
      </c>
      <c r="M2777" s="101">
        <v>0</v>
      </c>
      <c r="N2777" s="101">
        <v>0</v>
      </c>
      <c r="X2777" s="40">
        <v>76</v>
      </c>
      <c r="Y2777" s="40">
        <v>76</v>
      </c>
      <c r="Z2777" s="40">
        <v>0</v>
      </c>
      <c r="AA2777" s="40">
        <v>0</v>
      </c>
      <c r="AB2777" s="40">
        <v>0</v>
      </c>
      <c r="AD2777" s="40">
        <v>76</v>
      </c>
      <c r="AI2777" s="40">
        <v>0</v>
      </c>
      <c r="AJ2777" s="40">
        <v>0</v>
      </c>
      <c r="AK2777" s="40">
        <v>76</v>
      </c>
      <c r="AW2777" s="40">
        <v>76</v>
      </c>
      <c r="AX2777" s="40">
        <v>76</v>
      </c>
      <c r="AZ2777" s="40">
        <v>1</v>
      </c>
      <c r="BA2777" s="40">
        <v>0</v>
      </c>
      <c r="BB2777" s="40">
        <v>0</v>
      </c>
      <c r="BD2777" s="40">
        <v>76</v>
      </c>
      <c r="BF2777" s="40">
        <v>1</v>
      </c>
      <c r="BI2777" s="2">
        <v>43427.958333333336</v>
      </c>
      <c r="BJ2777" s="2">
        <v>43427.958333333336</v>
      </c>
      <c r="BL2777">
        <v>0</v>
      </c>
      <c r="BM2777">
        <v>0</v>
      </c>
      <c r="BN2777">
        <v>0</v>
      </c>
      <c r="BO2777">
        <v>0</v>
      </c>
      <c r="BP2777">
        <v>8</v>
      </c>
      <c r="BR2777" s="40">
        <v>8</v>
      </c>
      <c r="BS2777" s="40">
        <v>8</v>
      </c>
      <c r="BT2777" s="40">
        <v>0</v>
      </c>
      <c r="BU2777">
        <v>0</v>
      </c>
      <c r="BV2777" s="8" t="s">
        <v>380</v>
      </c>
      <c r="BW2777" s="8" t="s">
        <v>496</v>
      </c>
      <c r="BX2777" s="8" t="s">
        <v>497</v>
      </c>
      <c r="BY2777" s="8" t="s">
        <v>380</v>
      </c>
    </row>
    <row r="2778" spans="1:77" hidden="1">
      <c r="A2778" t="s">
        <v>245</v>
      </c>
      <c r="B2778" s="2">
        <v>43428</v>
      </c>
      <c r="C2778" s="1">
        <v>43427</v>
      </c>
      <c r="D2778">
        <v>16</v>
      </c>
      <c r="E2778">
        <v>0</v>
      </c>
      <c r="F2778" s="2">
        <v>43427.666666666664</v>
      </c>
      <c r="G2778" s="8" t="s">
        <v>378</v>
      </c>
      <c r="H2778" s="13" t="s">
        <v>379</v>
      </c>
      <c r="K2778" s="40">
        <v>205</v>
      </c>
      <c r="L2778" s="40">
        <v>205</v>
      </c>
      <c r="M2778" s="101">
        <v>0</v>
      </c>
      <c r="N2778" s="101">
        <v>0</v>
      </c>
      <c r="X2778" s="40">
        <v>205</v>
      </c>
      <c r="Y2778" s="40">
        <v>205</v>
      </c>
      <c r="Z2778" s="40">
        <v>0</v>
      </c>
      <c r="AA2778" s="40">
        <v>0</v>
      </c>
      <c r="AB2778" s="40">
        <v>0</v>
      </c>
      <c r="AD2778" s="40">
        <v>205</v>
      </c>
      <c r="AI2778" s="40">
        <v>0</v>
      </c>
      <c r="AJ2778" s="40">
        <v>0</v>
      </c>
      <c r="AK2778" s="40">
        <v>205</v>
      </c>
      <c r="AW2778" s="40">
        <v>205</v>
      </c>
      <c r="AX2778" s="40">
        <v>205</v>
      </c>
      <c r="AZ2778" s="40">
        <v>1</v>
      </c>
      <c r="BA2778" s="40">
        <v>0</v>
      </c>
      <c r="BB2778" s="40">
        <v>1</v>
      </c>
      <c r="BD2778" s="40">
        <v>206</v>
      </c>
      <c r="BF2778" s="40">
        <v>1</v>
      </c>
      <c r="BI2778" s="2">
        <v>43428</v>
      </c>
      <c r="BJ2778" s="2">
        <v>43428</v>
      </c>
      <c r="BL2778">
        <v>0</v>
      </c>
      <c r="BM2778">
        <v>0</v>
      </c>
      <c r="BN2778">
        <v>0</v>
      </c>
      <c r="BO2778">
        <v>0</v>
      </c>
      <c r="BP2778">
        <v>8</v>
      </c>
      <c r="BR2778" s="40">
        <v>8</v>
      </c>
      <c r="BS2778" s="40">
        <v>8</v>
      </c>
      <c r="BT2778" s="40">
        <v>0</v>
      </c>
      <c r="BU2778">
        <v>0</v>
      </c>
      <c r="BV2778" s="8" t="s">
        <v>380</v>
      </c>
      <c r="BW2778" s="8" t="s">
        <v>496</v>
      </c>
      <c r="BX2778" s="8" t="s">
        <v>497</v>
      </c>
      <c r="BY2778" s="8" t="s">
        <v>380</v>
      </c>
    </row>
    <row r="2779" spans="1:77" hidden="1">
      <c r="A2779" t="s">
        <v>245</v>
      </c>
      <c r="B2779" s="2">
        <v>43428.041666666664</v>
      </c>
      <c r="C2779" s="1">
        <v>43427</v>
      </c>
      <c r="D2779">
        <v>17</v>
      </c>
      <c r="E2779">
        <v>0</v>
      </c>
      <c r="F2779" s="2">
        <v>43427.708333333336</v>
      </c>
      <c r="G2779" s="8" t="s">
        <v>378</v>
      </c>
      <c r="H2779" s="13" t="s">
        <v>379</v>
      </c>
      <c r="K2779" s="40">
        <v>619</v>
      </c>
      <c r="L2779" s="40">
        <v>619</v>
      </c>
      <c r="M2779" s="101">
        <v>0</v>
      </c>
      <c r="N2779" s="101">
        <v>0</v>
      </c>
      <c r="X2779" s="40">
        <v>619</v>
      </c>
      <c r="Y2779" s="40">
        <v>619</v>
      </c>
      <c r="Z2779" s="40">
        <v>0</v>
      </c>
      <c r="AA2779" s="40">
        <v>0</v>
      </c>
      <c r="AB2779" s="40">
        <v>0</v>
      </c>
      <c r="AD2779" s="40">
        <v>619</v>
      </c>
      <c r="AI2779" s="40">
        <v>0</v>
      </c>
      <c r="AJ2779" s="40">
        <v>0</v>
      </c>
      <c r="AK2779" s="40">
        <v>619</v>
      </c>
      <c r="AW2779" s="40">
        <v>619</v>
      </c>
      <c r="AX2779" s="40">
        <v>619</v>
      </c>
      <c r="AZ2779" s="40">
        <v>1</v>
      </c>
      <c r="BA2779" s="40">
        <v>0</v>
      </c>
      <c r="BB2779" s="40">
        <v>0</v>
      </c>
      <c r="BD2779" s="40">
        <v>619</v>
      </c>
      <c r="BF2779" s="40">
        <v>1</v>
      </c>
      <c r="BI2779" s="2">
        <v>43428.041666666664</v>
      </c>
      <c r="BJ2779" s="2">
        <v>43428.041666666664</v>
      </c>
      <c r="BL2779">
        <v>0</v>
      </c>
      <c r="BM2779">
        <v>0</v>
      </c>
      <c r="BN2779">
        <v>0</v>
      </c>
      <c r="BO2779">
        <v>0</v>
      </c>
      <c r="BP2779">
        <v>8</v>
      </c>
      <c r="BR2779" s="40">
        <v>8</v>
      </c>
      <c r="BS2779" s="40">
        <v>8</v>
      </c>
      <c r="BT2779" s="40">
        <v>0</v>
      </c>
      <c r="BU2779">
        <v>0</v>
      </c>
      <c r="BV2779" s="8" t="s">
        <v>380</v>
      </c>
      <c r="BW2779" s="8" t="s">
        <v>496</v>
      </c>
      <c r="BX2779" s="8" t="s">
        <v>497</v>
      </c>
      <c r="BY2779" s="8" t="s">
        <v>380</v>
      </c>
    </row>
    <row r="2780" spans="1:77" hidden="1">
      <c r="A2780" t="s">
        <v>245</v>
      </c>
      <c r="B2780" s="2">
        <v>43428.083333333336</v>
      </c>
      <c r="C2780" s="1">
        <v>43427</v>
      </c>
      <c r="D2780">
        <v>18</v>
      </c>
      <c r="E2780">
        <v>0</v>
      </c>
      <c r="F2780" s="2">
        <v>43427.75</v>
      </c>
      <c r="G2780" s="8" t="s">
        <v>378</v>
      </c>
      <c r="H2780" s="13" t="s">
        <v>379</v>
      </c>
      <c r="K2780" s="40">
        <v>769</v>
      </c>
      <c r="L2780" s="40">
        <v>769</v>
      </c>
      <c r="M2780" s="101">
        <v>0</v>
      </c>
      <c r="N2780" s="101">
        <v>0</v>
      </c>
      <c r="X2780" s="40">
        <v>769</v>
      </c>
      <c r="Y2780" s="40">
        <v>769</v>
      </c>
      <c r="Z2780" s="40">
        <v>0</v>
      </c>
      <c r="AA2780" s="40">
        <v>0</v>
      </c>
      <c r="AB2780" s="40">
        <v>0</v>
      </c>
      <c r="AD2780" s="40">
        <v>769</v>
      </c>
      <c r="AI2780" s="40">
        <v>0</v>
      </c>
      <c r="AJ2780" s="40">
        <v>0</v>
      </c>
      <c r="AK2780" s="40">
        <v>769</v>
      </c>
      <c r="AW2780" s="40">
        <v>769</v>
      </c>
      <c r="AX2780" s="40">
        <v>769</v>
      </c>
      <c r="AZ2780" s="40">
        <v>1</v>
      </c>
      <c r="BA2780" s="40">
        <v>0</v>
      </c>
      <c r="BB2780" s="40">
        <v>0</v>
      </c>
      <c r="BD2780" s="40">
        <v>769</v>
      </c>
      <c r="BF2780" s="40">
        <v>1</v>
      </c>
      <c r="BI2780" s="2">
        <v>43428.083333333336</v>
      </c>
      <c r="BJ2780" s="2">
        <v>43428.083333333336</v>
      </c>
      <c r="BL2780">
        <v>0</v>
      </c>
      <c r="BM2780">
        <v>0</v>
      </c>
      <c r="BN2780">
        <v>0</v>
      </c>
      <c r="BO2780">
        <v>0</v>
      </c>
      <c r="BP2780">
        <v>8</v>
      </c>
      <c r="BR2780" s="40">
        <v>8</v>
      </c>
      <c r="BS2780" s="40">
        <v>8</v>
      </c>
      <c r="BT2780" s="40">
        <v>0</v>
      </c>
      <c r="BU2780">
        <v>0</v>
      </c>
      <c r="BV2780" s="8" t="s">
        <v>380</v>
      </c>
      <c r="BW2780" s="8" t="s">
        <v>496</v>
      </c>
      <c r="BX2780" s="8" t="s">
        <v>497</v>
      </c>
      <c r="BY2780" s="8" t="s">
        <v>380</v>
      </c>
    </row>
    <row r="2781" spans="1:77" hidden="1">
      <c r="A2781" t="s">
        <v>245</v>
      </c>
      <c r="B2781" s="2">
        <v>43428.125</v>
      </c>
      <c r="C2781" s="1">
        <v>43427</v>
      </c>
      <c r="D2781">
        <v>19</v>
      </c>
      <c r="E2781">
        <v>0</v>
      </c>
      <c r="F2781" s="2">
        <v>43427.791666666664</v>
      </c>
      <c r="G2781" s="8" t="s">
        <v>378</v>
      </c>
      <c r="H2781" s="13" t="s">
        <v>379</v>
      </c>
      <c r="K2781" s="40">
        <v>718</v>
      </c>
      <c r="L2781" s="40">
        <v>718</v>
      </c>
      <c r="M2781" s="101">
        <v>0</v>
      </c>
      <c r="N2781" s="101">
        <v>0</v>
      </c>
      <c r="X2781" s="40">
        <v>718</v>
      </c>
      <c r="Y2781" s="40">
        <v>718</v>
      </c>
      <c r="Z2781" s="40">
        <v>0</v>
      </c>
      <c r="AA2781" s="40">
        <v>0</v>
      </c>
      <c r="AB2781" s="40">
        <v>0</v>
      </c>
      <c r="AD2781" s="40">
        <v>718</v>
      </c>
      <c r="AI2781" s="40">
        <v>0</v>
      </c>
      <c r="AJ2781" s="40">
        <v>0</v>
      </c>
      <c r="AK2781" s="40">
        <v>718</v>
      </c>
      <c r="AW2781" s="40">
        <v>718</v>
      </c>
      <c r="AX2781" s="40">
        <v>718</v>
      </c>
      <c r="AZ2781" s="40">
        <v>1</v>
      </c>
      <c r="BA2781" s="40">
        <v>0</v>
      </c>
      <c r="BB2781" s="40">
        <v>0</v>
      </c>
      <c r="BD2781" s="40">
        <v>718</v>
      </c>
      <c r="BF2781" s="40">
        <v>1</v>
      </c>
      <c r="BI2781" s="2">
        <v>43428.125</v>
      </c>
      <c r="BJ2781" s="2">
        <v>43428.125</v>
      </c>
      <c r="BL2781">
        <v>0</v>
      </c>
      <c r="BM2781">
        <v>0</v>
      </c>
      <c r="BN2781">
        <v>0</v>
      </c>
      <c r="BO2781">
        <v>0</v>
      </c>
      <c r="BP2781">
        <v>8</v>
      </c>
      <c r="BR2781" s="40">
        <v>8</v>
      </c>
      <c r="BS2781" s="40">
        <v>8</v>
      </c>
      <c r="BT2781" s="40">
        <v>0</v>
      </c>
      <c r="BU2781">
        <v>0</v>
      </c>
      <c r="BV2781" s="8" t="s">
        <v>380</v>
      </c>
      <c r="BW2781" s="8" t="s">
        <v>496</v>
      </c>
      <c r="BX2781" s="8" t="s">
        <v>497</v>
      </c>
      <c r="BY2781" s="8" t="s">
        <v>380</v>
      </c>
    </row>
    <row r="2782" spans="1:77" hidden="1">
      <c r="A2782" t="s">
        <v>245</v>
      </c>
      <c r="B2782" s="2">
        <v>43428.166666666664</v>
      </c>
      <c r="C2782" s="1">
        <v>43427</v>
      </c>
      <c r="D2782">
        <v>20</v>
      </c>
      <c r="E2782">
        <v>0</v>
      </c>
      <c r="F2782" s="2">
        <v>43427.833333333336</v>
      </c>
      <c r="G2782" s="8" t="s">
        <v>378</v>
      </c>
      <c r="H2782" s="13" t="s">
        <v>379</v>
      </c>
      <c r="K2782" s="40">
        <v>735</v>
      </c>
      <c r="L2782" s="40">
        <v>735</v>
      </c>
      <c r="M2782" s="101">
        <v>0</v>
      </c>
      <c r="N2782" s="101">
        <v>0</v>
      </c>
      <c r="X2782" s="40">
        <v>735</v>
      </c>
      <c r="Y2782" s="40">
        <v>735</v>
      </c>
      <c r="Z2782" s="40">
        <v>0</v>
      </c>
      <c r="AA2782" s="40">
        <v>0</v>
      </c>
      <c r="AB2782" s="40">
        <v>0</v>
      </c>
      <c r="AD2782" s="40">
        <v>735</v>
      </c>
      <c r="AI2782" s="40">
        <v>0</v>
      </c>
      <c r="AJ2782" s="40">
        <v>0</v>
      </c>
      <c r="AK2782" s="40">
        <v>735</v>
      </c>
      <c r="AW2782" s="40">
        <v>735</v>
      </c>
      <c r="AX2782" s="40">
        <v>735</v>
      </c>
      <c r="AZ2782" s="40">
        <v>1</v>
      </c>
      <c r="BA2782" s="40">
        <v>0</v>
      </c>
      <c r="BB2782" s="40">
        <v>0</v>
      </c>
      <c r="BD2782" s="40">
        <v>735</v>
      </c>
      <c r="BF2782" s="40">
        <v>1</v>
      </c>
      <c r="BI2782" s="2">
        <v>43428.166666666664</v>
      </c>
      <c r="BJ2782" s="2">
        <v>43428.166666666664</v>
      </c>
      <c r="BL2782">
        <v>0</v>
      </c>
      <c r="BM2782">
        <v>0</v>
      </c>
      <c r="BN2782">
        <v>0</v>
      </c>
      <c r="BO2782">
        <v>0</v>
      </c>
      <c r="BP2782">
        <v>8</v>
      </c>
      <c r="BR2782" s="40">
        <v>8</v>
      </c>
      <c r="BS2782" s="40">
        <v>8</v>
      </c>
      <c r="BT2782" s="40">
        <v>0</v>
      </c>
      <c r="BU2782">
        <v>0</v>
      </c>
      <c r="BV2782" s="8" t="s">
        <v>380</v>
      </c>
      <c r="BW2782" s="8" t="s">
        <v>496</v>
      </c>
      <c r="BX2782" s="8" t="s">
        <v>497</v>
      </c>
      <c r="BY2782" s="8" t="s">
        <v>380</v>
      </c>
    </row>
    <row r="2783" spans="1:77" hidden="1">
      <c r="A2783" t="s">
        <v>245</v>
      </c>
      <c r="B2783" s="2">
        <v>43428.208333333336</v>
      </c>
      <c r="C2783" s="1">
        <v>43427</v>
      </c>
      <c r="D2783">
        <v>21</v>
      </c>
      <c r="E2783">
        <v>0</v>
      </c>
      <c r="F2783" s="2">
        <v>43427.875</v>
      </c>
      <c r="G2783" s="8" t="s">
        <v>378</v>
      </c>
      <c r="H2783" s="13" t="s">
        <v>379</v>
      </c>
      <c r="K2783" s="40">
        <v>805</v>
      </c>
      <c r="L2783" s="40">
        <v>805</v>
      </c>
      <c r="M2783" s="101">
        <v>0</v>
      </c>
      <c r="N2783" s="101">
        <v>0</v>
      </c>
      <c r="X2783" s="40">
        <v>805</v>
      </c>
      <c r="Y2783" s="40">
        <v>805</v>
      </c>
      <c r="Z2783" s="40">
        <v>0</v>
      </c>
      <c r="AA2783" s="40">
        <v>0</v>
      </c>
      <c r="AB2783" s="40">
        <v>0</v>
      </c>
      <c r="AD2783" s="40">
        <v>805</v>
      </c>
      <c r="AI2783" s="40">
        <v>0</v>
      </c>
      <c r="AJ2783" s="40">
        <v>0</v>
      </c>
      <c r="AK2783" s="40">
        <v>805</v>
      </c>
      <c r="AW2783" s="40">
        <v>805</v>
      </c>
      <c r="AX2783" s="40">
        <v>805</v>
      </c>
      <c r="AZ2783" s="40">
        <v>1</v>
      </c>
      <c r="BA2783" s="40">
        <v>0</v>
      </c>
      <c r="BB2783" s="40">
        <v>0</v>
      </c>
      <c r="BD2783" s="40">
        <v>805</v>
      </c>
      <c r="BF2783" s="40">
        <v>1</v>
      </c>
      <c r="BI2783" s="2">
        <v>43428.208333333336</v>
      </c>
      <c r="BJ2783" s="2">
        <v>43428.208333333336</v>
      </c>
      <c r="BL2783">
        <v>0</v>
      </c>
      <c r="BM2783">
        <v>0</v>
      </c>
      <c r="BN2783">
        <v>0</v>
      </c>
      <c r="BO2783">
        <v>0</v>
      </c>
      <c r="BP2783">
        <v>8</v>
      </c>
      <c r="BR2783" s="40">
        <v>8</v>
      </c>
      <c r="BS2783" s="40">
        <v>8</v>
      </c>
      <c r="BT2783" s="40">
        <v>0</v>
      </c>
      <c r="BU2783">
        <v>0</v>
      </c>
      <c r="BV2783" s="8" t="s">
        <v>380</v>
      </c>
      <c r="BW2783" s="8" t="s">
        <v>496</v>
      </c>
      <c r="BX2783" s="8" t="s">
        <v>497</v>
      </c>
      <c r="BY2783" s="8" t="s">
        <v>380</v>
      </c>
    </row>
    <row r="2784" spans="1:77" hidden="1">
      <c r="A2784" t="s">
        <v>245</v>
      </c>
      <c r="B2784" s="2">
        <v>43428.25</v>
      </c>
      <c r="C2784" s="1">
        <v>43427</v>
      </c>
      <c r="D2784">
        <v>22</v>
      </c>
      <c r="E2784">
        <v>0</v>
      </c>
      <c r="F2784" s="2">
        <v>43427.916666666664</v>
      </c>
      <c r="G2784" s="8" t="s">
        <v>378</v>
      </c>
      <c r="H2784" s="13" t="s">
        <v>379</v>
      </c>
      <c r="K2784" s="40">
        <v>850</v>
      </c>
      <c r="L2784" s="40">
        <v>850</v>
      </c>
      <c r="M2784" s="101">
        <v>0</v>
      </c>
      <c r="N2784" s="101">
        <v>0</v>
      </c>
      <c r="X2784" s="40">
        <v>850</v>
      </c>
      <c r="Y2784" s="40">
        <v>850</v>
      </c>
      <c r="Z2784" s="40">
        <v>0</v>
      </c>
      <c r="AA2784" s="40">
        <v>0</v>
      </c>
      <c r="AB2784" s="40">
        <v>0</v>
      </c>
      <c r="AD2784" s="40">
        <v>850</v>
      </c>
      <c r="AI2784" s="40">
        <v>0</v>
      </c>
      <c r="AJ2784" s="40">
        <v>0</v>
      </c>
      <c r="AK2784" s="40">
        <v>850</v>
      </c>
      <c r="AW2784" s="40">
        <v>850</v>
      </c>
      <c r="AX2784" s="40">
        <v>850</v>
      </c>
      <c r="AZ2784" s="40">
        <v>1</v>
      </c>
      <c r="BA2784" s="40">
        <v>0</v>
      </c>
      <c r="BB2784" s="40">
        <v>0</v>
      </c>
      <c r="BD2784" s="40">
        <v>850</v>
      </c>
      <c r="BF2784" s="40">
        <v>1</v>
      </c>
      <c r="BI2784" s="2">
        <v>43428.25</v>
      </c>
      <c r="BJ2784" s="2">
        <v>43428.25</v>
      </c>
      <c r="BL2784">
        <v>0</v>
      </c>
      <c r="BM2784">
        <v>0</v>
      </c>
      <c r="BN2784">
        <v>0</v>
      </c>
      <c r="BO2784">
        <v>0</v>
      </c>
      <c r="BP2784">
        <v>8</v>
      </c>
      <c r="BR2784" s="40">
        <v>8</v>
      </c>
      <c r="BS2784" s="40">
        <v>8</v>
      </c>
      <c r="BT2784" s="40">
        <v>0</v>
      </c>
      <c r="BU2784">
        <v>0</v>
      </c>
      <c r="BV2784" s="8" t="s">
        <v>380</v>
      </c>
      <c r="BW2784" s="8" t="s">
        <v>496</v>
      </c>
      <c r="BX2784" s="8" t="s">
        <v>497</v>
      </c>
      <c r="BY2784" s="8" t="s">
        <v>380</v>
      </c>
    </row>
    <row r="2785" spans="1:77" hidden="1">
      <c r="A2785" t="s">
        <v>245</v>
      </c>
      <c r="B2785" s="2">
        <v>43428.291666666664</v>
      </c>
      <c r="C2785" s="1">
        <v>43427</v>
      </c>
      <c r="D2785">
        <v>23</v>
      </c>
      <c r="E2785">
        <v>0</v>
      </c>
      <c r="F2785" s="2">
        <v>43427.958333333336</v>
      </c>
      <c r="G2785" s="8" t="s">
        <v>378</v>
      </c>
      <c r="H2785" s="13" t="s">
        <v>379</v>
      </c>
      <c r="K2785" s="40">
        <v>757</v>
      </c>
      <c r="L2785" s="40">
        <v>757</v>
      </c>
      <c r="M2785" s="101">
        <v>0</v>
      </c>
      <c r="N2785" s="101">
        <v>0</v>
      </c>
      <c r="X2785" s="40">
        <v>757</v>
      </c>
      <c r="Y2785" s="40">
        <v>757</v>
      </c>
      <c r="Z2785" s="40">
        <v>0</v>
      </c>
      <c r="AA2785" s="40">
        <v>0</v>
      </c>
      <c r="AB2785" s="40">
        <v>0</v>
      </c>
      <c r="AD2785" s="40">
        <v>757</v>
      </c>
      <c r="AI2785" s="40">
        <v>0</v>
      </c>
      <c r="AJ2785" s="40">
        <v>0</v>
      </c>
      <c r="AK2785" s="40">
        <v>757</v>
      </c>
      <c r="AW2785" s="40">
        <v>757</v>
      </c>
      <c r="AX2785" s="40">
        <v>757</v>
      </c>
      <c r="AZ2785" s="40">
        <v>1</v>
      </c>
      <c r="BA2785" s="40">
        <v>0</v>
      </c>
      <c r="BB2785" s="40">
        <v>0</v>
      </c>
      <c r="BD2785" s="40">
        <v>757</v>
      </c>
      <c r="BF2785" s="40">
        <v>1</v>
      </c>
      <c r="BI2785" s="2">
        <v>43428.291666666664</v>
      </c>
      <c r="BJ2785" s="2">
        <v>43428.291666666664</v>
      </c>
      <c r="BL2785">
        <v>0</v>
      </c>
      <c r="BM2785">
        <v>0</v>
      </c>
      <c r="BN2785">
        <v>0</v>
      </c>
      <c r="BO2785">
        <v>0</v>
      </c>
      <c r="BP2785">
        <v>8</v>
      </c>
      <c r="BR2785" s="40">
        <v>8</v>
      </c>
      <c r="BS2785" s="40">
        <v>8</v>
      </c>
      <c r="BT2785" s="40">
        <v>0</v>
      </c>
      <c r="BU2785">
        <v>0</v>
      </c>
      <c r="BV2785" s="8" t="s">
        <v>380</v>
      </c>
      <c r="BW2785" s="8" t="s">
        <v>496</v>
      </c>
      <c r="BX2785" s="8" t="s">
        <v>497</v>
      </c>
      <c r="BY2785" s="8" t="s">
        <v>380</v>
      </c>
    </row>
    <row r="2786" spans="1:77" hidden="1">
      <c r="A2786" t="s">
        <v>245</v>
      </c>
      <c r="B2786" s="2">
        <v>43428.333333333336</v>
      </c>
      <c r="C2786" s="1">
        <v>43427</v>
      </c>
      <c r="D2786">
        <v>24</v>
      </c>
      <c r="E2786">
        <v>0</v>
      </c>
      <c r="F2786" s="2">
        <v>43428</v>
      </c>
      <c r="G2786" s="8" t="s">
        <v>378</v>
      </c>
      <c r="H2786" s="13" t="s">
        <v>379</v>
      </c>
      <c r="K2786" s="40">
        <v>665</v>
      </c>
      <c r="L2786" s="40">
        <v>665</v>
      </c>
      <c r="M2786" s="101">
        <v>0</v>
      </c>
      <c r="N2786" s="101">
        <v>0</v>
      </c>
      <c r="X2786" s="40">
        <v>665</v>
      </c>
      <c r="Y2786" s="40">
        <v>665</v>
      </c>
      <c r="Z2786" s="40">
        <v>0</v>
      </c>
      <c r="AA2786" s="40">
        <v>0</v>
      </c>
      <c r="AB2786" s="40">
        <v>0</v>
      </c>
      <c r="AD2786" s="40">
        <v>665</v>
      </c>
      <c r="AI2786" s="40">
        <v>0</v>
      </c>
      <c r="AJ2786" s="40">
        <v>0</v>
      </c>
      <c r="AK2786" s="40">
        <v>665</v>
      </c>
      <c r="AW2786" s="40">
        <v>665</v>
      </c>
      <c r="AX2786" s="40">
        <v>665</v>
      </c>
      <c r="AZ2786" s="40">
        <v>1</v>
      </c>
      <c r="BA2786" s="40">
        <v>0</v>
      </c>
      <c r="BB2786" s="40">
        <v>0</v>
      </c>
      <c r="BD2786" s="40">
        <v>665</v>
      </c>
      <c r="BF2786" s="40">
        <v>1</v>
      </c>
      <c r="BI2786" s="2">
        <v>43428.333333333336</v>
      </c>
      <c r="BJ2786" s="2">
        <v>43428.333333333336</v>
      </c>
      <c r="BL2786">
        <v>0</v>
      </c>
      <c r="BM2786">
        <v>0</v>
      </c>
      <c r="BN2786">
        <v>0</v>
      </c>
      <c r="BO2786">
        <v>0</v>
      </c>
      <c r="BP2786">
        <v>8</v>
      </c>
      <c r="BR2786" s="40">
        <v>8</v>
      </c>
      <c r="BS2786" s="40">
        <v>8</v>
      </c>
      <c r="BT2786" s="40">
        <v>0</v>
      </c>
      <c r="BU2786">
        <v>0</v>
      </c>
      <c r="BV2786" s="8" t="s">
        <v>380</v>
      </c>
      <c r="BW2786" s="8" t="s">
        <v>496</v>
      </c>
      <c r="BX2786" s="8" t="s">
        <v>497</v>
      </c>
      <c r="BY2786" s="8" t="s">
        <v>380</v>
      </c>
    </row>
    <row r="2787" spans="1:77" hidden="1">
      <c r="A2787" t="s">
        <v>245</v>
      </c>
      <c r="B2787" s="2">
        <v>43428.375</v>
      </c>
      <c r="C2787" s="1">
        <v>43428</v>
      </c>
      <c r="D2787">
        <v>1</v>
      </c>
      <c r="E2787">
        <v>0</v>
      </c>
      <c r="F2787" s="2">
        <v>43428.041666666664</v>
      </c>
      <c r="G2787" s="8" t="s">
        <v>378</v>
      </c>
      <c r="H2787" s="13" t="s">
        <v>379</v>
      </c>
      <c r="K2787" s="40">
        <v>576</v>
      </c>
      <c r="L2787" s="40">
        <v>576</v>
      </c>
      <c r="M2787" s="101">
        <v>0</v>
      </c>
      <c r="N2787" s="101">
        <v>0</v>
      </c>
      <c r="X2787" s="40">
        <v>576</v>
      </c>
      <c r="Y2787" s="40">
        <v>576</v>
      </c>
      <c r="Z2787" s="40">
        <v>0</v>
      </c>
      <c r="AA2787" s="40">
        <v>0</v>
      </c>
      <c r="AB2787" s="40">
        <v>0</v>
      </c>
      <c r="AD2787" s="40">
        <v>576</v>
      </c>
      <c r="AI2787" s="40">
        <v>0</v>
      </c>
      <c r="AJ2787" s="40">
        <v>0</v>
      </c>
      <c r="AK2787" s="40">
        <v>576</v>
      </c>
      <c r="AW2787" s="40">
        <v>576</v>
      </c>
      <c r="AX2787" s="40">
        <v>576</v>
      </c>
      <c r="AZ2787" s="40">
        <v>1</v>
      </c>
      <c r="BA2787" s="40">
        <v>0</v>
      </c>
      <c r="BB2787" s="40">
        <v>0</v>
      </c>
      <c r="BD2787" s="40">
        <v>576</v>
      </c>
      <c r="BF2787" s="40">
        <v>1</v>
      </c>
      <c r="BI2787" s="2">
        <v>43428.375</v>
      </c>
      <c r="BJ2787" s="2">
        <v>43428.375</v>
      </c>
      <c r="BL2787">
        <v>0</v>
      </c>
      <c r="BM2787">
        <v>0</v>
      </c>
      <c r="BN2787">
        <v>0</v>
      </c>
      <c r="BO2787">
        <v>0</v>
      </c>
      <c r="BP2787">
        <v>8</v>
      </c>
      <c r="BR2787" s="40">
        <v>8</v>
      </c>
      <c r="BS2787" s="40">
        <v>8</v>
      </c>
      <c r="BT2787" s="40">
        <v>0</v>
      </c>
      <c r="BU2787">
        <v>0</v>
      </c>
      <c r="BV2787" s="8" t="s">
        <v>380</v>
      </c>
      <c r="BW2787" s="8" t="s">
        <v>497</v>
      </c>
      <c r="BX2787" s="8" t="s">
        <v>498</v>
      </c>
      <c r="BY2787" s="8" t="s">
        <v>380</v>
      </c>
    </row>
    <row r="2788" spans="1:77" hidden="1">
      <c r="A2788" t="s">
        <v>245</v>
      </c>
      <c r="B2788" s="2">
        <v>43428.416666666664</v>
      </c>
      <c r="C2788" s="1">
        <v>43428</v>
      </c>
      <c r="D2788">
        <v>2</v>
      </c>
      <c r="E2788">
        <v>0</v>
      </c>
      <c r="F2788" s="2">
        <v>43428.083333333336</v>
      </c>
      <c r="G2788" s="8" t="s">
        <v>378</v>
      </c>
      <c r="H2788" s="13" t="s">
        <v>379</v>
      </c>
      <c r="K2788" s="40">
        <v>605</v>
      </c>
      <c r="L2788" s="40">
        <v>605</v>
      </c>
      <c r="M2788" s="101">
        <v>0</v>
      </c>
      <c r="N2788" s="101">
        <v>0</v>
      </c>
      <c r="X2788" s="40">
        <v>605</v>
      </c>
      <c r="Y2788" s="40">
        <v>605</v>
      </c>
      <c r="Z2788" s="40">
        <v>0</v>
      </c>
      <c r="AA2788" s="40">
        <v>0</v>
      </c>
      <c r="AB2788" s="40">
        <v>0</v>
      </c>
      <c r="AD2788" s="40">
        <v>605</v>
      </c>
      <c r="AI2788" s="40">
        <v>0</v>
      </c>
      <c r="AJ2788" s="40">
        <v>0</v>
      </c>
      <c r="AK2788" s="40">
        <v>605</v>
      </c>
      <c r="AW2788" s="40">
        <v>605</v>
      </c>
      <c r="AX2788" s="40">
        <v>605</v>
      </c>
      <c r="AZ2788" s="40">
        <v>1</v>
      </c>
      <c r="BA2788" s="40">
        <v>0</v>
      </c>
      <c r="BB2788" s="40">
        <v>0</v>
      </c>
      <c r="BD2788" s="40">
        <v>605</v>
      </c>
      <c r="BF2788" s="40">
        <v>1</v>
      </c>
      <c r="BI2788" s="2">
        <v>43428.416666666664</v>
      </c>
      <c r="BJ2788" s="2">
        <v>43428.416666666664</v>
      </c>
      <c r="BL2788">
        <v>0</v>
      </c>
      <c r="BM2788">
        <v>0</v>
      </c>
      <c r="BN2788">
        <v>0</v>
      </c>
      <c r="BO2788">
        <v>0</v>
      </c>
      <c r="BP2788">
        <v>8</v>
      </c>
      <c r="BR2788" s="40">
        <v>8</v>
      </c>
      <c r="BS2788" s="40">
        <v>8</v>
      </c>
      <c r="BT2788" s="40">
        <v>0</v>
      </c>
      <c r="BU2788">
        <v>0</v>
      </c>
      <c r="BV2788" s="8" t="s">
        <v>380</v>
      </c>
      <c r="BW2788" s="8" t="s">
        <v>497</v>
      </c>
      <c r="BX2788" s="8" t="s">
        <v>498</v>
      </c>
      <c r="BY2788" s="8" t="s">
        <v>380</v>
      </c>
    </row>
    <row r="2789" spans="1:77" hidden="1">
      <c r="A2789" t="s">
        <v>245</v>
      </c>
      <c r="B2789" s="2">
        <v>43428.458333333336</v>
      </c>
      <c r="C2789" s="1">
        <v>43428</v>
      </c>
      <c r="D2789">
        <v>3</v>
      </c>
      <c r="E2789">
        <v>0</v>
      </c>
      <c r="F2789" s="2">
        <v>43428.125</v>
      </c>
      <c r="G2789" s="8" t="s">
        <v>378</v>
      </c>
      <c r="H2789" s="13" t="s">
        <v>379</v>
      </c>
      <c r="K2789" s="40">
        <v>545</v>
      </c>
      <c r="L2789" s="40">
        <v>545</v>
      </c>
      <c r="M2789" s="101">
        <v>0</v>
      </c>
      <c r="N2789" s="101">
        <v>0</v>
      </c>
      <c r="X2789" s="40">
        <v>545</v>
      </c>
      <c r="Y2789" s="40">
        <v>545</v>
      </c>
      <c r="Z2789" s="40">
        <v>0</v>
      </c>
      <c r="AA2789" s="40">
        <v>0</v>
      </c>
      <c r="AB2789" s="40">
        <v>0</v>
      </c>
      <c r="AD2789" s="40">
        <v>545</v>
      </c>
      <c r="AI2789" s="40">
        <v>0</v>
      </c>
      <c r="AJ2789" s="40">
        <v>0</v>
      </c>
      <c r="AK2789" s="40">
        <v>545</v>
      </c>
      <c r="AW2789" s="40">
        <v>545</v>
      </c>
      <c r="AX2789" s="40">
        <v>545</v>
      </c>
      <c r="AZ2789" s="40">
        <v>1</v>
      </c>
      <c r="BA2789" s="40">
        <v>0</v>
      </c>
      <c r="BB2789" s="40">
        <v>0</v>
      </c>
      <c r="BD2789" s="40">
        <v>545</v>
      </c>
      <c r="BF2789" s="40">
        <v>1</v>
      </c>
      <c r="BI2789" s="2">
        <v>43428.458333333336</v>
      </c>
      <c r="BJ2789" s="2">
        <v>43428.458333333336</v>
      </c>
      <c r="BL2789">
        <v>0</v>
      </c>
      <c r="BM2789">
        <v>0</v>
      </c>
      <c r="BN2789">
        <v>0</v>
      </c>
      <c r="BO2789">
        <v>0</v>
      </c>
      <c r="BP2789">
        <v>8</v>
      </c>
      <c r="BR2789" s="40">
        <v>8</v>
      </c>
      <c r="BS2789" s="40">
        <v>8</v>
      </c>
      <c r="BT2789" s="40">
        <v>0</v>
      </c>
      <c r="BU2789">
        <v>0</v>
      </c>
      <c r="BV2789" s="8" t="s">
        <v>380</v>
      </c>
      <c r="BW2789" s="8" t="s">
        <v>497</v>
      </c>
      <c r="BX2789" s="8" t="s">
        <v>498</v>
      </c>
      <c r="BY2789" s="8" t="s">
        <v>380</v>
      </c>
    </row>
    <row r="2790" spans="1:77" hidden="1">
      <c r="A2790" t="s">
        <v>245</v>
      </c>
      <c r="B2790" s="2">
        <v>43428.5</v>
      </c>
      <c r="C2790" s="1">
        <v>43428</v>
      </c>
      <c r="D2790">
        <v>4</v>
      </c>
      <c r="E2790">
        <v>0</v>
      </c>
      <c r="F2790" s="2">
        <v>43428.166666666664</v>
      </c>
      <c r="G2790" s="8" t="s">
        <v>378</v>
      </c>
      <c r="H2790" s="13" t="s">
        <v>379</v>
      </c>
      <c r="K2790" s="40">
        <v>516</v>
      </c>
      <c r="L2790" s="40">
        <v>516</v>
      </c>
      <c r="M2790" s="101">
        <v>0</v>
      </c>
      <c r="N2790" s="101">
        <v>0</v>
      </c>
      <c r="X2790" s="40">
        <v>516</v>
      </c>
      <c r="Y2790" s="40">
        <v>516</v>
      </c>
      <c r="Z2790" s="40">
        <v>0</v>
      </c>
      <c r="AA2790" s="40">
        <v>0</v>
      </c>
      <c r="AB2790" s="40">
        <v>0</v>
      </c>
      <c r="AD2790" s="40">
        <v>516</v>
      </c>
      <c r="AI2790" s="40">
        <v>0</v>
      </c>
      <c r="AJ2790" s="40">
        <v>0</v>
      </c>
      <c r="AK2790" s="40">
        <v>516</v>
      </c>
      <c r="AW2790" s="40">
        <v>516</v>
      </c>
      <c r="AX2790" s="40">
        <v>516</v>
      </c>
      <c r="AZ2790" s="40">
        <v>1</v>
      </c>
      <c r="BA2790" s="40">
        <v>0</v>
      </c>
      <c r="BB2790" s="40">
        <v>0</v>
      </c>
      <c r="BD2790" s="40">
        <v>516</v>
      </c>
      <c r="BF2790" s="40">
        <v>1</v>
      </c>
      <c r="BI2790" s="2">
        <v>43428.5</v>
      </c>
      <c r="BJ2790" s="2">
        <v>43428.5</v>
      </c>
      <c r="BL2790">
        <v>0</v>
      </c>
      <c r="BM2790">
        <v>0</v>
      </c>
      <c r="BN2790">
        <v>0</v>
      </c>
      <c r="BO2790">
        <v>0</v>
      </c>
      <c r="BP2790">
        <v>8</v>
      </c>
      <c r="BR2790" s="40">
        <v>8</v>
      </c>
      <c r="BS2790" s="40">
        <v>8</v>
      </c>
      <c r="BT2790" s="40">
        <v>0</v>
      </c>
      <c r="BU2790">
        <v>0</v>
      </c>
      <c r="BV2790" s="8" t="s">
        <v>380</v>
      </c>
      <c r="BW2790" s="8" t="s">
        <v>497</v>
      </c>
      <c r="BX2790" s="8" t="s">
        <v>498</v>
      </c>
      <c r="BY2790" s="8" t="s">
        <v>380</v>
      </c>
    </row>
    <row r="2791" spans="1:77" hidden="1">
      <c r="A2791" t="s">
        <v>245</v>
      </c>
      <c r="B2791" s="2">
        <v>43428.541666666664</v>
      </c>
      <c r="C2791" s="1">
        <v>43428</v>
      </c>
      <c r="D2791">
        <v>5</v>
      </c>
      <c r="E2791">
        <v>0</v>
      </c>
      <c r="F2791" s="2">
        <v>43428.208333333336</v>
      </c>
      <c r="G2791" s="8" t="s">
        <v>378</v>
      </c>
      <c r="H2791" s="13" t="s">
        <v>379</v>
      </c>
      <c r="K2791" s="40">
        <v>527</v>
      </c>
      <c r="L2791" s="40">
        <v>527</v>
      </c>
      <c r="M2791" s="101">
        <v>0</v>
      </c>
      <c r="N2791" s="101">
        <v>0</v>
      </c>
      <c r="X2791" s="40">
        <v>527</v>
      </c>
      <c r="Y2791" s="40">
        <v>527</v>
      </c>
      <c r="Z2791" s="40">
        <v>0</v>
      </c>
      <c r="AA2791" s="40">
        <v>0</v>
      </c>
      <c r="AB2791" s="40">
        <v>0</v>
      </c>
      <c r="AD2791" s="40">
        <v>527</v>
      </c>
      <c r="AI2791" s="40">
        <v>0</v>
      </c>
      <c r="AJ2791" s="40">
        <v>0</v>
      </c>
      <c r="AK2791" s="40">
        <v>527</v>
      </c>
      <c r="AW2791" s="40">
        <v>527</v>
      </c>
      <c r="AX2791" s="40">
        <v>527</v>
      </c>
      <c r="AZ2791" s="40">
        <v>1</v>
      </c>
      <c r="BA2791" s="40">
        <v>0</v>
      </c>
      <c r="BB2791" s="40">
        <v>0</v>
      </c>
      <c r="BD2791" s="40">
        <v>527</v>
      </c>
      <c r="BF2791" s="40">
        <v>1</v>
      </c>
      <c r="BI2791" s="2">
        <v>43428.541666666664</v>
      </c>
      <c r="BJ2791" s="2">
        <v>43428.541666666664</v>
      </c>
      <c r="BL2791">
        <v>0</v>
      </c>
      <c r="BM2791">
        <v>0</v>
      </c>
      <c r="BN2791">
        <v>0</v>
      </c>
      <c r="BO2791">
        <v>0</v>
      </c>
      <c r="BP2791">
        <v>8</v>
      </c>
      <c r="BR2791" s="40">
        <v>8</v>
      </c>
      <c r="BS2791" s="40">
        <v>8</v>
      </c>
      <c r="BT2791" s="40">
        <v>0</v>
      </c>
      <c r="BU2791">
        <v>0</v>
      </c>
      <c r="BV2791" s="8" t="s">
        <v>380</v>
      </c>
      <c r="BW2791" s="8" t="s">
        <v>497</v>
      </c>
      <c r="BX2791" s="8" t="s">
        <v>498</v>
      </c>
      <c r="BY2791" s="8" t="s">
        <v>380</v>
      </c>
    </row>
    <row r="2792" spans="1:77" hidden="1">
      <c r="A2792" t="s">
        <v>245</v>
      </c>
      <c r="B2792" s="2">
        <v>43428.583333333336</v>
      </c>
      <c r="C2792" s="1">
        <v>43428</v>
      </c>
      <c r="D2792">
        <v>6</v>
      </c>
      <c r="E2792">
        <v>0</v>
      </c>
      <c r="F2792" s="2">
        <v>43428.25</v>
      </c>
      <c r="G2792" s="8" t="s">
        <v>378</v>
      </c>
      <c r="H2792" s="13" t="s">
        <v>379</v>
      </c>
      <c r="K2792" s="40">
        <v>470</v>
      </c>
      <c r="L2792" s="40">
        <v>470</v>
      </c>
      <c r="M2792" s="101">
        <v>0</v>
      </c>
      <c r="N2792" s="101">
        <v>0</v>
      </c>
      <c r="X2792" s="40">
        <v>470</v>
      </c>
      <c r="Y2792" s="40">
        <v>470</v>
      </c>
      <c r="Z2792" s="40">
        <v>0</v>
      </c>
      <c r="AA2792" s="40">
        <v>0</v>
      </c>
      <c r="AB2792" s="40">
        <v>0</v>
      </c>
      <c r="AD2792" s="40">
        <v>470</v>
      </c>
      <c r="AI2792" s="40">
        <v>0</v>
      </c>
      <c r="AJ2792" s="40">
        <v>0</v>
      </c>
      <c r="AK2792" s="40">
        <v>470</v>
      </c>
      <c r="AW2792" s="40">
        <v>470</v>
      </c>
      <c r="AX2792" s="40">
        <v>470</v>
      </c>
      <c r="AZ2792" s="40">
        <v>1</v>
      </c>
      <c r="BA2792" s="40">
        <v>0</v>
      </c>
      <c r="BB2792" s="40">
        <v>0</v>
      </c>
      <c r="BD2792" s="40">
        <v>470</v>
      </c>
      <c r="BF2792" s="40">
        <v>1</v>
      </c>
      <c r="BI2792" s="2">
        <v>43428.583333333336</v>
      </c>
      <c r="BJ2792" s="2">
        <v>43428.583333333336</v>
      </c>
      <c r="BL2792">
        <v>0</v>
      </c>
      <c r="BM2792">
        <v>0</v>
      </c>
      <c r="BN2792">
        <v>0</v>
      </c>
      <c r="BO2792">
        <v>0</v>
      </c>
      <c r="BP2792">
        <v>8</v>
      </c>
      <c r="BR2792" s="40">
        <v>8</v>
      </c>
      <c r="BS2792" s="40">
        <v>8</v>
      </c>
      <c r="BT2792" s="40">
        <v>0</v>
      </c>
      <c r="BU2792">
        <v>0</v>
      </c>
      <c r="BV2792" s="8" t="s">
        <v>380</v>
      </c>
      <c r="BW2792" s="8" t="s">
        <v>497</v>
      </c>
      <c r="BX2792" s="8" t="s">
        <v>498</v>
      </c>
      <c r="BY2792" s="8" t="s">
        <v>380</v>
      </c>
    </row>
    <row r="2793" spans="1:77" hidden="1">
      <c r="A2793" t="s">
        <v>245</v>
      </c>
      <c r="B2793" s="2">
        <v>43428.625</v>
      </c>
      <c r="C2793" s="1">
        <v>43428</v>
      </c>
      <c r="D2793">
        <v>7</v>
      </c>
      <c r="E2793">
        <v>0</v>
      </c>
      <c r="F2793" s="2">
        <v>43428.291666666664</v>
      </c>
      <c r="G2793" s="8" t="s">
        <v>378</v>
      </c>
      <c r="H2793" s="13" t="s">
        <v>379</v>
      </c>
      <c r="K2793" s="40">
        <v>477</v>
      </c>
      <c r="L2793" s="40">
        <v>477</v>
      </c>
      <c r="M2793" s="101">
        <v>0</v>
      </c>
      <c r="N2793" s="101">
        <v>0</v>
      </c>
      <c r="X2793" s="40">
        <v>477</v>
      </c>
      <c r="Y2793" s="40">
        <v>477</v>
      </c>
      <c r="Z2793" s="40">
        <v>0</v>
      </c>
      <c r="AA2793" s="40">
        <v>0</v>
      </c>
      <c r="AB2793" s="40">
        <v>0</v>
      </c>
      <c r="AD2793" s="40">
        <v>477</v>
      </c>
      <c r="AI2793" s="40">
        <v>0</v>
      </c>
      <c r="AJ2793" s="40">
        <v>0</v>
      </c>
      <c r="AK2793" s="40">
        <v>477</v>
      </c>
      <c r="AW2793" s="40">
        <v>477</v>
      </c>
      <c r="AX2793" s="40">
        <v>477</v>
      </c>
      <c r="AZ2793" s="40">
        <v>1</v>
      </c>
      <c r="BA2793" s="40">
        <v>0</v>
      </c>
      <c r="BB2793" s="40">
        <v>0</v>
      </c>
      <c r="BD2793" s="40">
        <v>477</v>
      </c>
      <c r="BF2793" s="40">
        <v>1</v>
      </c>
      <c r="BI2793" s="2">
        <v>43428.625</v>
      </c>
      <c r="BJ2793" s="2">
        <v>43428.625</v>
      </c>
      <c r="BL2793">
        <v>0</v>
      </c>
      <c r="BM2793">
        <v>0</v>
      </c>
      <c r="BN2793">
        <v>0</v>
      </c>
      <c r="BO2793">
        <v>0</v>
      </c>
      <c r="BP2793">
        <v>8</v>
      </c>
      <c r="BR2793" s="40">
        <v>8</v>
      </c>
      <c r="BS2793" s="40">
        <v>8</v>
      </c>
      <c r="BT2793" s="40">
        <v>0</v>
      </c>
      <c r="BU2793">
        <v>0</v>
      </c>
      <c r="BV2793" s="8" t="s">
        <v>380</v>
      </c>
      <c r="BW2793" s="8" t="s">
        <v>497</v>
      </c>
      <c r="BX2793" s="8" t="s">
        <v>498</v>
      </c>
      <c r="BY2793" s="8" t="s">
        <v>380</v>
      </c>
    </row>
    <row r="2794" spans="1:77" hidden="1">
      <c r="A2794" t="s">
        <v>245</v>
      </c>
      <c r="B2794" s="2">
        <v>43428.666666666664</v>
      </c>
      <c r="C2794" s="1">
        <v>43428</v>
      </c>
      <c r="D2794">
        <v>8</v>
      </c>
      <c r="E2794">
        <v>0</v>
      </c>
      <c r="F2794" s="2">
        <v>43428.333333333336</v>
      </c>
      <c r="G2794" s="8" t="s">
        <v>378</v>
      </c>
      <c r="H2794" s="13" t="s">
        <v>379</v>
      </c>
      <c r="K2794" s="40">
        <v>474</v>
      </c>
      <c r="L2794" s="40">
        <v>474</v>
      </c>
      <c r="M2794" s="101">
        <v>0</v>
      </c>
      <c r="N2794" s="101">
        <v>0</v>
      </c>
      <c r="X2794" s="40">
        <v>474</v>
      </c>
      <c r="Y2794" s="40">
        <v>474</v>
      </c>
      <c r="Z2794" s="40">
        <v>0</v>
      </c>
      <c r="AA2794" s="40">
        <v>0</v>
      </c>
      <c r="AB2794" s="40">
        <v>0</v>
      </c>
      <c r="AD2794" s="40">
        <v>474</v>
      </c>
      <c r="AI2794" s="40">
        <v>0</v>
      </c>
      <c r="AJ2794" s="40">
        <v>0</v>
      </c>
      <c r="AK2794" s="40">
        <v>474</v>
      </c>
      <c r="AW2794" s="40">
        <v>474</v>
      </c>
      <c r="AX2794" s="40">
        <v>474</v>
      </c>
      <c r="AZ2794" s="40">
        <v>1</v>
      </c>
      <c r="BA2794" s="40">
        <v>0</v>
      </c>
      <c r="BB2794" s="40">
        <v>0</v>
      </c>
      <c r="BD2794" s="40">
        <v>474</v>
      </c>
      <c r="BF2794" s="40">
        <v>1</v>
      </c>
      <c r="BI2794" s="2">
        <v>43428.666666666664</v>
      </c>
      <c r="BJ2794" s="2">
        <v>43428.666666666664</v>
      </c>
      <c r="BL2794">
        <v>0</v>
      </c>
      <c r="BM2794">
        <v>0</v>
      </c>
      <c r="BN2794">
        <v>0</v>
      </c>
      <c r="BO2794">
        <v>0</v>
      </c>
      <c r="BP2794">
        <v>8</v>
      </c>
      <c r="BR2794" s="40">
        <v>8</v>
      </c>
      <c r="BS2794" s="40">
        <v>8</v>
      </c>
      <c r="BT2794" s="40">
        <v>0</v>
      </c>
      <c r="BU2794">
        <v>0</v>
      </c>
      <c r="BV2794" s="8" t="s">
        <v>380</v>
      </c>
      <c r="BW2794" s="8" t="s">
        <v>497</v>
      </c>
      <c r="BX2794" s="8" t="s">
        <v>498</v>
      </c>
      <c r="BY2794" s="8" t="s">
        <v>380</v>
      </c>
    </row>
    <row r="2795" spans="1:77" hidden="1">
      <c r="A2795" t="s">
        <v>245</v>
      </c>
      <c r="B2795" s="2">
        <v>43428.708333333336</v>
      </c>
      <c r="C2795" s="1">
        <v>43428</v>
      </c>
      <c r="D2795">
        <v>9</v>
      </c>
      <c r="E2795">
        <v>0</v>
      </c>
      <c r="F2795" s="2">
        <v>43428.375</v>
      </c>
      <c r="G2795" s="8" t="s">
        <v>378</v>
      </c>
      <c r="H2795" s="13" t="s">
        <v>379</v>
      </c>
      <c r="K2795" s="40">
        <v>404</v>
      </c>
      <c r="L2795" s="40">
        <v>404</v>
      </c>
      <c r="M2795" s="101">
        <v>0</v>
      </c>
      <c r="N2795" s="101">
        <v>0</v>
      </c>
      <c r="X2795" s="40">
        <v>404</v>
      </c>
      <c r="Y2795" s="40">
        <v>404</v>
      </c>
      <c r="Z2795" s="40">
        <v>0</v>
      </c>
      <c r="AA2795" s="40">
        <v>0</v>
      </c>
      <c r="AB2795" s="40">
        <v>0</v>
      </c>
      <c r="AD2795" s="40">
        <v>404</v>
      </c>
      <c r="AI2795" s="40">
        <v>0</v>
      </c>
      <c r="AJ2795" s="40">
        <v>0</v>
      </c>
      <c r="AK2795" s="40">
        <v>404</v>
      </c>
      <c r="AW2795" s="40">
        <v>404</v>
      </c>
      <c r="AX2795" s="40">
        <v>404</v>
      </c>
      <c r="AZ2795" s="40">
        <v>1</v>
      </c>
      <c r="BA2795" s="40">
        <v>0</v>
      </c>
      <c r="BB2795" s="40">
        <v>0</v>
      </c>
      <c r="BD2795" s="40">
        <v>404</v>
      </c>
      <c r="BF2795" s="40">
        <v>1</v>
      </c>
      <c r="BI2795" s="2">
        <v>43428.708333333336</v>
      </c>
      <c r="BJ2795" s="2">
        <v>43428.708333333336</v>
      </c>
      <c r="BL2795">
        <v>0</v>
      </c>
      <c r="BM2795">
        <v>0</v>
      </c>
      <c r="BN2795">
        <v>0</v>
      </c>
      <c r="BO2795">
        <v>0</v>
      </c>
      <c r="BP2795">
        <v>8</v>
      </c>
      <c r="BR2795" s="40">
        <v>8</v>
      </c>
      <c r="BS2795" s="40">
        <v>8</v>
      </c>
      <c r="BT2795" s="40">
        <v>0</v>
      </c>
      <c r="BU2795">
        <v>0</v>
      </c>
      <c r="BV2795" s="8" t="s">
        <v>380</v>
      </c>
      <c r="BW2795" s="8" t="s">
        <v>497</v>
      </c>
      <c r="BX2795" s="8" t="s">
        <v>498</v>
      </c>
      <c r="BY2795" s="8" t="s">
        <v>380</v>
      </c>
    </row>
    <row r="2796" spans="1:77" hidden="1">
      <c r="A2796" t="s">
        <v>245</v>
      </c>
      <c r="B2796" s="2">
        <v>43428.75</v>
      </c>
      <c r="C2796" s="1">
        <v>43428</v>
      </c>
      <c r="D2796">
        <v>10</v>
      </c>
      <c r="E2796">
        <v>0</v>
      </c>
      <c r="F2796" s="2">
        <v>43428.416666666664</v>
      </c>
      <c r="G2796" s="8" t="s">
        <v>378</v>
      </c>
      <c r="H2796" s="13" t="s">
        <v>379</v>
      </c>
      <c r="K2796" s="40">
        <v>267</v>
      </c>
      <c r="L2796" s="40">
        <v>267</v>
      </c>
      <c r="M2796" s="101">
        <v>0</v>
      </c>
      <c r="N2796" s="101">
        <v>0</v>
      </c>
      <c r="X2796" s="40">
        <v>267</v>
      </c>
      <c r="Y2796" s="40">
        <v>267</v>
      </c>
      <c r="Z2796" s="40">
        <v>0</v>
      </c>
      <c r="AA2796" s="40">
        <v>0</v>
      </c>
      <c r="AB2796" s="40">
        <v>0</v>
      </c>
      <c r="AD2796" s="40">
        <v>267</v>
      </c>
      <c r="AI2796" s="40">
        <v>0</v>
      </c>
      <c r="AJ2796" s="40">
        <v>0</v>
      </c>
      <c r="AK2796" s="40">
        <v>267</v>
      </c>
      <c r="AW2796" s="40">
        <v>267</v>
      </c>
      <c r="AX2796" s="40">
        <v>267</v>
      </c>
      <c r="AZ2796" s="40">
        <v>1</v>
      </c>
      <c r="BA2796" s="40">
        <v>0</v>
      </c>
      <c r="BB2796" s="40">
        <v>0</v>
      </c>
      <c r="BD2796" s="40">
        <v>267</v>
      </c>
      <c r="BF2796" s="40">
        <v>1</v>
      </c>
      <c r="BI2796" s="2">
        <v>43428.75</v>
      </c>
      <c r="BJ2796" s="2">
        <v>43428.75</v>
      </c>
      <c r="BL2796">
        <v>0</v>
      </c>
      <c r="BM2796">
        <v>0</v>
      </c>
      <c r="BN2796">
        <v>0</v>
      </c>
      <c r="BO2796">
        <v>0</v>
      </c>
      <c r="BP2796">
        <v>8</v>
      </c>
      <c r="BR2796" s="40">
        <v>8</v>
      </c>
      <c r="BS2796" s="40">
        <v>8</v>
      </c>
      <c r="BT2796" s="40">
        <v>0</v>
      </c>
      <c r="BU2796">
        <v>0</v>
      </c>
      <c r="BV2796" s="8" t="s">
        <v>380</v>
      </c>
      <c r="BW2796" s="8" t="s">
        <v>497</v>
      </c>
      <c r="BX2796" s="8" t="s">
        <v>498</v>
      </c>
      <c r="BY2796" s="8" t="s">
        <v>380</v>
      </c>
    </row>
    <row r="2797" spans="1:77" hidden="1">
      <c r="A2797" t="s">
        <v>245</v>
      </c>
      <c r="B2797" s="2">
        <v>43428.791666666664</v>
      </c>
      <c r="C2797" s="1">
        <v>43428</v>
      </c>
      <c r="D2797">
        <v>11</v>
      </c>
      <c r="E2797">
        <v>0</v>
      </c>
      <c r="F2797" s="2">
        <v>43428.458333333336</v>
      </c>
      <c r="G2797" s="8" t="s">
        <v>378</v>
      </c>
      <c r="H2797" s="13" t="s">
        <v>379</v>
      </c>
      <c r="K2797" s="40">
        <v>177</v>
      </c>
      <c r="L2797" s="40">
        <v>177</v>
      </c>
      <c r="M2797" s="101">
        <v>0</v>
      </c>
      <c r="N2797" s="101">
        <v>0</v>
      </c>
      <c r="X2797" s="40">
        <v>177</v>
      </c>
      <c r="Y2797" s="40">
        <v>177</v>
      </c>
      <c r="Z2797" s="40">
        <v>0</v>
      </c>
      <c r="AA2797" s="40">
        <v>0</v>
      </c>
      <c r="AB2797" s="40">
        <v>0</v>
      </c>
      <c r="AD2797" s="40">
        <v>177</v>
      </c>
      <c r="AI2797" s="40">
        <v>0</v>
      </c>
      <c r="AJ2797" s="40">
        <v>0</v>
      </c>
      <c r="AK2797" s="40">
        <v>177</v>
      </c>
      <c r="AW2797" s="40">
        <v>177</v>
      </c>
      <c r="AX2797" s="40">
        <v>177</v>
      </c>
      <c r="AZ2797" s="40">
        <v>1</v>
      </c>
      <c r="BA2797" s="40">
        <v>0</v>
      </c>
      <c r="BB2797" s="40">
        <v>0</v>
      </c>
      <c r="BD2797" s="40">
        <v>177</v>
      </c>
      <c r="BF2797" s="40">
        <v>1</v>
      </c>
      <c r="BI2797" s="2">
        <v>43428.791666666664</v>
      </c>
      <c r="BJ2797" s="2">
        <v>43428.791666666664</v>
      </c>
      <c r="BL2797">
        <v>0</v>
      </c>
      <c r="BM2797">
        <v>0</v>
      </c>
      <c r="BN2797">
        <v>0</v>
      </c>
      <c r="BO2797">
        <v>0</v>
      </c>
      <c r="BP2797">
        <v>8</v>
      </c>
      <c r="BR2797" s="40">
        <v>8</v>
      </c>
      <c r="BS2797" s="40">
        <v>8</v>
      </c>
      <c r="BT2797" s="40">
        <v>0</v>
      </c>
      <c r="BU2797">
        <v>0</v>
      </c>
      <c r="BV2797" s="8" t="s">
        <v>380</v>
      </c>
      <c r="BW2797" s="8" t="s">
        <v>497</v>
      </c>
      <c r="BX2797" s="8" t="s">
        <v>498</v>
      </c>
      <c r="BY2797" s="8" t="s">
        <v>380</v>
      </c>
    </row>
    <row r="2798" spans="1:77" hidden="1">
      <c r="A2798" t="s">
        <v>245</v>
      </c>
      <c r="B2798" s="2">
        <v>43428.833333333336</v>
      </c>
      <c r="C2798" s="1">
        <v>43428</v>
      </c>
      <c r="D2798">
        <v>12</v>
      </c>
      <c r="E2798">
        <v>0</v>
      </c>
      <c r="F2798" s="2">
        <v>43428.5</v>
      </c>
      <c r="G2798" s="8" t="s">
        <v>378</v>
      </c>
      <c r="H2798" s="13" t="s">
        <v>379</v>
      </c>
      <c r="K2798" s="40">
        <v>147</v>
      </c>
      <c r="L2798" s="40">
        <v>147</v>
      </c>
      <c r="M2798" s="101">
        <v>0</v>
      </c>
      <c r="N2798" s="101">
        <v>0</v>
      </c>
      <c r="X2798" s="40">
        <v>147</v>
      </c>
      <c r="Y2798" s="40">
        <v>147</v>
      </c>
      <c r="Z2798" s="40">
        <v>0</v>
      </c>
      <c r="AA2798" s="40">
        <v>0</v>
      </c>
      <c r="AB2798" s="40">
        <v>0</v>
      </c>
      <c r="AD2798" s="40">
        <v>147</v>
      </c>
      <c r="AI2798" s="40">
        <v>0</v>
      </c>
      <c r="AJ2798" s="40">
        <v>0</v>
      </c>
      <c r="AK2798" s="40">
        <v>147</v>
      </c>
      <c r="AW2798" s="40">
        <v>147</v>
      </c>
      <c r="AX2798" s="40">
        <v>147</v>
      </c>
      <c r="AZ2798" s="40">
        <v>1</v>
      </c>
      <c r="BA2798" s="40">
        <v>0</v>
      </c>
      <c r="BB2798" s="40">
        <v>0</v>
      </c>
      <c r="BD2798" s="40">
        <v>147</v>
      </c>
      <c r="BF2798" s="40">
        <v>1</v>
      </c>
      <c r="BI2798" s="2">
        <v>43428.833333333336</v>
      </c>
      <c r="BJ2798" s="2">
        <v>43428.833333333336</v>
      </c>
      <c r="BL2798">
        <v>0</v>
      </c>
      <c r="BM2798">
        <v>0</v>
      </c>
      <c r="BN2798">
        <v>0</v>
      </c>
      <c r="BO2798">
        <v>0</v>
      </c>
      <c r="BP2798">
        <v>8</v>
      </c>
      <c r="BR2798" s="40">
        <v>8</v>
      </c>
      <c r="BS2798" s="40">
        <v>8</v>
      </c>
      <c r="BT2798" s="40">
        <v>0</v>
      </c>
      <c r="BU2798">
        <v>0</v>
      </c>
      <c r="BV2798" s="8" t="s">
        <v>380</v>
      </c>
      <c r="BW2798" s="8" t="s">
        <v>497</v>
      </c>
      <c r="BX2798" s="8" t="s">
        <v>498</v>
      </c>
      <c r="BY2798" s="8" t="s">
        <v>380</v>
      </c>
    </row>
    <row r="2799" spans="1:77" hidden="1">
      <c r="A2799" t="s">
        <v>245</v>
      </c>
      <c r="B2799" s="2">
        <v>43428.875</v>
      </c>
      <c r="C2799" s="1">
        <v>43428</v>
      </c>
      <c r="D2799">
        <v>13</v>
      </c>
      <c r="E2799">
        <v>0</v>
      </c>
      <c r="F2799" s="2">
        <v>43428.541666666664</v>
      </c>
      <c r="G2799" s="8" t="s">
        <v>378</v>
      </c>
      <c r="H2799" s="13" t="s">
        <v>379</v>
      </c>
      <c r="K2799" s="40">
        <v>130</v>
      </c>
      <c r="L2799" s="40">
        <v>130</v>
      </c>
      <c r="M2799" s="101">
        <v>0</v>
      </c>
      <c r="N2799" s="101">
        <v>0</v>
      </c>
      <c r="X2799" s="40">
        <v>130</v>
      </c>
      <c r="Y2799" s="40">
        <v>130</v>
      </c>
      <c r="Z2799" s="40">
        <v>0</v>
      </c>
      <c r="AA2799" s="40">
        <v>0</v>
      </c>
      <c r="AB2799" s="40">
        <v>0</v>
      </c>
      <c r="AD2799" s="40">
        <v>130</v>
      </c>
      <c r="AI2799" s="40">
        <v>0</v>
      </c>
      <c r="AJ2799" s="40">
        <v>0</v>
      </c>
      <c r="AK2799" s="40">
        <v>130</v>
      </c>
      <c r="AW2799" s="40">
        <v>130</v>
      </c>
      <c r="AX2799" s="40">
        <v>130</v>
      </c>
      <c r="AZ2799" s="40">
        <v>1</v>
      </c>
      <c r="BA2799" s="40">
        <v>0</v>
      </c>
      <c r="BB2799" s="40">
        <v>0</v>
      </c>
      <c r="BD2799" s="40">
        <v>130</v>
      </c>
      <c r="BF2799" s="40">
        <v>1</v>
      </c>
      <c r="BI2799" s="2">
        <v>43428.875</v>
      </c>
      <c r="BJ2799" s="2">
        <v>43428.875</v>
      </c>
      <c r="BL2799">
        <v>0</v>
      </c>
      <c r="BM2799">
        <v>0</v>
      </c>
      <c r="BN2799">
        <v>0</v>
      </c>
      <c r="BO2799">
        <v>0</v>
      </c>
      <c r="BP2799">
        <v>8</v>
      </c>
      <c r="BR2799" s="40">
        <v>8</v>
      </c>
      <c r="BS2799" s="40">
        <v>8</v>
      </c>
      <c r="BT2799" s="40">
        <v>0</v>
      </c>
      <c r="BU2799">
        <v>0</v>
      </c>
      <c r="BV2799" s="8" t="s">
        <v>380</v>
      </c>
      <c r="BW2799" s="8" t="s">
        <v>497</v>
      </c>
      <c r="BX2799" s="8" t="s">
        <v>498</v>
      </c>
      <c r="BY2799" s="8" t="s">
        <v>380</v>
      </c>
    </row>
    <row r="2800" spans="1:77" hidden="1">
      <c r="A2800" t="s">
        <v>245</v>
      </c>
      <c r="B2800" s="2">
        <v>43428.916666666664</v>
      </c>
      <c r="C2800" s="1">
        <v>43428</v>
      </c>
      <c r="D2800">
        <v>14</v>
      </c>
      <c r="E2800">
        <v>0</v>
      </c>
      <c r="F2800" s="2">
        <v>43428.583333333336</v>
      </c>
      <c r="G2800" s="8" t="s">
        <v>378</v>
      </c>
      <c r="H2800" s="13" t="s">
        <v>379</v>
      </c>
      <c r="K2800" s="40">
        <v>35</v>
      </c>
      <c r="L2800" s="40">
        <v>35</v>
      </c>
      <c r="M2800" s="101">
        <v>0</v>
      </c>
      <c r="N2800" s="101">
        <v>0</v>
      </c>
      <c r="X2800" s="40">
        <v>35</v>
      </c>
      <c r="Y2800" s="40">
        <v>35</v>
      </c>
      <c r="Z2800" s="40">
        <v>0</v>
      </c>
      <c r="AA2800" s="40">
        <v>0</v>
      </c>
      <c r="AB2800" s="40">
        <v>0</v>
      </c>
      <c r="AD2800" s="40">
        <v>35</v>
      </c>
      <c r="AI2800" s="40">
        <v>0</v>
      </c>
      <c r="AJ2800" s="40">
        <v>0</v>
      </c>
      <c r="AK2800" s="40">
        <v>35</v>
      </c>
      <c r="AW2800" s="40">
        <v>35</v>
      </c>
      <c r="AX2800" s="40">
        <v>35</v>
      </c>
      <c r="AZ2800" s="40">
        <v>1</v>
      </c>
      <c r="BA2800" s="40">
        <v>0</v>
      </c>
      <c r="BB2800" s="40">
        <v>1</v>
      </c>
      <c r="BD2800" s="40">
        <v>36</v>
      </c>
      <c r="BF2800" s="40">
        <v>1</v>
      </c>
      <c r="BI2800" s="2">
        <v>43428.916666666664</v>
      </c>
      <c r="BJ2800" s="2">
        <v>43428.916666666664</v>
      </c>
      <c r="BL2800">
        <v>0</v>
      </c>
      <c r="BM2800">
        <v>0</v>
      </c>
      <c r="BN2800">
        <v>0</v>
      </c>
      <c r="BO2800">
        <v>0</v>
      </c>
      <c r="BP2800">
        <v>8</v>
      </c>
      <c r="BR2800" s="40">
        <v>8</v>
      </c>
      <c r="BS2800" s="40">
        <v>8</v>
      </c>
      <c r="BT2800" s="40">
        <v>0</v>
      </c>
      <c r="BU2800">
        <v>0</v>
      </c>
      <c r="BV2800" s="8" t="s">
        <v>380</v>
      </c>
      <c r="BW2800" s="8" t="s">
        <v>497</v>
      </c>
      <c r="BX2800" s="8" t="s">
        <v>498</v>
      </c>
      <c r="BY2800" s="8" t="s">
        <v>380</v>
      </c>
    </row>
    <row r="2801" spans="1:77" hidden="1">
      <c r="A2801" t="s">
        <v>245</v>
      </c>
      <c r="B2801" s="2">
        <v>43428.958333333336</v>
      </c>
      <c r="C2801" s="1">
        <v>43428</v>
      </c>
      <c r="D2801">
        <v>15</v>
      </c>
      <c r="E2801">
        <v>0</v>
      </c>
      <c r="F2801" s="2">
        <v>43428.625</v>
      </c>
      <c r="G2801" s="8" t="s">
        <v>378</v>
      </c>
      <c r="H2801" s="13" t="s">
        <v>379</v>
      </c>
      <c r="K2801" s="40">
        <v>0</v>
      </c>
      <c r="L2801" s="40">
        <v>0</v>
      </c>
      <c r="M2801" s="101">
        <v>0</v>
      </c>
      <c r="N2801" s="101">
        <v>0</v>
      </c>
      <c r="X2801" s="40">
        <v>0</v>
      </c>
      <c r="Y2801" s="40">
        <v>0</v>
      </c>
      <c r="Z2801" s="40">
        <v>0</v>
      </c>
      <c r="AA2801" s="40">
        <v>0</v>
      </c>
      <c r="AB2801" s="40">
        <v>0</v>
      </c>
      <c r="AD2801" s="40">
        <v>0</v>
      </c>
      <c r="AI2801" s="40">
        <v>0</v>
      </c>
      <c r="AJ2801" s="40">
        <v>0</v>
      </c>
      <c r="AK2801" s="40">
        <v>0</v>
      </c>
      <c r="AW2801" s="40">
        <v>0</v>
      </c>
      <c r="AX2801" s="40">
        <v>0</v>
      </c>
      <c r="AZ2801" s="40">
        <v>1</v>
      </c>
      <c r="BA2801" s="40">
        <v>0</v>
      </c>
      <c r="BB2801" s="40">
        <v>3</v>
      </c>
      <c r="BD2801" s="40">
        <v>3</v>
      </c>
      <c r="BF2801" s="40">
        <v>0</v>
      </c>
      <c r="BI2801" s="2">
        <v>43428.958333333336</v>
      </c>
      <c r="BJ2801" s="2">
        <v>43428.958333333336</v>
      </c>
      <c r="BL2801">
        <v>0</v>
      </c>
      <c r="BM2801">
        <v>0</v>
      </c>
      <c r="BN2801">
        <v>0</v>
      </c>
      <c r="BO2801">
        <v>0</v>
      </c>
      <c r="BP2801">
        <v>8</v>
      </c>
      <c r="BR2801" s="40">
        <v>8</v>
      </c>
      <c r="BS2801" s="40">
        <v>8</v>
      </c>
      <c r="BT2801" s="40">
        <v>0</v>
      </c>
      <c r="BU2801">
        <v>0</v>
      </c>
      <c r="BV2801" s="8" t="s">
        <v>380</v>
      </c>
      <c r="BW2801" s="8" t="s">
        <v>497</v>
      </c>
      <c r="BX2801" s="8" t="s">
        <v>498</v>
      </c>
      <c r="BY2801" s="8" t="s">
        <v>380</v>
      </c>
    </row>
    <row r="2802" spans="1:77" hidden="1">
      <c r="A2802" t="s">
        <v>245</v>
      </c>
      <c r="B2802" s="2">
        <v>43429</v>
      </c>
      <c r="C2802" s="1">
        <v>43428</v>
      </c>
      <c r="D2802">
        <v>16</v>
      </c>
      <c r="E2802">
        <v>0</v>
      </c>
      <c r="F2802" s="2">
        <v>43428.666666666664</v>
      </c>
      <c r="G2802" s="8" t="s">
        <v>378</v>
      </c>
      <c r="H2802" s="13" t="s">
        <v>379</v>
      </c>
      <c r="K2802" s="40">
        <v>13</v>
      </c>
      <c r="L2802" s="40">
        <v>13</v>
      </c>
      <c r="M2802" s="101">
        <v>0</v>
      </c>
      <c r="N2802" s="101">
        <v>0</v>
      </c>
      <c r="X2802" s="40">
        <v>13</v>
      </c>
      <c r="Y2802" s="40">
        <v>13</v>
      </c>
      <c r="Z2802" s="40">
        <v>0</v>
      </c>
      <c r="AA2802" s="40">
        <v>0</v>
      </c>
      <c r="AB2802" s="40">
        <v>0</v>
      </c>
      <c r="AD2802" s="40">
        <v>13</v>
      </c>
      <c r="AI2802" s="40">
        <v>0</v>
      </c>
      <c r="AJ2802" s="40">
        <v>0</v>
      </c>
      <c r="AK2802" s="40">
        <v>13</v>
      </c>
      <c r="AW2802" s="40">
        <v>13</v>
      </c>
      <c r="AX2802" s="40">
        <v>13</v>
      </c>
      <c r="AZ2802" s="40">
        <v>1</v>
      </c>
      <c r="BA2802" s="40">
        <v>0</v>
      </c>
      <c r="BB2802" s="40">
        <v>3</v>
      </c>
      <c r="BD2802" s="40">
        <v>16</v>
      </c>
      <c r="BF2802" s="40">
        <v>1</v>
      </c>
      <c r="BI2802" s="2">
        <v>43429</v>
      </c>
      <c r="BJ2802" s="2">
        <v>43429</v>
      </c>
      <c r="BL2802">
        <v>0</v>
      </c>
      <c r="BM2802">
        <v>0</v>
      </c>
      <c r="BN2802">
        <v>0</v>
      </c>
      <c r="BO2802">
        <v>0</v>
      </c>
      <c r="BP2802">
        <v>8</v>
      </c>
      <c r="BR2802" s="40">
        <v>8</v>
      </c>
      <c r="BS2802" s="40">
        <v>8</v>
      </c>
      <c r="BT2802" s="40">
        <v>0</v>
      </c>
      <c r="BU2802">
        <v>0</v>
      </c>
      <c r="BV2802" s="8" t="s">
        <v>380</v>
      </c>
      <c r="BW2802" s="8" t="s">
        <v>497</v>
      </c>
      <c r="BX2802" s="8" t="s">
        <v>498</v>
      </c>
      <c r="BY2802" s="8" t="s">
        <v>380</v>
      </c>
    </row>
    <row r="2803" spans="1:77" hidden="1">
      <c r="A2803" t="s">
        <v>245</v>
      </c>
      <c r="B2803" s="2">
        <v>43429.041666666664</v>
      </c>
      <c r="C2803" s="1">
        <v>43428</v>
      </c>
      <c r="D2803">
        <v>17</v>
      </c>
      <c r="E2803">
        <v>0</v>
      </c>
      <c r="F2803" s="2">
        <v>43428.708333333336</v>
      </c>
      <c r="G2803" s="8" t="s">
        <v>378</v>
      </c>
      <c r="H2803" s="13" t="s">
        <v>379</v>
      </c>
      <c r="K2803" s="40">
        <v>17</v>
      </c>
      <c r="L2803" s="40">
        <v>17</v>
      </c>
      <c r="M2803" s="101">
        <v>0</v>
      </c>
      <c r="N2803" s="101">
        <v>0</v>
      </c>
      <c r="X2803" s="40">
        <v>17</v>
      </c>
      <c r="Y2803" s="40">
        <v>17</v>
      </c>
      <c r="Z2803" s="40">
        <v>0</v>
      </c>
      <c r="AA2803" s="40">
        <v>0</v>
      </c>
      <c r="AB2803" s="40">
        <v>0</v>
      </c>
      <c r="AD2803" s="40">
        <v>17</v>
      </c>
      <c r="AI2803" s="40">
        <v>0</v>
      </c>
      <c r="AJ2803" s="40">
        <v>0</v>
      </c>
      <c r="AK2803" s="40">
        <v>17</v>
      </c>
      <c r="AW2803" s="40">
        <v>17</v>
      </c>
      <c r="AX2803" s="40">
        <v>17</v>
      </c>
      <c r="AZ2803" s="40">
        <v>1</v>
      </c>
      <c r="BA2803" s="40">
        <v>0</v>
      </c>
      <c r="BB2803" s="40">
        <v>5</v>
      </c>
      <c r="BD2803" s="40">
        <v>22</v>
      </c>
      <c r="BF2803" s="40">
        <v>1</v>
      </c>
      <c r="BI2803" s="2">
        <v>43429.041666666664</v>
      </c>
      <c r="BJ2803" s="2">
        <v>43429.041666666664</v>
      </c>
      <c r="BL2803">
        <v>0</v>
      </c>
      <c r="BM2803">
        <v>0</v>
      </c>
      <c r="BN2803">
        <v>0</v>
      </c>
      <c r="BO2803">
        <v>0</v>
      </c>
      <c r="BP2803">
        <v>8</v>
      </c>
      <c r="BR2803" s="40">
        <v>8</v>
      </c>
      <c r="BS2803" s="40">
        <v>8</v>
      </c>
      <c r="BT2803" s="40">
        <v>0</v>
      </c>
      <c r="BU2803">
        <v>0</v>
      </c>
      <c r="BV2803" s="8" t="s">
        <v>380</v>
      </c>
      <c r="BW2803" s="8" t="s">
        <v>497</v>
      </c>
      <c r="BX2803" s="8" t="s">
        <v>498</v>
      </c>
      <c r="BY2803" s="8" t="s">
        <v>380</v>
      </c>
    </row>
    <row r="2804" spans="1:77" hidden="1">
      <c r="A2804" t="s">
        <v>245</v>
      </c>
      <c r="B2804" s="2">
        <v>43429.083333333336</v>
      </c>
      <c r="C2804" s="1">
        <v>43428</v>
      </c>
      <c r="D2804">
        <v>18</v>
      </c>
      <c r="E2804">
        <v>0</v>
      </c>
      <c r="F2804" s="2">
        <v>43428.75</v>
      </c>
      <c r="G2804" s="8" t="s">
        <v>378</v>
      </c>
      <c r="H2804" s="13" t="s">
        <v>379</v>
      </c>
      <c r="K2804" s="40">
        <v>32</v>
      </c>
      <c r="L2804" s="40">
        <v>32</v>
      </c>
      <c r="M2804" s="101">
        <v>0</v>
      </c>
      <c r="N2804" s="101">
        <v>0</v>
      </c>
      <c r="X2804" s="40">
        <v>32</v>
      </c>
      <c r="Y2804" s="40">
        <v>32</v>
      </c>
      <c r="Z2804" s="40">
        <v>0</v>
      </c>
      <c r="AA2804" s="40">
        <v>0</v>
      </c>
      <c r="AB2804" s="40">
        <v>0</v>
      </c>
      <c r="AD2804" s="40">
        <v>32</v>
      </c>
      <c r="AI2804" s="40">
        <v>0</v>
      </c>
      <c r="AJ2804" s="40">
        <v>0</v>
      </c>
      <c r="AK2804" s="40">
        <v>32</v>
      </c>
      <c r="AW2804" s="40">
        <v>32</v>
      </c>
      <c r="AX2804" s="40">
        <v>32</v>
      </c>
      <c r="AZ2804" s="40">
        <v>1</v>
      </c>
      <c r="BA2804" s="40">
        <v>0</v>
      </c>
      <c r="BB2804" s="40">
        <v>3</v>
      </c>
      <c r="BD2804" s="40">
        <v>35</v>
      </c>
      <c r="BF2804" s="40">
        <v>1</v>
      </c>
      <c r="BI2804" s="2">
        <v>43429.083333333336</v>
      </c>
      <c r="BJ2804" s="2">
        <v>43429.083333333336</v>
      </c>
      <c r="BL2804">
        <v>0</v>
      </c>
      <c r="BM2804">
        <v>0</v>
      </c>
      <c r="BN2804">
        <v>0</v>
      </c>
      <c r="BO2804">
        <v>0</v>
      </c>
      <c r="BP2804">
        <v>8</v>
      </c>
      <c r="BR2804" s="40">
        <v>8</v>
      </c>
      <c r="BS2804" s="40">
        <v>8</v>
      </c>
      <c r="BT2804" s="40">
        <v>0</v>
      </c>
      <c r="BU2804">
        <v>0</v>
      </c>
      <c r="BV2804" s="8" t="s">
        <v>380</v>
      </c>
      <c r="BW2804" s="8" t="s">
        <v>497</v>
      </c>
      <c r="BX2804" s="8" t="s">
        <v>498</v>
      </c>
      <c r="BY2804" s="8" t="s">
        <v>380</v>
      </c>
    </row>
    <row r="2805" spans="1:77" hidden="1">
      <c r="A2805" t="s">
        <v>245</v>
      </c>
      <c r="B2805" s="2">
        <v>43429.125</v>
      </c>
      <c r="C2805" s="1">
        <v>43428</v>
      </c>
      <c r="D2805">
        <v>19</v>
      </c>
      <c r="E2805">
        <v>0</v>
      </c>
      <c r="F2805" s="2">
        <v>43428.791666666664</v>
      </c>
      <c r="G2805" s="8" t="s">
        <v>378</v>
      </c>
      <c r="H2805" s="13" t="s">
        <v>379</v>
      </c>
      <c r="K2805" s="40">
        <v>14</v>
      </c>
      <c r="L2805" s="40">
        <v>14</v>
      </c>
      <c r="M2805" s="101">
        <v>0</v>
      </c>
      <c r="N2805" s="101">
        <v>0</v>
      </c>
      <c r="X2805" s="40">
        <v>14</v>
      </c>
      <c r="Y2805" s="40">
        <v>14</v>
      </c>
      <c r="Z2805" s="40">
        <v>0</v>
      </c>
      <c r="AA2805" s="40">
        <v>0</v>
      </c>
      <c r="AB2805" s="40">
        <v>0</v>
      </c>
      <c r="AD2805" s="40">
        <v>14</v>
      </c>
      <c r="AI2805" s="40">
        <v>0</v>
      </c>
      <c r="AJ2805" s="40">
        <v>0</v>
      </c>
      <c r="AK2805" s="40">
        <v>14</v>
      </c>
      <c r="AW2805" s="40">
        <v>14</v>
      </c>
      <c r="AX2805" s="40">
        <v>14</v>
      </c>
      <c r="AZ2805" s="40">
        <v>1</v>
      </c>
      <c r="BA2805" s="40">
        <v>0</v>
      </c>
      <c r="BB2805" s="40">
        <v>5</v>
      </c>
      <c r="BD2805" s="40">
        <v>19</v>
      </c>
      <c r="BF2805" s="40">
        <v>1</v>
      </c>
      <c r="BI2805" s="2">
        <v>43429.125</v>
      </c>
      <c r="BJ2805" s="2">
        <v>43429.125</v>
      </c>
      <c r="BL2805">
        <v>0</v>
      </c>
      <c r="BM2805">
        <v>0</v>
      </c>
      <c r="BN2805">
        <v>0</v>
      </c>
      <c r="BO2805">
        <v>0</v>
      </c>
      <c r="BP2805">
        <v>8</v>
      </c>
      <c r="BR2805" s="40">
        <v>8</v>
      </c>
      <c r="BS2805" s="40">
        <v>8</v>
      </c>
      <c r="BT2805" s="40">
        <v>0</v>
      </c>
      <c r="BU2805">
        <v>0</v>
      </c>
      <c r="BV2805" s="8" t="s">
        <v>380</v>
      </c>
      <c r="BW2805" s="8" t="s">
        <v>497</v>
      </c>
      <c r="BX2805" s="8" t="s">
        <v>498</v>
      </c>
      <c r="BY2805" s="8" t="s">
        <v>380</v>
      </c>
    </row>
    <row r="2806" spans="1:77" hidden="1">
      <c r="A2806" t="s">
        <v>245</v>
      </c>
      <c r="B2806" s="2">
        <v>43429.166666666664</v>
      </c>
      <c r="C2806" s="1">
        <v>43428</v>
      </c>
      <c r="D2806">
        <v>20</v>
      </c>
      <c r="E2806">
        <v>0</v>
      </c>
      <c r="F2806" s="2">
        <v>43428.833333333336</v>
      </c>
      <c r="G2806" s="8" t="s">
        <v>378</v>
      </c>
      <c r="H2806" s="13" t="s">
        <v>379</v>
      </c>
      <c r="K2806" s="40">
        <v>7</v>
      </c>
      <c r="L2806" s="40">
        <v>7</v>
      </c>
      <c r="M2806" s="101">
        <v>0</v>
      </c>
      <c r="N2806" s="101">
        <v>0</v>
      </c>
      <c r="X2806" s="40">
        <v>7</v>
      </c>
      <c r="Y2806" s="40">
        <v>7</v>
      </c>
      <c r="Z2806" s="40">
        <v>0</v>
      </c>
      <c r="AA2806" s="40">
        <v>0</v>
      </c>
      <c r="AB2806" s="40">
        <v>0</v>
      </c>
      <c r="AD2806" s="40">
        <v>7</v>
      </c>
      <c r="AI2806" s="40">
        <v>0</v>
      </c>
      <c r="AJ2806" s="40">
        <v>0</v>
      </c>
      <c r="AK2806" s="40">
        <v>7</v>
      </c>
      <c r="AW2806" s="40">
        <v>7</v>
      </c>
      <c r="AX2806" s="40">
        <v>7</v>
      </c>
      <c r="AZ2806" s="40">
        <v>1</v>
      </c>
      <c r="BA2806" s="40">
        <v>0</v>
      </c>
      <c r="BB2806" s="40">
        <v>3</v>
      </c>
      <c r="BD2806" s="40">
        <v>10</v>
      </c>
      <c r="BF2806" s="40">
        <v>0</v>
      </c>
      <c r="BI2806" s="2">
        <v>43429.166666666664</v>
      </c>
      <c r="BJ2806" s="2">
        <v>43429.166666666664</v>
      </c>
      <c r="BL2806">
        <v>0</v>
      </c>
      <c r="BM2806">
        <v>0</v>
      </c>
      <c r="BN2806">
        <v>0</v>
      </c>
      <c r="BO2806">
        <v>0</v>
      </c>
      <c r="BP2806">
        <v>8</v>
      </c>
      <c r="BR2806" s="40">
        <v>8</v>
      </c>
      <c r="BS2806" s="40">
        <v>8</v>
      </c>
      <c r="BT2806" s="40">
        <v>0</v>
      </c>
      <c r="BU2806">
        <v>0</v>
      </c>
      <c r="BV2806" s="8" t="s">
        <v>380</v>
      </c>
      <c r="BW2806" s="8" t="s">
        <v>497</v>
      </c>
      <c r="BX2806" s="8" t="s">
        <v>498</v>
      </c>
      <c r="BY2806" s="8" t="s">
        <v>380</v>
      </c>
    </row>
    <row r="2807" spans="1:77" hidden="1">
      <c r="A2807" t="s">
        <v>245</v>
      </c>
      <c r="B2807" s="2">
        <v>43429.208333333336</v>
      </c>
      <c r="C2807" s="1">
        <v>43428</v>
      </c>
      <c r="D2807">
        <v>21</v>
      </c>
      <c r="E2807">
        <v>0</v>
      </c>
      <c r="F2807" s="2">
        <v>43428.875</v>
      </c>
      <c r="G2807" s="8" t="s">
        <v>378</v>
      </c>
      <c r="H2807" s="13" t="s">
        <v>379</v>
      </c>
      <c r="K2807" s="40">
        <v>1</v>
      </c>
      <c r="L2807" s="40">
        <v>1</v>
      </c>
      <c r="M2807" s="101">
        <v>0</v>
      </c>
      <c r="N2807" s="101">
        <v>0</v>
      </c>
      <c r="X2807" s="40">
        <v>1</v>
      </c>
      <c r="Y2807" s="40">
        <v>1</v>
      </c>
      <c r="Z2807" s="40">
        <v>0</v>
      </c>
      <c r="AA2807" s="40">
        <v>0</v>
      </c>
      <c r="AB2807" s="40">
        <v>0</v>
      </c>
      <c r="AD2807" s="40">
        <v>1</v>
      </c>
      <c r="AI2807" s="40">
        <v>0</v>
      </c>
      <c r="AJ2807" s="40">
        <v>0</v>
      </c>
      <c r="AK2807" s="40">
        <v>1</v>
      </c>
      <c r="AW2807" s="40">
        <v>1</v>
      </c>
      <c r="AX2807" s="40">
        <v>1</v>
      </c>
      <c r="AZ2807" s="40">
        <v>1</v>
      </c>
      <c r="BA2807" s="40">
        <v>0</v>
      </c>
      <c r="BB2807" s="40">
        <v>5</v>
      </c>
      <c r="BD2807" s="40">
        <v>6</v>
      </c>
      <c r="BF2807" s="40">
        <v>0</v>
      </c>
      <c r="BI2807" s="2">
        <v>43429.208333333336</v>
      </c>
      <c r="BJ2807" s="2">
        <v>43429.208333333336</v>
      </c>
      <c r="BL2807">
        <v>0</v>
      </c>
      <c r="BM2807">
        <v>0</v>
      </c>
      <c r="BN2807">
        <v>0</v>
      </c>
      <c r="BO2807">
        <v>0</v>
      </c>
      <c r="BP2807">
        <v>8</v>
      </c>
      <c r="BR2807" s="40">
        <v>8</v>
      </c>
      <c r="BS2807" s="40">
        <v>8</v>
      </c>
      <c r="BT2807" s="40">
        <v>0</v>
      </c>
      <c r="BU2807">
        <v>0</v>
      </c>
      <c r="BV2807" s="8" t="s">
        <v>380</v>
      </c>
      <c r="BW2807" s="8" t="s">
        <v>497</v>
      </c>
      <c r="BX2807" s="8" t="s">
        <v>498</v>
      </c>
      <c r="BY2807" s="8" t="s">
        <v>380</v>
      </c>
    </row>
    <row r="2808" spans="1:77" hidden="1">
      <c r="A2808" t="s">
        <v>245</v>
      </c>
      <c r="B2808" s="2">
        <v>43429.25</v>
      </c>
      <c r="C2808" s="1">
        <v>43428</v>
      </c>
      <c r="D2808">
        <v>22</v>
      </c>
      <c r="E2808">
        <v>0</v>
      </c>
      <c r="F2808" s="2">
        <v>43428.916666666664</v>
      </c>
      <c r="G2808" s="8" t="s">
        <v>378</v>
      </c>
      <c r="H2808" s="13" t="s">
        <v>379</v>
      </c>
      <c r="K2808" s="40">
        <v>-1</v>
      </c>
      <c r="L2808" s="40">
        <v>-1</v>
      </c>
      <c r="M2808" s="101">
        <v>0</v>
      </c>
      <c r="N2808" s="101">
        <v>0</v>
      </c>
      <c r="X2808" s="40">
        <v>-1</v>
      </c>
      <c r="Y2808" s="40">
        <v>-1</v>
      </c>
      <c r="Z2808" s="40">
        <v>0</v>
      </c>
      <c r="AA2808" s="40">
        <v>0</v>
      </c>
      <c r="AB2808" s="40">
        <v>0</v>
      </c>
      <c r="AD2808" s="40">
        <v>-1</v>
      </c>
      <c r="AI2808" s="40">
        <v>0</v>
      </c>
      <c r="AJ2808" s="40">
        <v>0</v>
      </c>
      <c r="AK2808" s="40">
        <v>-1</v>
      </c>
      <c r="AW2808" s="40">
        <v>-1</v>
      </c>
      <c r="AX2808" s="40">
        <v>-1</v>
      </c>
      <c r="AZ2808" s="40">
        <v>1</v>
      </c>
      <c r="BA2808" s="40">
        <v>0</v>
      </c>
      <c r="BB2808" s="40">
        <v>5</v>
      </c>
      <c r="BD2808" s="40">
        <v>4</v>
      </c>
      <c r="BF2808" s="40">
        <v>0</v>
      </c>
      <c r="BI2808" s="2">
        <v>43429.25</v>
      </c>
      <c r="BJ2808" s="2">
        <v>43429.25</v>
      </c>
      <c r="BL2808">
        <v>0</v>
      </c>
      <c r="BM2808">
        <v>0</v>
      </c>
      <c r="BN2808">
        <v>0</v>
      </c>
      <c r="BO2808">
        <v>0</v>
      </c>
      <c r="BP2808">
        <v>8</v>
      </c>
      <c r="BR2808" s="40">
        <v>8</v>
      </c>
      <c r="BS2808" s="40">
        <v>8</v>
      </c>
      <c r="BT2808" s="40">
        <v>0</v>
      </c>
      <c r="BU2808">
        <v>0</v>
      </c>
      <c r="BV2808" s="8" t="s">
        <v>380</v>
      </c>
      <c r="BW2808" s="8" t="s">
        <v>497</v>
      </c>
      <c r="BX2808" s="8" t="s">
        <v>498</v>
      </c>
      <c r="BY2808" s="8" t="s">
        <v>380</v>
      </c>
    </row>
    <row r="2809" spans="1:77" hidden="1">
      <c r="A2809" t="s">
        <v>245</v>
      </c>
      <c r="B2809" s="2">
        <v>43429.291666666664</v>
      </c>
      <c r="C2809" s="1">
        <v>43428</v>
      </c>
      <c r="D2809">
        <v>23</v>
      </c>
      <c r="E2809">
        <v>0</v>
      </c>
      <c r="F2809" s="2">
        <v>43428.958333333336</v>
      </c>
      <c r="G2809" s="8" t="s">
        <v>378</v>
      </c>
      <c r="H2809" s="13" t="s">
        <v>379</v>
      </c>
      <c r="K2809" s="40">
        <v>-5</v>
      </c>
      <c r="L2809" s="40">
        <v>-5</v>
      </c>
      <c r="M2809" s="101">
        <v>0</v>
      </c>
      <c r="N2809" s="101">
        <v>0</v>
      </c>
      <c r="X2809" s="40">
        <v>-5</v>
      </c>
      <c r="Y2809" s="40">
        <v>-5</v>
      </c>
      <c r="Z2809" s="40">
        <v>0</v>
      </c>
      <c r="AA2809" s="40">
        <v>0</v>
      </c>
      <c r="AB2809" s="40">
        <v>0</v>
      </c>
      <c r="AD2809" s="40">
        <v>-5</v>
      </c>
      <c r="AI2809" s="40">
        <v>0</v>
      </c>
      <c r="AJ2809" s="40">
        <v>0</v>
      </c>
      <c r="AK2809" s="40">
        <v>-5</v>
      </c>
      <c r="AW2809" s="40">
        <v>-5</v>
      </c>
      <c r="AX2809" s="40">
        <v>-5</v>
      </c>
      <c r="AZ2809" s="40">
        <v>1</v>
      </c>
      <c r="BA2809" s="40">
        <v>0</v>
      </c>
      <c r="BB2809" s="40">
        <v>6</v>
      </c>
      <c r="BD2809" s="40">
        <v>1</v>
      </c>
      <c r="BF2809" s="40">
        <v>0</v>
      </c>
      <c r="BI2809" s="2">
        <v>43429.291666666664</v>
      </c>
      <c r="BJ2809" s="2">
        <v>43429.291666666664</v>
      </c>
      <c r="BL2809">
        <v>0</v>
      </c>
      <c r="BM2809">
        <v>0</v>
      </c>
      <c r="BN2809">
        <v>0</v>
      </c>
      <c r="BO2809">
        <v>0</v>
      </c>
      <c r="BP2809">
        <v>8</v>
      </c>
      <c r="BR2809" s="40">
        <v>8</v>
      </c>
      <c r="BS2809" s="40">
        <v>8</v>
      </c>
      <c r="BT2809" s="40">
        <v>0</v>
      </c>
      <c r="BU2809">
        <v>0</v>
      </c>
      <c r="BV2809" s="8" t="s">
        <v>380</v>
      </c>
      <c r="BW2809" s="8" t="s">
        <v>497</v>
      </c>
      <c r="BX2809" s="8" t="s">
        <v>498</v>
      </c>
      <c r="BY2809" s="8" t="s">
        <v>380</v>
      </c>
    </row>
    <row r="2810" spans="1:77" hidden="1">
      <c r="A2810" t="s">
        <v>245</v>
      </c>
      <c r="B2810" s="2">
        <v>43429.333333333336</v>
      </c>
      <c r="C2810" s="1">
        <v>43428</v>
      </c>
      <c r="D2810">
        <v>24</v>
      </c>
      <c r="E2810">
        <v>0</v>
      </c>
      <c r="F2810" s="2">
        <v>43429</v>
      </c>
      <c r="G2810" s="8" t="s">
        <v>378</v>
      </c>
      <c r="H2810" s="13" t="s">
        <v>379</v>
      </c>
      <c r="K2810" s="40">
        <v>-2</v>
      </c>
      <c r="L2810" s="40">
        <v>-2</v>
      </c>
      <c r="M2810" s="101">
        <v>0</v>
      </c>
      <c r="N2810" s="101">
        <v>0</v>
      </c>
      <c r="X2810" s="40">
        <v>-2</v>
      </c>
      <c r="Y2810" s="40">
        <v>-2</v>
      </c>
      <c r="Z2810" s="40">
        <v>0</v>
      </c>
      <c r="AA2810" s="40">
        <v>0</v>
      </c>
      <c r="AB2810" s="40">
        <v>0</v>
      </c>
      <c r="AD2810" s="40">
        <v>-2</v>
      </c>
      <c r="AI2810" s="40">
        <v>0</v>
      </c>
      <c r="AJ2810" s="40">
        <v>0</v>
      </c>
      <c r="AK2810" s="40">
        <v>-2</v>
      </c>
      <c r="AW2810" s="40">
        <v>-2</v>
      </c>
      <c r="AX2810" s="40">
        <v>-2</v>
      </c>
      <c r="AZ2810" s="40">
        <v>1</v>
      </c>
      <c r="BA2810" s="40">
        <v>0</v>
      </c>
      <c r="BB2810" s="40">
        <v>5</v>
      </c>
      <c r="BD2810" s="40">
        <v>3</v>
      </c>
      <c r="BF2810" s="40">
        <v>0</v>
      </c>
      <c r="BI2810" s="2">
        <v>43429.333333333336</v>
      </c>
      <c r="BJ2810" s="2">
        <v>43429.333333333336</v>
      </c>
      <c r="BL2810">
        <v>0</v>
      </c>
      <c r="BM2810">
        <v>0</v>
      </c>
      <c r="BN2810">
        <v>0</v>
      </c>
      <c r="BO2810">
        <v>0</v>
      </c>
      <c r="BP2810">
        <v>8</v>
      </c>
      <c r="BR2810" s="40">
        <v>8</v>
      </c>
      <c r="BS2810" s="40">
        <v>8</v>
      </c>
      <c r="BT2810" s="40">
        <v>0</v>
      </c>
      <c r="BU2810">
        <v>0</v>
      </c>
      <c r="BV2810" s="8" t="s">
        <v>380</v>
      </c>
      <c r="BW2810" s="8" t="s">
        <v>497</v>
      </c>
      <c r="BX2810" s="8" t="s">
        <v>498</v>
      </c>
      <c r="BY2810" s="8" t="s">
        <v>380</v>
      </c>
    </row>
    <row r="2811" spans="1:77" hidden="1">
      <c r="A2811" t="s">
        <v>245</v>
      </c>
      <c r="B2811" s="2">
        <v>43429.375</v>
      </c>
      <c r="C2811" s="1">
        <v>43429</v>
      </c>
      <c r="D2811">
        <v>1</v>
      </c>
      <c r="E2811">
        <v>0</v>
      </c>
      <c r="F2811" s="2">
        <v>43429.041666666664</v>
      </c>
      <c r="G2811" s="8" t="s">
        <v>378</v>
      </c>
      <c r="H2811" s="13" t="s">
        <v>379</v>
      </c>
      <c r="K2811" s="40">
        <v>-6</v>
      </c>
      <c r="L2811" s="40">
        <v>-6</v>
      </c>
      <c r="M2811" s="101">
        <v>0</v>
      </c>
      <c r="N2811" s="101">
        <v>0</v>
      </c>
      <c r="X2811" s="40">
        <v>-6</v>
      </c>
      <c r="Y2811" s="40">
        <v>-6</v>
      </c>
      <c r="Z2811" s="40">
        <v>0</v>
      </c>
      <c r="AA2811" s="40">
        <v>0</v>
      </c>
      <c r="AB2811" s="40">
        <v>0</v>
      </c>
      <c r="AD2811" s="40">
        <v>-6</v>
      </c>
      <c r="AI2811" s="40">
        <v>0</v>
      </c>
      <c r="AJ2811" s="40">
        <v>0</v>
      </c>
      <c r="AK2811" s="40">
        <v>-6</v>
      </c>
      <c r="AW2811" s="40">
        <v>-6</v>
      </c>
      <c r="AX2811" s="40">
        <v>-6</v>
      </c>
      <c r="AZ2811" s="40">
        <v>1</v>
      </c>
      <c r="BA2811" s="40">
        <v>0</v>
      </c>
      <c r="BB2811" s="40">
        <v>10</v>
      </c>
      <c r="BD2811" s="40">
        <v>4</v>
      </c>
      <c r="BF2811" s="40">
        <v>0</v>
      </c>
      <c r="BI2811" s="2">
        <v>43429.375</v>
      </c>
      <c r="BJ2811" s="2">
        <v>43429.375</v>
      </c>
      <c r="BL2811">
        <v>0</v>
      </c>
      <c r="BM2811">
        <v>0</v>
      </c>
      <c r="BN2811">
        <v>0</v>
      </c>
      <c r="BO2811">
        <v>0</v>
      </c>
      <c r="BP2811">
        <v>8</v>
      </c>
      <c r="BR2811" s="40">
        <v>8</v>
      </c>
      <c r="BS2811" s="40">
        <v>8</v>
      </c>
      <c r="BT2811" s="40">
        <v>0</v>
      </c>
      <c r="BU2811">
        <v>0</v>
      </c>
      <c r="BV2811" s="8" t="s">
        <v>380</v>
      </c>
      <c r="BW2811" s="8" t="s">
        <v>498</v>
      </c>
      <c r="BX2811" s="8" t="s">
        <v>499</v>
      </c>
      <c r="BY2811" s="8" t="s">
        <v>380</v>
      </c>
    </row>
    <row r="2812" spans="1:77" hidden="1">
      <c r="A2812" t="s">
        <v>245</v>
      </c>
      <c r="B2812" s="2">
        <v>43429.416666666664</v>
      </c>
      <c r="C2812" s="1">
        <v>43429</v>
      </c>
      <c r="D2812">
        <v>2</v>
      </c>
      <c r="E2812">
        <v>0</v>
      </c>
      <c r="F2812" s="2">
        <v>43429.083333333336</v>
      </c>
      <c r="G2812" s="8" t="s">
        <v>378</v>
      </c>
      <c r="H2812" s="13" t="s">
        <v>379</v>
      </c>
      <c r="K2812" s="40">
        <v>-3</v>
      </c>
      <c r="L2812" s="40">
        <v>-3</v>
      </c>
      <c r="M2812" s="101">
        <v>0</v>
      </c>
      <c r="N2812" s="101">
        <v>0</v>
      </c>
      <c r="X2812" s="40">
        <v>-3</v>
      </c>
      <c r="Y2812" s="40">
        <v>-3</v>
      </c>
      <c r="Z2812" s="40">
        <v>0</v>
      </c>
      <c r="AA2812" s="40">
        <v>0</v>
      </c>
      <c r="AB2812" s="40">
        <v>0</v>
      </c>
      <c r="AD2812" s="40">
        <v>-3</v>
      </c>
      <c r="AI2812" s="40">
        <v>0</v>
      </c>
      <c r="AJ2812" s="40">
        <v>0</v>
      </c>
      <c r="AK2812" s="40">
        <v>-3</v>
      </c>
      <c r="AW2812" s="40">
        <v>-3</v>
      </c>
      <c r="AX2812" s="40">
        <v>-3</v>
      </c>
      <c r="AZ2812" s="40">
        <v>1</v>
      </c>
      <c r="BA2812" s="40">
        <v>0</v>
      </c>
      <c r="BB2812" s="40">
        <v>7</v>
      </c>
      <c r="BD2812" s="40">
        <v>4</v>
      </c>
      <c r="BF2812" s="40">
        <v>0</v>
      </c>
      <c r="BI2812" s="2">
        <v>43429.416666666664</v>
      </c>
      <c r="BJ2812" s="2">
        <v>43429.416666666664</v>
      </c>
      <c r="BL2812">
        <v>0</v>
      </c>
      <c r="BM2812">
        <v>0</v>
      </c>
      <c r="BN2812">
        <v>0</v>
      </c>
      <c r="BO2812">
        <v>0</v>
      </c>
      <c r="BP2812">
        <v>8</v>
      </c>
      <c r="BR2812" s="40">
        <v>8</v>
      </c>
      <c r="BS2812" s="40">
        <v>8</v>
      </c>
      <c r="BT2812" s="40">
        <v>0</v>
      </c>
      <c r="BU2812">
        <v>0</v>
      </c>
      <c r="BV2812" s="8" t="s">
        <v>380</v>
      </c>
      <c r="BW2812" s="8" t="s">
        <v>498</v>
      </c>
      <c r="BX2812" s="8" t="s">
        <v>499</v>
      </c>
      <c r="BY2812" s="8" t="s">
        <v>380</v>
      </c>
    </row>
    <row r="2813" spans="1:77" hidden="1">
      <c r="A2813" t="s">
        <v>245</v>
      </c>
      <c r="B2813" s="2">
        <v>43429.458333333336</v>
      </c>
      <c r="C2813" s="1">
        <v>43429</v>
      </c>
      <c r="D2813">
        <v>3</v>
      </c>
      <c r="E2813">
        <v>0</v>
      </c>
      <c r="F2813" s="2">
        <v>43429.125</v>
      </c>
      <c r="G2813" s="8" t="s">
        <v>378</v>
      </c>
      <c r="H2813" s="13" t="s">
        <v>379</v>
      </c>
      <c r="K2813" s="40">
        <v>-5</v>
      </c>
      <c r="L2813" s="40">
        <v>-5</v>
      </c>
      <c r="M2813" s="101">
        <v>0</v>
      </c>
      <c r="N2813" s="101">
        <v>0</v>
      </c>
      <c r="X2813" s="40">
        <v>-5</v>
      </c>
      <c r="Y2813" s="40">
        <v>-5</v>
      </c>
      <c r="Z2813" s="40">
        <v>0</v>
      </c>
      <c r="AA2813" s="40">
        <v>0</v>
      </c>
      <c r="AB2813" s="40">
        <v>0</v>
      </c>
      <c r="AD2813" s="40">
        <v>-5</v>
      </c>
      <c r="AI2813" s="40">
        <v>0</v>
      </c>
      <c r="AJ2813" s="40">
        <v>0</v>
      </c>
      <c r="AK2813" s="40">
        <v>-5</v>
      </c>
      <c r="AW2813" s="40">
        <v>-5</v>
      </c>
      <c r="AX2813" s="40">
        <v>-5</v>
      </c>
      <c r="AZ2813" s="40">
        <v>1</v>
      </c>
      <c r="BA2813" s="40">
        <v>0</v>
      </c>
      <c r="BB2813" s="40">
        <v>5</v>
      </c>
      <c r="BD2813" s="40">
        <v>0</v>
      </c>
      <c r="BF2813" s="40">
        <v>0</v>
      </c>
      <c r="BI2813" s="2">
        <v>43429.458333333336</v>
      </c>
      <c r="BJ2813" s="2">
        <v>43429.458333333336</v>
      </c>
      <c r="BL2813">
        <v>0</v>
      </c>
      <c r="BM2813">
        <v>0</v>
      </c>
      <c r="BN2813">
        <v>0</v>
      </c>
      <c r="BO2813">
        <v>0</v>
      </c>
      <c r="BP2813">
        <v>8</v>
      </c>
      <c r="BR2813" s="40">
        <v>8</v>
      </c>
      <c r="BS2813" s="40">
        <v>8</v>
      </c>
      <c r="BT2813" s="40">
        <v>0</v>
      </c>
      <c r="BU2813">
        <v>0</v>
      </c>
      <c r="BV2813" s="8" t="s">
        <v>380</v>
      </c>
      <c r="BW2813" s="8" t="s">
        <v>498</v>
      </c>
      <c r="BX2813" s="8" t="s">
        <v>499</v>
      </c>
      <c r="BY2813" s="8" t="s">
        <v>380</v>
      </c>
    </row>
    <row r="2814" spans="1:77" hidden="1">
      <c r="A2814" t="s">
        <v>245</v>
      </c>
      <c r="B2814" s="2">
        <v>43429.5</v>
      </c>
      <c r="C2814" s="1">
        <v>43429</v>
      </c>
      <c r="D2814">
        <v>4</v>
      </c>
      <c r="E2814">
        <v>0</v>
      </c>
      <c r="F2814" s="2">
        <v>43429.166666666664</v>
      </c>
      <c r="G2814" s="8" t="s">
        <v>378</v>
      </c>
      <c r="H2814" s="13" t="s">
        <v>379</v>
      </c>
      <c r="K2814" s="40">
        <v>-3</v>
      </c>
      <c r="L2814" s="40">
        <v>-3</v>
      </c>
      <c r="M2814" s="101">
        <v>0</v>
      </c>
      <c r="N2814" s="101">
        <v>0</v>
      </c>
      <c r="X2814" s="40">
        <v>-3</v>
      </c>
      <c r="Y2814" s="40">
        <v>-3</v>
      </c>
      <c r="Z2814" s="40">
        <v>0</v>
      </c>
      <c r="AA2814" s="40">
        <v>0</v>
      </c>
      <c r="AB2814" s="40">
        <v>0</v>
      </c>
      <c r="AD2814" s="40">
        <v>-3</v>
      </c>
      <c r="AI2814" s="40">
        <v>0</v>
      </c>
      <c r="AJ2814" s="40">
        <v>0</v>
      </c>
      <c r="AK2814" s="40">
        <v>-3</v>
      </c>
      <c r="AW2814" s="40">
        <v>-3</v>
      </c>
      <c r="AX2814" s="40">
        <v>-3</v>
      </c>
      <c r="AZ2814" s="40">
        <v>1</v>
      </c>
      <c r="BA2814" s="40">
        <v>0</v>
      </c>
      <c r="BB2814" s="40">
        <v>3</v>
      </c>
      <c r="BD2814" s="40">
        <v>0</v>
      </c>
      <c r="BF2814" s="40">
        <v>0</v>
      </c>
      <c r="BI2814" s="2">
        <v>43429.5</v>
      </c>
      <c r="BJ2814" s="2">
        <v>43429.5</v>
      </c>
      <c r="BL2814">
        <v>0</v>
      </c>
      <c r="BM2814">
        <v>0</v>
      </c>
      <c r="BN2814">
        <v>0</v>
      </c>
      <c r="BO2814">
        <v>0</v>
      </c>
      <c r="BP2814">
        <v>8</v>
      </c>
      <c r="BR2814" s="40">
        <v>8</v>
      </c>
      <c r="BS2814" s="40">
        <v>8</v>
      </c>
      <c r="BT2814" s="40">
        <v>0</v>
      </c>
      <c r="BU2814">
        <v>0</v>
      </c>
      <c r="BV2814" s="8" t="s">
        <v>380</v>
      </c>
      <c r="BW2814" s="8" t="s">
        <v>498</v>
      </c>
      <c r="BX2814" s="8" t="s">
        <v>499</v>
      </c>
      <c r="BY2814" s="8" t="s">
        <v>380</v>
      </c>
    </row>
    <row r="2815" spans="1:77" hidden="1">
      <c r="A2815" t="s">
        <v>245</v>
      </c>
      <c r="B2815" s="2">
        <v>43429.541666666664</v>
      </c>
      <c r="C2815" s="1">
        <v>43429</v>
      </c>
      <c r="D2815">
        <v>5</v>
      </c>
      <c r="E2815">
        <v>0</v>
      </c>
      <c r="F2815" s="2">
        <v>43429.208333333336</v>
      </c>
      <c r="G2815" s="8" t="s">
        <v>378</v>
      </c>
      <c r="H2815" s="13" t="s">
        <v>379</v>
      </c>
      <c r="K2815" s="40">
        <v>-5</v>
      </c>
      <c r="L2815" s="40">
        <v>-5</v>
      </c>
      <c r="M2815" s="101">
        <v>0</v>
      </c>
      <c r="N2815" s="101">
        <v>0</v>
      </c>
      <c r="X2815" s="40">
        <v>-5</v>
      </c>
      <c r="Y2815" s="40">
        <v>-5</v>
      </c>
      <c r="Z2815" s="40">
        <v>0</v>
      </c>
      <c r="AA2815" s="40">
        <v>0</v>
      </c>
      <c r="AB2815" s="40">
        <v>0</v>
      </c>
      <c r="AD2815" s="40">
        <v>-5</v>
      </c>
      <c r="AI2815" s="40">
        <v>0</v>
      </c>
      <c r="AJ2815" s="40">
        <v>0</v>
      </c>
      <c r="AK2815" s="40">
        <v>-5</v>
      </c>
      <c r="AW2815" s="40">
        <v>-5</v>
      </c>
      <c r="AX2815" s="40">
        <v>-5</v>
      </c>
      <c r="AZ2815" s="40">
        <v>1</v>
      </c>
      <c r="BA2815" s="40">
        <v>0</v>
      </c>
      <c r="BB2815" s="40">
        <v>6</v>
      </c>
      <c r="BD2815" s="40">
        <v>1</v>
      </c>
      <c r="BF2815" s="40">
        <v>0</v>
      </c>
      <c r="BI2815" s="2">
        <v>43429.541666666664</v>
      </c>
      <c r="BJ2815" s="2">
        <v>43429.541666666664</v>
      </c>
      <c r="BL2815">
        <v>0</v>
      </c>
      <c r="BM2815">
        <v>0</v>
      </c>
      <c r="BN2815">
        <v>0</v>
      </c>
      <c r="BO2815">
        <v>0</v>
      </c>
      <c r="BP2815">
        <v>8</v>
      </c>
      <c r="BR2815" s="40">
        <v>8</v>
      </c>
      <c r="BS2815" s="40">
        <v>8</v>
      </c>
      <c r="BT2815" s="40">
        <v>0</v>
      </c>
      <c r="BU2815">
        <v>0</v>
      </c>
      <c r="BV2815" s="8" t="s">
        <v>380</v>
      </c>
      <c r="BW2815" s="8" t="s">
        <v>498</v>
      </c>
      <c r="BX2815" s="8" t="s">
        <v>499</v>
      </c>
      <c r="BY2815" s="8" t="s">
        <v>380</v>
      </c>
    </row>
    <row r="2816" spans="1:77" hidden="1">
      <c r="A2816" t="s">
        <v>245</v>
      </c>
      <c r="B2816" s="2">
        <v>43429.583333333336</v>
      </c>
      <c r="C2816" s="1">
        <v>43429</v>
      </c>
      <c r="D2816">
        <v>6</v>
      </c>
      <c r="E2816">
        <v>0</v>
      </c>
      <c r="F2816" s="2">
        <v>43429.25</v>
      </c>
      <c r="G2816" s="8" t="s">
        <v>378</v>
      </c>
      <c r="H2816" s="13" t="s">
        <v>379</v>
      </c>
      <c r="K2816" s="40">
        <v>-4</v>
      </c>
      <c r="L2816" s="40">
        <v>-4</v>
      </c>
      <c r="M2816" s="101">
        <v>0</v>
      </c>
      <c r="N2816" s="101">
        <v>0</v>
      </c>
      <c r="X2816" s="40">
        <v>-4</v>
      </c>
      <c r="Y2816" s="40">
        <v>-4</v>
      </c>
      <c r="Z2816" s="40">
        <v>0</v>
      </c>
      <c r="AA2816" s="40">
        <v>0</v>
      </c>
      <c r="AB2816" s="40">
        <v>0</v>
      </c>
      <c r="AD2816" s="40">
        <v>-4</v>
      </c>
      <c r="AI2816" s="40">
        <v>0</v>
      </c>
      <c r="AJ2816" s="40">
        <v>0</v>
      </c>
      <c r="AK2816" s="40">
        <v>-4</v>
      </c>
      <c r="AW2816" s="40">
        <v>-4</v>
      </c>
      <c r="AX2816" s="40">
        <v>-4</v>
      </c>
      <c r="AZ2816" s="40">
        <v>1</v>
      </c>
      <c r="BA2816" s="40">
        <v>0</v>
      </c>
      <c r="BB2816" s="40">
        <v>6</v>
      </c>
      <c r="BD2816" s="40">
        <v>2</v>
      </c>
      <c r="BF2816" s="40">
        <v>0</v>
      </c>
      <c r="BI2816" s="2">
        <v>43429.583333333336</v>
      </c>
      <c r="BJ2816" s="2">
        <v>43429.583333333336</v>
      </c>
      <c r="BL2816">
        <v>0</v>
      </c>
      <c r="BM2816">
        <v>0</v>
      </c>
      <c r="BN2816">
        <v>0</v>
      </c>
      <c r="BO2816">
        <v>0</v>
      </c>
      <c r="BP2816">
        <v>8</v>
      </c>
      <c r="BR2816" s="40">
        <v>8</v>
      </c>
      <c r="BS2816" s="40">
        <v>8</v>
      </c>
      <c r="BT2816" s="40">
        <v>0</v>
      </c>
      <c r="BU2816">
        <v>0</v>
      </c>
      <c r="BV2816" s="8" t="s">
        <v>380</v>
      </c>
      <c r="BW2816" s="8" t="s">
        <v>498</v>
      </c>
      <c r="BX2816" s="8" t="s">
        <v>499</v>
      </c>
      <c r="BY2816" s="8" t="s">
        <v>380</v>
      </c>
    </row>
    <row r="2817" spans="1:77" hidden="1">
      <c r="A2817" t="s">
        <v>245</v>
      </c>
      <c r="B2817" s="2">
        <v>43429.625</v>
      </c>
      <c r="C2817" s="1">
        <v>43429</v>
      </c>
      <c r="D2817">
        <v>7</v>
      </c>
      <c r="E2817">
        <v>0</v>
      </c>
      <c r="F2817" s="2">
        <v>43429.291666666664</v>
      </c>
      <c r="G2817" s="8" t="s">
        <v>378</v>
      </c>
      <c r="H2817" s="13" t="s">
        <v>379</v>
      </c>
      <c r="K2817" s="40">
        <v>-4</v>
      </c>
      <c r="L2817" s="40">
        <v>-4</v>
      </c>
      <c r="M2817" s="101">
        <v>0</v>
      </c>
      <c r="N2817" s="101">
        <v>0</v>
      </c>
      <c r="X2817" s="40">
        <v>-4</v>
      </c>
      <c r="Y2817" s="40">
        <v>-4</v>
      </c>
      <c r="Z2817" s="40">
        <v>0</v>
      </c>
      <c r="AA2817" s="40">
        <v>0</v>
      </c>
      <c r="AB2817" s="40">
        <v>0</v>
      </c>
      <c r="AD2817" s="40">
        <v>-4</v>
      </c>
      <c r="AI2817" s="40">
        <v>0</v>
      </c>
      <c r="AJ2817" s="40">
        <v>0</v>
      </c>
      <c r="AK2817" s="40">
        <v>-4</v>
      </c>
      <c r="AW2817" s="40">
        <v>-4</v>
      </c>
      <c r="AX2817" s="40">
        <v>-4</v>
      </c>
      <c r="AZ2817" s="40">
        <v>1</v>
      </c>
      <c r="BA2817" s="40">
        <v>0</v>
      </c>
      <c r="BB2817" s="40">
        <v>3</v>
      </c>
      <c r="BD2817" s="40">
        <v>-1</v>
      </c>
      <c r="BF2817" s="40">
        <v>0</v>
      </c>
      <c r="BI2817" s="2">
        <v>43429.625</v>
      </c>
      <c r="BJ2817" s="2">
        <v>43429.625</v>
      </c>
      <c r="BL2817">
        <v>0</v>
      </c>
      <c r="BM2817">
        <v>0</v>
      </c>
      <c r="BN2817">
        <v>0</v>
      </c>
      <c r="BO2817">
        <v>0</v>
      </c>
      <c r="BP2817">
        <v>8</v>
      </c>
      <c r="BR2817" s="40">
        <v>8</v>
      </c>
      <c r="BS2817" s="40">
        <v>8</v>
      </c>
      <c r="BT2817" s="40">
        <v>0</v>
      </c>
      <c r="BU2817">
        <v>0</v>
      </c>
      <c r="BV2817" s="8" t="s">
        <v>380</v>
      </c>
      <c r="BW2817" s="8" t="s">
        <v>498</v>
      </c>
      <c r="BX2817" s="8" t="s">
        <v>499</v>
      </c>
      <c r="BY2817" s="8" t="s">
        <v>380</v>
      </c>
    </row>
    <row r="2818" spans="1:77" hidden="1">
      <c r="A2818" t="s">
        <v>245</v>
      </c>
      <c r="B2818" s="2">
        <v>43429.666666666664</v>
      </c>
      <c r="C2818" s="1">
        <v>43429</v>
      </c>
      <c r="D2818">
        <v>8</v>
      </c>
      <c r="E2818">
        <v>0</v>
      </c>
      <c r="F2818" s="2">
        <v>43429.333333333336</v>
      </c>
      <c r="G2818" s="8" t="s">
        <v>378</v>
      </c>
      <c r="H2818" s="13" t="s">
        <v>379</v>
      </c>
      <c r="K2818" s="40">
        <v>-4</v>
      </c>
      <c r="L2818" s="40">
        <v>-4</v>
      </c>
      <c r="M2818" s="101">
        <v>0</v>
      </c>
      <c r="N2818" s="101">
        <v>0</v>
      </c>
      <c r="X2818" s="40">
        <v>-4</v>
      </c>
      <c r="Y2818" s="40">
        <v>-4</v>
      </c>
      <c r="Z2818" s="40">
        <v>0</v>
      </c>
      <c r="AA2818" s="40">
        <v>0</v>
      </c>
      <c r="AB2818" s="40">
        <v>0</v>
      </c>
      <c r="AD2818" s="40">
        <v>-4</v>
      </c>
      <c r="AI2818" s="40">
        <v>0</v>
      </c>
      <c r="AJ2818" s="40">
        <v>0</v>
      </c>
      <c r="AK2818" s="40">
        <v>-4</v>
      </c>
      <c r="AW2818" s="40">
        <v>-4</v>
      </c>
      <c r="AX2818" s="40">
        <v>-4</v>
      </c>
      <c r="AZ2818" s="40">
        <v>1</v>
      </c>
      <c r="BA2818" s="40">
        <v>0</v>
      </c>
      <c r="BB2818" s="40">
        <v>5</v>
      </c>
      <c r="BD2818" s="40">
        <v>1</v>
      </c>
      <c r="BF2818" s="40">
        <v>0</v>
      </c>
      <c r="BI2818" s="2">
        <v>43429.666666666664</v>
      </c>
      <c r="BJ2818" s="2">
        <v>43429.666666666664</v>
      </c>
      <c r="BL2818">
        <v>0</v>
      </c>
      <c r="BM2818">
        <v>0</v>
      </c>
      <c r="BN2818">
        <v>0</v>
      </c>
      <c r="BO2818">
        <v>0</v>
      </c>
      <c r="BP2818">
        <v>8</v>
      </c>
      <c r="BR2818" s="40">
        <v>8</v>
      </c>
      <c r="BS2818" s="40">
        <v>8</v>
      </c>
      <c r="BT2818" s="40">
        <v>0</v>
      </c>
      <c r="BU2818">
        <v>0</v>
      </c>
      <c r="BV2818" s="8" t="s">
        <v>380</v>
      </c>
      <c r="BW2818" s="8" t="s">
        <v>498</v>
      </c>
      <c r="BX2818" s="8" t="s">
        <v>499</v>
      </c>
      <c r="BY2818" s="8" t="s">
        <v>380</v>
      </c>
    </row>
    <row r="2819" spans="1:77" hidden="1">
      <c r="A2819" t="s">
        <v>245</v>
      </c>
      <c r="B2819" s="2">
        <v>43429.708333333336</v>
      </c>
      <c r="C2819" s="1">
        <v>43429</v>
      </c>
      <c r="D2819">
        <v>9</v>
      </c>
      <c r="E2819">
        <v>0</v>
      </c>
      <c r="F2819" s="2">
        <v>43429.375</v>
      </c>
      <c r="G2819" s="8" t="s">
        <v>378</v>
      </c>
      <c r="H2819" s="13" t="s">
        <v>379</v>
      </c>
      <c r="K2819" s="40">
        <v>-5</v>
      </c>
      <c r="L2819" s="40">
        <v>-5</v>
      </c>
      <c r="M2819" s="101">
        <v>0</v>
      </c>
      <c r="N2819" s="101">
        <v>0</v>
      </c>
      <c r="X2819" s="40">
        <v>-5</v>
      </c>
      <c r="Y2819" s="40">
        <v>-5</v>
      </c>
      <c r="Z2819" s="40">
        <v>0</v>
      </c>
      <c r="AA2819" s="40">
        <v>0</v>
      </c>
      <c r="AB2819" s="40">
        <v>0</v>
      </c>
      <c r="AD2819" s="40">
        <v>-5</v>
      </c>
      <c r="AI2819" s="40">
        <v>0</v>
      </c>
      <c r="AJ2819" s="40">
        <v>0</v>
      </c>
      <c r="AK2819" s="40">
        <v>-5</v>
      </c>
      <c r="AW2819" s="40">
        <v>-5</v>
      </c>
      <c r="AX2819" s="40">
        <v>-5</v>
      </c>
      <c r="AZ2819" s="40">
        <v>1</v>
      </c>
      <c r="BA2819" s="40">
        <v>0</v>
      </c>
      <c r="BB2819" s="40">
        <v>5</v>
      </c>
      <c r="BD2819" s="40">
        <v>0</v>
      </c>
      <c r="BF2819" s="40">
        <v>0</v>
      </c>
      <c r="BI2819" s="2">
        <v>43429.708333333336</v>
      </c>
      <c r="BJ2819" s="2">
        <v>43429.708333333336</v>
      </c>
      <c r="BL2819">
        <v>0</v>
      </c>
      <c r="BM2819">
        <v>0</v>
      </c>
      <c r="BN2819">
        <v>0</v>
      </c>
      <c r="BO2819">
        <v>0</v>
      </c>
      <c r="BP2819">
        <v>8</v>
      </c>
      <c r="BR2819" s="40">
        <v>8</v>
      </c>
      <c r="BS2819" s="40">
        <v>8</v>
      </c>
      <c r="BT2819" s="40">
        <v>0</v>
      </c>
      <c r="BU2819">
        <v>0</v>
      </c>
      <c r="BV2819" s="8" t="s">
        <v>380</v>
      </c>
      <c r="BW2819" s="8" t="s">
        <v>498</v>
      </c>
      <c r="BX2819" s="8" t="s">
        <v>499</v>
      </c>
      <c r="BY2819" s="8" t="s">
        <v>380</v>
      </c>
    </row>
    <row r="2820" spans="1:77" hidden="1">
      <c r="A2820" t="s">
        <v>245</v>
      </c>
      <c r="B2820" s="2">
        <v>43429.75</v>
      </c>
      <c r="C2820" s="1">
        <v>43429</v>
      </c>
      <c r="D2820">
        <v>10</v>
      </c>
      <c r="E2820">
        <v>0</v>
      </c>
      <c r="F2820" s="2">
        <v>43429.416666666664</v>
      </c>
      <c r="G2820" s="8" t="s">
        <v>378</v>
      </c>
      <c r="H2820" s="13" t="s">
        <v>379</v>
      </c>
      <c r="K2820" s="40">
        <v>-3</v>
      </c>
      <c r="L2820" s="40">
        <v>-3</v>
      </c>
      <c r="M2820" s="101">
        <v>0</v>
      </c>
      <c r="N2820" s="101">
        <v>0</v>
      </c>
      <c r="X2820" s="40">
        <v>-3</v>
      </c>
      <c r="Y2820" s="40">
        <v>-3</v>
      </c>
      <c r="Z2820" s="40">
        <v>0</v>
      </c>
      <c r="AA2820" s="40">
        <v>0</v>
      </c>
      <c r="AB2820" s="40">
        <v>0</v>
      </c>
      <c r="AD2820" s="40">
        <v>-3</v>
      </c>
      <c r="AI2820" s="40">
        <v>0</v>
      </c>
      <c r="AJ2820" s="40">
        <v>0</v>
      </c>
      <c r="AK2820" s="40">
        <v>-3</v>
      </c>
      <c r="AW2820" s="40">
        <v>-3</v>
      </c>
      <c r="AX2820" s="40">
        <v>-3</v>
      </c>
      <c r="AZ2820" s="40">
        <v>1</v>
      </c>
      <c r="BA2820" s="40">
        <v>0</v>
      </c>
      <c r="BB2820" s="40">
        <v>4</v>
      </c>
      <c r="BD2820" s="40">
        <v>1</v>
      </c>
      <c r="BF2820" s="40">
        <v>0</v>
      </c>
      <c r="BI2820" s="2">
        <v>43429.75</v>
      </c>
      <c r="BJ2820" s="2">
        <v>43429.75</v>
      </c>
      <c r="BL2820">
        <v>0</v>
      </c>
      <c r="BM2820">
        <v>0</v>
      </c>
      <c r="BN2820">
        <v>0</v>
      </c>
      <c r="BO2820">
        <v>0</v>
      </c>
      <c r="BP2820">
        <v>8</v>
      </c>
      <c r="BR2820" s="40">
        <v>8</v>
      </c>
      <c r="BS2820" s="40">
        <v>8</v>
      </c>
      <c r="BT2820" s="40">
        <v>0</v>
      </c>
      <c r="BU2820">
        <v>0</v>
      </c>
      <c r="BV2820" s="8" t="s">
        <v>380</v>
      </c>
      <c r="BW2820" s="8" t="s">
        <v>498</v>
      </c>
      <c r="BX2820" s="8" t="s">
        <v>499</v>
      </c>
      <c r="BY2820" s="8" t="s">
        <v>380</v>
      </c>
    </row>
    <row r="2821" spans="1:77" hidden="1">
      <c r="A2821" t="s">
        <v>245</v>
      </c>
      <c r="B2821" s="2">
        <v>43429.791666666664</v>
      </c>
      <c r="C2821" s="1">
        <v>43429</v>
      </c>
      <c r="D2821">
        <v>11</v>
      </c>
      <c r="E2821">
        <v>0</v>
      </c>
      <c r="F2821" s="2">
        <v>43429.458333333336</v>
      </c>
      <c r="G2821" s="8" t="s">
        <v>378</v>
      </c>
      <c r="H2821" s="13" t="s">
        <v>379</v>
      </c>
      <c r="K2821" s="40">
        <v>-11</v>
      </c>
      <c r="L2821" s="40">
        <v>-11</v>
      </c>
      <c r="M2821" s="101">
        <v>0</v>
      </c>
      <c r="N2821" s="101">
        <v>0</v>
      </c>
      <c r="X2821" s="40">
        <v>-11</v>
      </c>
      <c r="Y2821" s="40">
        <v>-11</v>
      </c>
      <c r="Z2821" s="40">
        <v>0</v>
      </c>
      <c r="AA2821" s="40">
        <v>0</v>
      </c>
      <c r="AB2821" s="40">
        <v>0</v>
      </c>
      <c r="AD2821" s="40">
        <v>-11</v>
      </c>
      <c r="AI2821" s="40">
        <v>0</v>
      </c>
      <c r="AJ2821" s="40">
        <v>0</v>
      </c>
      <c r="AK2821" s="40">
        <v>-11</v>
      </c>
      <c r="AW2821" s="40">
        <v>-11</v>
      </c>
      <c r="AX2821" s="40">
        <v>-11</v>
      </c>
      <c r="AZ2821" s="40">
        <v>1</v>
      </c>
      <c r="BA2821" s="40">
        <v>0</v>
      </c>
      <c r="BB2821" s="40">
        <v>6</v>
      </c>
      <c r="BD2821" s="40">
        <v>-5</v>
      </c>
      <c r="BF2821" s="40">
        <v>0</v>
      </c>
      <c r="BI2821" s="2">
        <v>43429.791666666664</v>
      </c>
      <c r="BJ2821" s="2">
        <v>43429.791666666664</v>
      </c>
      <c r="BL2821">
        <v>0</v>
      </c>
      <c r="BM2821">
        <v>0</v>
      </c>
      <c r="BN2821">
        <v>0</v>
      </c>
      <c r="BO2821">
        <v>0</v>
      </c>
      <c r="BP2821">
        <v>8</v>
      </c>
      <c r="BR2821" s="40">
        <v>8</v>
      </c>
      <c r="BS2821" s="40">
        <v>8</v>
      </c>
      <c r="BT2821" s="40">
        <v>0</v>
      </c>
      <c r="BU2821">
        <v>0</v>
      </c>
      <c r="BV2821" s="8" t="s">
        <v>380</v>
      </c>
      <c r="BW2821" s="8" t="s">
        <v>498</v>
      </c>
      <c r="BX2821" s="8" t="s">
        <v>499</v>
      </c>
      <c r="BY2821" s="8" t="s">
        <v>380</v>
      </c>
    </row>
    <row r="2822" spans="1:77" hidden="1">
      <c r="A2822" t="s">
        <v>245</v>
      </c>
      <c r="B2822" s="2">
        <v>43429.833333333336</v>
      </c>
      <c r="C2822" s="1">
        <v>43429</v>
      </c>
      <c r="D2822">
        <v>12</v>
      </c>
      <c r="E2822">
        <v>0</v>
      </c>
      <c r="F2822" s="2">
        <v>43429.5</v>
      </c>
      <c r="G2822" s="8" t="s">
        <v>378</v>
      </c>
      <c r="H2822" s="13" t="s">
        <v>379</v>
      </c>
      <c r="K2822" s="40">
        <v>-3</v>
      </c>
      <c r="L2822" s="40">
        <v>-3</v>
      </c>
      <c r="M2822" s="101">
        <v>0</v>
      </c>
      <c r="N2822" s="101">
        <v>0</v>
      </c>
      <c r="X2822" s="40">
        <v>-3</v>
      </c>
      <c r="Y2822" s="40">
        <v>-3</v>
      </c>
      <c r="Z2822" s="40">
        <v>0</v>
      </c>
      <c r="AA2822" s="40">
        <v>0</v>
      </c>
      <c r="AB2822" s="40">
        <v>0</v>
      </c>
      <c r="AD2822" s="40">
        <v>-3</v>
      </c>
      <c r="AI2822" s="40">
        <v>0</v>
      </c>
      <c r="AJ2822" s="40">
        <v>0</v>
      </c>
      <c r="AK2822" s="40">
        <v>-3</v>
      </c>
      <c r="AW2822" s="40">
        <v>-3</v>
      </c>
      <c r="AX2822" s="40">
        <v>-3</v>
      </c>
      <c r="AZ2822" s="40">
        <v>1</v>
      </c>
      <c r="BA2822" s="40">
        <v>0</v>
      </c>
      <c r="BB2822" s="40">
        <v>4</v>
      </c>
      <c r="BD2822" s="40">
        <v>1</v>
      </c>
      <c r="BF2822" s="40">
        <v>0</v>
      </c>
      <c r="BI2822" s="2">
        <v>43429.833333333336</v>
      </c>
      <c r="BJ2822" s="2">
        <v>43429.833333333336</v>
      </c>
      <c r="BL2822">
        <v>0</v>
      </c>
      <c r="BM2822">
        <v>0</v>
      </c>
      <c r="BN2822">
        <v>0</v>
      </c>
      <c r="BO2822">
        <v>0</v>
      </c>
      <c r="BP2822">
        <v>8</v>
      </c>
      <c r="BR2822" s="40">
        <v>8</v>
      </c>
      <c r="BS2822" s="40">
        <v>8</v>
      </c>
      <c r="BT2822" s="40">
        <v>0</v>
      </c>
      <c r="BU2822">
        <v>0</v>
      </c>
      <c r="BV2822" s="8" t="s">
        <v>380</v>
      </c>
      <c r="BW2822" s="8" t="s">
        <v>498</v>
      </c>
      <c r="BX2822" s="8" t="s">
        <v>499</v>
      </c>
      <c r="BY2822" s="8" t="s">
        <v>380</v>
      </c>
    </row>
    <row r="2823" spans="1:77" hidden="1">
      <c r="A2823" t="s">
        <v>245</v>
      </c>
      <c r="B2823" s="2">
        <v>43429.875</v>
      </c>
      <c r="C2823" s="1">
        <v>43429</v>
      </c>
      <c r="D2823">
        <v>13</v>
      </c>
      <c r="E2823">
        <v>0</v>
      </c>
      <c r="F2823" s="2">
        <v>43429.541666666664</v>
      </c>
      <c r="G2823" s="8" t="s">
        <v>378</v>
      </c>
      <c r="H2823" s="13" t="s">
        <v>379</v>
      </c>
      <c r="K2823" s="40">
        <v>-7</v>
      </c>
      <c r="L2823" s="40">
        <v>-7</v>
      </c>
      <c r="M2823" s="101">
        <v>0</v>
      </c>
      <c r="N2823" s="101">
        <v>0</v>
      </c>
      <c r="X2823" s="40">
        <v>-7</v>
      </c>
      <c r="Y2823" s="40">
        <v>-7</v>
      </c>
      <c r="Z2823" s="40">
        <v>0</v>
      </c>
      <c r="AA2823" s="40">
        <v>0</v>
      </c>
      <c r="AB2823" s="40">
        <v>0</v>
      </c>
      <c r="AD2823" s="40">
        <v>-7</v>
      </c>
      <c r="AI2823" s="40">
        <v>0</v>
      </c>
      <c r="AJ2823" s="40">
        <v>0</v>
      </c>
      <c r="AK2823" s="40">
        <v>-7</v>
      </c>
      <c r="AW2823" s="40">
        <v>-7</v>
      </c>
      <c r="AX2823" s="40">
        <v>-7</v>
      </c>
      <c r="AZ2823" s="40">
        <v>1</v>
      </c>
      <c r="BA2823" s="40">
        <v>0</v>
      </c>
      <c r="BB2823" s="40">
        <v>6</v>
      </c>
      <c r="BD2823" s="40">
        <v>-1</v>
      </c>
      <c r="BF2823" s="40">
        <v>0</v>
      </c>
      <c r="BI2823" s="2">
        <v>43429.875</v>
      </c>
      <c r="BJ2823" s="2">
        <v>43429.875</v>
      </c>
      <c r="BL2823">
        <v>0</v>
      </c>
      <c r="BM2823">
        <v>0</v>
      </c>
      <c r="BN2823">
        <v>0</v>
      </c>
      <c r="BO2823">
        <v>0</v>
      </c>
      <c r="BP2823">
        <v>8</v>
      </c>
      <c r="BR2823" s="40">
        <v>8</v>
      </c>
      <c r="BS2823" s="40">
        <v>8</v>
      </c>
      <c r="BT2823" s="40">
        <v>0</v>
      </c>
      <c r="BU2823">
        <v>0</v>
      </c>
      <c r="BV2823" s="8" t="s">
        <v>380</v>
      </c>
      <c r="BW2823" s="8" t="s">
        <v>498</v>
      </c>
      <c r="BX2823" s="8" t="s">
        <v>499</v>
      </c>
      <c r="BY2823" s="8" t="s">
        <v>380</v>
      </c>
    </row>
    <row r="2824" spans="1:77" hidden="1">
      <c r="A2824" t="s">
        <v>245</v>
      </c>
      <c r="B2824" s="2">
        <v>43429.916666666664</v>
      </c>
      <c r="C2824" s="1">
        <v>43429</v>
      </c>
      <c r="D2824">
        <v>14</v>
      </c>
      <c r="E2824">
        <v>0</v>
      </c>
      <c r="F2824" s="2">
        <v>43429.583333333336</v>
      </c>
      <c r="G2824" s="8" t="s">
        <v>378</v>
      </c>
      <c r="H2824" s="13" t="s">
        <v>379</v>
      </c>
      <c r="K2824" s="40">
        <v>-4</v>
      </c>
      <c r="L2824" s="40">
        <v>-4</v>
      </c>
      <c r="M2824" s="101">
        <v>0</v>
      </c>
      <c r="N2824" s="101">
        <v>0</v>
      </c>
      <c r="X2824" s="40">
        <v>-4</v>
      </c>
      <c r="Y2824" s="40">
        <v>-4</v>
      </c>
      <c r="Z2824" s="40">
        <v>0</v>
      </c>
      <c r="AA2824" s="40">
        <v>0</v>
      </c>
      <c r="AB2824" s="40">
        <v>0</v>
      </c>
      <c r="AD2824" s="40">
        <v>-4</v>
      </c>
      <c r="AI2824" s="40">
        <v>0</v>
      </c>
      <c r="AJ2824" s="40">
        <v>0</v>
      </c>
      <c r="AK2824" s="40">
        <v>-4</v>
      </c>
      <c r="AW2824" s="40">
        <v>-4</v>
      </c>
      <c r="AX2824" s="40">
        <v>-4</v>
      </c>
      <c r="AZ2824" s="40">
        <v>1</v>
      </c>
      <c r="BA2824" s="40">
        <v>0</v>
      </c>
      <c r="BB2824" s="40">
        <v>4</v>
      </c>
      <c r="BD2824" s="40">
        <v>0</v>
      </c>
      <c r="BF2824" s="40">
        <v>0</v>
      </c>
      <c r="BI2824" s="2">
        <v>43429.916666666664</v>
      </c>
      <c r="BJ2824" s="2">
        <v>43429.916666666664</v>
      </c>
      <c r="BL2824">
        <v>0</v>
      </c>
      <c r="BM2824">
        <v>0</v>
      </c>
      <c r="BN2824">
        <v>0</v>
      </c>
      <c r="BO2824">
        <v>0</v>
      </c>
      <c r="BP2824">
        <v>8</v>
      </c>
      <c r="BR2824" s="40">
        <v>8</v>
      </c>
      <c r="BS2824" s="40">
        <v>8</v>
      </c>
      <c r="BT2824" s="40">
        <v>0</v>
      </c>
      <c r="BU2824">
        <v>0</v>
      </c>
      <c r="BV2824" s="8" t="s">
        <v>380</v>
      </c>
      <c r="BW2824" s="8" t="s">
        <v>498</v>
      </c>
      <c r="BX2824" s="8" t="s">
        <v>499</v>
      </c>
      <c r="BY2824" s="8" t="s">
        <v>380</v>
      </c>
    </row>
    <row r="2825" spans="1:77" hidden="1">
      <c r="A2825" t="s">
        <v>245</v>
      </c>
      <c r="B2825" s="2">
        <v>43429.958333333336</v>
      </c>
      <c r="C2825" s="1">
        <v>43429</v>
      </c>
      <c r="D2825">
        <v>15</v>
      </c>
      <c r="E2825">
        <v>0</v>
      </c>
      <c r="F2825" s="2">
        <v>43429.625</v>
      </c>
      <c r="G2825" s="8" t="s">
        <v>378</v>
      </c>
      <c r="H2825" s="13" t="s">
        <v>379</v>
      </c>
      <c r="K2825" s="40">
        <v>-2</v>
      </c>
      <c r="L2825" s="40">
        <v>-2</v>
      </c>
      <c r="M2825" s="101">
        <v>0</v>
      </c>
      <c r="N2825" s="101">
        <v>0</v>
      </c>
      <c r="X2825" s="40">
        <v>-2</v>
      </c>
      <c r="Y2825" s="40">
        <v>-2</v>
      </c>
      <c r="Z2825" s="40">
        <v>0</v>
      </c>
      <c r="AA2825" s="40">
        <v>0</v>
      </c>
      <c r="AB2825" s="40">
        <v>0</v>
      </c>
      <c r="AD2825" s="40">
        <v>-2</v>
      </c>
      <c r="AI2825" s="40">
        <v>0</v>
      </c>
      <c r="AJ2825" s="40">
        <v>0</v>
      </c>
      <c r="AK2825" s="40">
        <v>-2</v>
      </c>
      <c r="AW2825" s="40">
        <v>-2</v>
      </c>
      <c r="AX2825" s="40">
        <v>-2</v>
      </c>
      <c r="AZ2825" s="40">
        <v>1</v>
      </c>
      <c r="BA2825" s="40">
        <v>0</v>
      </c>
      <c r="BB2825" s="40">
        <v>4</v>
      </c>
      <c r="BD2825" s="40">
        <v>2</v>
      </c>
      <c r="BF2825" s="40">
        <v>0</v>
      </c>
      <c r="BI2825" s="2">
        <v>43429.958333333336</v>
      </c>
      <c r="BJ2825" s="2">
        <v>43429.958333333336</v>
      </c>
      <c r="BL2825">
        <v>0</v>
      </c>
      <c r="BM2825">
        <v>0</v>
      </c>
      <c r="BN2825">
        <v>0</v>
      </c>
      <c r="BO2825">
        <v>0</v>
      </c>
      <c r="BP2825">
        <v>8</v>
      </c>
      <c r="BR2825" s="40">
        <v>8</v>
      </c>
      <c r="BS2825" s="40">
        <v>8</v>
      </c>
      <c r="BT2825" s="40">
        <v>0</v>
      </c>
      <c r="BU2825">
        <v>0</v>
      </c>
      <c r="BV2825" s="8" t="s">
        <v>380</v>
      </c>
      <c r="BW2825" s="8" t="s">
        <v>498</v>
      </c>
      <c r="BX2825" s="8" t="s">
        <v>499</v>
      </c>
      <c r="BY2825" s="8" t="s">
        <v>380</v>
      </c>
    </row>
    <row r="2826" spans="1:77" hidden="1">
      <c r="A2826" t="s">
        <v>245</v>
      </c>
      <c r="B2826" s="2">
        <v>43430</v>
      </c>
      <c r="C2826" s="1">
        <v>43429</v>
      </c>
      <c r="D2826">
        <v>16</v>
      </c>
      <c r="E2826">
        <v>0</v>
      </c>
      <c r="F2826" s="2">
        <v>43429.666666666664</v>
      </c>
      <c r="G2826" s="8" t="s">
        <v>378</v>
      </c>
      <c r="H2826" s="13" t="s">
        <v>379</v>
      </c>
      <c r="K2826" s="40">
        <v>-4</v>
      </c>
      <c r="L2826" s="40">
        <v>-4</v>
      </c>
      <c r="M2826" s="101">
        <v>0</v>
      </c>
      <c r="N2826" s="101">
        <v>0</v>
      </c>
      <c r="X2826" s="40">
        <v>-4</v>
      </c>
      <c r="Y2826" s="40">
        <v>-4</v>
      </c>
      <c r="Z2826" s="40">
        <v>0</v>
      </c>
      <c r="AA2826" s="40">
        <v>0</v>
      </c>
      <c r="AB2826" s="40">
        <v>0</v>
      </c>
      <c r="AD2826" s="40">
        <v>-4</v>
      </c>
      <c r="AI2826" s="40">
        <v>0</v>
      </c>
      <c r="AJ2826" s="40">
        <v>0</v>
      </c>
      <c r="AK2826" s="40">
        <v>-4</v>
      </c>
      <c r="AW2826" s="40">
        <v>-4</v>
      </c>
      <c r="AX2826" s="40">
        <v>-4</v>
      </c>
      <c r="AZ2826" s="40">
        <v>1</v>
      </c>
      <c r="BA2826" s="40">
        <v>0</v>
      </c>
      <c r="BB2826" s="40">
        <v>3</v>
      </c>
      <c r="BD2826" s="40">
        <v>-1</v>
      </c>
      <c r="BF2826" s="40">
        <v>0</v>
      </c>
      <c r="BI2826" s="2">
        <v>43430</v>
      </c>
      <c r="BJ2826" s="2">
        <v>43430</v>
      </c>
      <c r="BL2826">
        <v>0</v>
      </c>
      <c r="BM2826">
        <v>0</v>
      </c>
      <c r="BN2826">
        <v>0</v>
      </c>
      <c r="BO2826">
        <v>0</v>
      </c>
      <c r="BP2826">
        <v>8</v>
      </c>
      <c r="BR2826" s="40">
        <v>8</v>
      </c>
      <c r="BS2826" s="40">
        <v>8</v>
      </c>
      <c r="BT2826" s="40">
        <v>0</v>
      </c>
      <c r="BU2826">
        <v>0</v>
      </c>
      <c r="BV2826" s="8" t="s">
        <v>380</v>
      </c>
      <c r="BW2826" s="8" t="s">
        <v>498</v>
      </c>
      <c r="BX2826" s="8" t="s">
        <v>499</v>
      </c>
      <c r="BY2826" s="8" t="s">
        <v>380</v>
      </c>
    </row>
    <row r="2827" spans="1:77" hidden="1">
      <c r="A2827" t="s">
        <v>245</v>
      </c>
      <c r="B2827" s="2">
        <v>43430.041666666664</v>
      </c>
      <c r="C2827" s="1">
        <v>43429</v>
      </c>
      <c r="D2827">
        <v>17</v>
      </c>
      <c r="E2827">
        <v>0</v>
      </c>
      <c r="F2827" s="2">
        <v>43429.708333333336</v>
      </c>
      <c r="G2827" s="8" t="s">
        <v>378</v>
      </c>
      <c r="H2827" s="13" t="s">
        <v>379</v>
      </c>
      <c r="K2827" s="40">
        <v>12</v>
      </c>
      <c r="L2827" s="40">
        <v>12</v>
      </c>
      <c r="M2827" s="101">
        <v>0</v>
      </c>
      <c r="N2827" s="101">
        <v>0</v>
      </c>
      <c r="X2827" s="40">
        <v>12</v>
      </c>
      <c r="Y2827" s="40">
        <v>12</v>
      </c>
      <c r="Z2827" s="40">
        <v>0</v>
      </c>
      <c r="AA2827" s="40">
        <v>0</v>
      </c>
      <c r="AB2827" s="40">
        <v>0</v>
      </c>
      <c r="AD2827" s="40">
        <v>12</v>
      </c>
      <c r="AI2827" s="40">
        <v>0</v>
      </c>
      <c r="AJ2827" s="40">
        <v>0</v>
      </c>
      <c r="AK2827" s="40">
        <v>12</v>
      </c>
      <c r="AW2827" s="40">
        <v>12</v>
      </c>
      <c r="AX2827" s="40">
        <v>12</v>
      </c>
      <c r="AZ2827" s="40">
        <v>1</v>
      </c>
      <c r="BA2827" s="40">
        <v>0</v>
      </c>
      <c r="BB2827" s="40">
        <v>1</v>
      </c>
      <c r="BD2827" s="40">
        <v>13</v>
      </c>
      <c r="BF2827" s="40">
        <v>1</v>
      </c>
      <c r="BI2827" s="2">
        <v>43430.041666666664</v>
      </c>
      <c r="BJ2827" s="2">
        <v>43430.041666666664</v>
      </c>
      <c r="BL2827">
        <v>0</v>
      </c>
      <c r="BM2827">
        <v>0</v>
      </c>
      <c r="BN2827">
        <v>0</v>
      </c>
      <c r="BO2827">
        <v>0</v>
      </c>
      <c r="BP2827">
        <v>8</v>
      </c>
      <c r="BR2827" s="40">
        <v>8</v>
      </c>
      <c r="BS2827" s="40">
        <v>8</v>
      </c>
      <c r="BT2827" s="40">
        <v>0</v>
      </c>
      <c r="BU2827">
        <v>0</v>
      </c>
      <c r="BV2827" s="8" t="s">
        <v>380</v>
      </c>
      <c r="BW2827" s="8" t="s">
        <v>498</v>
      </c>
      <c r="BX2827" s="8" t="s">
        <v>499</v>
      </c>
      <c r="BY2827" s="8" t="s">
        <v>380</v>
      </c>
    </row>
    <row r="2828" spans="1:77" hidden="1">
      <c r="A2828" t="s">
        <v>245</v>
      </c>
      <c r="B2828" s="2">
        <v>43430.083333333336</v>
      </c>
      <c r="C2828" s="1">
        <v>43429</v>
      </c>
      <c r="D2828">
        <v>18</v>
      </c>
      <c r="E2828">
        <v>0</v>
      </c>
      <c r="F2828" s="2">
        <v>43429.75</v>
      </c>
      <c r="G2828" s="8" t="s">
        <v>378</v>
      </c>
      <c r="H2828" s="13" t="s">
        <v>379</v>
      </c>
      <c r="K2828" s="40">
        <v>14</v>
      </c>
      <c r="L2828" s="40">
        <v>14</v>
      </c>
      <c r="M2828" s="101">
        <v>0</v>
      </c>
      <c r="N2828" s="101">
        <v>0</v>
      </c>
      <c r="X2828" s="40">
        <v>14</v>
      </c>
      <c r="Y2828" s="40">
        <v>14</v>
      </c>
      <c r="Z2828" s="40">
        <v>0</v>
      </c>
      <c r="AA2828" s="40">
        <v>0</v>
      </c>
      <c r="AB2828" s="40">
        <v>0</v>
      </c>
      <c r="AD2828" s="40">
        <v>14</v>
      </c>
      <c r="AI2828" s="40">
        <v>0</v>
      </c>
      <c r="AJ2828" s="40">
        <v>0</v>
      </c>
      <c r="AK2828" s="40">
        <v>14</v>
      </c>
      <c r="AW2828" s="40">
        <v>14</v>
      </c>
      <c r="AX2828" s="40">
        <v>14</v>
      </c>
      <c r="AZ2828" s="40">
        <v>1</v>
      </c>
      <c r="BA2828" s="40">
        <v>0</v>
      </c>
      <c r="BB2828" s="40">
        <v>1</v>
      </c>
      <c r="BD2828" s="40">
        <v>15</v>
      </c>
      <c r="BF2828" s="40">
        <v>1</v>
      </c>
      <c r="BI2828" s="2">
        <v>43430.083333333336</v>
      </c>
      <c r="BJ2828" s="2">
        <v>43430.083333333336</v>
      </c>
      <c r="BL2828">
        <v>0</v>
      </c>
      <c r="BM2828">
        <v>0</v>
      </c>
      <c r="BN2828">
        <v>0</v>
      </c>
      <c r="BO2828">
        <v>0</v>
      </c>
      <c r="BP2828">
        <v>8</v>
      </c>
      <c r="BR2828" s="40">
        <v>8</v>
      </c>
      <c r="BS2828" s="40">
        <v>8</v>
      </c>
      <c r="BT2828" s="40">
        <v>0</v>
      </c>
      <c r="BU2828">
        <v>0</v>
      </c>
      <c r="BV2828" s="8" t="s">
        <v>380</v>
      </c>
      <c r="BW2828" s="8" t="s">
        <v>498</v>
      </c>
      <c r="BX2828" s="8" t="s">
        <v>499</v>
      </c>
      <c r="BY2828" s="8" t="s">
        <v>380</v>
      </c>
    </row>
    <row r="2829" spans="1:77" hidden="1">
      <c r="A2829" t="s">
        <v>245</v>
      </c>
      <c r="B2829" s="2">
        <v>43430.125</v>
      </c>
      <c r="C2829" s="1">
        <v>43429</v>
      </c>
      <c r="D2829">
        <v>19</v>
      </c>
      <c r="E2829">
        <v>0</v>
      </c>
      <c r="F2829" s="2">
        <v>43429.791666666664</v>
      </c>
      <c r="G2829" s="8" t="s">
        <v>378</v>
      </c>
      <c r="H2829" s="13" t="s">
        <v>379</v>
      </c>
      <c r="K2829" s="40">
        <v>8</v>
      </c>
      <c r="L2829" s="40">
        <v>8</v>
      </c>
      <c r="M2829" s="101">
        <v>0</v>
      </c>
      <c r="N2829" s="101">
        <v>0</v>
      </c>
      <c r="X2829" s="40">
        <v>8</v>
      </c>
      <c r="Y2829" s="40">
        <v>8</v>
      </c>
      <c r="Z2829" s="40">
        <v>0</v>
      </c>
      <c r="AA2829" s="40">
        <v>0</v>
      </c>
      <c r="AB2829" s="40">
        <v>0</v>
      </c>
      <c r="AD2829" s="40">
        <v>8</v>
      </c>
      <c r="AI2829" s="40">
        <v>0</v>
      </c>
      <c r="AJ2829" s="40">
        <v>0</v>
      </c>
      <c r="AK2829" s="40">
        <v>8</v>
      </c>
      <c r="AW2829" s="40">
        <v>8</v>
      </c>
      <c r="AX2829" s="40">
        <v>8</v>
      </c>
      <c r="AZ2829" s="40">
        <v>1</v>
      </c>
      <c r="BA2829" s="40">
        <v>0</v>
      </c>
      <c r="BB2829" s="40">
        <v>1</v>
      </c>
      <c r="BD2829" s="40">
        <v>9</v>
      </c>
      <c r="BF2829" s="40">
        <v>0</v>
      </c>
      <c r="BI2829" s="2">
        <v>43430.125</v>
      </c>
      <c r="BJ2829" s="2">
        <v>43430.125</v>
      </c>
      <c r="BL2829">
        <v>0</v>
      </c>
      <c r="BM2829">
        <v>0</v>
      </c>
      <c r="BN2829">
        <v>0</v>
      </c>
      <c r="BO2829">
        <v>0</v>
      </c>
      <c r="BP2829">
        <v>8</v>
      </c>
      <c r="BR2829" s="40">
        <v>8</v>
      </c>
      <c r="BS2829" s="40">
        <v>8</v>
      </c>
      <c r="BT2829" s="40">
        <v>0</v>
      </c>
      <c r="BU2829">
        <v>0</v>
      </c>
      <c r="BV2829" s="8" t="s">
        <v>380</v>
      </c>
      <c r="BW2829" s="8" t="s">
        <v>498</v>
      </c>
      <c r="BX2829" s="8" t="s">
        <v>499</v>
      </c>
      <c r="BY2829" s="8" t="s">
        <v>380</v>
      </c>
    </row>
    <row r="2830" spans="1:77" hidden="1">
      <c r="A2830" t="s">
        <v>245</v>
      </c>
      <c r="B2830" s="2">
        <v>43430.166666666664</v>
      </c>
      <c r="C2830" s="1">
        <v>43429</v>
      </c>
      <c r="D2830">
        <v>20</v>
      </c>
      <c r="E2830">
        <v>0</v>
      </c>
      <c r="F2830" s="2">
        <v>43429.833333333336</v>
      </c>
      <c r="G2830" s="8" t="s">
        <v>378</v>
      </c>
      <c r="H2830" s="13" t="s">
        <v>379</v>
      </c>
      <c r="K2830" s="40">
        <v>8</v>
      </c>
      <c r="L2830" s="40">
        <v>8</v>
      </c>
      <c r="M2830" s="101">
        <v>0</v>
      </c>
      <c r="N2830" s="101">
        <v>0</v>
      </c>
      <c r="X2830" s="40">
        <v>8</v>
      </c>
      <c r="Y2830" s="40">
        <v>8</v>
      </c>
      <c r="Z2830" s="40">
        <v>0</v>
      </c>
      <c r="AA2830" s="40">
        <v>0</v>
      </c>
      <c r="AB2830" s="40">
        <v>0</v>
      </c>
      <c r="AD2830" s="40">
        <v>8</v>
      </c>
      <c r="AI2830" s="40">
        <v>0</v>
      </c>
      <c r="AJ2830" s="40">
        <v>0</v>
      </c>
      <c r="AK2830" s="40">
        <v>8</v>
      </c>
      <c r="AW2830" s="40">
        <v>8</v>
      </c>
      <c r="AX2830" s="40">
        <v>8</v>
      </c>
      <c r="AZ2830" s="40">
        <v>1</v>
      </c>
      <c r="BA2830" s="40">
        <v>0</v>
      </c>
      <c r="BB2830" s="40">
        <v>2</v>
      </c>
      <c r="BD2830" s="40">
        <v>10</v>
      </c>
      <c r="BF2830" s="40">
        <v>0</v>
      </c>
      <c r="BI2830" s="2">
        <v>43430.166666666664</v>
      </c>
      <c r="BJ2830" s="2">
        <v>43430.166666666664</v>
      </c>
      <c r="BL2830">
        <v>0</v>
      </c>
      <c r="BM2830">
        <v>0</v>
      </c>
      <c r="BN2830">
        <v>0</v>
      </c>
      <c r="BO2830">
        <v>0</v>
      </c>
      <c r="BP2830">
        <v>8</v>
      </c>
      <c r="BR2830" s="40">
        <v>8</v>
      </c>
      <c r="BS2830" s="40">
        <v>8</v>
      </c>
      <c r="BT2830" s="40">
        <v>0</v>
      </c>
      <c r="BU2830">
        <v>0</v>
      </c>
      <c r="BV2830" s="8" t="s">
        <v>380</v>
      </c>
      <c r="BW2830" s="8" t="s">
        <v>498</v>
      </c>
      <c r="BX2830" s="8" t="s">
        <v>499</v>
      </c>
      <c r="BY2830" s="8" t="s">
        <v>380</v>
      </c>
    </row>
    <row r="2831" spans="1:77" hidden="1">
      <c r="A2831" t="s">
        <v>245</v>
      </c>
      <c r="B2831" s="2">
        <v>43430.208333333336</v>
      </c>
      <c r="C2831" s="1">
        <v>43429</v>
      </c>
      <c r="D2831">
        <v>21</v>
      </c>
      <c r="E2831">
        <v>0</v>
      </c>
      <c r="F2831" s="2">
        <v>43429.875</v>
      </c>
      <c r="G2831" s="8" t="s">
        <v>378</v>
      </c>
      <c r="H2831" s="13" t="s">
        <v>379</v>
      </c>
      <c r="K2831" s="40">
        <v>6</v>
      </c>
      <c r="L2831" s="40">
        <v>6</v>
      </c>
      <c r="M2831" s="101">
        <v>0</v>
      </c>
      <c r="N2831" s="101">
        <v>0</v>
      </c>
      <c r="X2831" s="40">
        <v>6</v>
      </c>
      <c r="Y2831" s="40">
        <v>6</v>
      </c>
      <c r="Z2831" s="40">
        <v>0</v>
      </c>
      <c r="AA2831" s="40">
        <v>0</v>
      </c>
      <c r="AB2831" s="40">
        <v>0</v>
      </c>
      <c r="AD2831" s="40">
        <v>6</v>
      </c>
      <c r="AI2831" s="40">
        <v>0</v>
      </c>
      <c r="AJ2831" s="40">
        <v>0</v>
      </c>
      <c r="AK2831" s="40">
        <v>6</v>
      </c>
      <c r="AW2831" s="40">
        <v>6</v>
      </c>
      <c r="AX2831" s="40">
        <v>6</v>
      </c>
      <c r="AZ2831" s="40">
        <v>1</v>
      </c>
      <c r="BA2831" s="40">
        <v>0</v>
      </c>
      <c r="BB2831" s="40">
        <v>3</v>
      </c>
      <c r="BD2831" s="40">
        <v>9</v>
      </c>
      <c r="BF2831" s="40">
        <v>0</v>
      </c>
      <c r="BI2831" s="2">
        <v>43430.208333333336</v>
      </c>
      <c r="BJ2831" s="2">
        <v>43430.208333333336</v>
      </c>
      <c r="BL2831">
        <v>0</v>
      </c>
      <c r="BM2831">
        <v>0</v>
      </c>
      <c r="BN2831">
        <v>0</v>
      </c>
      <c r="BO2831">
        <v>0</v>
      </c>
      <c r="BP2831">
        <v>8</v>
      </c>
      <c r="BR2831" s="40">
        <v>8</v>
      </c>
      <c r="BS2831" s="40">
        <v>8</v>
      </c>
      <c r="BT2831" s="40">
        <v>0</v>
      </c>
      <c r="BU2831">
        <v>0</v>
      </c>
      <c r="BV2831" s="8" t="s">
        <v>380</v>
      </c>
      <c r="BW2831" s="8" t="s">
        <v>498</v>
      </c>
      <c r="BX2831" s="8" t="s">
        <v>499</v>
      </c>
      <c r="BY2831" s="8" t="s">
        <v>380</v>
      </c>
    </row>
    <row r="2832" spans="1:77" hidden="1">
      <c r="A2832" t="s">
        <v>245</v>
      </c>
      <c r="B2832" s="2">
        <v>43430.25</v>
      </c>
      <c r="C2832" s="1">
        <v>43429</v>
      </c>
      <c r="D2832">
        <v>22</v>
      </c>
      <c r="E2832">
        <v>0</v>
      </c>
      <c r="F2832" s="2">
        <v>43429.916666666664</v>
      </c>
      <c r="G2832" s="8" t="s">
        <v>378</v>
      </c>
      <c r="H2832" s="13" t="s">
        <v>379</v>
      </c>
      <c r="K2832" s="40">
        <v>-2</v>
      </c>
      <c r="L2832" s="40">
        <v>-2</v>
      </c>
      <c r="M2832" s="101">
        <v>0</v>
      </c>
      <c r="N2832" s="101">
        <v>0</v>
      </c>
      <c r="X2832" s="40">
        <v>-2</v>
      </c>
      <c r="Y2832" s="40">
        <v>-2</v>
      </c>
      <c r="Z2832" s="40">
        <v>0</v>
      </c>
      <c r="AA2832" s="40">
        <v>0</v>
      </c>
      <c r="AB2832" s="40">
        <v>0</v>
      </c>
      <c r="AD2832" s="40">
        <v>-2</v>
      </c>
      <c r="AI2832" s="40">
        <v>0</v>
      </c>
      <c r="AJ2832" s="40">
        <v>0</v>
      </c>
      <c r="AK2832" s="40">
        <v>-2</v>
      </c>
      <c r="AW2832" s="40">
        <v>-2</v>
      </c>
      <c r="AX2832" s="40">
        <v>-2</v>
      </c>
      <c r="AZ2832" s="40">
        <v>1</v>
      </c>
      <c r="BA2832" s="40">
        <v>0</v>
      </c>
      <c r="BB2832" s="40">
        <v>5</v>
      </c>
      <c r="BD2832" s="40">
        <v>3</v>
      </c>
      <c r="BF2832" s="40">
        <v>0</v>
      </c>
      <c r="BI2832" s="2">
        <v>43430.25</v>
      </c>
      <c r="BJ2832" s="2">
        <v>43430.25</v>
      </c>
      <c r="BL2832">
        <v>0</v>
      </c>
      <c r="BM2832">
        <v>0</v>
      </c>
      <c r="BN2832">
        <v>0</v>
      </c>
      <c r="BO2832">
        <v>0</v>
      </c>
      <c r="BP2832">
        <v>8</v>
      </c>
      <c r="BR2832" s="40">
        <v>8</v>
      </c>
      <c r="BS2832" s="40">
        <v>8</v>
      </c>
      <c r="BT2832" s="40">
        <v>0</v>
      </c>
      <c r="BU2832">
        <v>0</v>
      </c>
      <c r="BV2832" s="8" t="s">
        <v>380</v>
      </c>
      <c r="BW2832" s="8" t="s">
        <v>498</v>
      </c>
      <c r="BX2832" s="8" t="s">
        <v>499</v>
      </c>
      <c r="BY2832" s="8" t="s">
        <v>380</v>
      </c>
    </row>
    <row r="2833" spans="1:77" hidden="1">
      <c r="A2833" t="s">
        <v>245</v>
      </c>
      <c r="B2833" s="2">
        <v>43430.291666666664</v>
      </c>
      <c r="C2833" s="1">
        <v>43429</v>
      </c>
      <c r="D2833">
        <v>23</v>
      </c>
      <c r="E2833">
        <v>0</v>
      </c>
      <c r="F2833" s="2">
        <v>43429.958333333336</v>
      </c>
      <c r="G2833" s="8" t="s">
        <v>378</v>
      </c>
      <c r="H2833" s="13" t="s">
        <v>379</v>
      </c>
      <c r="K2833" s="40">
        <v>-6</v>
      </c>
      <c r="L2833" s="40">
        <v>-6</v>
      </c>
      <c r="M2833" s="101">
        <v>0</v>
      </c>
      <c r="N2833" s="101">
        <v>0</v>
      </c>
      <c r="X2833" s="40">
        <v>-6</v>
      </c>
      <c r="Y2833" s="40">
        <v>-6</v>
      </c>
      <c r="Z2833" s="40">
        <v>0</v>
      </c>
      <c r="AA2833" s="40">
        <v>0</v>
      </c>
      <c r="AB2833" s="40">
        <v>0</v>
      </c>
      <c r="AD2833" s="40">
        <v>-6</v>
      </c>
      <c r="AI2833" s="40">
        <v>0</v>
      </c>
      <c r="AJ2833" s="40">
        <v>0</v>
      </c>
      <c r="AK2833" s="40">
        <v>-6</v>
      </c>
      <c r="AW2833" s="40">
        <v>-6</v>
      </c>
      <c r="AX2833" s="40">
        <v>-6</v>
      </c>
      <c r="AZ2833" s="40">
        <v>1</v>
      </c>
      <c r="BA2833" s="40">
        <v>0</v>
      </c>
      <c r="BB2833" s="40">
        <v>8</v>
      </c>
      <c r="BD2833" s="40">
        <v>2</v>
      </c>
      <c r="BF2833" s="40">
        <v>0</v>
      </c>
      <c r="BI2833" s="2">
        <v>43430.291666666664</v>
      </c>
      <c r="BJ2833" s="2">
        <v>43430.291666666664</v>
      </c>
      <c r="BL2833">
        <v>0</v>
      </c>
      <c r="BM2833">
        <v>0</v>
      </c>
      <c r="BN2833">
        <v>0</v>
      </c>
      <c r="BO2833">
        <v>0</v>
      </c>
      <c r="BP2833">
        <v>8</v>
      </c>
      <c r="BR2833" s="40">
        <v>8</v>
      </c>
      <c r="BS2833" s="40">
        <v>8</v>
      </c>
      <c r="BT2833" s="40">
        <v>0</v>
      </c>
      <c r="BU2833">
        <v>0</v>
      </c>
      <c r="BV2833" s="8" t="s">
        <v>380</v>
      </c>
      <c r="BW2833" s="8" t="s">
        <v>498</v>
      </c>
      <c r="BX2833" s="8" t="s">
        <v>499</v>
      </c>
      <c r="BY2833" s="8" t="s">
        <v>380</v>
      </c>
    </row>
    <row r="2834" spans="1:77" hidden="1">
      <c r="A2834" t="s">
        <v>245</v>
      </c>
      <c r="B2834" s="2">
        <v>43430.333333333336</v>
      </c>
      <c r="C2834" s="1">
        <v>43429</v>
      </c>
      <c r="D2834">
        <v>24</v>
      </c>
      <c r="E2834">
        <v>0</v>
      </c>
      <c r="F2834" s="2">
        <v>43430</v>
      </c>
      <c r="G2834" s="8" t="s">
        <v>378</v>
      </c>
      <c r="H2834" s="13" t="s">
        <v>379</v>
      </c>
      <c r="K2834" s="40">
        <v>-6</v>
      </c>
      <c r="L2834" s="40">
        <v>-6</v>
      </c>
      <c r="M2834" s="101">
        <v>0</v>
      </c>
      <c r="N2834" s="101">
        <v>0</v>
      </c>
      <c r="X2834" s="40">
        <v>-6</v>
      </c>
      <c r="Y2834" s="40">
        <v>-6</v>
      </c>
      <c r="Z2834" s="40">
        <v>0</v>
      </c>
      <c r="AA2834" s="40">
        <v>0</v>
      </c>
      <c r="AB2834" s="40">
        <v>0</v>
      </c>
      <c r="AD2834" s="40">
        <v>-6</v>
      </c>
      <c r="AI2834" s="40">
        <v>0</v>
      </c>
      <c r="AJ2834" s="40">
        <v>0</v>
      </c>
      <c r="AK2834" s="40">
        <v>-6</v>
      </c>
      <c r="AW2834" s="40">
        <v>-6</v>
      </c>
      <c r="AX2834" s="40">
        <v>-6</v>
      </c>
      <c r="AZ2834" s="40">
        <v>1</v>
      </c>
      <c r="BA2834" s="40">
        <v>0</v>
      </c>
      <c r="BB2834" s="40">
        <v>8</v>
      </c>
      <c r="BD2834" s="40">
        <v>2</v>
      </c>
      <c r="BF2834" s="40">
        <v>0</v>
      </c>
      <c r="BI2834" s="2">
        <v>43430.333333333336</v>
      </c>
      <c r="BJ2834" s="2">
        <v>43430.333333333336</v>
      </c>
      <c r="BL2834">
        <v>0</v>
      </c>
      <c r="BM2834">
        <v>0</v>
      </c>
      <c r="BN2834">
        <v>0</v>
      </c>
      <c r="BO2834">
        <v>0</v>
      </c>
      <c r="BP2834">
        <v>8</v>
      </c>
      <c r="BR2834" s="40">
        <v>8</v>
      </c>
      <c r="BS2834" s="40">
        <v>8</v>
      </c>
      <c r="BT2834" s="40">
        <v>0</v>
      </c>
      <c r="BU2834">
        <v>0</v>
      </c>
      <c r="BV2834" s="8" t="s">
        <v>380</v>
      </c>
      <c r="BW2834" s="8" t="s">
        <v>498</v>
      </c>
      <c r="BX2834" s="8" t="s">
        <v>499</v>
      </c>
      <c r="BY2834" s="8" t="s">
        <v>380</v>
      </c>
    </row>
    <row r="2835" spans="1:77" hidden="1">
      <c r="A2835" t="s">
        <v>245</v>
      </c>
      <c r="B2835" s="2">
        <v>43430.375</v>
      </c>
      <c r="C2835" s="1">
        <v>43430</v>
      </c>
      <c r="D2835">
        <v>1</v>
      </c>
      <c r="E2835">
        <v>0</v>
      </c>
      <c r="F2835" s="2">
        <v>43430.041666666664</v>
      </c>
      <c r="G2835" s="8" t="s">
        <v>378</v>
      </c>
      <c r="H2835" s="13" t="s">
        <v>379</v>
      </c>
      <c r="K2835" s="40">
        <v>-4</v>
      </c>
      <c r="L2835" s="40">
        <v>-4</v>
      </c>
      <c r="M2835" s="101">
        <v>0</v>
      </c>
      <c r="N2835" s="101">
        <v>0</v>
      </c>
      <c r="X2835" s="40">
        <v>-4</v>
      </c>
      <c r="Y2835" s="40">
        <v>-4</v>
      </c>
      <c r="Z2835" s="40">
        <v>0</v>
      </c>
      <c r="AA2835" s="40">
        <v>0</v>
      </c>
      <c r="AB2835" s="40">
        <v>0</v>
      </c>
      <c r="AD2835" s="40">
        <v>-4</v>
      </c>
      <c r="AI2835" s="40">
        <v>0</v>
      </c>
      <c r="AJ2835" s="40">
        <v>0</v>
      </c>
      <c r="AK2835" s="40">
        <v>-4</v>
      </c>
      <c r="AW2835" s="40">
        <v>-4</v>
      </c>
      <c r="AX2835" s="40">
        <v>-4</v>
      </c>
      <c r="AZ2835" s="40">
        <v>1</v>
      </c>
      <c r="BA2835" s="40">
        <v>0</v>
      </c>
      <c r="BB2835" s="40">
        <v>8</v>
      </c>
      <c r="BD2835" s="40">
        <v>4</v>
      </c>
      <c r="BF2835" s="40">
        <v>0</v>
      </c>
      <c r="BI2835" s="2">
        <v>43430.375</v>
      </c>
      <c r="BJ2835" s="2">
        <v>43430.375</v>
      </c>
      <c r="BL2835">
        <v>0</v>
      </c>
      <c r="BM2835">
        <v>0</v>
      </c>
      <c r="BN2835">
        <v>0</v>
      </c>
      <c r="BO2835">
        <v>0</v>
      </c>
      <c r="BP2835">
        <v>8</v>
      </c>
      <c r="BR2835" s="40">
        <v>8</v>
      </c>
      <c r="BS2835" s="40">
        <v>8</v>
      </c>
      <c r="BT2835" s="40">
        <v>0</v>
      </c>
      <c r="BU2835">
        <v>0</v>
      </c>
      <c r="BV2835" s="8" t="s">
        <v>380</v>
      </c>
      <c r="BW2835" s="8" t="s">
        <v>499</v>
      </c>
      <c r="BX2835" s="8" t="s">
        <v>500</v>
      </c>
      <c r="BY2835" s="8" t="s">
        <v>380</v>
      </c>
    </row>
    <row r="2836" spans="1:77" hidden="1">
      <c r="A2836" t="s">
        <v>245</v>
      </c>
      <c r="B2836" s="2">
        <v>43430.416666666664</v>
      </c>
      <c r="C2836" s="1">
        <v>43430</v>
      </c>
      <c r="D2836">
        <v>2</v>
      </c>
      <c r="E2836">
        <v>0</v>
      </c>
      <c r="F2836" s="2">
        <v>43430.083333333336</v>
      </c>
      <c r="G2836" s="8" t="s">
        <v>378</v>
      </c>
      <c r="H2836" s="13" t="s">
        <v>379</v>
      </c>
      <c r="K2836" s="40">
        <v>-6</v>
      </c>
      <c r="L2836" s="40">
        <v>-6</v>
      </c>
      <c r="M2836" s="101">
        <v>0</v>
      </c>
      <c r="N2836" s="101">
        <v>0</v>
      </c>
      <c r="X2836" s="40">
        <v>-6</v>
      </c>
      <c r="Y2836" s="40">
        <v>-6</v>
      </c>
      <c r="Z2836" s="40">
        <v>0</v>
      </c>
      <c r="AA2836" s="40">
        <v>0</v>
      </c>
      <c r="AB2836" s="40">
        <v>0</v>
      </c>
      <c r="AD2836" s="40">
        <v>-6</v>
      </c>
      <c r="AI2836" s="40">
        <v>0</v>
      </c>
      <c r="AJ2836" s="40">
        <v>0</v>
      </c>
      <c r="AK2836" s="40">
        <v>-6</v>
      </c>
      <c r="AW2836" s="40">
        <v>-6</v>
      </c>
      <c r="AX2836" s="40">
        <v>-6</v>
      </c>
      <c r="AZ2836" s="40">
        <v>1</v>
      </c>
      <c r="BA2836" s="40">
        <v>0</v>
      </c>
      <c r="BB2836" s="40">
        <v>4</v>
      </c>
      <c r="BD2836" s="40">
        <v>-2</v>
      </c>
      <c r="BF2836" s="40">
        <v>0</v>
      </c>
      <c r="BI2836" s="2">
        <v>43430.416666666664</v>
      </c>
      <c r="BJ2836" s="2">
        <v>43430.416666666664</v>
      </c>
      <c r="BL2836">
        <v>0</v>
      </c>
      <c r="BM2836">
        <v>0</v>
      </c>
      <c r="BN2836">
        <v>0</v>
      </c>
      <c r="BO2836">
        <v>0</v>
      </c>
      <c r="BP2836">
        <v>8</v>
      </c>
      <c r="BR2836" s="40">
        <v>8</v>
      </c>
      <c r="BS2836" s="40">
        <v>8</v>
      </c>
      <c r="BT2836" s="40">
        <v>0</v>
      </c>
      <c r="BU2836">
        <v>0</v>
      </c>
      <c r="BV2836" s="8" t="s">
        <v>380</v>
      </c>
      <c r="BW2836" s="8" t="s">
        <v>499</v>
      </c>
      <c r="BX2836" s="8" t="s">
        <v>500</v>
      </c>
      <c r="BY2836" s="8" t="s">
        <v>380</v>
      </c>
    </row>
    <row r="2837" spans="1:77" hidden="1">
      <c r="A2837" t="s">
        <v>245</v>
      </c>
      <c r="B2837" s="2">
        <v>43430.458333333336</v>
      </c>
      <c r="C2837" s="1">
        <v>43430</v>
      </c>
      <c r="D2837">
        <v>3</v>
      </c>
      <c r="E2837">
        <v>0</v>
      </c>
      <c r="F2837" s="2">
        <v>43430.125</v>
      </c>
      <c r="G2837" s="8" t="s">
        <v>378</v>
      </c>
      <c r="H2837" s="13" t="s">
        <v>379</v>
      </c>
      <c r="K2837" s="40">
        <v>-4</v>
      </c>
      <c r="L2837" s="40">
        <v>-4</v>
      </c>
      <c r="M2837" s="101">
        <v>0</v>
      </c>
      <c r="N2837" s="101">
        <v>0</v>
      </c>
      <c r="X2837" s="40">
        <v>-4</v>
      </c>
      <c r="Y2837" s="40">
        <v>-4</v>
      </c>
      <c r="Z2837" s="40">
        <v>0</v>
      </c>
      <c r="AA2837" s="40">
        <v>0</v>
      </c>
      <c r="AB2837" s="40">
        <v>0</v>
      </c>
      <c r="AD2837" s="40">
        <v>-4</v>
      </c>
      <c r="AI2837" s="40">
        <v>0</v>
      </c>
      <c r="AJ2837" s="40">
        <v>0</v>
      </c>
      <c r="AK2837" s="40">
        <v>-4</v>
      </c>
      <c r="AW2837" s="40">
        <v>-4</v>
      </c>
      <c r="AX2837" s="40">
        <v>-4</v>
      </c>
      <c r="AZ2837" s="40">
        <v>1</v>
      </c>
      <c r="BA2837" s="40">
        <v>0</v>
      </c>
      <c r="BB2837" s="40">
        <v>5</v>
      </c>
      <c r="BD2837" s="40">
        <v>1</v>
      </c>
      <c r="BF2837" s="40">
        <v>0</v>
      </c>
      <c r="BI2837" s="2">
        <v>43430.458333333336</v>
      </c>
      <c r="BJ2837" s="2">
        <v>43430.458333333336</v>
      </c>
      <c r="BL2837">
        <v>0</v>
      </c>
      <c r="BM2837">
        <v>0</v>
      </c>
      <c r="BN2837">
        <v>0</v>
      </c>
      <c r="BO2837">
        <v>0</v>
      </c>
      <c r="BP2837">
        <v>8</v>
      </c>
      <c r="BR2837" s="40">
        <v>8</v>
      </c>
      <c r="BS2837" s="40">
        <v>8</v>
      </c>
      <c r="BT2837" s="40">
        <v>0</v>
      </c>
      <c r="BU2837">
        <v>0</v>
      </c>
      <c r="BV2837" s="8" t="s">
        <v>380</v>
      </c>
      <c r="BW2837" s="8" t="s">
        <v>499</v>
      </c>
      <c r="BX2837" s="8" t="s">
        <v>500</v>
      </c>
      <c r="BY2837" s="8" t="s">
        <v>380</v>
      </c>
    </row>
    <row r="2838" spans="1:77" hidden="1">
      <c r="A2838" t="s">
        <v>245</v>
      </c>
      <c r="B2838" s="2">
        <v>43430.5</v>
      </c>
      <c r="C2838" s="1">
        <v>43430</v>
      </c>
      <c r="D2838">
        <v>4</v>
      </c>
      <c r="E2838">
        <v>0</v>
      </c>
      <c r="F2838" s="2">
        <v>43430.166666666664</v>
      </c>
      <c r="G2838" s="8" t="s">
        <v>378</v>
      </c>
      <c r="H2838" s="13" t="s">
        <v>379</v>
      </c>
      <c r="K2838" s="40">
        <v>-5</v>
      </c>
      <c r="L2838" s="40">
        <v>-5</v>
      </c>
      <c r="M2838" s="101">
        <v>0</v>
      </c>
      <c r="N2838" s="101">
        <v>0</v>
      </c>
      <c r="X2838" s="40">
        <v>-5</v>
      </c>
      <c r="Y2838" s="40">
        <v>-5</v>
      </c>
      <c r="Z2838" s="40">
        <v>0</v>
      </c>
      <c r="AA2838" s="40">
        <v>0</v>
      </c>
      <c r="AB2838" s="40">
        <v>0</v>
      </c>
      <c r="AD2838" s="40">
        <v>-5</v>
      </c>
      <c r="AI2838" s="40">
        <v>0</v>
      </c>
      <c r="AJ2838" s="40">
        <v>0</v>
      </c>
      <c r="AK2838" s="40">
        <v>-5</v>
      </c>
      <c r="AW2838" s="40">
        <v>-5</v>
      </c>
      <c r="AX2838" s="40">
        <v>-5</v>
      </c>
      <c r="AZ2838" s="40">
        <v>1</v>
      </c>
      <c r="BA2838" s="40">
        <v>0</v>
      </c>
      <c r="BB2838" s="40">
        <v>7</v>
      </c>
      <c r="BD2838" s="40">
        <v>2</v>
      </c>
      <c r="BF2838" s="40">
        <v>0</v>
      </c>
      <c r="BI2838" s="2">
        <v>43430.5</v>
      </c>
      <c r="BJ2838" s="2">
        <v>43430.5</v>
      </c>
      <c r="BL2838">
        <v>0</v>
      </c>
      <c r="BM2838">
        <v>0</v>
      </c>
      <c r="BN2838">
        <v>0</v>
      </c>
      <c r="BO2838">
        <v>0</v>
      </c>
      <c r="BP2838">
        <v>8</v>
      </c>
      <c r="BR2838" s="40">
        <v>8</v>
      </c>
      <c r="BS2838" s="40">
        <v>8</v>
      </c>
      <c r="BT2838" s="40">
        <v>0</v>
      </c>
      <c r="BU2838">
        <v>0</v>
      </c>
      <c r="BV2838" s="8" t="s">
        <v>380</v>
      </c>
      <c r="BW2838" s="8" t="s">
        <v>499</v>
      </c>
      <c r="BX2838" s="8" t="s">
        <v>500</v>
      </c>
      <c r="BY2838" s="8" t="s">
        <v>380</v>
      </c>
    </row>
    <row r="2839" spans="1:77" hidden="1">
      <c r="A2839" t="s">
        <v>245</v>
      </c>
      <c r="B2839" s="2">
        <v>43430.541666666664</v>
      </c>
      <c r="C2839" s="1">
        <v>43430</v>
      </c>
      <c r="D2839">
        <v>5</v>
      </c>
      <c r="E2839">
        <v>0</v>
      </c>
      <c r="F2839" s="2">
        <v>43430.208333333336</v>
      </c>
      <c r="G2839" s="8" t="s">
        <v>378</v>
      </c>
      <c r="H2839" s="13" t="s">
        <v>379</v>
      </c>
      <c r="K2839" s="40">
        <v>-5</v>
      </c>
      <c r="L2839" s="40">
        <v>-5</v>
      </c>
      <c r="M2839" s="101">
        <v>0</v>
      </c>
      <c r="N2839" s="101">
        <v>0</v>
      </c>
      <c r="X2839" s="40">
        <v>-5</v>
      </c>
      <c r="Y2839" s="40">
        <v>-5</v>
      </c>
      <c r="Z2839" s="40">
        <v>0</v>
      </c>
      <c r="AA2839" s="40">
        <v>0</v>
      </c>
      <c r="AB2839" s="40">
        <v>0</v>
      </c>
      <c r="AD2839" s="40">
        <v>-5</v>
      </c>
      <c r="AI2839" s="40">
        <v>0</v>
      </c>
      <c r="AJ2839" s="40">
        <v>0</v>
      </c>
      <c r="AK2839" s="40">
        <v>-5</v>
      </c>
      <c r="AW2839" s="40">
        <v>-5</v>
      </c>
      <c r="AX2839" s="40">
        <v>-5</v>
      </c>
      <c r="AZ2839" s="40">
        <v>1</v>
      </c>
      <c r="BA2839" s="40">
        <v>0</v>
      </c>
      <c r="BB2839" s="40">
        <v>8</v>
      </c>
      <c r="BD2839" s="40">
        <v>3</v>
      </c>
      <c r="BF2839" s="40">
        <v>0</v>
      </c>
      <c r="BI2839" s="2">
        <v>43430.541666666664</v>
      </c>
      <c r="BJ2839" s="2">
        <v>43430.541666666664</v>
      </c>
      <c r="BL2839">
        <v>0</v>
      </c>
      <c r="BM2839">
        <v>0</v>
      </c>
      <c r="BN2839">
        <v>0</v>
      </c>
      <c r="BO2839">
        <v>0</v>
      </c>
      <c r="BP2839">
        <v>8</v>
      </c>
      <c r="BR2839" s="40">
        <v>8</v>
      </c>
      <c r="BS2839" s="40">
        <v>8</v>
      </c>
      <c r="BT2839" s="40">
        <v>0</v>
      </c>
      <c r="BU2839">
        <v>0</v>
      </c>
      <c r="BV2839" s="8" t="s">
        <v>380</v>
      </c>
      <c r="BW2839" s="8" t="s">
        <v>499</v>
      </c>
      <c r="BX2839" s="8" t="s">
        <v>500</v>
      </c>
      <c r="BY2839" s="8" t="s">
        <v>380</v>
      </c>
    </row>
    <row r="2840" spans="1:77" hidden="1">
      <c r="A2840" t="s">
        <v>245</v>
      </c>
      <c r="B2840" s="2">
        <v>43430.583333333336</v>
      </c>
      <c r="C2840" s="1">
        <v>43430</v>
      </c>
      <c r="D2840">
        <v>6</v>
      </c>
      <c r="E2840">
        <v>0</v>
      </c>
      <c r="F2840" s="2">
        <v>43430.25</v>
      </c>
      <c r="G2840" s="8" t="s">
        <v>378</v>
      </c>
      <c r="H2840" s="13" t="s">
        <v>379</v>
      </c>
      <c r="K2840" s="40">
        <v>-6</v>
      </c>
      <c r="L2840" s="40">
        <v>-6</v>
      </c>
      <c r="M2840" s="101">
        <v>0</v>
      </c>
      <c r="N2840" s="101">
        <v>0</v>
      </c>
      <c r="X2840" s="40">
        <v>-6</v>
      </c>
      <c r="Y2840" s="40">
        <v>-6</v>
      </c>
      <c r="Z2840" s="40">
        <v>0</v>
      </c>
      <c r="AA2840" s="40">
        <v>0</v>
      </c>
      <c r="AB2840" s="40">
        <v>0</v>
      </c>
      <c r="AD2840" s="40">
        <v>-6</v>
      </c>
      <c r="AI2840" s="40">
        <v>0</v>
      </c>
      <c r="AJ2840" s="40">
        <v>0</v>
      </c>
      <c r="AK2840" s="40">
        <v>-6</v>
      </c>
      <c r="AW2840" s="40">
        <v>-6</v>
      </c>
      <c r="AX2840" s="40">
        <v>-6</v>
      </c>
      <c r="AZ2840" s="40">
        <v>1</v>
      </c>
      <c r="BA2840" s="40">
        <v>0</v>
      </c>
      <c r="BB2840" s="40">
        <v>8</v>
      </c>
      <c r="BD2840" s="40">
        <v>2</v>
      </c>
      <c r="BF2840" s="40">
        <v>0</v>
      </c>
      <c r="BI2840" s="2">
        <v>43430.583333333336</v>
      </c>
      <c r="BJ2840" s="2">
        <v>43430.583333333336</v>
      </c>
      <c r="BL2840">
        <v>0</v>
      </c>
      <c r="BM2840">
        <v>0</v>
      </c>
      <c r="BN2840">
        <v>0</v>
      </c>
      <c r="BO2840">
        <v>0</v>
      </c>
      <c r="BP2840">
        <v>8</v>
      </c>
      <c r="BR2840" s="40">
        <v>8</v>
      </c>
      <c r="BS2840" s="40">
        <v>8</v>
      </c>
      <c r="BT2840" s="40">
        <v>0</v>
      </c>
      <c r="BU2840">
        <v>0</v>
      </c>
      <c r="BV2840" s="8" t="s">
        <v>380</v>
      </c>
      <c r="BW2840" s="8" t="s">
        <v>499</v>
      </c>
      <c r="BX2840" s="8" t="s">
        <v>500</v>
      </c>
      <c r="BY2840" s="8" t="s">
        <v>380</v>
      </c>
    </row>
    <row r="2841" spans="1:77" hidden="1">
      <c r="A2841" t="s">
        <v>245</v>
      </c>
      <c r="B2841" s="2">
        <v>43430.625</v>
      </c>
      <c r="C2841" s="1">
        <v>43430</v>
      </c>
      <c r="D2841">
        <v>7</v>
      </c>
      <c r="E2841">
        <v>0</v>
      </c>
      <c r="F2841" s="2">
        <v>43430.291666666664</v>
      </c>
      <c r="G2841" s="8" t="s">
        <v>378</v>
      </c>
      <c r="H2841" s="13" t="s">
        <v>379</v>
      </c>
      <c r="K2841" s="40">
        <v>-3</v>
      </c>
      <c r="L2841" s="40">
        <v>-3</v>
      </c>
      <c r="M2841" s="101">
        <v>0</v>
      </c>
      <c r="N2841" s="101">
        <v>0</v>
      </c>
      <c r="X2841" s="40">
        <v>-3</v>
      </c>
      <c r="Y2841" s="40">
        <v>-3</v>
      </c>
      <c r="Z2841" s="40">
        <v>0</v>
      </c>
      <c r="AA2841" s="40">
        <v>0</v>
      </c>
      <c r="AB2841" s="40">
        <v>0</v>
      </c>
      <c r="AD2841" s="40">
        <v>-3</v>
      </c>
      <c r="AI2841" s="40">
        <v>0</v>
      </c>
      <c r="AJ2841" s="40">
        <v>0</v>
      </c>
      <c r="AK2841" s="40">
        <v>-3</v>
      </c>
      <c r="AW2841" s="40">
        <v>-3</v>
      </c>
      <c r="AX2841" s="40">
        <v>-3</v>
      </c>
      <c r="AZ2841" s="40">
        <v>1</v>
      </c>
      <c r="BA2841" s="40">
        <v>0</v>
      </c>
      <c r="BB2841" s="40">
        <v>6</v>
      </c>
      <c r="BD2841" s="40">
        <v>3</v>
      </c>
      <c r="BF2841" s="40">
        <v>0</v>
      </c>
      <c r="BI2841" s="2">
        <v>43430.625</v>
      </c>
      <c r="BJ2841" s="2">
        <v>43430.625</v>
      </c>
      <c r="BL2841">
        <v>0</v>
      </c>
      <c r="BM2841">
        <v>0</v>
      </c>
      <c r="BN2841">
        <v>0</v>
      </c>
      <c r="BO2841">
        <v>0</v>
      </c>
      <c r="BP2841">
        <v>8</v>
      </c>
      <c r="BR2841" s="40">
        <v>8</v>
      </c>
      <c r="BS2841" s="40">
        <v>8</v>
      </c>
      <c r="BT2841" s="40">
        <v>0</v>
      </c>
      <c r="BU2841">
        <v>0</v>
      </c>
      <c r="BV2841" s="8" t="s">
        <v>380</v>
      </c>
      <c r="BW2841" s="8" t="s">
        <v>499</v>
      </c>
      <c r="BX2841" s="8" t="s">
        <v>500</v>
      </c>
      <c r="BY2841" s="8" t="s">
        <v>380</v>
      </c>
    </row>
    <row r="2842" spans="1:77" hidden="1">
      <c r="A2842" t="s">
        <v>245</v>
      </c>
      <c r="B2842" s="2">
        <v>43430.666666666664</v>
      </c>
      <c r="C2842" s="1">
        <v>43430</v>
      </c>
      <c r="D2842">
        <v>8</v>
      </c>
      <c r="E2842">
        <v>0</v>
      </c>
      <c r="F2842" s="2">
        <v>43430.333333333336</v>
      </c>
      <c r="G2842" s="8" t="s">
        <v>378</v>
      </c>
      <c r="H2842" s="13" t="s">
        <v>379</v>
      </c>
      <c r="K2842" s="40">
        <v>-6</v>
      </c>
      <c r="L2842" s="40">
        <v>-6</v>
      </c>
      <c r="M2842" s="101">
        <v>0</v>
      </c>
      <c r="N2842" s="101">
        <v>0</v>
      </c>
      <c r="X2842" s="40">
        <v>-6</v>
      </c>
      <c r="Y2842" s="40">
        <v>-6</v>
      </c>
      <c r="Z2842" s="40">
        <v>0</v>
      </c>
      <c r="AA2842" s="40">
        <v>0</v>
      </c>
      <c r="AB2842" s="40">
        <v>0</v>
      </c>
      <c r="AD2842" s="40">
        <v>-6</v>
      </c>
      <c r="AI2842" s="40">
        <v>0</v>
      </c>
      <c r="AJ2842" s="40">
        <v>0</v>
      </c>
      <c r="AK2842" s="40">
        <v>-6</v>
      </c>
      <c r="AW2842" s="40">
        <v>-6</v>
      </c>
      <c r="AX2842" s="40">
        <v>-6</v>
      </c>
      <c r="AZ2842" s="40">
        <v>1</v>
      </c>
      <c r="BA2842" s="40">
        <v>0</v>
      </c>
      <c r="BB2842" s="40">
        <v>5</v>
      </c>
      <c r="BD2842" s="40">
        <v>-1</v>
      </c>
      <c r="BF2842" s="40">
        <v>0</v>
      </c>
      <c r="BI2842" s="2">
        <v>43430.666666666664</v>
      </c>
      <c r="BJ2842" s="2">
        <v>43430.666666666664</v>
      </c>
      <c r="BL2842">
        <v>0</v>
      </c>
      <c r="BM2842">
        <v>0</v>
      </c>
      <c r="BN2842">
        <v>0</v>
      </c>
      <c r="BO2842">
        <v>0</v>
      </c>
      <c r="BP2842">
        <v>8</v>
      </c>
      <c r="BR2842" s="40">
        <v>8</v>
      </c>
      <c r="BS2842" s="40">
        <v>8</v>
      </c>
      <c r="BT2842" s="40">
        <v>0</v>
      </c>
      <c r="BU2842">
        <v>0</v>
      </c>
      <c r="BV2842" s="8" t="s">
        <v>380</v>
      </c>
      <c r="BW2842" s="8" t="s">
        <v>499</v>
      </c>
      <c r="BX2842" s="8" t="s">
        <v>500</v>
      </c>
      <c r="BY2842" s="8" t="s">
        <v>380</v>
      </c>
    </row>
    <row r="2843" spans="1:77" hidden="1">
      <c r="A2843" t="s">
        <v>245</v>
      </c>
      <c r="B2843" s="2">
        <v>43430.708333333336</v>
      </c>
      <c r="C2843" s="1">
        <v>43430</v>
      </c>
      <c r="D2843">
        <v>9</v>
      </c>
      <c r="E2843">
        <v>0</v>
      </c>
      <c r="F2843" s="2">
        <v>43430.375</v>
      </c>
      <c r="G2843" s="8" t="s">
        <v>378</v>
      </c>
      <c r="H2843" s="13" t="s">
        <v>379</v>
      </c>
      <c r="K2843" s="40">
        <v>-4</v>
      </c>
      <c r="L2843" s="40">
        <v>-4</v>
      </c>
      <c r="M2843" s="101">
        <v>0</v>
      </c>
      <c r="N2843" s="101">
        <v>0</v>
      </c>
      <c r="X2843" s="40">
        <v>-4</v>
      </c>
      <c r="Y2843" s="40">
        <v>-4</v>
      </c>
      <c r="Z2843" s="40">
        <v>0</v>
      </c>
      <c r="AA2843" s="40">
        <v>0</v>
      </c>
      <c r="AB2843" s="40">
        <v>0</v>
      </c>
      <c r="AD2843" s="40">
        <v>-4</v>
      </c>
      <c r="AI2843" s="40">
        <v>0</v>
      </c>
      <c r="AJ2843" s="40">
        <v>0</v>
      </c>
      <c r="AK2843" s="40">
        <v>-4</v>
      </c>
      <c r="AW2843" s="40">
        <v>-4</v>
      </c>
      <c r="AX2843" s="40">
        <v>-4</v>
      </c>
      <c r="AZ2843" s="40">
        <v>1</v>
      </c>
      <c r="BA2843" s="40">
        <v>0</v>
      </c>
      <c r="BB2843" s="40">
        <v>7</v>
      </c>
      <c r="BD2843" s="40">
        <v>3</v>
      </c>
      <c r="BF2843" s="40">
        <v>0</v>
      </c>
      <c r="BI2843" s="2">
        <v>43430.708333333336</v>
      </c>
      <c r="BJ2843" s="2">
        <v>43430.708333333336</v>
      </c>
      <c r="BL2843">
        <v>0</v>
      </c>
      <c r="BM2843">
        <v>0</v>
      </c>
      <c r="BN2843">
        <v>0</v>
      </c>
      <c r="BO2843">
        <v>0</v>
      </c>
      <c r="BP2843">
        <v>8</v>
      </c>
      <c r="BR2843" s="40">
        <v>8</v>
      </c>
      <c r="BS2843" s="40">
        <v>8</v>
      </c>
      <c r="BT2843" s="40">
        <v>0</v>
      </c>
      <c r="BU2843">
        <v>0</v>
      </c>
      <c r="BV2843" s="8" t="s">
        <v>380</v>
      </c>
      <c r="BW2843" s="8" t="s">
        <v>499</v>
      </c>
      <c r="BX2843" s="8" t="s">
        <v>500</v>
      </c>
      <c r="BY2843" s="8" t="s">
        <v>380</v>
      </c>
    </row>
    <row r="2844" spans="1:77" hidden="1">
      <c r="A2844" t="s">
        <v>245</v>
      </c>
      <c r="B2844" s="2">
        <v>43430.75</v>
      </c>
      <c r="C2844" s="1">
        <v>43430</v>
      </c>
      <c r="D2844">
        <v>10</v>
      </c>
      <c r="E2844">
        <v>0</v>
      </c>
      <c r="F2844" s="2">
        <v>43430.416666666664</v>
      </c>
      <c r="G2844" s="8" t="s">
        <v>378</v>
      </c>
      <c r="H2844" s="13" t="s">
        <v>379</v>
      </c>
      <c r="K2844" s="40">
        <v>-5</v>
      </c>
      <c r="L2844" s="40">
        <v>-5</v>
      </c>
      <c r="M2844" s="101">
        <v>0</v>
      </c>
      <c r="N2844" s="101">
        <v>0</v>
      </c>
      <c r="X2844" s="40">
        <v>-5</v>
      </c>
      <c r="Y2844" s="40">
        <v>-5</v>
      </c>
      <c r="Z2844" s="40">
        <v>0</v>
      </c>
      <c r="AA2844" s="40">
        <v>0</v>
      </c>
      <c r="AB2844" s="40">
        <v>0</v>
      </c>
      <c r="AD2844" s="40">
        <v>-5</v>
      </c>
      <c r="AI2844" s="40">
        <v>0</v>
      </c>
      <c r="AJ2844" s="40">
        <v>0</v>
      </c>
      <c r="AK2844" s="40">
        <v>-5</v>
      </c>
      <c r="AW2844" s="40">
        <v>-5</v>
      </c>
      <c r="AX2844" s="40">
        <v>-5</v>
      </c>
      <c r="AZ2844" s="40">
        <v>1</v>
      </c>
      <c r="BA2844" s="40">
        <v>0</v>
      </c>
      <c r="BB2844" s="40">
        <v>5</v>
      </c>
      <c r="BD2844" s="40">
        <v>0</v>
      </c>
      <c r="BF2844" s="40">
        <v>0</v>
      </c>
      <c r="BI2844" s="2">
        <v>43430.75</v>
      </c>
      <c r="BJ2844" s="2">
        <v>43430.75</v>
      </c>
      <c r="BL2844">
        <v>0</v>
      </c>
      <c r="BM2844">
        <v>0</v>
      </c>
      <c r="BN2844">
        <v>0</v>
      </c>
      <c r="BO2844">
        <v>0</v>
      </c>
      <c r="BP2844">
        <v>8</v>
      </c>
      <c r="BR2844" s="40">
        <v>8</v>
      </c>
      <c r="BS2844" s="40">
        <v>8</v>
      </c>
      <c r="BT2844" s="40">
        <v>0</v>
      </c>
      <c r="BU2844">
        <v>0</v>
      </c>
      <c r="BV2844" s="8" t="s">
        <v>380</v>
      </c>
      <c r="BW2844" s="8" t="s">
        <v>499</v>
      </c>
      <c r="BX2844" s="8" t="s">
        <v>500</v>
      </c>
      <c r="BY2844" s="8" t="s">
        <v>380</v>
      </c>
    </row>
    <row r="2845" spans="1:77" hidden="1">
      <c r="A2845" t="s">
        <v>245</v>
      </c>
      <c r="B2845" s="2">
        <v>43430.791666666664</v>
      </c>
      <c r="C2845" s="1">
        <v>43430</v>
      </c>
      <c r="D2845">
        <v>11</v>
      </c>
      <c r="E2845">
        <v>0</v>
      </c>
      <c r="F2845" s="2">
        <v>43430.458333333336</v>
      </c>
      <c r="G2845" s="8" t="s">
        <v>378</v>
      </c>
      <c r="H2845" s="13" t="s">
        <v>379</v>
      </c>
      <c r="K2845" s="40">
        <v>-5</v>
      </c>
      <c r="L2845" s="40">
        <v>-5</v>
      </c>
      <c r="M2845" s="101">
        <v>0</v>
      </c>
      <c r="N2845" s="101">
        <v>0</v>
      </c>
      <c r="X2845" s="40">
        <v>-5</v>
      </c>
      <c r="Y2845" s="40">
        <v>-5</v>
      </c>
      <c r="Z2845" s="40">
        <v>0</v>
      </c>
      <c r="AA2845" s="40">
        <v>0</v>
      </c>
      <c r="AB2845" s="40">
        <v>0</v>
      </c>
      <c r="AD2845" s="40">
        <v>-5</v>
      </c>
      <c r="AI2845" s="40">
        <v>0</v>
      </c>
      <c r="AJ2845" s="40">
        <v>0</v>
      </c>
      <c r="AK2845" s="40">
        <v>-5</v>
      </c>
      <c r="AW2845" s="40">
        <v>-5</v>
      </c>
      <c r="AX2845" s="40">
        <v>-5</v>
      </c>
      <c r="AZ2845" s="40">
        <v>1</v>
      </c>
      <c r="BA2845" s="40">
        <v>0</v>
      </c>
      <c r="BB2845" s="40">
        <v>5</v>
      </c>
      <c r="BD2845" s="40">
        <v>0</v>
      </c>
      <c r="BF2845" s="40">
        <v>0</v>
      </c>
      <c r="BI2845" s="2">
        <v>43430.791666666664</v>
      </c>
      <c r="BJ2845" s="2">
        <v>43430.791666666664</v>
      </c>
      <c r="BL2845">
        <v>0</v>
      </c>
      <c r="BM2845">
        <v>0</v>
      </c>
      <c r="BN2845">
        <v>0</v>
      </c>
      <c r="BO2845">
        <v>0</v>
      </c>
      <c r="BP2845">
        <v>8</v>
      </c>
      <c r="BR2845" s="40">
        <v>8</v>
      </c>
      <c r="BS2845" s="40">
        <v>8</v>
      </c>
      <c r="BT2845" s="40">
        <v>0</v>
      </c>
      <c r="BU2845">
        <v>0</v>
      </c>
      <c r="BV2845" s="8" t="s">
        <v>380</v>
      </c>
      <c r="BW2845" s="8" t="s">
        <v>499</v>
      </c>
      <c r="BX2845" s="8" t="s">
        <v>500</v>
      </c>
      <c r="BY2845" s="8" t="s">
        <v>380</v>
      </c>
    </row>
    <row r="2846" spans="1:77" hidden="1">
      <c r="A2846" t="s">
        <v>245</v>
      </c>
      <c r="B2846" s="2">
        <v>43430.833333333336</v>
      </c>
      <c r="C2846" s="1">
        <v>43430</v>
      </c>
      <c r="D2846">
        <v>12</v>
      </c>
      <c r="E2846">
        <v>0</v>
      </c>
      <c r="F2846" s="2">
        <v>43430.5</v>
      </c>
      <c r="G2846" s="8" t="s">
        <v>378</v>
      </c>
      <c r="H2846" s="13" t="s">
        <v>379</v>
      </c>
      <c r="K2846" s="40">
        <v>1</v>
      </c>
      <c r="L2846" s="40">
        <v>1</v>
      </c>
      <c r="M2846" s="101">
        <v>0</v>
      </c>
      <c r="N2846" s="101">
        <v>0</v>
      </c>
      <c r="X2846" s="40">
        <v>1</v>
      </c>
      <c r="Y2846" s="40">
        <v>1</v>
      </c>
      <c r="Z2846" s="40">
        <v>0</v>
      </c>
      <c r="AA2846" s="40">
        <v>0</v>
      </c>
      <c r="AB2846" s="40">
        <v>0</v>
      </c>
      <c r="AD2846" s="40">
        <v>1</v>
      </c>
      <c r="AI2846" s="40">
        <v>0</v>
      </c>
      <c r="AJ2846" s="40">
        <v>0</v>
      </c>
      <c r="AK2846" s="40">
        <v>1</v>
      </c>
      <c r="AW2846" s="40">
        <v>1</v>
      </c>
      <c r="AX2846" s="40">
        <v>1</v>
      </c>
      <c r="AZ2846" s="40">
        <v>1</v>
      </c>
      <c r="BA2846" s="40">
        <v>0</v>
      </c>
      <c r="BB2846" s="40">
        <v>3</v>
      </c>
      <c r="BD2846" s="40">
        <v>4</v>
      </c>
      <c r="BF2846" s="40">
        <v>0</v>
      </c>
      <c r="BI2846" s="2">
        <v>43430.833333333336</v>
      </c>
      <c r="BJ2846" s="2">
        <v>43430.833333333336</v>
      </c>
      <c r="BL2846">
        <v>0</v>
      </c>
      <c r="BM2846">
        <v>0</v>
      </c>
      <c r="BN2846">
        <v>0</v>
      </c>
      <c r="BO2846">
        <v>0</v>
      </c>
      <c r="BP2846">
        <v>8</v>
      </c>
      <c r="BR2846" s="40">
        <v>8</v>
      </c>
      <c r="BS2846" s="40">
        <v>8</v>
      </c>
      <c r="BT2846" s="40">
        <v>0</v>
      </c>
      <c r="BU2846">
        <v>0</v>
      </c>
      <c r="BV2846" s="8" t="s">
        <v>380</v>
      </c>
      <c r="BW2846" s="8" t="s">
        <v>499</v>
      </c>
      <c r="BX2846" s="8" t="s">
        <v>500</v>
      </c>
      <c r="BY2846" s="8" t="s">
        <v>380</v>
      </c>
    </row>
    <row r="2847" spans="1:77" hidden="1">
      <c r="A2847" t="s">
        <v>245</v>
      </c>
      <c r="B2847" s="2">
        <v>43430.875</v>
      </c>
      <c r="C2847" s="1">
        <v>43430</v>
      </c>
      <c r="D2847">
        <v>13</v>
      </c>
      <c r="E2847">
        <v>0</v>
      </c>
      <c r="F2847" s="2">
        <v>43430.541666666664</v>
      </c>
      <c r="G2847" s="8" t="s">
        <v>378</v>
      </c>
      <c r="H2847" s="13" t="s">
        <v>379</v>
      </c>
      <c r="K2847" s="40">
        <v>6</v>
      </c>
      <c r="L2847" s="40">
        <v>6</v>
      </c>
      <c r="M2847" s="101">
        <v>0</v>
      </c>
      <c r="N2847" s="101">
        <v>0</v>
      </c>
      <c r="X2847" s="40">
        <v>6</v>
      </c>
      <c r="Y2847" s="40">
        <v>6</v>
      </c>
      <c r="Z2847" s="40">
        <v>0</v>
      </c>
      <c r="AA2847" s="40">
        <v>0</v>
      </c>
      <c r="AB2847" s="40">
        <v>0</v>
      </c>
      <c r="AD2847" s="40">
        <v>6</v>
      </c>
      <c r="AI2847" s="40">
        <v>0</v>
      </c>
      <c r="AJ2847" s="40">
        <v>0</v>
      </c>
      <c r="AK2847" s="40">
        <v>6</v>
      </c>
      <c r="AW2847" s="40">
        <v>6</v>
      </c>
      <c r="AX2847" s="40">
        <v>6</v>
      </c>
      <c r="AZ2847" s="40">
        <v>1</v>
      </c>
      <c r="BA2847" s="40">
        <v>0</v>
      </c>
      <c r="BB2847" s="40">
        <v>4</v>
      </c>
      <c r="BD2847" s="40">
        <v>10</v>
      </c>
      <c r="BF2847" s="40">
        <v>0</v>
      </c>
      <c r="BI2847" s="2">
        <v>43430.875</v>
      </c>
      <c r="BJ2847" s="2">
        <v>43430.875</v>
      </c>
      <c r="BL2847">
        <v>0</v>
      </c>
      <c r="BM2847">
        <v>0</v>
      </c>
      <c r="BN2847">
        <v>0</v>
      </c>
      <c r="BO2847">
        <v>0</v>
      </c>
      <c r="BP2847">
        <v>8</v>
      </c>
      <c r="BR2847" s="40">
        <v>8</v>
      </c>
      <c r="BS2847" s="40">
        <v>8</v>
      </c>
      <c r="BT2847" s="40">
        <v>0</v>
      </c>
      <c r="BU2847">
        <v>0</v>
      </c>
      <c r="BV2847" s="8" t="s">
        <v>380</v>
      </c>
      <c r="BW2847" s="8" t="s">
        <v>499</v>
      </c>
      <c r="BX2847" s="8" t="s">
        <v>500</v>
      </c>
      <c r="BY2847" s="8" t="s">
        <v>380</v>
      </c>
    </row>
    <row r="2848" spans="1:77" hidden="1">
      <c r="A2848" t="s">
        <v>245</v>
      </c>
      <c r="B2848" s="2">
        <v>43430.916666666664</v>
      </c>
      <c r="C2848" s="1">
        <v>43430</v>
      </c>
      <c r="D2848">
        <v>14</v>
      </c>
      <c r="E2848">
        <v>0</v>
      </c>
      <c r="F2848" s="2">
        <v>43430.583333333336</v>
      </c>
      <c r="G2848" s="8" t="s">
        <v>378</v>
      </c>
      <c r="H2848" s="13" t="s">
        <v>379</v>
      </c>
      <c r="K2848" s="40">
        <v>0</v>
      </c>
      <c r="L2848" s="40">
        <v>0</v>
      </c>
      <c r="M2848" s="101">
        <v>0</v>
      </c>
      <c r="N2848" s="101">
        <v>0</v>
      </c>
      <c r="X2848" s="40">
        <v>0</v>
      </c>
      <c r="Y2848" s="40">
        <v>0</v>
      </c>
      <c r="Z2848" s="40">
        <v>0</v>
      </c>
      <c r="AA2848" s="40">
        <v>0</v>
      </c>
      <c r="AB2848" s="40">
        <v>0</v>
      </c>
      <c r="AD2848" s="40">
        <v>0</v>
      </c>
      <c r="AI2848" s="40">
        <v>0</v>
      </c>
      <c r="AJ2848" s="40">
        <v>0</v>
      </c>
      <c r="AK2848" s="40">
        <v>0</v>
      </c>
      <c r="AW2848" s="40">
        <v>0</v>
      </c>
      <c r="AX2848" s="40">
        <v>0</v>
      </c>
      <c r="AZ2848" s="40">
        <v>1</v>
      </c>
      <c r="BA2848" s="40">
        <v>0</v>
      </c>
      <c r="BB2848" s="40">
        <v>5</v>
      </c>
      <c r="BD2848" s="40">
        <v>5</v>
      </c>
      <c r="BF2848" s="40">
        <v>0</v>
      </c>
      <c r="BI2848" s="2">
        <v>43430.916666666664</v>
      </c>
      <c r="BJ2848" s="2">
        <v>43430.916666666664</v>
      </c>
      <c r="BL2848">
        <v>0</v>
      </c>
      <c r="BM2848">
        <v>0</v>
      </c>
      <c r="BN2848">
        <v>0</v>
      </c>
      <c r="BO2848">
        <v>0</v>
      </c>
      <c r="BP2848">
        <v>8</v>
      </c>
      <c r="BR2848" s="40">
        <v>8</v>
      </c>
      <c r="BS2848" s="40">
        <v>8</v>
      </c>
      <c r="BT2848" s="40">
        <v>0</v>
      </c>
      <c r="BU2848">
        <v>0</v>
      </c>
      <c r="BV2848" s="8" t="s">
        <v>380</v>
      </c>
      <c r="BW2848" s="8" t="s">
        <v>499</v>
      </c>
      <c r="BX2848" s="8" t="s">
        <v>500</v>
      </c>
      <c r="BY2848" s="8" t="s">
        <v>380</v>
      </c>
    </row>
    <row r="2849" spans="1:77" hidden="1">
      <c r="A2849" t="s">
        <v>245</v>
      </c>
      <c r="B2849" s="2">
        <v>43430.958333333336</v>
      </c>
      <c r="C2849" s="1">
        <v>43430</v>
      </c>
      <c r="D2849">
        <v>15</v>
      </c>
      <c r="E2849">
        <v>0</v>
      </c>
      <c r="F2849" s="2">
        <v>43430.625</v>
      </c>
      <c r="G2849" s="8" t="s">
        <v>378</v>
      </c>
      <c r="H2849" s="13" t="s">
        <v>379</v>
      </c>
      <c r="K2849" s="40">
        <v>-4</v>
      </c>
      <c r="L2849" s="40">
        <v>-4</v>
      </c>
      <c r="M2849" s="101">
        <v>0</v>
      </c>
      <c r="N2849" s="101">
        <v>0</v>
      </c>
      <c r="X2849" s="40">
        <v>-4</v>
      </c>
      <c r="Y2849" s="40">
        <v>-4</v>
      </c>
      <c r="Z2849" s="40">
        <v>0</v>
      </c>
      <c r="AA2849" s="40">
        <v>0</v>
      </c>
      <c r="AB2849" s="40">
        <v>0</v>
      </c>
      <c r="AD2849" s="40">
        <v>-4</v>
      </c>
      <c r="AI2849" s="40">
        <v>0</v>
      </c>
      <c r="AJ2849" s="40">
        <v>0</v>
      </c>
      <c r="AK2849" s="40">
        <v>-4</v>
      </c>
      <c r="AW2849" s="40">
        <v>-4</v>
      </c>
      <c r="AX2849" s="40">
        <v>-4</v>
      </c>
      <c r="AZ2849" s="40">
        <v>1</v>
      </c>
      <c r="BA2849" s="40">
        <v>0</v>
      </c>
      <c r="BB2849" s="40">
        <v>5</v>
      </c>
      <c r="BD2849" s="40">
        <v>1</v>
      </c>
      <c r="BF2849" s="40">
        <v>0</v>
      </c>
      <c r="BI2849" s="2">
        <v>43430.958333333336</v>
      </c>
      <c r="BJ2849" s="2">
        <v>43430.958333333336</v>
      </c>
      <c r="BL2849">
        <v>0</v>
      </c>
      <c r="BM2849">
        <v>0</v>
      </c>
      <c r="BN2849">
        <v>0</v>
      </c>
      <c r="BO2849">
        <v>0</v>
      </c>
      <c r="BP2849">
        <v>8</v>
      </c>
      <c r="BR2849" s="40">
        <v>8</v>
      </c>
      <c r="BS2849" s="40">
        <v>8</v>
      </c>
      <c r="BT2849" s="40">
        <v>0</v>
      </c>
      <c r="BU2849">
        <v>0</v>
      </c>
      <c r="BV2849" s="8" t="s">
        <v>380</v>
      </c>
      <c r="BW2849" s="8" t="s">
        <v>499</v>
      </c>
      <c r="BX2849" s="8" t="s">
        <v>500</v>
      </c>
      <c r="BY2849" s="8" t="s">
        <v>380</v>
      </c>
    </row>
    <row r="2850" spans="1:77" hidden="1">
      <c r="A2850" t="s">
        <v>245</v>
      </c>
      <c r="B2850" s="2">
        <v>43431</v>
      </c>
      <c r="C2850" s="1">
        <v>43430</v>
      </c>
      <c r="D2850">
        <v>16</v>
      </c>
      <c r="E2850">
        <v>0</v>
      </c>
      <c r="F2850" s="2">
        <v>43430.666666666664</v>
      </c>
      <c r="G2850" s="8" t="s">
        <v>378</v>
      </c>
      <c r="H2850" s="13" t="s">
        <v>379</v>
      </c>
      <c r="K2850" s="40">
        <v>0</v>
      </c>
      <c r="L2850" s="40">
        <v>0</v>
      </c>
      <c r="M2850" s="101">
        <v>0</v>
      </c>
      <c r="N2850" s="101">
        <v>0</v>
      </c>
      <c r="X2850" s="40">
        <v>0</v>
      </c>
      <c r="Y2850" s="40">
        <v>0</v>
      </c>
      <c r="Z2850" s="40">
        <v>0</v>
      </c>
      <c r="AA2850" s="40">
        <v>0</v>
      </c>
      <c r="AB2850" s="40">
        <v>0</v>
      </c>
      <c r="AD2850" s="40">
        <v>0</v>
      </c>
      <c r="AI2850" s="40">
        <v>0</v>
      </c>
      <c r="AJ2850" s="40">
        <v>0</v>
      </c>
      <c r="AK2850" s="40">
        <v>0</v>
      </c>
      <c r="AW2850" s="40">
        <v>0</v>
      </c>
      <c r="AX2850" s="40">
        <v>0</v>
      </c>
      <c r="AZ2850" s="40">
        <v>1</v>
      </c>
      <c r="BA2850" s="40">
        <v>0</v>
      </c>
      <c r="BB2850" s="40">
        <v>4</v>
      </c>
      <c r="BD2850" s="40">
        <v>4</v>
      </c>
      <c r="BF2850" s="40">
        <v>0</v>
      </c>
      <c r="BI2850" s="2">
        <v>43431</v>
      </c>
      <c r="BJ2850" s="2">
        <v>43431</v>
      </c>
      <c r="BL2850">
        <v>0</v>
      </c>
      <c r="BM2850">
        <v>0</v>
      </c>
      <c r="BN2850">
        <v>0</v>
      </c>
      <c r="BO2850">
        <v>0</v>
      </c>
      <c r="BP2850">
        <v>8</v>
      </c>
      <c r="BR2850" s="40">
        <v>8</v>
      </c>
      <c r="BS2850" s="40">
        <v>8</v>
      </c>
      <c r="BT2850" s="40">
        <v>0</v>
      </c>
      <c r="BU2850">
        <v>0</v>
      </c>
      <c r="BV2850" s="8" t="s">
        <v>380</v>
      </c>
      <c r="BW2850" s="8" t="s">
        <v>499</v>
      </c>
      <c r="BX2850" s="8" t="s">
        <v>500</v>
      </c>
      <c r="BY2850" s="8" t="s">
        <v>380</v>
      </c>
    </row>
    <row r="2851" spans="1:77" hidden="1">
      <c r="A2851" t="s">
        <v>245</v>
      </c>
      <c r="B2851" s="2">
        <v>43431.041666666664</v>
      </c>
      <c r="C2851" s="1">
        <v>43430</v>
      </c>
      <c r="D2851">
        <v>17</v>
      </c>
      <c r="E2851">
        <v>0</v>
      </c>
      <c r="F2851" s="2">
        <v>43430.708333333336</v>
      </c>
      <c r="G2851" s="8" t="s">
        <v>378</v>
      </c>
      <c r="H2851" s="13" t="s">
        <v>379</v>
      </c>
      <c r="K2851" s="40">
        <v>-3</v>
      </c>
      <c r="L2851" s="40">
        <v>-3</v>
      </c>
      <c r="M2851" s="101">
        <v>0</v>
      </c>
      <c r="N2851" s="101">
        <v>0</v>
      </c>
      <c r="X2851" s="40">
        <v>-3</v>
      </c>
      <c r="Y2851" s="40">
        <v>-3</v>
      </c>
      <c r="Z2851" s="40">
        <v>0</v>
      </c>
      <c r="AA2851" s="40">
        <v>0</v>
      </c>
      <c r="AB2851" s="40">
        <v>0</v>
      </c>
      <c r="AD2851" s="40">
        <v>-3</v>
      </c>
      <c r="AI2851" s="40">
        <v>0</v>
      </c>
      <c r="AJ2851" s="40">
        <v>0</v>
      </c>
      <c r="AK2851" s="40">
        <v>-3</v>
      </c>
      <c r="AW2851" s="40">
        <v>-3</v>
      </c>
      <c r="AX2851" s="40">
        <v>-3</v>
      </c>
      <c r="AZ2851" s="40">
        <v>1</v>
      </c>
      <c r="BA2851" s="40">
        <v>0</v>
      </c>
      <c r="BB2851" s="40">
        <v>3</v>
      </c>
      <c r="BD2851" s="40">
        <v>0</v>
      </c>
      <c r="BF2851" s="40">
        <v>0</v>
      </c>
      <c r="BI2851" s="2">
        <v>43431.041666666664</v>
      </c>
      <c r="BJ2851" s="2">
        <v>43431.041666666664</v>
      </c>
      <c r="BL2851">
        <v>0</v>
      </c>
      <c r="BM2851">
        <v>0</v>
      </c>
      <c r="BN2851">
        <v>0</v>
      </c>
      <c r="BO2851">
        <v>0</v>
      </c>
      <c r="BP2851">
        <v>8</v>
      </c>
      <c r="BR2851" s="40">
        <v>8</v>
      </c>
      <c r="BS2851" s="40">
        <v>8</v>
      </c>
      <c r="BT2851" s="40">
        <v>0</v>
      </c>
      <c r="BU2851">
        <v>0</v>
      </c>
      <c r="BV2851" s="8" t="s">
        <v>380</v>
      </c>
      <c r="BW2851" s="8" t="s">
        <v>499</v>
      </c>
      <c r="BX2851" s="8" t="s">
        <v>500</v>
      </c>
      <c r="BY2851" s="8" t="s">
        <v>380</v>
      </c>
    </row>
    <row r="2852" spans="1:77" hidden="1">
      <c r="A2852" t="s">
        <v>245</v>
      </c>
      <c r="B2852" s="2">
        <v>43431.083333333336</v>
      </c>
      <c r="C2852" s="1">
        <v>43430</v>
      </c>
      <c r="D2852">
        <v>18</v>
      </c>
      <c r="E2852">
        <v>0</v>
      </c>
      <c r="F2852" s="2">
        <v>43430.75</v>
      </c>
      <c r="G2852" s="8" t="s">
        <v>378</v>
      </c>
      <c r="H2852" s="13" t="s">
        <v>379</v>
      </c>
      <c r="K2852" s="40">
        <v>1</v>
      </c>
      <c r="L2852" s="40">
        <v>1</v>
      </c>
      <c r="M2852" s="101">
        <v>0</v>
      </c>
      <c r="N2852" s="101">
        <v>0</v>
      </c>
      <c r="X2852" s="40">
        <v>1</v>
      </c>
      <c r="Y2852" s="40">
        <v>1</v>
      </c>
      <c r="Z2852" s="40">
        <v>0</v>
      </c>
      <c r="AA2852" s="40">
        <v>0</v>
      </c>
      <c r="AB2852" s="40">
        <v>0</v>
      </c>
      <c r="AD2852" s="40">
        <v>1</v>
      </c>
      <c r="AI2852" s="40">
        <v>0</v>
      </c>
      <c r="AJ2852" s="40">
        <v>0</v>
      </c>
      <c r="AK2852" s="40">
        <v>1</v>
      </c>
      <c r="AW2852" s="40">
        <v>1</v>
      </c>
      <c r="AX2852" s="40">
        <v>1</v>
      </c>
      <c r="AZ2852" s="40">
        <v>1</v>
      </c>
      <c r="BA2852" s="40">
        <v>0</v>
      </c>
      <c r="BB2852" s="40">
        <v>3</v>
      </c>
      <c r="BD2852" s="40">
        <v>4</v>
      </c>
      <c r="BF2852" s="40">
        <v>0</v>
      </c>
      <c r="BI2852" s="2">
        <v>43431.083333333336</v>
      </c>
      <c r="BJ2852" s="2">
        <v>43431.083333333336</v>
      </c>
      <c r="BL2852">
        <v>0</v>
      </c>
      <c r="BM2852">
        <v>0</v>
      </c>
      <c r="BN2852">
        <v>0</v>
      </c>
      <c r="BO2852">
        <v>0</v>
      </c>
      <c r="BP2852">
        <v>8</v>
      </c>
      <c r="BR2852" s="40">
        <v>8</v>
      </c>
      <c r="BS2852" s="40">
        <v>8</v>
      </c>
      <c r="BT2852" s="40">
        <v>0</v>
      </c>
      <c r="BU2852">
        <v>0</v>
      </c>
      <c r="BV2852" s="8" t="s">
        <v>380</v>
      </c>
      <c r="BW2852" s="8" t="s">
        <v>499</v>
      </c>
      <c r="BX2852" s="8" t="s">
        <v>500</v>
      </c>
      <c r="BY2852" s="8" t="s">
        <v>380</v>
      </c>
    </row>
    <row r="2853" spans="1:77" hidden="1">
      <c r="A2853" t="s">
        <v>245</v>
      </c>
      <c r="B2853" s="2">
        <v>43431.125</v>
      </c>
      <c r="C2853" s="1">
        <v>43430</v>
      </c>
      <c r="D2853">
        <v>19</v>
      </c>
      <c r="E2853">
        <v>0</v>
      </c>
      <c r="F2853" s="2">
        <v>43430.791666666664</v>
      </c>
      <c r="G2853" s="8" t="s">
        <v>378</v>
      </c>
      <c r="H2853" s="13" t="s">
        <v>379</v>
      </c>
      <c r="K2853" s="40">
        <v>-4</v>
      </c>
      <c r="L2853" s="40">
        <v>-4</v>
      </c>
      <c r="M2853" s="101">
        <v>0</v>
      </c>
      <c r="N2853" s="101">
        <v>0</v>
      </c>
      <c r="X2853" s="40">
        <v>-4</v>
      </c>
      <c r="Y2853" s="40">
        <v>-4</v>
      </c>
      <c r="Z2853" s="40">
        <v>0</v>
      </c>
      <c r="AA2853" s="40">
        <v>0</v>
      </c>
      <c r="AB2853" s="40">
        <v>0</v>
      </c>
      <c r="AD2853" s="40">
        <v>-4</v>
      </c>
      <c r="AI2853" s="40">
        <v>0</v>
      </c>
      <c r="AJ2853" s="40">
        <v>0</v>
      </c>
      <c r="AK2853" s="40">
        <v>-4</v>
      </c>
      <c r="AW2853" s="40">
        <v>-4</v>
      </c>
      <c r="AX2853" s="40">
        <v>-4</v>
      </c>
      <c r="AZ2853" s="40">
        <v>1</v>
      </c>
      <c r="BA2853" s="40">
        <v>0</v>
      </c>
      <c r="BB2853" s="40">
        <v>4</v>
      </c>
      <c r="BD2853" s="40">
        <v>0</v>
      </c>
      <c r="BF2853" s="40">
        <v>0</v>
      </c>
      <c r="BI2853" s="2">
        <v>43431.125</v>
      </c>
      <c r="BJ2853" s="2">
        <v>43431.125</v>
      </c>
      <c r="BL2853">
        <v>0</v>
      </c>
      <c r="BM2853">
        <v>0</v>
      </c>
      <c r="BN2853">
        <v>0</v>
      </c>
      <c r="BO2853">
        <v>0</v>
      </c>
      <c r="BP2853">
        <v>8</v>
      </c>
      <c r="BR2853" s="40">
        <v>8</v>
      </c>
      <c r="BS2853" s="40">
        <v>8</v>
      </c>
      <c r="BT2853" s="40">
        <v>0</v>
      </c>
      <c r="BU2853">
        <v>0</v>
      </c>
      <c r="BV2853" s="8" t="s">
        <v>380</v>
      </c>
      <c r="BW2853" s="8" t="s">
        <v>499</v>
      </c>
      <c r="BX2853" s="8" t="s">
        <v>500</v>
      </c>
      <c r="BY2853" s="8" t="s">
        <v>380</v>
      </c>
    </row>
    <row r="2854" spans="1:77" hidden="1">
      <c r="A2854" t="s">
        <v>245</v>
      </c>
      <c r="B2854" s="2">
        <v>43431.166666666664</v>
      </c>
      <c r="C2854" s="1">
        <v>43430</v>
      </c>
      <c r="D2854">
        <v>20</v>
      </c>
      <c r="E2854">
        <v>0</v>
      </c>
      <c r="F2854" s="2">
        <v>43430.833333333336</v>
      </c>
      <c r="G2854" s="8" t="s">
        <v>378</v>
      </c>
      <c r="H2854" s="13" t="s">
        <v>379</v>
      </c>
      <c r="K2854" s="40">
        <v>2</v>
      </c>
      <c r="L2854" s="40">
        <v>2</v>
      </c>
      <c r="M2854" s="101">
        <v>0</v>
      </c>
      <c r="N2854" s="101">
        <v>0</v>
      </c>
      <c r="X2854" s="40">
        <v>2</v>
      </c>
      <c r="Y2854" s="40">
        <v>2</v>
      </c>
      <c r="Z2854" s="40">
        <v>0</v>
      </c>
      <c r="AA2854" s="40">
        <v>0</v>
      </c>
      <c r="AB2854" s="40">
        <v>0</v>
      </c>
      <c r="AD2854" s="40">
        <v>2</v>
      </c>
      <c r="AI2854" s="40">
        <v>0</v>
      </c>
      <c r="AJ2854" s="40">
        <v>0</v>
      </c>
      <c r="AK2854" s="40">
        <v>2</v>
      </c>
      <c r="AW2854" s="40">
        <v>2</v>
      </c>
      <c r="AX2854" s="40">
        <v>2</v>
      </c>
      <c r="AZ2854" s="40">
        <v>1</v>
      </c>
      <c r="BA2854" s="40">
        <v>0</v>
      </c>
      <c r="BB2854" s="40">
        <v>3</v>
      </c>
      <c r="BD2854" s="40">
        <v>5</v>
      </c>
      <c r="BF2854" s="40">
        <v>0</v>
      </c>
      <c r="BI2854" s="2">
        <v>43431.166666666664</v>
      </c>
      <c r="BJ2854" s="2">
        <v>43431.166666666664</v>
      </c>
      <c r="BL2854">
        <v>0</v>
      </c>
      <c r="BM2854">
        <v>0</v>
      </c>
      <c r="BN2854">
        <v>0</v>
      </c>
      <c r="BO2854">
        <v>0</v>
      </c>
      <c r="BP2854">
        <v>8</v>
      </c>
      <c r="BR2854" s="40">
        <v>8</v>
      </c>
      <c r="BS2854" s="40">
        <v>8</v>
      </c>
      <c r="BT2854" s="40">
        <v>0</v>
      </c>
      <c r="BU2854">
        <v>0</v>
      </c>
      <c r="BV2854" s="8" t="s">
        <v>380</v>
      </c>
      <c r="BW2854" s="8" t="s">
        <v>499</v>
      </c>
      <c r="BX2854" s="8" t="s">
        <v>500</v>
      </c>
      <c r="BY2854" s="8" t="s">
        <v>380</v>
      </c>
    </row>
    <row r="2855" spans="1:77" hidden="1">
      <c r="A2855" t="s">
        <v>245</v>
      </c>
      <c r="B2855" s="2">
        <v>43431.208333333336</v>
      </c>
      <c r="C2855" s="1">
        <v>43430</v>
      </c>
      <c r="D2855">
        <v>21</v>
      </c>
      <c r="E2855">
        <v>0</v>
      </c>
      <c r="F2855" s="2">
        <v>43430.875</v>
      </c>
      <c r="G2855" s="8" t="s">
        <v>378</v>
      </c>
      <c r="H2855" s="13" t="s">
        <v>379</v>
      </c>
      <c r="K2855" s="40">
        <v>8</v>
      </c>
      <c r="L2855" s="40">
        <v>8</v>
      </c>
      <c r="M2855" s="101">
        <v>0</v>
      </c>
      <c r="N2855" s="101">
        <v>0</v>
      </c>
      <c r="X2855" s="40">
        <v>8</v>
      </c>
      <c r="Y2855" s="40">
        <v>8</v>
      </c>
      <c r="Z2855" s="40">
        <v>0</v>
      </c>
      <c r="AA2855" s="40">
        <v>0</v>
      </c>
      <c r="AB2855" s="40">
        <v>0</v>
      </c>
      <c r="AD2855" s="40">
        <v>8</v>
      </c>
      <c r="AI2855" s="40">
        <v>0</v>
      </c>
      <c r="AJ2855" s="40">
        <v>0</v>
      </c>
      <c r="AK2855" s="40">
        <v>8</v>
      </c>
      <c r="AW2855" s="40">
        <v>8</v>
      </c>
      <c r="AX2855" s="40">
        <v>8</v>
      </c>
      <c r="AZ2855" s="40">
        <v>1</v>
      </c>
      <c r="BA2855" s="40">
        <v>0</v>
      </c>
      <c r="BB2855" s="40">
        <v>6</v>
      </c>
      <c r="BD2855" s="40">
        <v>14</v>
      </c>
      <c r="BF2855" s="40">
        <v>1</v>
      </c>
      <c r="BI2855" s="2">
        <v>43431.208333333336</v>
      </c>
      <c r="BJ2855" s="2">
        <v>43431.208333333336</v>
      </c>
      <c r="BL2855">
        <v>0</v>
      </c>
      <c r="BM2855">
        <v>0</v>
      </c>
      <c r="BN2855">
        <v>0</v>
      </c>
      <c r="BO2855">
        <v>0</v>
      </c>
      <c r="BP2855">
        <v>8</v>
      </c>
      <c r="BR2855" s="40">
        <v>8</v>
      </c>
      <c r="BS2855" s="40">
        <v>8</v>
      </c>
      <c r="BT2855" s="40">
        <v>0</v>
      </c>
      <c r="BU2855">
        <v>0</v>
      </c>
      <c r="BV2855" s="8" t="s">
        <v>380</v>
      </c>
      <c r="BW2855" s="8" t="s">
        <v>499</v>
      </c>
      <c r="BX2855" s="8" t="s">
        <v>500</v>
      </c>
      <c r="BY2855" s="8" t="s">
        <v>380</v>
      </c>
    </row>
    <row r="2856" spans="1:77" hidden="1">
      <c r="A2856" t="s">
        <v>245</v>
      </c>
      <c r="B2856" s="2">
        <v>43431.25</v>
      </c>
      <c r="C2856" s="1">
        <v>43430</v>
      </c>
      <c r="D2856">
        <v>22</v>
      </c>
      <c r="E2856">
        <v>0</v>
      </c>
      <c r="F2856" s="2">
        <v>43430.916666666664</v>
      </c>
      <c r="G2856" s="8" t="s">
        <v>378</v>
      </c>
      <c r="H2856" s="13" t="s">
        <v>379</v>
      </c>
      <c r="K2856" s="40">
        <v>9</v>
      </c>
      <c r="L2856" s="40">
        <v>9</v>
      </c>
      <c r="M2856" s="101">
        <v>0</v>
      </c>
      <c r="N2856" s="101">
        <v>0</v>
      </c>
      <c r="X2856" s="40">
        <v>9</v>
      </c>
      <c r="Y2856" s="40">
        <v>9</v>
      </c>
      <c r="Z2856" s="40">
        <v>0</v>
      </c>
      <c r="AA2856" s="40">
        <v>0</v>
      </c>
      <c r="AB2856" s="40">
        <v>0</v>
      </c>
      <c r="AD2856" s="40">
        <v>9</v>
      </c>
      <c r="AI2856" s="40">
        <v>0</v>
      </c>
      <c r="AJ2856" s="40">
        <v>0</v>
      </c>
      <c r="AK2856" s="40">
        <v>9</v>
      </c>
      <c r="AW2856" s="40">
        <v>9</v>
      </c>
      <c r="AX2856" s="40">
        <v>9</v>
      </c>
      <c r="AZ2856" s="40">
        <v>1</v>
      </c>
      <c r="BA2856" s="40">
        <v>0</v>
      </c>
      <c r="BB2856" s="40">
        <v>5</v>
      </c>
      <c r="BD2856" s="40">
        <v>14</v>
      </c>
      <c r="BF2856" s="40">
        <v>1</v>
      </c>
      <c r="BI2856" s="2">
        <v>43431.25</v>
      </c>
      <c r="BJ2856" s="2">
        <v>43431.25</v>
      </c>
      <c r="BL2856">
        <v>0</v>
      </c>
      <c r="BM2856">
        <v>0</v>
      </c>
      <c r="BN2856">
        <v>0</v>
      </c>
      <c r="BO2856">
        <v>0</v>
      </c>
      <c r="BP2856">
        <v>8</v>
      </c>
      <c r="BR2856" s="40">
        <v>8</v>
      </c>
      <c r="BS2856" s="40">
        <v>8</v>
      </c>
      <c r="BT2856" s="40">
        <v>0</v>
      </c>
      <c r="BU2856">
        <v>0</v>
      </c>
      <c r="BV2856" s="8" t="s">
        <v>380</v>
      </c>
      <c r="BW2856" s="8" t="s">
        <v>499</v>
      </c>
      <c r="BX2856" s="8" t="s">
        <v>500</v>
      </c>
      <c r="BY2856" s="8" t="s">
        <v>380</v>
      </c>
    </row>
    <row r="2857" spans="1:77" hidden="1">
      <c r="A2857" t="s">
        <v>245</v>
      </c>
      <c r="B2857" s="2">
        <v>43431.291666666664</v>
      </c>
      <c r="C2857" s="1">
        <v>43430</v>
      </c>
      <c r="D2857">
        <v>23</v>
      </c>
      <c r="E2857">
        <v>0</v>
      </c>
      <c r="F2857" s="2">
        <v>43430.958333333336</v>
      </c>
      <c r="G2857" s="8" t="s">
        <v>378</v>
      </c>
      <c r="H2857" s="13" t="s">
        <v>379</v>
      </c>
      <c r="K2857" s="40">
        <v>1</v>
      </c>
      <c r="L2857" s="40">
        <v>1</v>
      </c>
      <c r="M2857" s="101">
        <v>0</v>
      </c>
      <c r="N2857" s="101">
        <v>0</v>
      </c>
      <c r="X2857" s="40">
        <v>1</v>
      </c>
      <c r="Y2857" s="40">
        <v>1</v>
      </c>
      <c r="Z2857" s="40">
        <v>0</v>
      </c>
      <c r="AA2857" s="40">
        <v>0</v>
      </c>
      <c r="AB2857" s="40">
        <v>0</v>
      </c>
      <c r="AD2857" s="40">
        <v>1</v>
      </c>
      <c r="AI2857" s="40">
        <v>0</v>
      </c>
      <c r="AJ2857" s="40">
        <v>0</v>
      </c>
      <c r="AK2857" s="40">
        <v>1</v>
      </c>
      <c r="AW2857" s="40">
        <v>1</v>
      </c>
      <c r="AX2857" s="40">
        <v>1</v>
      </c>
      <c r="AZ2857" s="40">
        <v>1</v>
      </c>
      <c r="BA2857" s="40">
        <v>0</v>
      </c>
      <c r="BB2857" s="40">
        <v>5</v>
      </c>
      <c r="BD2857" s="40">
        <v>6</v>
      </c>
      <c r="BF2857" s="40">
        <v>0</v>
      </c>
      <c r="BI2857" s="2">
        <v>43431.291666666664</v>
      </c>
      <c r="BJ2857" s="2">
        <v>43431.291666666664</v>
      </c>
      <c r="BL2857">
        <v>0</v>
      </c>
      <c r="BM2857">
        <v>0</v>
      </c>
      <c r="BN2857">
        <v>0</v>
      </c>
      <c r="BO2857">
        <v>0</v>
      </c>
      <c r="BP2857">
        <v>8</v>
      </c>
      <c r="BR2857" s="40">
        <v>8</v>
      </c>
      <c r="BS2857" s="40">
        <v>8</v>
      </c>
      <c r="BT2857" s="40">
        <v>0</v>
      </c>
      <c r="BU2857">
        <v>0</v>
      </c>
      <c r="BV2857" s="8" t="s">
        <v>380</v>
      </c>
      <c r="BW2857" s="8" t="s">
        <v>499</v>
      </c>
      <c r="BX2857" s="8" t="s">
        <v>500</v>
      </c>
      <c r="BY2857" s="8" t="s">
        <v>380</v>
      </c>
    </row>
    <row r="2858" spans="1:77" hidden="1">
      <c r="A2858" t="s">
        <v>245</v>
      </c>
      <c r="B2858" s="2">
        <v>43431.333333333336</v>
      </c>
      <c r="C2858" s="1">
        <v>43430</v>
      </c>
      <c r="D2858">
        <v>24</v>
      </c>
      <c r="E2858">
        <v>0</v>
      </c>
      <c r="F2858" s="2">
        <v>43431</v>
      </c>
      <c r="G2858" s="8" t="s">
        <v>378</v>
      </c>
      <c r="H2858" s="13" t="s">
        <v>379</v>
      </c>
      <c r="K2858" s="40">
        <v>3</v>
      </c>
      <c r="L2858" s="40">
        <v>3</v>
      </c>
      <c r="M2858" s="101">
        <v>0</v>
      </c>
      <c r="N2858" s="101">
        <v>0</v>
      </c>
      <c r="X2858" s="40">
        <v>3</v>
      </c>
      <c r="Y2858" s="40">
        <v>3</v>
      </c>
      <c r="Z2858" s="40">
        <v>0</v>
      </c>
      <c r="AA2858" s="40">
        <v>0</v>
      </c>
      <c r="AB2858" s="40">
        <v>0</v>
      </c>
      <c r="AD2858" s="40">
        <v>3</v>
      </c>
      <c r="AI2858" s="40">
        <v>0</v>
      </c>
      <c r="AJ2858" s="40">
        <v>0</v>
      </c>
      <c r="AK2858" s="40">
        <v>3</v>
      </c>
      <c r="AW2858" s="40">
        <v>3</v>
      </c>
      <c r="AX2858" s="40">
        <v>3</v>
      </c>
      <c r="AZ2858" s="40">
        <v>1</v>
      </c>
      <c r="BA2858" s="40">
        <v>0</v>
      </c>
      <c r="BB2858" s="40">
        <v>5</v>
      </c>
      <c r="BD2858" s="40">
        <v>8</v>
      </c>
      <c r="BF2858" s="40">
        <v>0</v>
      </c>
      <c r="BI2858" s="2">
        <v>43431.333333333336</v>
      </c>
      <c r="BJ2858" s="2">
        <v>43431.333333333336</v>
      </c>
      <c r="BL2858">
        <v>0</v>
      </c>
      <c r="BM2858">
        <v>0</v>
      </c>
      <c r="BN2858">
        <v>0</v>
      </c>
      <c r="BO2858">
        <v>0</v>
      </c>
      <c r="BP2858">
        <v>8</v>
      </c>
      <c r="BR2858" s="40">
        <v>8</v>
      </c>
      <c r="BS2858" s="40">
        <v>8</v>
      </c>
      <c r="BT2858" s="40">
        <v>0</v>
      </c>
      <c r="BU2858">
        <v>0</v>
      </c>
      <c r="BV2858" s="8" t="s">
        <v>380</v>
      </c>
      <c r="BW2858" s="8" t="s">
        <v>499</v>
      </c>
      <c r="BX2858" s="8" t="s">
        <v>500</v>
      </c>
      <c r="BY2858" s="8" t="s">
        <v>380</v>
      </c>
    </row>
    <row r="2859" spans="1:77" hidden="1">
      <c r="A2859" t="s">
        <v>245</v>
      </c>
      <c r="B2859" s="2">
        <v>43431.375</v>
      </c>
      <c r="C2859" s="1">
        <v>43431</v>
      </c>
      <c r="D2859">
        <v>1</v>
      </c>
      <c r="E2859">
        <v>0</v>
      </c>
      <c r="F2859" s="2">
        <v>43431.041666666664</v>
      </c>
      <c r="G2859" s="8" t="s">
        <v>378</v>
      </c>
      <c r="H2859" s="13" t="s">
        <v>379</v>
      </c>
      <c r="K2859" s="40">
        <v>9</v>
      </c>
      <c r="L2859" s="40">
        <v>9</v>
      </c>
      <c r="M2859" s="101">
        <v>0</v>
      </c>
      <c r="N2859" s="101">
        <v>0</v>
      </c>
      <c r="X2859" s="40">
        <v>9</v>
      </c>
      <c r="Y2859" s="40">
        <v>9</v>
      </c>
      <c r="Z2859" s="40">
        <v>0</v>
      </c>
      <c r="AA2859" s="40">
        <v>0</v>
      </c>
      <c r="AB2859" s="40">
        <v>0</v>
      </c>
      <c r="AD2859" s="40">
        <v>9</v>
      </c>
      <c r="AI2859" s="40">
        <v>0</v>
      </c>
      <c r="AJ2859" s="40">
        <v>0</v>
      </c>
      <c r="AK2859" s="40">
        <v>9</v>
      </c>
      <c r="AW2859" s="40">
        <v>9</v>
      </c>
      <c r="AX2859" s="40">
        <v>9</v>
      </c>
      <c r="AZ2859" s="40">
        <v>1</v>
      </c>
      <c r="BA2859" s="40">
        <v>0</v>
      </c>
      <c r="BB2859" s="40">
        <v>0</v>
      </c>
      <c r="BD2859" s="40">
        <v>9</v>
      </c>
      <c r="BF2859" s="40">
        <v>0</v>
      </c>
      <c r="BI2859" s="2">
        <v>43431.375</v>
      </c>
      <c r="BJ2859" s="2">
        <v>43431.375</v>
      </c>
      <c r="BL2859">
        <v>0</v>
      </c>
      <c r="BM2859">
        <v>0</v>
      </c>
      <c r="BN2859">
        <v>0</v>
      </c>
      <c r="BO2859">
        <v>0</v>
      </c>
      <c r="BP2859">
        <v>8</v>
      </c>
      <c r="BR2859" s="40">
        <v>8</v>
      </c>
      <c r="BS2859" s="40">
        <v>8</v>
      </c>
      <c r="BT2859" s="40">
        <v>0</v>
      </c>
      <c r="BU2859">
        <v>0</v>
      </c>
      <c r="BV2859" s="8" t="s">
        <v>380</v>
      </c>
      <c r="BW2859" s="8" t="s">
        <v>500</v>
      </c>
      <c r="BX2859" s="8" t="s">
        <v>501</v>
      </c>
      <c r="BY2859" s="8" t="s">
        <v>380</v>
      </c>
    </row>
    <row r="2860" spans="1:77" hidden="1">
      <c r="A2860" t="s">
        <v>245</v>
      </c>
      <c r="B2860" s="2">
        <v>43431.416666666664</v>
      </c>
      <c r="C2860" s="1">
        <v>43431</v>
      </c>
      <c r="D2860">
        <v>2</v>
      </c>
      <c r="E2860">
        <v>0</v>
      </c>
      <c r="F2860" s="2">
        <v>43431.083333333336</v>
      </c>
      <c r="G2860" s="8" t="s">
        <v>378</v>
      </c>
      <c r="H2860" s="13" t="s">
        <v>379</v>
      </c>
      <c r="K2860" s="40">
        <v>22</v>
      </c>
      <c r="L2860" s="40">
        <v>22</v>
      </c>
      <c r="M2860" s="101">
        <v>0</v>
      </c>
      <c r="N2860" s="101">
        <v>0</v>
      </c>
      <c r="X2860" s="40">
        <v>22</v>
      </c>
      <c r="Y2860" s="40">
        <v>22</v>
      </c>
      <c r="Z2860" s="40">
        <v>0</v>
      </c>
      <c r="AA2860" s="40">
        <v>0</v>
      </c>
      <c r="AB2860" s="40">
        <v>0</v>
      </c>
      <c r="AD2860" s="40">
        <v>22</v>
      </c>
      <c r="AI2860" s="40">
        <v>0</v>
      </c>
      <c r="AJ2860" s="40">
        <v>0</v>
      </c>
      <c r="AK2860" s="40">
        <v>22</v>
      </c>
      <c r="AW2860" s="40">
        <v>22</v>
      </c>
      <c r="AX2860" s="40">
        <v>22</v>
      </c>
      <c r="AZ2860" s="40">
        <v>1</v>
      </c>
      <c r="BA2860" s="40">
        <v>0</v>
      </c>
      <c r="BB2860" s="40">
        <v>3</v>
      </c>
      <c r="BD2860" s="40">
        <v>25</v>
      </c>
      <c r="BF2860" s="40">
        <v>1</v>
      </c>
      <c r="BI2860" s="2">
        <v>43431.416666666664</v>
      </c>
      <c r="BJ2860" s="2">
        <v>43431.416666666664</v>
      </c>
      <c r="BL2860">
        <v>0</v>
      </c>
      <c r="BM2860">
        <v>0</v>
      </c>
      <c r="BN2860">
        <v>0</v>
      </c>
      <c r="BO2860">
        <v>0</v>
      </c>
      <c r="BP2860">
        <v>8</v>
      </c>
      <c r="BR2860" s="40">
        <v>8</v>
      </c>
      <c r="BS2860" s="40">
        <v>8</v>
      </c>
      <c r="BT2860" s="40">
        <v>0</v>
      </c>
      <c r="BU2860">
        <v>0</v>
      </c>
      <c r="BV2860" s="8" t="s">
        <v>380</v>
      </c>
      <c r="BW2860" s="8" t="s">
        <v>500</v>
      </c>
      <c r="BX2860" s="8" t="s">
        <v>501</v>
      </c>
      <c r="BY2860" s="8" t="s">
        <v>380</v>
      </c>
    </row>
    <row r="2861" spans="1:77" hidden="1">
      <c r="A2861" t="s">
        <v>245</v>
      </c>
      <c r="B2861" s="2">
        <v>43431.458333333336</v>
      </c>
      <c r="C2861" s="1">
        <v>43431</v>
      </c>
      <c r="D2861">
        <v>3</v>
      </c>
      <c r="E2861">
        <v>0</v>
      </c>
      <c r="F2861" s="2">
        <v>43431.125</v>
      </c>
      <c r="G2861" s="8" t="s">
        <v>378</v>
      </c>
      <c r="H2861" s="13" t="s">
        <v>379</v>
      </c>
      <c r="K2861" s="40">
        <v>23</v>
      </c>
      <c r="L2861" s="40">
        <v>23</v>
      </c>
      <c r="M2861" s="101">
        <v>0</v>
      </c>
      <c r="N2861" s="101">
        <v>0</v>
      </c>
      <c r="X2861" s="40">
        <v>23</v>
      </c>
      <c r="Y2861" s="40">
        <v>23</v>
      </c>
      <c r="Z2861" s="40">
        <v>0</v>
      </c>
      <c r="AA2861" s="40">
        <v>0</v>
      </c>
      <c r="AB2861" s="40">
        <v>0</v>
      </c>
      <c r="AD2861" s="40">
        <v>23</v>
      </c>
      <c r="AI2861" s="40">
        <v>0</v>
      </c>
      <c r="AJ2861" s="40">
        <v>0</v>
      </c>
      <c r="AK2861" s="40">
        <v>23</v>
      </c>
      <c r="AW2861" s="40">
        <v>23</v>
      </c>
      <c r="AX2861" s="40">
        <v>23</v>
      </c>
      <c r="AZ2861" s="40">
        <v>1</v>
      </c>
      <c r="BA2861" s="40">
        <v>0</v>
      </c>
      <c r="BB2861" s="40">
        <v>5</v>
      </c>
      <c r="BD2861" s="40">
        <v>28</v>
      </c>
      <c r="BF2861" s="40">
        <v>1</v>
      </c>
      <c r="BI2861" s="2">
        <v>43431.458333333336</v>
      </c>
      <c r="BJ2861" s="2">
        <v>43431.458333333336</v>
      </c>
      <c r="BL2861">
        <v>0</v>
      </c>
      <c r="BM2861">
        <v>0</v>
      </c>
      <c r="BN2861">
        <v>0</v>
      </c>
      <c r="BO2861">
        <v>0</v>
      </c>
      <c r="BP2861">
        <v>8</v>
      </c>
      <c r="BR2861" s="40">
        <v>8</v>
      </c>
      <c r="BS2861" s="40">
        <v>8</v>
      </c>
      <c r="BT2861" s="40">
        <v>0</v>
      </c>
      <c r="BU2861">
        <v>0</v>
      </c>
      <c r="BV2861" s="8" t="s">
        <v>380</v>
      </c>
      <c r="BW2861" s="8" t="s">
        <v>500</v>
      </c>
      <c r="BX2861" s="8" t="s">
        <v>501</v>
      </c>
      <c r="BY2861" s="8" t="s">
        <v>380</v>
      </c>
    </row>
    <row r="2862" spans="1:77" hidden="1">
      <c r="A2862" t="s">
        <v>245</v>
      </c>
      <c r="B2862" s="2">
        <v>43431.5</v>
      </c>
      <c r="C2862" s="1">
        <v>43431</v>
      </c>
      <c r="D2862">
        <v>4</v>
      </c>
      <c r="E2862">
        <v>0</v>
      </c>
      <c r="F2862" s="2">
        <v>43431.166666666664</v>
      </c>
      <c r="G2862" s="8" t="s">
        <v>378</v>
      </c>
      <c r="H2862" s="13" t="s">
        <v>379</v>
      </c>
      <c r="K2862" s="40">
        <v>22</v>
      </c>
      <c r="L2862" s="40">
        <v>22</v>
      </c>
      <c r="M2862" s="101">
        <v>0</v>
      </c>
      <c r="N2862" s="101">
        <v>0</v>
      </c>
      <c r="X2862" s="40">
        <v>22</v>
      </c>
      <c r="Y2862" s="40">
        <v>22</v>
      </c>
      <c r="Z2862" s="40">
        <v>0</v>
      </c>
      <c r="AA2862" s="40">
        <v>0</v>
      </c>
      <c r="AB2862" s="40">
        <v>0</v>
      </c>
      <c r="AD2862" s="40">
        <v>22</v>
      </c>
      <c r="AI2862" s="40">
        <v>0</v>
      </c>
      <c r="AJ2862" s="40">
        <v>0</v>
      </c>
      <c r="AK2862" s="40">
        <v>22</v>
      </c>
      <c r="AW2862" s="40">
        <v>22</v>
      </c>
      <c r="AX2862" s="40">
        <v>22</v>
      </c>
      <c r="AZ2862" s="40">
        <v>1</v>
      </c>
      <c r="BA2862" s="40">
        <v>0</v>
      </c>
      <c r="BB2862" s="40">
        <v>4</v>
      </c>
      <c r="BD2862" s="40">
        <v>26</v>
      </c>
      <c r="BF2862" s="40">
        <v>1</v>
      </c>
      <c r="BI2862" s="2">
        <v>43431.5</v>
      </c>
      <c r="BJ2862" s="2">
        <v>43431.5</v>
      </c>
      <c r="BL2862">
        <v>0</v>
      </c>
      <c r="BM2862">
        <v>0</v>
      </c>
      <c r="BN2862">
        <v>0</v>
      </c>
      <c r="BO2862">
        <v>0</v>
      </c>
      <c r="BP2862">
        <v>8</v>
      </c>
      <c r="BR2862" s="40">
        <v>8</v>
      </c>
      <c r="BS2862" s="40">
        <v>8</v>
      </c>
      <c r="BT2862" s="40">
        <v>0</v>
      </c>
      <c r="BU2862">
        <v>0</v>
      </c>
      <c r="BV2862" s="8" t="s">
        <v>380</v>
      </c>
      <c r="BW2862" s="8" t="s">
        <v>500</v>
      </c>
      <c r="BX2862" s="8" t="s">
        <v>501</v>
      </c>
      <c r="BY2862" s="8" t="s">
        <v>380</v>
      </c>
    </row>
    <row r="2863" spans="1:77" hidden="1">
      <c r="A2863" t="s">
        <v>245</v>
      </c>
      <c r="B2863" s="2">
        <v>43431.541666666664</v>
      </c>
      <c r="C2863" s="1">
        <v>43431</v>
      </c>
      <c r="D2863">
        <v>5</v>
      </c>
      <c r="E2863">
        <v>0</v>
      </c>
      <c r="F2863" s="2">
        <v>43431.208333333336</v>
      </c>
      <c r="G2863" s="8" t="s">
        <v>378</v>
      </c>
      <c r="H2863" s="13" t="s">
        <v>379</v>
      </c>
      <c r="K2863" s="40">
        <v>56</v>
      </c>
      <c r="L2863" s="40">
        <v>56</v>
      </c>
      <c r="M2863" s="101">
        <v>0</v>
      </c>
      <c r="N2863" s="101">
        <v>0</v>
      </c>
      <c r="X2863" s="40">
        <v>56</v>
      </c>
      <c r="Y2863" s="40">
        <v>56</v>
      </c>
      <c r="Z2863" s="40">
        <v>0</v>
      </c>
      <c r="AA2863" s="40">
        <v>0</v>
      </c>
      <c r="AB2863" s="40">
        <v>0</v>
      </c>
      <c r="AD2863" s="40">
        <v>56</v>
      </c>
      <c r="AI2863" s="40">
        <v>0</v>
      </c>
      <c r="AJ2863" s="40">
        <v>0</v>
      </c>
      <c r="AK2863" s="40">
        <v>56</v>
      </c>
      <c r="AW2863" s="40">
        <v>56</v>
      </c>
      <c r="AX2863" s="40">
        <v>56</v>
      </c>
      <c r="AZ2863" s="40">
        <v>1</v>
      </c>
      <c r="BA2863" s="40">
        <v>0</v>
      </c>
      <c r="BB2863" s="40">
        <v>6</v>
      </c>
      <c r="BD2863" s="40">
        <v>62</v>
      </c>
      <c r="BF2863" s="40">
        <v>1</v>
      </c>
      <c r="BI2863" s="2">
        <v>43431.541666666664</v>
      </c>
      <c r="BJ2863" s="2">
        <v>43431.541666666664</v>
      </c>
      <c r="BL2863">
        <v>0</v>
      </c>
      <c r="BM2863">
        <v>0</v>
      </c>
      <c r="BN2863">
        <v>0</v>
      </c>
      <c r="BO2863">
        <v>0</v>
      </c>
      <c r="BP2863">
        <v>8</v>
      </c>
      <c r="BR2863" s="40">
        <v>8</v>
      </c>
      <c r="BS2863" s="40">
        <v>8</v>
      </c>
      <c r="BT2863" s="40">
        <v>0</v>
      </c>
      <c r="BU2863">
        <v>0</v>
      </c>
      <c r="BV2863" s="8" t="s">
        <v>380</v>
      </c>
      <c r="BW2863" s="8" t="s">
        <v>500</v>
      </c>
      <c r="BX2863" s="8" t="s">
        <v>501</v>
      </c>
      <c r="BY2863" s="8" t="s">
        <v>380</v>
      </c>
    </row>
    <row r="2864" spans="1:77" hidden="1">
      <c r="A2864" t="s">
        <v>245</v>
      </c>
      <c r="B2864" s="2">
        <v>43431.583333333336</v>
      </c>
      <c r="C2864" s="1">
        <v>43431</v>
      </c>
      <c r="D2864">
        <v>6</v>
      </c>
      <c r="E2864">
        <v>0</v>
      </c>
      <c r="F2864" s="2">
        <v>43431.25</v>
      </c>
      <c r="G2864" s="8" t="s">
        <v>378</v>
      </c>
      <c r="H2864" s="13" t="s">
        <v>379</v>
      </c>
      <c r="K2864" s="40">
        <v>41</v>
      </c>
      <c r="L2864" s="40">
        <v>41</v>
      </c>
      <c r="M2864" s="101">
        <v>0</v>
      </c>
      <c r="N2864" s="101">
        <v>0</v>
      </c>
      <c r="X2864" s="40">
        <v>41</v>
      </c>
      <c r="Y2864" s="40">
        <v>41</v>
      </c>
      <c r="Z2864" s="40">
        <v>0</v>
      </c>
      <c r="AA2864" s="40">
        <v>0</v>
      </c>
      <c r="AB2864" s="40">
        <v>0</v>
      </c>
      <c r="AD2864" s="40">
        <v>41</v>
      </c>
      <c r="AI2864" s="40">
        <v>0</v>
      </c>
      <c r="AJ2864" s="40">
        <v>0</v>
      </c>
      <c r="AK2864" s="40">
        <v>41</v>
      </c>
      <c r="AW2864" s="40">
        <v>41</v>
      </c>
      <c r="AX2864" s="40">
        <v>41</v>
      </c>
      <c r="AZ2864" s="40">
        <v>1</v>
      </c>
      <c r="BA2864" s="40">
        <v>0</v>
      </c>
      <c r="BB2864" s="40">
        <v>3</v>
      </c>
      <c r="BD2864" s="40">
        <v>44</v>
      </c>
      <c r="BF2864" s="40">
        <v>1</v>
      </c>
      <c r="BI2864" s="2">
        <v>43431.583333333336</v>
      </c>
      <c r="BJ2864" s="2">
        <v>43431.583333333336</v>
      </c>
      <c r="BL2864">
        <v>0</v>
      </c>
      <c r="BM2864">
        <v>0</v>
      </c>
      <c r="BN2864">
        <v>0</v>
      </c>
      <c r="BO2864">
        <v>0</v>
      </c>
      <c r="BP2864">
        <v>8</v>
      </c>
      <c r="BR2864" s="40">
        <v>8</v>
      </c>
      <c r="BS2864" s="40">
        <v>8</v>
      </c>
      <c r="BT2864" s="40">
        <v>0</v>
      </c>
      <c r="BU2864">
        <v>0</v>
      </c>
      <c r="BV2864" s="8" t="s">
        <v>380</v>
      </c>
      <c r="BW2864" s="8" t="s">
        <v>500</v>
      </c>
      <c r="BX2864" s="8" t="s">
        <v>501</v>
      </c>
      <c r="BY2864" s="8" t="s">
        <v>380</v>
      </c>
    </row>
    <row r="2865" spans="1:77" hidden="1">
      <c r="A2865" t="s">
        <v>245</v>
      </c>
      <c r="B2865" s="2">
        <v>43431.625</v>
      </c>
      <c r="C2865" s="1">
        <v>43431</v>
      </c>
      <c r="D2865">
        <v>7</v>
      </c>
      <c r="E2865">
        <v>0</v>
      </c>
      <c r="F2865" s="2">
        <v>43431.291666666664</v>
      </c>
      <c r="G2865" s="8" t="s">
        <v>378</v>
      </c>
      <c r="H2865" s="13" t="s">
        <v>379</v>
      </c>
      <c r="K2865" s="40">
        <v>23</v>
      </c>
      <c r="L2865" s="40">
        <v>23</v>
      </c>
      <c r="M2865" s="101">
        <v>0</v>
      </c>
      <c r="N2865" s="101">
        <v>0</v>
      </c>
      <c r="X2865" s="40">
        <v>23</v>
      </c>
      <c r="Y2865" s="40">
        <v>23</v>
      </c>
      <c r="Z2865" s="40">
        <v>0</v>
      </c>
      <c r="AA2865" s="40">
        <v>0</v>
      </c>
      <c r="AB2865" s="40">
        <v>0</v>
      </c>
      <c r="AD2865" s="40">
        <v>23</v>
      </c>
      <c r="AI2865" s="40">
        <v>0</v>
      </c>
      <c r="AJ2865" s="40">
        <v>0</v>
      </c>
      <c r="AK2865" s="40">
        <v>23</v>
      </c>
      <c r="AW2865" s="40">
        <v>23</v>
      </c>
      <c r="AX2865" s="40">
        <v>23</v>
      </c>
      <c r="AZ2865" s="40">
        <v>1</v>
      </c>
      <c r="BA2865" s="40">
        <v>0</v>
      </c>
      <c r="BB2865" s="40">
        <v>3</v>
      </c>
      <c r="BD2865" s="40">
        <v>26</v>
      </c>
      <c r="BF2865" s="40">
        <v>1</v>
      </c>
      <c r="BI2865" s="2">
        <v>43431.625</v>
      </c>
      <c r="BJ2865" s="2">
        <v>43431.625</v>
      </c>
      <c r="BL2865">
        <v>0</v>
      </c>
      <c r="BM2865">
        <v>0</v>
      </c>
      <c r="BN2865">
        <v>0</v>
      </c>
      <c r="BO2865">
        <v>0</v>
      </c>
      <c r="BP2865">
        <v>8</v>
      </c>
      <c r="BR2865" s="40">
        <v>8</v>
      </c>
      <c r="BS2865" s="40">
        <v>8</v>
      </c>
      <c r="BT2865" s="40">
        <v>0</v>
      </c>
      <c r="BU2865">
        <v>0</v>
      </c>
      <c r="BV2865" s="8" t="s">
        <v>380</v>
      </c>
      <c r="BW2865" s="8" t="s">
        <v>500</v>
      </c>
      <c r="BX2865" s="8" t="s">
        <v>501</v>
      </c>
      <c r="BY2865" s="8" t="s">
        <v>380</v>
      </c>
    </row>
    <row r="2866" spans="1:77" hidden="1">
      <c r="A2866" t="s">
        <v>245</v>
      </c>
      <c r="B2866" s="2">
        <v>43431.666666666664</v>
      </c>
      <c r="C2866" s="1">
        <v>43431</v>
      </c>
      <c r="D2866">
        <v>8</v>
      </c>
      <c r="E2866">
        <v>0</v>
      </c>
      <c r="F2866" s="2">
        <v>43431.333333333336</v>
      </c>
      <c r="G2866" s="8" t="s">
        <v>378</v>
      </c>
      <c r="H2866" s="13" t="s">
        <v>379</v>
      </c>
      <c r="K2866" s="40">
        <v>45</v>
      </c>
      <c r="L2866" s="40">
        <v>45</v>
      </c>
      <c r="M2866" s="101">
        <v>0</v>
      </c>
      <c r="N2866" s="101">
        <v>0</v>
      </c>
      <c r="X2866" s="40">
        <v>45</v>
      </c>
      <c r="Y2866" s="40">
        <v>45</v>
      </c>
      <c r="Z2866" s="40">
        <v>0</v>
      </c>
      <c r="AA2866" s="40">
        <v>0</v>
      </c>
      <c r="AB2866" s="40">
        <v>0</v>
      </c>
      <c r="AD2866" s="40">
        <v>45</v>
      </c>
      <c r="AI2866" s="40">
        <v>0</v>
      </c>
      <c r="AJ2866" s="40">
        <v>0</v>
      </c>
      <c r="AK2866" s="40">
        <v>45</v>
      </c>
      <c r="AW2866" s="40">
        <v>45</v>
      </c>
      <c r="AX2866" s="40">
        <v>45</v>
      </c>
      <c r="AZ2866" s="40">
        <v>1</v>
      </c>
      <c r="BA2866" s="40">
        <v>0</v>
      </c>
      <c r="BB2866" s="40">
        <v>0</v>
      </c>
      <c r="BD2866" s="40">
        <v>45</v>
      </c>
      <c r="BF2866" s="40">
        <v>1</v>
      </c>
      <c r="BI2866" s="2">
        <v>43431.666666666664</v>
      </c>
      <c r="BJ2866" s="2">
        <v>43431.666666666664</v>
      </c>
      <c r="BL2866">
        <v>0</v>
      </c>
      <c r="BM2866">
        <v>0</v>
      </c>
      <c r="BN2866">
        <v>0</v>
      </c>
      <c r="BO2866">
        <v>0</v>
      </c>
      <c r="BP2866">
        <v>8</v>
      </c>
      <c r="BR2866" s="40">
        <v>8</v>
      </c>
      <c r="BS2866" s="40">
        <v>8</v>
      </c>
      <c r="BT2866" s="40">
        <v>0</v>
      </c>
      <c r="BU2866">
        <v>0</v>
      </c>
      <c r="BV2866" s="8" t="s">
        <v>380</v>
      </c>
      <c r="BW2866" s="8" t="s">
        <v>500</v>
      </c>
      <c r="BX2866" s="8" t="s">
        <v>501</v>
      </c>
      <c r="BY2866" s="8" t="s">
        <v>380</v>
      </c>
    </row>
    <row r="2867" spans="1:77" hidden="1">
      <c r="A2867" t="s">
        <v>245</v>
      </c>
      <c r="B2867" s="2">
        <v>43431.708333333336</v>
      </c>
      <c r="C2867" s="1">
        <v>43431</v>
      </c>
      <c r="D2867">
        <v>9</v>
      </c>
      <c r="E2867">
        <v>0</v>
      </c>
      <c r="F2867" s="2">
        <v>43431.375</v>
      </c>
      <c r="G2867" s="8" t="s">
        <v>378</v>
      </c>
      <c r="H2867" s="13" t="s">
        <v>379</v>
      </c>
      <c r="K2867" s="40">
        <v>125</v>
      </c>
      <c r="L2867" s="40">
        <v>125</v>
      </c>
      <c r="M2867" s="101">
        <v>0</v>
      </c>
      <c r="N2867" s="101">
        <v>0</v>
      </c>
      <c r="X2867" s="40">
        <v>125</v>
      </c>
      <c r="Y2867" s="40">
        <v>125</v>
      </c>
      <c r="Z2867" s="40">
        <v>0</v>
      </c>
      <c r="AA2867" s="40">
        <v>0</v>
      </c>
      <c r="AB2867" s="40">
        <v>0</v>
      </c>
      <c r="AD2867" s="40">
        <v>125</v>
      </c>
      <c r="AI2867" s="40">
        <v>0</v>
      </c>
      <c r="AJ2867" s="40">
        <v>0</v>
      </c>
      <c r="AK2867" s="40">
        <v>125</v>
      </c>
      <c r="AW2867" s="40">
        <v>125</v>
      </c>
      <c r="AX2867" s="40">
        <v>125</v>
      </c>
      <c r="AZ2867" s="40">
        <v>1</v>
      </c>
      <c r="BA2867" s="40">
        <v>0</v>
      </c>
      <c r="BB2867" s="40">
        <v>1</v>
      </c>
      <c r="BD2867" s="40">
        <v>126</v>
      </c>
      <c r="BF2867" s="40">
        <v>1</v>
      </c>
      <c r="BI2867" s="2">
        <v>43431.708333333336</v>
      </c>
      <c r="BJ2867" s="2">
        <v>43431.708333333336</v>
      </c>
      <c r="BL2867">
        <v>0</v>
      </c>
      <c r="BM2867">
        <v>0</v>
      </c>
      <c r="BN2867">
        <v>0</v>
      </c>
      <c r="BO2867">
        <v>0</v>
      </c>
      <c r="BP2867">
        <v>8</v>
      </c>
      <c r="BR2867" s="40">
        <v>8</v>
      </c>
      <c r="BS2867" s="40">
        <v>8</v>
      </c>
      <c r="BT2867" s="40">
        <v>0</v>
      </c>
      <c r="BU2867">
        <v>0</v>
      </c>
      <c r="BV2867" s="8" t="s">
        <v>380</v>
      </c>
      <c r="BW2867" s="8" t="s">
        <v>500</v>
      </c>
      <c r="BX2867" s="8" t="s">
        <v>501</v>
      </c>
      <c r="BY2867" s="8" t="s">
        <v>380</v>
      </c>
    </row>
    <row r="2868" spans="1:77" hidden="1">
      <c r="A2868" t="s">
        <v>245</v>
      </c>
      <c r="B2868" s="2">
        <v>43431.75</v>
      </c>
      <c r="C2868" s="1">
        <v>43431</v>
      </c>
      <c r="D2868">
        <v>10</v>
      </c>
      <c r="E2868">
        <v>0</v>
      </c>
      <c r="F2868" s="2">
        <v>43431.416666666664</v>
      </c>
      <c r="G2868" s="8" t="s">
        <v>378</v>
      </c>
      <c r="H2868" s="13" t="s">
        <v>379</v>
      </c>
      <c r="K2868" s="40">
        <v>238</v>
      </c>
      <c r="L2868" s="40">
        <v>238</v>
      </c>
      <c r="M2868" s="101">
        <v>0</v>
      </c>
      <c r="N2868" s="101">
        <v>0</v>
      </c>
      <c r="X2868" s="40">
        <v>238</v>
      </c>
      <c r="Y2868" s="40">
        <v>238</v>
      </c>
      <c r="Z2868" s="40">
        <v>0</v>
      </c>
      <c r="AA2868" s="40">
        <v>0</v>
      </c>
      <c r="AB2868" s="40">
        <v>0</v>
      </c>
      <c r="AD2868" s="40">
        <v>238</v>
      </c>
      <c r="AI2868" s="40">
        <v>0</v>
      </c>
      <c r="AJ2868" s="40">
        <v>0</v>
      </c>
      <c r="AK2868" s="40">
        <v>238</v>
      </c>
      <c r="AW2868" s="40">
        <v>238</v>
      </c>
      <c r="AX2868" s="40">
        <v>238</v>
      </c>
      <c r="AZ2868" s="40">
        <v>1</v>
      </c>
      <c r="BA2868" s="40">
        <v>0</v>
      </c>
      <c r="BB2868" s="40">
        <v>0</v>
      </c>
      <c r="BD2868" s="40">
        <v>238</v>
      </c>
      <c r="BF2868" s="40">
        <v>1</v>
      </c>
      <c r="BI2868" s="2">
        <v>43431.75</v>
      </c>
      <c r="BJ2868" s="2">
        <v>43431.75</v>
      </c>
      <c r="BL2868">
        <v>0</v>
      </c>
      <c r="BM2868">
        <v>0</v>
      </c>
      <c r="BN2868">
        <v>0</v>
      </c>
      <c r="BO2868">
        <v>0</v>
      </c>
      <c r="BP2868">
        <v>8</v>
      </c>
      <c r="BR2868" s="40">
        <v>8</v>
      </c>
      <c r="BS2868" s="40">
        <v>8</v>
      </c>
      <c r="BT2868" s="40">
        <v>0</v>
      </c>
      <c r="BU2868">
        <v>0</v>
      </c>
      <c r="BV2868" s="8" t="s">
        <v>380</v>
      </c>
      <c r="BW2868" s="8" t="s">
        <v>500</v>
      </c>
      <c r="BX2868" s="8" t="s">
        <v>501</v>
      </c>
      <c r="BY2868" s="8" t="s">
        <v>380</v>
      </c>
    </row>
    <row r="2869" spans="1:77" hidden="1">
      <c r="A2869" t="s">
        <v>245</v>
      </c>
      <c r="B2869" s="2">
        <v>43431.791666666664</v>
      </c>
      <c r="C2869" s="1">
        <v>43431</v>
      </c>
      <c r="D2869">
        <v>11</v>
      </c>
      <c r="E2869">
        <v>0</v>
      </c>
      <c r="F2869" s="2">
        <v>43431.458333333336</v>
      </c>
      <c r="G2869" s="8" t="s">
        <v>378</v>
      </c>
      <c r="H2869" s="13" t="s">
        <v>379</v>
      </c>
      <c r="K2869" s="40">
        <v>305</v>
      </c>
      <c r="L2869" s="40">
        <v>305</v>
      </c>
      <c r="M2869" s="101">
        <v>0</v>
      </c>
      <c r="N2869" s="101">
        <v>0</v>
      </c>
      <c r="X2869" s="40">
        <v>305</v>
      </c>
      <c r="Y2869" s="40">
        <v>305</v>
      </c>
      <c r="Z2869" s="40">
        <v>0</v>
      </c>
      <c r="AA2869" s="40">
        <v>0</v>
      </c>
      <c r="AB2869" s="40">
        <v>0</v>
      </c>
      <c r="AD2869" s="40">
        <v>305</v>
      </c>
      <c r="AI2869" s="40">
        <v>0</v>
      </c>
      <c r="AJ2869" s="40">
        <v>0</v>
      </c>
      <c r="AK2869" s="40">
        <v>305</v>
      </c>
      <c r="AW2869" s="40">
        <v>305</v>
      </c>
      <c r="AX2869" s="40">
        <v>305</v>
      </c>
      <c r="AZ2869" s="40">
        <v>1</v>
      </c>
      <c r="BA2869" s="40">
        <v>0</v>
      </c>
      <c r="BB2869" s="40">
        <v>0</v>
      </c>
      <c r="BD2869" s="40">
        <v>305</v>
      </c>
      <c r="BF2869" s="40">
        <v>1</v>
      </c>
      <c r="BI2869" s="2">
        <v>43431.791666666664</v>
      </c>
      <c r="BJ2869" s="2">
        <v>43431.791666666664</v>
      </c>
      <c r="BL2869">
        <v>0</v>
      </c>
      <c r="BM2869">
        <v>0</v>
      </c>
      <c r="BN2869">
        <v>0</v>
      </c>
      <c r="BO2869">
        <v>0</v>
      </c>
      <c r="BP2869">
        <v>8</v>
      </c>
      <c r="BR2869" s="40">
        <v>8</v>
      </c>
      <c r="BS2869" s="40">
        <v>8</v>
      </c>
      <c r="BT2869" s="40">
        <v>0</v>
      </c>
      <c r="BU2869">
        <v>0</v>
      </c>
      <c r="BV2869" s="8" t="s">
        <v>380</v>
      </c>
      <c r="BW2869" s="8" t="s">
        <v>500</v>
      </c>
      <c r="BX2869" s="8" t="s">
        <v>501</v>
      </c>
      <c r="BY2869" s="8" t="s">
        <v>380</v>
      </c>
    </row>
    <row r="2870" spans="1:77" hidden="1">
      <c r="A2870" t="s">
        <v>245</v>
      </c>
      <c r="B2870" s="2">
        <v>43431.833333333336</v>
      </c>
      <c r="C2870" s="1">
        <v>43431</v>
      </c>
      <c r="D2870">
        <v>12</v>
      </c>
      <c r="E2870">
        <v>0</v>
      </c>
      <c r="F2870" s="2">
        <v>43431.5</v>
      </c>
      <c r="G2870" s="8" t="s">
        <v>378</v>
      </c>
      <c r="H2870" s="13" t="s">
        <v>379</v>
      </c>
      <c r="K2870" s="40">
        <v>345</v>
      </c>
      <c r="L2870" s="40">
        <v>345</v>
      </c>
      <c r="M2870" s="101">
        <v>0</v>
      </c>
      <c r="N2870" s="101">
        <v>0</v>
      </c>
      <c r="X2870" s="40">
        <v>345</v>
      </c>
      <c r="Y2870" s="40">
        <v>345</v>
      </c>
      <c r="Z2870" s="40">
        <v>0</v>
      </c>
      <c r="AA2870" s="40">
        <v>0</v>
      </c>
      <c r="AB2870" s="40">
        <v>0</v>
      </c>
      <c r="AD2870" s="40">
        <v>345</v>
      </c>
      <c r="AI2870" s="40">
        <v>0</v>
      </c>
      <c r="AJ2870" s="40">
        <v>0</v>
      </c>
      <c r="AK2870" s="40">
        <v>345</v>
      </c>
      <c r="AW2870" s="40">
        <v>345</v>
      </c>
      <c r="AX2870" s="40">
        <v>345</v>
      </c>
      <c r="AZ2870" s="40">
        <v>1</v>
      </c>
      <c r="BA2870" s="40">
        <v>0</v>
      </c>
      <c r="BB2870" s="40">
        <v>0</v>
      </c>
      <c r="BD2870" s="40">
        <v>345</v>
      </c>
      <c r="BF2870" s="40">
        <v>1</v>
      </c>
      <c r="BI2870" s="2">
        <v>43431.833333333336</v>
      </c>
      <c r="BJ2870" s="2">
        <v>43431.833333333336</v>
      </c>
      <c r="BL2870">
        <v>0</v>
      </c>
      <c r="BM2870">
        <v>0</v>
      </c>
      <c r="BN2870">
        <v>0</v>
      </c>
      <c r="BO2870">
        <v>0</v>
      </c>
      <c r="BP2870">
        <v>8</v>
      </c>
      <c r="BR2870" s="40">
        <v>8</v>
      </c>
      <c r="BS2870" s="40">
        <v>8</v>
      </c>
      <c r="BT2870" s="40">
        <v>0</v>
      </c>
      <c r="BU2870">
        <v>0</v>
      </c>
      <c r="BV2870" s="8" t="s">
        <v>380</v>
      </c>
      <c r="BW2870" s="8" t="s">
        <v>500</v>
      </c>
      <c r="BX2870" s="8" t="s">
        <v>501</v>
      </c>
      <c r="BY2870" s="8" t="s">
        <v>380</v>
      </c>
    </row>
    <row r="2871" spans="1:77" hidden="1">
      <c r="A2871" t="s">
        <v>245</v>
      </c>
      <c r="B2871" s="2">
        <v>43431.875</v>
      </c>
      <c r="C2871" s="1">
        <v>43431</v>
      </c>
      <c r="D2871">
        <v>13</v>
      </c>
      <c r="E2871">
        <v>0</v>
      </c>
      <c r="F2871" s="2">
        <v>43431.541666666664</v>
      </c>
      <c r="G2871" s="8" t="s">
        <v>378</v>
      </c>
      <c r="H2871" s="13" t="s">
        <v>379</v>
      </c>
      <c r="K2871" s="40">
        <v>296</v>
      </c>
      <c r="L2871" s="40">
        <v>296</v>
      </c>
      <c r="M2871" s="101">
        <v>0</v>
      </c>
      <c r="N2871" s="101">
        <v>0</v>
      </c>
      <c r="X2871" s="40">
        <v>296</v>
      </c>
      <c r="Y2871" s="40">
        <v>296</v>
      </c>
      <c r="Z2871" s="40">
        <v>0</v>
      </c>
      <c r="AA2871" s="40">
        <v>0</v>
      </c>
      <c r="AB2871" s="40">
        <v>0</v>
      </c>
      <c r="AD2871" s="40">
        <v>296</v>
      </c>
      <c r="AI2871" s="40">
        <v>0</v>
      </c>
      <c r="AJ2871" s="40">
        <v>0</v>
      </c>
      <c r="AK2871" s="40">
        <v>296</v>
      </c>
      <c r="AW2871" s="40">
        <v>296</v>
      </c>
      <c r="AX2871" s="40">
        <v>296</v>
      </c>
      <c r="AZ2871" s="40">
        <v>1</v>
      </c>
      <c r="BA2871" s="40">
        <v>0</v>
      </c>
      <c r="BB2871" s="40">
        <v>0</v>
      </c>
      <c r="BD2871" s="40">
        <v>296</v>
      </c>
      <c r="BF2871" s="40">
        <v>1</v>
      </c>
      <c r="BI2871" s="2">
        <v>43431.875</v>
      </c>
      <c r="BJ2871" s="2">
        <v>43431.875</v>
      </c>
      <c r="BL2871">
        <v>0</v>
      </c>
      <c r="BM2871">
        <v>0</v>
      </c>
      <c r="BN2871">
        <v>0</v>
      </c>
      <c r="BO2871">
        <v>0</v>
      </c>
      <c r="BP2871">
        <v>8</v>
      </c>
      <c r="BR2871" s="40">
        <v>8</v>
      </c>
      <c r="BS2871" s="40">
        <v>8</v>
      </c>
      <c r="BT2871" s="40">
        <v>0</v>
      </c>
      <c r="BU2871">
        <v>0</v>
      </c>
      <c r="BV2871" s="8" t="s">
        <v>380</v>
      </c>
      <c r="BW2871" s="8" t="s">
        <v>500</v>
      </c>
      <c r="BX2871" s="8" t="s">
        <v>501</v>
      </c>
      <c r="BY2871" s="8" t="s">
        <v>380</v>
      </c>
    </row>
    <row r="2872" spans="1:77" hidden="1">
      <c r="A2872" t="s">
        <v>245</v>
      </c>
      <c r="B2872" s="2">
        <v>43431.916666666664</v>
      </c>
      <c r="C2872" s="1">
        <v>43431</v>
      </c>
      <c r="D2872">
        <v>14</v>
      </c>
      <c r="E2872">
        <v>0</v>
      </c>
      <c r="F2872" s="2">
        <v>43431.583333333336</v>
      </c>
      <c r="G2872" s="8" t="s">
        <v>378</v>
      </c>
      <c r="H2872" s="13" t="s">
        <v>379</v>
      </c>
      <c r="K2872" s="40">
        <v>245</v>
      </c>
      <c r="L2872" s="40">
        <v>245</v>
      </c>
      <c r="M2872" s="101">
        <v>0</v>
      </c>
      <c r="N2872" s="101">
        <v>0</v>
      </c>
      <c r="X2872" s="40">
        <v>245</v>
      </c>
      <c r="Y2872" s="40">
        <v>245</v>
      </c>
      <c r="Z2872" s="40">
        <v>0</v>
      </c>
      <c r="AA2872" s="40">
        <v>0</v>
      </c>
      <c r="AB2872" s="40">
        <v>0</v>
      </c>
      <c r="AD2872" s="40">
        <v>245</v>
      </c>
      <c r="AI2872" s="40">
        <v>0</v>
      </c>
      <c r="AJ2872" s="40">
        <v>0</v>
      </c>
      <c r="AK2872" s="40">
        <v>245</v>
      </c>
      <c r="AW2872" s="40">
        <v>245</v>
      </c>
      <c r="AX2872" s="40">
        <v>245</v>
      </c>
      <c r="AZ2872" s="40">
        <v>1</v>
      </c>
      <c r="BA2872" s="40">
        <v>0</v>
      </c>
      <c r="BB2872" s="40">
        <v>0</v>
      </c>
      <c r="BD2872" s="40">
        <v>245</v>
      </c>
      <c r="BF2872" s="40">
        <v>1</v>
      </c>
      <c r="BI2872" s="2">
        <v>43431.916666666664</v>
      </c>
      <c r="BJ2872" s="2">
        <v>43431.916666666664</v>
      </c>
      <c r="BL2872">
        <v>0</v>
      </c>
      <c r="BM2872">
        <v>0</v>
      </c>
      <c r="BN2872">
        <v>0</v>
      </c>
      <c r="BO2872">
        <v>0</v>
      </c>
      <c r="BP2872">
        <v>8</v>
      </c>
      <c r="BR2872" s="40">
        <v>8</v>
      </c>
      <c r="BS2872" s="40">
        <v>8</v>
      </c>
      <c r="BT2872" s="40">
        <v>0</v>
      </c>
      <c r="BU2872">
        <v>0</v>
      </c>
      <c r="BV2872" s="8" t="s">
        <v>380</v>
      </c>
      <c r="BW2872" s="8" t="s">
        <v>500</v>
      </c>
      <c r="BX2872" s="8" t="s">
        <v>501</v>
      </c>
      <c r="BY2872" s="8" t="s">
        <v>380</v>
      </c>
    </row>
    <row r="2873" spans="1:77" hidden="1">
      <c r="A2873" t="s">
        <v>245</v>
      </c>
      <c r="B2873" s="2">
        <v>43431.958333333336</v>
      </c>
      <c r="C2873" s="1">
        <v>43431</v>
      </c>
      <c r="D2873">
        <v>15</v>
      </c>
      <c r="E2873">
        <v>0</v>
      </c>
      <c r="F2873" s="2">
        <v>43431.625</v>
      </c>
      <c r="G2873" s="8" t="s">
        <v>378</v>
      </c>
      <c r="H2873" s="13" t="s">
        <v>379</v>
      </c>
      <c r="K2873" s="40">
        <v>230</v>
      </c>
      <c r="L2873" s="40">
        <v>230</v>
      </c>
      <c r="M2873" s="101">
        <v>0</v>
      </c>
      <c r="N2873" s="101">
        <v>0</v>
      </c>
      <c r="X2873" s="40">
        <v>230</v>
      </c>
      <c r="Y2873" s="40">
        <v>230</v>
      </c>
      <c r="Z2873" s="40">
        <v>0</v>
      </c>
      <c r="AA2873" s="40">
        <v>0</v>
      </c>
      <c r="AB2873" s="40">
        <v>0</v>
      </c>
      <c r="AD2873" s="40">
        <v>230</v>
      </c>
      <c r="AI2873" s="40">
        <v>0</v>
      </c>
      <c r="AJ2873" s="40">
        <v>0</v>
      </c>
      <c r="AK2873" s="40">
        <v>230</v>
      </c>
      <c r="AW2873" s="40">
        <v>230</v>
      </c>
      <c r="AX2873" s="40">
        <v>230</v>
      </c>
      <c r="AZ2873" s="40">
        <v>1</v>
      </c>
      <c r="BA2873" s="40">
        <v>0</v>
      </c>
      <c r="BB2873" s="40">
        <v>0</v>
      </c>
      <c r="BD2873" s="40">
        <v>230</v>
      </c>
      <c r="BF2873" s="40">
        <v>1</v>
      </c>
      <c r="BI2873" s="2">
        <v>43431.958333333336</v>
      </c>
      <c r="BJ2873" s="2">
        <v>43431.958333333336</v>
      </c>
      <c r="BL2873">
        <v>0</v>
      </c>
      <c r="BM2873">
        <v>0</v>
      </c>
      <c r="BN2873">
        <v>0</v>
      </c>
      <c r="BO2873">
        <v>0</v>
      </c>
      <c r="BP2873">
        <v>8</v>
      </c>
      <c r="BR2873" s="40">
        <v>8</v>
      </c>
      <c r="BS2873" s="40">
        <v>8</v>
      </c>
      <c r="BT2873" s="40">
        <v>0</v>
      </c>
      <c r="BU2873">
        <v>0</v>
      </c>
      <c r="BV2873" s="8" t="s">
        <v>380</v>
      </c>
      <c r="BW2873" s="8" t="s">
        <v>500</v>
      </c>
      <c r="BX2873" s="8" t="s">
        <v>501</v>
      </c>
      <c r="BY2873" s="8" t="s">
        <v>380</v>
      </c>
    </row>
    <row r="2874" spans="1:77" hidden="1">
      <c r="A2874" t="s">
        <v>245</v>
      </c>
      <c r="B2874" s="2">
        <v>43432</v>
      </c>
      <c r="C2874" s="1">
        <v>43431</v>
      </c>
      <c r="D2874">
        <v>16</v>
      </c>
      <c r="E2874">
        <v>0</v>
      </c>
      <c r="F2874" s="2">
        <v>43431.666666666664</v>
      </c>
      <c r="G2874" s="8" t="s">
        <v>378</v>
      </c>
      <c r="H2874" s="13" t="s">
        <v>379</v>
      </c>
      <c r="K2874" s="40">
        <v>248</v>
      </c>
      <c r="L2874" s="40">
        <v>248</v>
      </c>
      <c r="M2874" s="101">
        <v>0</v>
      </c>
      <c r="N2874" s="101">
        <v>0</v>
      </c>
      <c r="X2874" s="40">
        <v>248</v>
      </c>
      <c r="Y2874" s="40">
        <v>248</v>
      </c>
      <c r="Z2874" s="40">
        <v>0</v>
      </c>
      <c r="AA2874" s="40">
        <v>0</v>
      </c>
      <c r="AB2874" s="40">
        <v>0</v>
      </c>
      <c r="AD2874" s="40">
        <v>248</v>
      </c>
      <c r="AI2874" s="40">
        <v>0</v>
      </c>
      <c r="AJ2874" s="40">
        <v>0</v>
      </c>
      <c r="AK2874" s="40">
        <v>248</v>
      </c>
      <c r="AW2874" s="40">
        <v>248</v>
      </c>
      <c r="AX2874" s="40">
        <v>248</v>
      </c>
      <c r="AZ2874" s="40">
        <v>1</v>
      </c>
      <c r="BA2874" s="40">
        <v>0</v>
      </c>
      <c r="BB2874" s="40">
        <v>0</v>
      </c>
      <c r="BD2874" s="40">
        <v>248</v>
      </c>
      <c r="BF2874" s="40">
        <v>1</v>
      </c>
      <c r="BI2874" s="2">
        <v>43432</v>
      </c>
      <c r="BJ2874" s="2">
        <v>43432</v>
      </c>
      <c r="BL2874">
        <v>0</v>
      </c>
      <c r="BM2874">
        <v>0</v>
      </c>
      <c r="BN2874">
        <v>0</v>
      </c>
      <c r="BO2874">
        <v>0</v>
      </c>
      <c r="BP2874">
        <v>8</v>
      </c>
      <c r="BR2874" s="40">
        <v>8</v>
      </c>
      <c r="BS2874" s="40">
        <v>8</v>
      </c>
      <c r="BT2874" s="40">
        <v>0</v>
      </c>
      <c r="BU2874">
        <v>0</v>
      </c>
      <c r="BV2874" s="8" t="s">
        <v>380</v>
      </c>
      <c r="BW2874" s="8" t="s">
        <v>500</v>
      </c>
      <c r="BX2874" s="8" t="s">
        <v>501</v>
      </c>
      <c r="BY2874" s="8" t="s">
        <v>380</v>
      </c>
    </row>
    <row r="2875" spans="1:77" hidden="1">
      <c r="A2875" t="s">
        <v>245</v>
      </c>
      <c r="B2875" s="2">
        <v>43432.041666666664</v>
      </c>
      <c r="C2875" s="1">
        <v>43431</v>
      </c>
      <c r="D2875">
        <v>17</v>
      </c>
      <c r="E2875">
        <v>0</v>
      </c>
      <c r="F2875" s="2">
        <v>43431.708333333336</v>
      </c>
      <c r="G2875" s="8" t="s">
        <v>378</v>
      </c>
      <c r="H2875" s="13" t="s">
        <v>379</v>
      </c>
      <c r="K2875" s="40">
        <v>290</v>
      </c>
      <c r="L2875" s="40">
        <v>290</v>
      </c>
      <c r="M2875" s="101">
        <v>0</v>
      </c>
      <c r="N2875" s="101">
        <v>0</v>
      </c>
      <c r="X2875" s="40">
        <v>290</v>
      </c>
      <c r="Y2875" s="40">
        <v>290</v>
      </c>
      <c r="Z2875" s="40">
        <v>0</v>
      </c>
      <c r="AA2875" s="40">
        <v>0</v>
      </c>
      <c r="AB2875" s="40">
        <v>0</v>
      </c>
      <c r="AD2875" s="40">
        <v>290</v>
      </c>
      <c r="AI2875" s="40">
        <v>0</v>
      </c>
      <c r="AJ2875" s="40">
        <v>0</v>
      </c>
      <c r="AK2875" s="40">
        <v>290</v>
      </c>
      <c r="AW2875" s="40">
        <v>290</v>
      </c>
      <c r="AX2875" s="40">
        <v>290</v>
      </c>
      <c r="AZ2875" s="40">
        <v>1</v>
      </c>
      <c r="BA2875" s="40">
        <v>0</v>
      </c>
      <c r="BB2875" s="40">
        <v>0</v>
      </c>
      <c r="BD2875" s="40">
        <v>290</v>
      </c>
      <c r="BF2875" s="40">
        <v>1</v>
      </c>
      <c r="BI2875" s="2">
        <v>43432.041666666664</v>
      </c>
      <c r="BJ2875" s="2">
        <v>43432.041666666664</v>
      </c>
      <c r="BL2875">
        <v>0</v>
      </c>
      <c r="BM2875">
        <v>0</v>
      </c>
      <c r="BN2875">
        <v>0</v>
      </c>
      <c r="BO2875">
        <v>0</v>
      </c>
      <c r="BP2875">
        <v>8</v>
      </c>
      <c r="BR2875" s="40">
        <v>8</v>
      </c>
      <c r="BS2875" s="40">
        <v>8</v>
      </c>
      <c r="BT2875" s="40">
        <v>0</v>
      </c>
      <c r="BU2875">
        <v>0</v>
      </c>
      <c r="BV2875" s="8" t="s">
        <v>380</v>
      </c>
      <c r="BW2875" s="8" t="s">
        <v>500</v>
      </c>
      <c r="BX2875" s="8" t="s">
        <v>501</v>
      </c>
      <c r="BY2875" s="8" t="s">
        <v>380</v>
      </c>
    </row>
    <row r="2876" spans="1:77" hidden="1">
      <c r="A2876" t="s">
        <v>245</v>
      </c>
      <c r="B2876" s="2">
        <v>43432.083333333336</v>
      </c>
      <c r="C2876" s="1">
        <v>43431</v>
      </c>
      <c r="D2876">
        <v>18</v>
      </c>
      <c r="E2876">
        <v>0</v>
      </c>
      <c r="F2876" s="2">
        <v>43431.75</v>
      </c>
      <c r="G2876" s="8" t="s">
        <v>378</v>
      </c>
      <c r="H2876" s="13" t="s">
        <v>379</v>
      </c>
      <c r="K2876" s="40">
        <v>431</v>
      </c>
      <c r="L2876" s="40">
        <v>431</v>
      </c>
      <c r="M2876" s="101">
        <v>0</v>
      </c>
      <c r="N2876" s="101">
        <v>0</v>
      </c>
      <c r="X2876" s="40">
        <v>431</v>
      </c>
      <c r="Y2876" s="40">
        <v>431</v>
      </c>
      <c r="Z2876" s="40">
        <v>0</v>
      </c>
      <c r="AA2876" s="40">
        <v>0</v>
      </c>
      <c r="AB2876" s="40">
        <v>0</v>
      </c>
      <c r="AD2876" s="40">
        <v>431</v>
      </c>
      <c r="AI2876" s="40">
        <v>0</v>
      </c>
      <c r="AJ2876" s="40">
        <v>0</v>
      </c>
      <c r="AK2876" s="40">
        <v>431</v>
      </c>
      <c r="AW2876" s="40">
        <v>431</v>
      </c>
      <c r="AX2876" s="40">
        <v>431</v>
      </c>
      <c r="AZ2876" s="40">
        <v>1</v>
      </c>
      <c r="BA2876" s="40">
        <v>0</v>
      </c>
      <c r="BB2876" s="40">
        <v>0</v>
      </c>
      <c r="BD2876" s="40">
        <v>431</v>
      </c>
      <c r="BF2876" s="40">
        <v>1</v>
      </c>
      <c r="BI2876" s="2">
        <v>43432.083333333336</v>
      </c>
      <c r="BJ2876" s="2">
        <v>43432.083333333336</v>
      </c>
      <c r="BL2876">
        <v>0</v>
      </c>
      <c r="BM2876">
        <v>0</v>
      </c>
      <c r="BN2876">
        <v>0</v>
      </c>
      <c r="BO2876">
        <v>0</v>
      </c>
      <c r="BP2876">
        <v>8</v>
      </c>
      <c r="BR2876" s="40">
        <v>8</v>
      </c>
      <c r="BS2876" s="40">
        <v>8</v>
      </c>
      <c r="BT2876" s="40">
        <v>0</v>
      </c>
      <c r="BU2876">
        <v>0</v>
      </c>
      <c r="BV2876" s="8" t="s">
        <v>380</v>
      </c>
      <c r="BW2876" s="8" t="s">
        <v>500</v>
      </c>
      <c r="BX2876" s="8" t="s">
        <v>501</v>
      </c>
      <c r="BY2876" s="8" t="s">
        <v>380</v>
      </c>
    </row>
    <row r="2877" spans="1:77" hidden="1">
      <c r="A2877" t="s">
        <v>245</v>
      </c>
      <c r="B2877" s="2">
        <v>43432.125</v>
      </c>
      <c r="C2877" s="1">
        <v>43431</v>
      </c>
      <c r="D2877">
        <v>19</v>
      </c>
      <c r="E2877">
        <v>0</v>
      </c>
      <c r="F2877" s="2">
        <v>43431.791666666664</v>
      </c>
      <c r="G2877" s="8" t="s">
        <v>378</v>
      </c>
      <c r="H2877" s="13" t="s">
        <v>379</v>
      </c>
      <c r="K2877" s="40">
        <v>482</v>
      </c>
      <c r="L2877" s="40">
        <v>482</v>
      </c>
      <c r="M2877" s="101">
        <v>0</v>
      </c>
      <c r="N2877" s="101">
        <v>0</v>
      </c>
      <c r="X2877" s="40">
        <v>482</v>
      </c>
      <c r="Y2877" s="40">
        <v>482</v>
      </c>
      <c r="Z2877" s="40">
        <v>0</v>
      </c>
      <c r="AA2877" s="40">
        <v>0</v>
      </c>
      <c r="AB2877" s="40">
        <v>0</v>
      </c>
      <c r="AD2877" s="40">
        <v>482</v>
      </c>
      <c r="AI2877" s="40">
        <v>0</v>
      </c>
      <c r="AJ2877" s="40">
        <v>0</v>
      </c>
      <c r="AK2877" s="40">
        <v>482</v>
      </c>
      <c r="AW2877" s="40">
        <v>482</v>
      </c>
      <c r="AX2877" s="40">
        <v>482</v>
      </c>
      <c r="AZ2877" s="40">
        <v>1</v>
      </c>
      <c r="BA2877" s="40">
        <v>0</v>
      </c>
      <c r="BB2877" s="40">
        <v>0</v>
      </c>
      <c r="BD2877" s="40">
        <v>482</v>
      </c>
      <c r="BF2877" s="40">
        <v>1</v>
      </c>
      <c r="BI2877" s="2">
        <v>43432.125</v>
      </c>
      <c r="BJ2877" s="2">
        <v>43432.125</v>
      </c>
      <c r="BL2877">
        <v>0</v>
      </c>
      <c r="BM2877">
        <v>0</v>
      </c>
      <c r="BN2877">
        <v>0</v>
      </c>
      <c r="BO2877">
        <v>0</v>
      </c>
      <c r="BP2877">
        <v>8</v>
      </c>
      <c r="BR2877" s="40">
        <v>8</v>
      </c>
      <c r="BS2877" s="40">
        <v>8</v>
      </c>
      <c r="BT2877" s="40">
        <v>0</v>
      </c>
      <c r="BU2877">
        <v>0</v>
      </c>
      <c r="BV2877" s="8" t="s">
        <v>380</v>
      </c>
      <c r="BW2877" s="8" t="s">
        <v>500</v>
      </c>
      <c r="BX2877" s="8" t="s">
        <v>501</v>
      </c>
      <c r="BY2877" s="8" t="s">
        <v>380</v>
      </c>
    </row>
    <row r="2878" spans="1:77" hidden="1">
      <c r="A2878" t="s">
        <v>245</v>
      </c>
      <c r="B2878" s="2">
        <v>43432.166666666664</v>
      </c>
      <c r="C2878" s="1">
        <v>43431</v>
      </c>
      <c r="D2878">
        <v>20</v>
      </c>
      <c r="E2878">
        <v>0</v>
      </c>
      <c r="F2878" s="2">
        <v>43431.833333333336</v>
      </c>
      <c r="G2878" s="8" t="s">
        <v>378</v>
      </c>
      <c r="H2878" s="13" t="s">
        <v>379</v>
      </c>
      <c r="K2878" s="40">
        <v>491</v>
      </c>
      <c r="L2878" s="40">
        <v>491</v>
      </c>
      <c r="M2878" s="101">
        <v>0</v>
      </c>
      <c r="N2878" s="101">
        <v>0</v>
      </c>
      <c r="X2878" s="40">
        <v>491</v>
      </c>
      <c r="Y2878" s="40">
        <v>491</v>
      </c>
      <c r="Z2878" s="40">
        <v>0</v>
      </c>
      <c r="AA2878" s="40">
        <v>0</v>
      </c>
      <c r="AB2878" s="40">
        <v>0</v>
      </c>
      <c r="AD2878" s="40">
        <v>491</v>
      </c>
      <c r="AI2878" s="40">
        <v>0</v>
      </c>
      <c r="AJ2878" s="40">
        <v>0</v>
      </c>
      <c r="AK2878" s="40">
        <v>491</v>
      </c>
      <c r="AW2878" s="40">
        <v>491</v>
      </c>
      <c r="AX2878" s="40">
        <v>491</v>
      </c>
      <c r="AZ2878" s="40">
        <v>1</v>
      </c>
      <c r="BA2878" s="40">
        <v>0</v>
      </c>
      <c r="BB2878" s="40">
        <v>0</v>
      </c>
      <c r="BD2878" s="40">
        <v>491</v>
      </c>
      <c r="BF2878" s="40">
        <v>1</v>
      </c>
      <c r="BI2878" s="2">
        <v>43432.166666666664</v>
      </c>
      <c r="BJ2878" s="2">
        <v>43432.166666666664</v>
      </c>
      <c r="BL2878">
        <v>0</v>
      </c>
      <c r="BM2878">
        <v>0</v>
      </c>
      <c r="BN2878">
        <v>0</v>
      </c>
      <c r="BO2878">
        <v>0</v>
      </c>
      <c r="BP2878">
        <v>8</v>
      </c>
      <c r="BR2878" s="40">
        <v>8</v>
      </c>
      <c r="BS2878" s="40">
        <v>8</v>
      </c>
      <c r="BT2878" s="40">
        <v>0</v>
      </c>
      <c r="BU2878">
        <v>0</v>
      </c>
      <c r="BV2878" s="8" t="s">
        <v>380</v>
      </c>
      <c r="BW2878" s="8" t="s">
        <v>500</v>
      </c>
      <c r="BX2878" s="8" t="s">
        <v>501</v>
      </c>
      <c r="BY2878" s="8" t="s">
        <v>380</v>
      </c>
    </row>
    <row r="2879" spans="1:77" hidden="1">
      <c r="A2879" t="s">
        <v>245</v>
      </c>
      <c r="B2879" s="2">
        <v>43432.208333333336</v>
      </c>
      <c r="C2879" s="1">
        <v>43431</v>
      </c>
      <c r="D2879">
        <v>21</v>
      </c>
      <c r="E2879">
        <v>0</v>
      </c>
      <c r="F2879" s="2">
        <v>43431.875</v>
      </c>
      <c r="G2879" s="8" t="s">
        <v>378</v>
      </c>
      <c r="H2879" s="13" t="s">
        <v>379</v>
      </c>
      <c r="K2879" s="40">
        <v>463</v>
      </c>
      <c r="L2879" s="40">
        <v>463</v>
      </c>
      <c r="M2879" s="101">
        <v>0</v>
      </c>
      <c r="N2879" s="101">
        <v>0</v>
      </c>
      <c r="X2879" s="40">
        <v>463</v>
      </c>
      <c r="Y2879" s="40">
        <v>463</v>
      </c>
      <c r="Z2879" s="40">
        <v>0</v>
      </c>
      <c r="AA2879" s="40">
        <v>0</v>
      </c>
      <c r="AB2879" s="40">
        <v>0</v>
      </c>
      <c r="AD2879" s="40">
        <v>463</v>
      </c>
      <c r="AI2879" s="40">
        <v>0</v>
      </c>
      <c r="AJ2879" s="40">
        <v>0</v>
      </c>
      <c r="AK2879" s="40">
        <v>463</v>
      </c>
      <c r="AW2879" s="40">
        <v>463</v>
      </c>
      <c r="AX2879" s="40">
        <v>463</v>
      </c>
      <c r="AZ2879" s="40">
        <v>1</v>
      </c>
      <c r="BA2879" s="40">
        <v>0</v>
      </c>
      <c r="BB2879" s="40">
        <v>0</v>
      </c>
      <c r="BD2879" s="40">
        <v>463</v>
      </c>
      <c r="BF2879" s="40">
        <v>1</v>
      </c>
      <c r="BI2879" s="2">
        <v>43432.208333333336</v>
      </c>
      <c r="BJ2879" s="2">
        <v>43432.208333333336</v>
      </c>
      <c r="BL2879">
        <v>0</v>
      </c>
      <c r="BM2879">
        <v>0</v>
      </c>
      <c r="BN2879">
        <v>0</v>
      </c>
      <c r="BO2879">
        <v>0</v>
      </c>
      <c r="BP2879">
        <v>8</v>
      </c>
      <c r="BR2879" s="40">
        <v>8</v>
      </c>
      <c r="BS2879" s="40">
        <v>8</v>
      </c>
      <c r="BT2879" s="40">
        <v>0</v>
      </c>
      <c r="BU2879">
        <v>0</v>
      </c>
      <c r="BV2879" s="8" t="s">
        <v>380</v>
      </c>
      <c r="BW2879" s="8" t="s">
        <v>500</v>
      </c>
      <c r="BX2879" s="8" t="s">
        <v>501</v>
      </c>
      <c r="BY2879" s="8" t="s">
        <v>380</v>
      </c>
    </row>
    <row r="2880" spans="1:77" hidden="1">
      <c r="A2880" t="s">
        <v>245</v>
      </c>
      <c r="B2880" s="2">
        <v>43432.25</v>
      </c>
      <c r="C2880" s="1">
        <v>43431</v>
      </c>
      <c r="D2880">
        <v>22</v>
      </c>
      <c r="E2880">
        <v>0</v>
      </c>
      <c r="F2880" s="2">
        <v>43431.916666666664</v>
      </c>
      <c r="G2880" s="8" t="s">
        <v>378</v>
      </c>
      <c r="H2880" s="13" t="s">
        <v>379</v>
      </c>
      <c r="K2880" s="40">
        <v>379</v>
      </c>
      <c r="L2880" s="40">
        <v>379</v>
      </c>
      <c r="M2880" s="101">
        <v>0</v>
      </c>
      <c r="N2880" s="101">
        <v>0</v>
      </c>
      <c r="X2880" s="40">
        <v>379</v>
      </c>
      <c r="Y2880" s="40">
        <v>379</v>
      </c>
      <c r="Z2880" s="40">
        <v>0</v>
      </c>
      <c r="AA2880" s="40">
        <v>0</v>
      </c>
      <c r="AB2880" s="40">
        <v>0</v>
      </c>
      <c r="AD2880" s="40">
        <v>379</v>
      </c>
      <c r="AI2880" s="40">
        <v>0</v>
      </c>
      <c r="AJ2880" s="40">
        <v>0</v>
      </c>
      <c r="AK2880" s="40">
        <v>379</v>
      </c>
      <c r="AW2880" s="40">
        <v>379</v>
      </c>
      <c r="AX2880" s="40">
        <v>379</v>
      </c>
      <c r="AZ2880" s="40">
        <v>1</v>
      </c>
      <c r="BA2880" s="40">
        <v>0</v>
      </c>
      <c r="BB2880" s="40">
        <v>0</v>
      </c>
      <c r="BD2880" s="40">
        <v>379</v>
      </c>
      <c r="BF2880" s="40">
        <v>1</v>
      </c>
      <c r="BI2880" s="2">
        <v>43432.25</v>
      </c>
      <c r="BJ2880" s="2">
        <v>43432.25</v>
      </c>
      <c r="BL2880">
        <v>0</v>
      </c>
      <c r="BM2880">
        <v>0</v>
      </c>
      <c r="BN2880">
        <v>0</v>
      </c>
      <c r="BO2880">
        <v>0</v>
      </c>
      <c r="BP2880">
        <v>8</v>
      </c>
      <c r="BR2880" s="40">
        <v>8</v>
      </c>
      <c r="BS2880" s="40">
        <v>8</v>
      </c>
      <c r="BT2880" s="40">
        <v>0</v>
      </c>
      <c r="BU2880">
        <v>0</v>
      </c>
      <c r="BV2880" s="8" t="s">
        <v>380</v>
      </c>
      <c r="BW2880" s="8" t="s">
        <v>500</v>
      </c>
      <c r="BX2880" s="8" t="s">
        <v>501</v>
      </c>
      <c r="BY2880" s="8" t="s">
        <v>380</v>
      </c>
    </row>
    <row r="2881" spans="1:77" hidden="1">
      <c r="A2881" t="s">
        <v>245</v>
      </c>
      <c r="B2881" s="2">
        <v>43432.291666666664</v>
      </c>
      <c r="C2881" s="1">
        <v>43431</v>
      </c>
      <c r="D2881">
        <v>23</v>
      </c>
      <c r="E2881">
        <v>0</v>
      </c>
      <c r="F2881" s="2">
        <v>43431.958333333336</v>
      </c>
      <c r="G2881" s="8" t="s">
        <v>378</v>
      </c>
      <c r="H2881" s="13" t="s">
        <v>379</v>
      </c>
      <c r="K2881" s="40">
        <v>503</v>
      </c>
      <c r="L2881" s="40">
        <v>503</v>
      </c>
      <c r="M2881" s="101">
        <v>0</v>
      </c>
      <c r="N2881" s="101">
        <v>0</v>
      </c>
      <c r="X2881" s="40">
        <v>503</v>
      </c>
      <c r="Y2881" s="40">
        <v>503</v>
      </c>
      <c r="Z2881" s="40">
        <v>0</v>
      </c>
      <c r="AA2881" s="40">
        <v>0</v>
      </c>
      <c r="AB2881" s="40">
        <v>0</v>
      </c>
      <c r="AD2881" s="40">
        <v>503</v>
      </c>
      <c r="AI2881" s="40">
        <v>0</v>
      </c>
      <c r="AJ2881" s="40">
        <v>0</v>
      </c>
      <c r="AK2881" s="40">
        <v>503</v>
      </c>
      <c r="AW2881" s="40">
        <v>503</v>
      </c>
      <c r="AX2881" s="40">
        <v>503</v>
      </c>
      <c r="AZ2881" s="40">
        <v>1</v>
      </c>
      <c r="BA2881" s="40">
        <v>0</v>
      </c>
      <c r="BB2881" s="40">
        <v>0</v>
      </c>
      <c r="BD2881" s="40">
        <v>503</v>
      </c>
      <c r="BF2881" s="40">
        <v>1</v>
      </c>
      <c r="BI2881" s="2">
        <v>43432.291666666664</v>
      </c>
      <c r="BJ2881" s="2">
        <v>43432.291666666664</v>
      </c>
      <c r="BL2881">
        <v>0</v>
      </c>
      <c r="BM2881">
        <v>0</v>
      </c>
      <c r="BN2881">
        <v>0</v>
      </c>
      <c r="BO2881">
        <v>0</v>
      </c>
      <c r="BP2881">
        <v>8</v>
      </c>
      <c r="BR2881" s="40">
        <v>8</v>
      </c>
      <c r="BS2881" s="40">
        <v>8</v>
      </c>
      <c r="BT2881" s="40">
        <v>0</v>
      </c>
      <c r="BU2881">
        <v>0</v>
      </c>
      <c r="BV2881" s="8" t="s">
        <v>380</v>
      </c>
      <c r="BW2881" s="8" t="s">
        <v>500</v>
      </c>
      <c r="BX2881" s="8" t="s">
        <v>501</v>
      </c>
      <c r="BY2881" s="8" t="s">
        <v>380</v>
      </c>
    </row>
    <row r="2882" spans="1:77" hidden="1">
      <c r="A2882" t="s">
        <v>245</v>
      </c>
      <c r="B2882" s="2">
        <v>43432.333333333336</v>
      </c>
      <c r="C2882" s="1">
        <v>43431</v>
      </c>
      <c r="D2882">
        <v>24</v>
      </c>
      <c r="E2882">
        <v>0</v>
      </c>
      <c r="F2882" s="2">
        <v>43432</v>
      </c>
      <c r="G2882" s="8" t="s">
        <v>378</v>
      </c>
      <c r="H2882" s="13" t="s">
        <v>379</v>
      </c>
      <c r="K2882" s="40">
        <v>409</v>
      </c>
      <c r="L2882" s="40">
        <v>409</v>
      </c>
      <c r="M2882" s="101">
        <v>0</v>
      </c>
      <c r="N2882" s="101">
        <v>0</v>
      </c>
      <c r="X2882" s="40">
        <v>409</v>
      </c>
      <c r="Y2882" s="40">
        <v>409</v>
      </c>
      <c r="Z2882" s="40">
        <v>0</v>
      </c>
      <c r="AA2882" s="40">
        <v>0</v>
      </c>
      <c r="AB2882" s="40">
        <v>0</v>
      </c>
      <c r="AD2882" s="40">
        <v>409</v>
      </c>
      <c r="AI2882" s="40">
        <v>0</v>
      </c>
      <c r="AJ2882" s="40">
        <v>0</v>
      </c>
      <c r="AK2882" s="40">
        <v>409</v>
      </c>
      <c r="AW2882" s="40">
        <v>409</v>
      </c>
      <c r="AX2882" s="40">
        <v>409</v>
      </c>
      <c r="AZ2882" s="40">
        <v>1</v>
      </c>
      <c r="BA2882" s="40">
        <v>0</v>
      </c>
      <c r="BB2882" s="40">
        <v>0</v>
      </c>
      <c r="BD2882" s="40">
        <v>409</v>
      </c>
      <c r="BF2882" s="40">
        <v>1</v>
      </c>
      <c r="BI2882" s="2">
        <v>43432.333333333336</v>
      </c>
      <c r="BJ2882" s="2">
        <v>43432.333333333336</v>
      </c>
      <c r="BL2882">
        <v>0</v>
      </c>
      <c r="BM2882">
        <v>0</v>
      </c>
      <c r="BN2882">
        <v>0</v>
      </c>
      <c r="BO2882">
        <v>0</v>
      </c>
      <c r="BP2882">
        <v>8</v>
      </c>
      <c r="BR2882" s="40">
        <v>8</v>
      </c>
      <c r="BS2882" s="40">
        <v>8</v>
      </c>
      <c r="BT2882" s="40">
        <v>0</v>
      </c>
      <c r="BU2882">
        <v>0</v>
      </c>
      <c r="BV2882" s="8" t="s">
        <v>380</v>
      </c>
      <c r="BW2882" s="8" t="s">
        <v>500</v>
      </c>
      <c r="BX2882" s="8" t="s">
        <v>501</v>
      </c>
      <c r="BY2882" s="8" t="s">
        <v>380</v>
      </c>
    </row>
    <row r="2883" spans="1:77" hidden="1">
      <c r="A2883" t="s">
        <v>245</v>
      </c>
      <c r="B2883" s="2">
        <v>43432.375</v>
      </c>
      <c r="C2883" s="1">
        <v>43432</v>
      </c>
      <c r="D2883">
        <v>1</v>
      </c>
      <c r="E2883">
        <v>0</v>
      </c>
      <c r="F2883" s="2">
        <v>43432.041666666664</v>
      </c>
      <c r="G2883" s="8" t="s">
        <v>378</v>
      </c>
      <c r="H2883" s="13" t="s">
        <v>379</v>
      </c>
      <c r="K2883" s="40">
        <v>376</v>
      </c>
      <c r="L2883" s="40">
        <v>376</v>
      </c>
      <c r="M2883" s="101">
        <v>0</v>
      </c>
      <c r="N2883" s="101">
        <v>0</v>
      </c>
      <c r="X2883" s="40">
        <v>376</v>
      </c>
      <c r="Y2883" s="40">
        <v>376</v>
      </c>
      <c r="Z2883" s="40">
        <v>0</v>
      </c>
      <c r="AA2883" s="40">
        <v>0</v>
      </c>
      <c r="AB2883" s="40">
        <v>0</v>
      </c>
      <c r="AD2883" s="40">
        <v>376</v>
      </c>
      <c r="AI2883" s="40">
        <v>0</v>
      </c>
      <c r="AJ2883" s="40">
        <v>0</v>
      </c>
      <c r="AK2883" s="40">
        <v>376</v>
      </c>
      <c r="AW2883" s="40">
        <v>376</v>
      </c>
      <c r="AX2883" s="40">
        <v>376</v>
      </c>
      <c r="AZ2883" s="40">
        <v>1</v>
      </c>
      <c r="BA2883" s="40">
        <v>0</v>
      </c>
      <c r="BB2883" s="40">
        <v>0</v>
      </c>
      <c r="BD2883" s="40">
        <v>376</v>
      </c>
      <c r="BF2883" s="40">
        <v>1</v>
      </c>
      <c r="BI2883" s="2">
        <v>43432.375</v>
      </c>
      <c r="BJ2883" s="2">
        <v>43432.375</v>
      </c>
      <c r="BL2883">
        <v>0</v>
      </c>
      <c r="BM2883">
        <v>0</v>
      </c>
      <c r="BN2883">
        <v>0</v>
      </c>
      <c r="BO2883">
        <v>0</v>
      </c>
      <c r="BP2883">
        <v>8</v>
      </c>
      <c r="BR2883" s="40">
        <v>8</v>
      </c>
      <c r="BS2883" s="40">
        <v>8</v>
      </c>
      <c r="BT2883" s="40">
        <v>0</v>
      </c>
      <c r="BU2883">
        <v>0</v>
      </c>
      <c r="BV2883" s="8" t="s">
        <v>380</v>
      </c>
      <c r="BW2883" s="8" t="s">
        <v>501</v>
      </c>
      <c r="BX2883" s="8" t="s">
        <v>502</v>
      </c>
      <c r="BY2883" s="8" t="s">
        <v>380</v>
      </c>
    </row>
    <row r="2884" spans="1:77" hidden="1">
      <c r="A2884" t="s">
        <v>245</v>
      </c>
      <c r="B2884" s="2">
        <v>43432.416666666664</v>
      </c>
      <c r="C2884" s="1">
        <v>43432</v>
      </c>
      <c r="D2884">
        <v>2</v>
      </c>
      <c r="E2884">
        <v>0</v>
      </c>
      <c r="F2884" s="2">
        <v>43432.083333333336</v>
      </c>
      <c r="G2884" s="8" t="s">
        <v>378</v>
      </c>
      <c r="H2884" s="13" t="s">
        <v>379</v>
      </c>
      <c r="K2884" s="40">
        <v>417</v>
      </c>
      <c r="L2884" s="40">
        <v>417</v>
      </c>
      <c r="M2884" s="101">
        <v>0</v>
      </c>
      <c r="N2884" s="101">
        <v>0</v>
      </c>
      <c r="X2884" s="40">
        <v>417</v>
      </c>
      <c r="Y2884" s="40">
        <v>417</v>
      </c>
      <c r="Z2884" s="40">
        <v>0</v>
      </c>
      <c r="AA2884" s="40">
        <v>0</v>
      </c>
      <c r="AB2884" s="40">
        <v>0</v>
      </c>
      <c r="AD2884" s="40">
        <v>417</v>
      </c>
      <c r="AI2884" s="40">
        <v>0</v>
      </c>
      <c r="AJ2884" s="40">
        <v>0</v>
      </c>
      <c r="AK2884" s="40">
        <v>417</v>
      </c>
      <c r="AW2884" s="40">
        <v>417</v>
      </c>
      <c r="AX2884" s="40">
        <v>417</v>
      </c>
      <c r="AZ2884" s="40">
        <v>1</v>
      </c>
      <c r="BA2884" s="40">
        <v>0</v>
      </c>
      <c r="BB2884" s="40">
        <v>0</v>
      </c>
      <c r="BD2884" s="40">
        <v>417</v>
      </c>
      <c r="BF2884" s="40">
        <v>1</v>
      </c>
      <c r="BI2884" s="2">
        <v>43432.416666666664</v>
      </c>
      <c r="BJ2884" s="2">
        <v>43432.416666666664</v>
      </c>
      <c r="BL2884">
        <v>0</v>
      </c>
      <c r="BM2884">
        <v>0</v>
      </c>
      <c r="BN2884">
        <v>0</v>
      </c>
      <c r="BO2884">
        <v>0</v>
      </c>
      <c r="BP2884">
        <v>8</v>
      </c>
      <c r="BR2884" s="40">
        <v>8</v>
      </c>
      <c r="BS2884" s="40">
        <v>8</v>
      </c>
      <c r="BT2884" s="40">
        <v>0</v>
      </c>
      <c r="BU2884">
        <v>0</v>
      </c>
      <c r="BV2884" s="8" t="s">
        <v>380</v>
      </c>
      <c r="BW2884" s="8" t="s">
        <v>501</v>
      </c>
      <c r="BX2884" s="8" t="s">
        <v>502</v>
      </c>
      <c r="BY2884" s="8" t="s">
        <v>380</v>
      </c>
    </row>
    <row r="2885" spans="1:77" hidden="1">
      <c r="A2885" t="s">
        <v>245</v>
      </c>
      <c r="B2885" s="2">
        <v>43432.458333333336</v>
      </c>
      <c r="C2885" s="1">
        <v>43432</v>
      </c>
      <c r="D2885">
        <v>3</v>
      </c>
      <c r="E2885">
        <v>0</v>
      </c>
      <c r="F2885" s="2">
        <v>43432.125</v>
      </c>
      <c r="G2885" s="8" t="s">
        <v>378</v>
      </c>
      <c r="H2885" s="13" t="s">
        <v>379</v>
      </c>
      <c r="K2885" s="40">
        <v>385</v>
      </c>
      <c r="L2885" s="40">
        <v>385</v>
      </c>
      <c r="M2885" s="101">
        <v>0</v>
      </c>
      <c r="N2885" s="101">
        <v>0</v>
      </c>
      <c r="X2885" s="40">
        <v>385</v>
      </c>
      <c r="Y2885" s="40">
        <v>385</v>
      </c>
      <c r="Z2885" s="40">
        <v>0</v>
      </c>
      <c r="AA2885" s="40">
        <v>0</v>
      </c>
      <c r="AB2885" s="40">
        <v>0</v>
      </c>
      <c r="AD2885" s="40">
        <v>385</v>
      </c>
      <c r="AI2885" s="40">
        <v>0</v>
      </c>
      <c r="AJ2885" s="40">
        <v>0</v>
      </c>
      <c r="AK2885" s="40">
        <v>385</v>
      </c>
      <c r="AW2885" s="40">
        <v>385</v>
      </c>
      <c r="AX2885" s="40">
        <v>385</v>
      </c>
      <c r="AZ2885" s="40">
        <v>1</v>
      </c>
      <c r="BA2885" s="40">
        <v>0</v>
      </c>
      <c r="BB2885" s="40">
        <v>0</v>
      </c>
      <c r="BD2885" s="40">
        <v>385</v>
      </c>
      <c r="BF2885" s="40">
        <v>1</v>
      </c>
      <c r="BI2885" s="2">
        <v>43432.458333333336</v>
      </c>
      <c r="BJ2885" s="2">
        <v>43432.458333333336</v>
      </c>
      <c r="BL2885">
        <v>0</v>
      </c>
      <c r="BM2885">
        <v>0</v>
      </c>
      <c r="BN2885">
        <v>0</v>
      </c>
      <c r="BO2885">
        <v>0</v>
      </c>
      <c r="BP2885">
        <v>8</v>
      </c>
      <c r="BR2885" s="40">
        <v>8</v>
      </c>
      <c r="BS2885" s="40">
        <v>8</v>
      </c>
      <c r="BT2885" s="40">
        <v>0</v>
      </c>
      <c r="BU2885">
        <v>0</v>
      </c>
      <c r="BV2885" s="8" t="s">
        <v>380</v>
      </c>
      <c r="BW2885" s="8" t="s">
        <v>501</v>
      </c>
      <c r="BX2885" s="8" t="s">
        <v>502</v>
      </c>
      <c r="BY2885" s="8" t="s">
        <v>380</v>
      </c>
    </row>
    <row r="2886" spans="1:77" hidden="1">
      <c r="A2886" t="s">
        <v>245</v>
      </c>
      <c r="B2886" s="2">
        <v>43432.5</v>
      </c>
      <c r="C2886" s="1">
        <v>43432</v>
      </c>
      <c r="D2886">
        <v>4</v>
      </c>
      <c r="E2886">
        <v>0</v>
      </c>
      <c r="F2886" s="2">
        <v>43432.166666666664</v>
      </c>
      <c r="G2886" s="8" t="s">
        <v>378</v>
      </c>
      <c r="H2886" s="13" t="s">
        <v>379</v>
      </c>
      <c r="K2886" s="40">
        <v>329</v>
      </c>
      <c r="L2886" s="40">
        <v>329</v>
      </c>
      <c r="M2886" s="101">
        <v>0</v>
      </c>
      <c r="N2886" s="101">
        <v>0</v>
      </c>
      <c r="X2886" s="40">
        <v>329</v>
      </c>
      <c r="Y2886" s="40">
        <v>329</v>
      </c>
      <c r="Z2886" s="40">
        <v>0</v>
      </c>
      <c r="AA2886" s="40">
        <v>0</v>
      </c>
      <c r="AB2886" s="40">
        <v>0</v>
      </c>
      <c r="AD2886" s="40">
        <v>329</v>
      </c>
      <c r="AI2886" s="40">
        <v>0</v>
      </c>
      <c r="AJ2886" s="40">
        <v>0</v>
      </c>
      <c r="AK2886" s="40">
        <v>329</v>
      </c>
      <c r="AW2886" s="40">
        <v>329</v>
      </c>
      <c r="AX2886" s="40">
        <v>329</v>
      </c>
      <c r="AZ2886" s="40">
        <v>1</v>
      </c>
      <c r="BA2886" s="40">
        <v>0</v>
      </c>
      <c r="BB2886" s="40">
        <v>0</v>
      </c>
      <c r="BD2886" s="40">
        <v>329</v>
      </c>
      <c r="BF2886" s="40">
        <v>1</v>
      </c>
      <c r="BI2886" s="2">
        <v>43432.5</v>
      </c>
      <c r="BJ2886" s="2">
        <v>43432.5</v>
      </c>
      <c r="BL2886">
        <v>0</v>
      </c>
      <c r="BM2886">
        <v>0</v>
      </c>
      <c r="BN2886">
        <v>0</v>
      </c>
      <c r="BO2886">
        <v>0</v>
      </c>
      <c r="BP2886">
        <v>8</v>
      </c>
      <c r="BR2886" s="40">
        <v>8</v>
      </c>
      <c r="BS2886" s="40">
        <v>8</v>
      </c>
      <c r="BT2886" s="40">
        <v>0</v>
      </c>
      <c r="BU2886">
        <v>0</v>
      </c>
      <c r="BV2886" s="8" t="s">
        <v>380</v>
      </c>
      <c r="BW2886" s="8" t="s">
        <v>501</v>
      </c>
      <c r="BX2886" s="8" t="s">
        <v>502</v>
      </c>
      <c r="BY2886" s="8" t="s">
        <v>380</v>
      </c>
    </row>
    <row r="2887" spans="1:77" hidden="1">
      <c r="A2887" t="s">
        <v>245</v>
      </c>
      <c r="B2887" s="2">
        <v>43432.541666666664</v>
      </c>
      <c r="C2887" s="1">
        <v>43432</v>
      </c>
      <c r="D2887">
        <v>5</v>
      </c>
      <c r="E2887">
        <v>0</v>
      </c>
      <c r="F2887" s="2">
        <v>43432.208333333336</v>
      </c>
      <c r="G2887" s="8" t="s">
        <v>378</v>
      </c>
      <c r="H2887" s="13" t="s">
        <v>379</v>
      </c>
      <c r="K2887" s="40">
        <v>368</v>
      </c>
      <c r="L2887" s="40">
        <v>368</v>
      </c>
      <c r="M2887" s="101">
        <v>0</v>
      </c>
      <c r="N2887" s="101">
        <v>0</v>
      </c>
      <c r="X2887" s="40">
        <v>368</v>
      </c>
      <c r="Y2887" s="40">
        <v>368</v>
      </c>
      <c r="Z2887" s="40">
        <v>0</v>
      </c>
      <c r="AA2887" s="40">
        <v>0</v>
      </c>
      <c r="AB2887" s="40">
        <v>0</v>
      </c>
      <c r="AD2887" s="40">
        <v>368</v>
      </c>
      <c r="AI2887" s="40">
        <v>0</v>
      </c>
      <c r="AJ2887" s="40">
        <v>0</v>
      </c>
      <c r="AK2887" s="40">
        <v>368</v>
      </c>
      <c r="AW2887" s="40">
        <v>368</v>
      </c>
      <c r="AX2887" s="40">
        <v>368</v>
      </c>
      <c r="AZ2887" s="40">
        <v>1</v>
      </c>
      <c r="BA2887" s="40">
        <v>0</v>
      </c>
      <c r="BB2887" s="40">
        <v>0</v>
      </c>
      <c r="BD2887" s="40">
        <v>368</v>
      </c>
      <c r="BF2887" s="40">
        <v>1</v>
      </c>
      <c r="BI2887" s="2">
        <v>43432.541666666664</v>
      </c>
      <c r="BJ2887" s="2">
        <v>43432.541666666664</v>
      </c>
      <c r="BL2887">
        <v>0</v>
      </c>
      <c r="BM2887">
        <v>0</v>
      </c>
      <c r="BN2887">
        <v>0</v>
      </c>
      <c r="BO2887">
        <v>0</v>
      </c>
      <c r="BP2887">
        <v>8</v>
      </c>
      <c r="BR2887" s="40">
        <v>8</v>
      </c>
      <c r="BS2887" s="40">
        <v>8</v>
      </c>
      <c r="BT2887" s="40">
        <v>0</v>
      </c>
      <c r="BU2887">
        <v>0</v>
      </c>
      <c r="BV2887" s="8" t="s">
        <v>380</v>
      </c>
      <c r="BW2887" s="8" t="s">
        <v>501</v>
      </c>
      <c r="BX2887" s="8" t="s">
        <v>502</v>
      </c>
      <c r="BY2887" s="8" t="s">
        <v>380</v>
      </c>
    </row>
    <row r="2888" spans="1:77" hidden="1">
      <c r="A2888" t="s">
        <v>245</v>
      </c>
      <c r="B2888" s="2">
        <v>43432.583333333336</v>
      </c>
      <c r="C2888" s="1">
        <v>43432</v>
      </c>
      <c r="D2888">
        <v>6</v>
      </c>
      <c r="E2888">
        <v>0</v>
      </c>
      <c r="F2888" s="2">
        <v>43432.25</v>
      </c>
      <c r="G2888" s="8" t="s">
        <v>378</v>
      </c>
      <c r="H2888" s="13" t="s">
        <v>379</v>
      </c>
      <c r="K2888" s="40">
        <v>291</v>
      </c>
      <c r="L2888" s="40">
        <v>291</v>
      </c>
      <c r="M2888" s="101">
        <v>0</v>
      </c>
      <c r="N2888" s="101">
        <v>0</v>
      </c>
      <c r="X2888" s="40">
        <v>291</v>
      </c>
      <c r="Y2888" s="40">
        <v>291</v>
      </c>
      <c r="Z2888" s="40">
        <v>0</v>
      </c>
      <c r="AA2888" s="40">
        <v>0</v>
      </c>
      <c r="AB2888" s="40">
        <v>0</v>
      </c>
      <c r="AD2888" s="40">
        <v>291</v>
      </c>
      <c r="AI2888" s="40">
        <v>0</v>
      </c>
      <c r="AJ2888" s="40">
        <v>0</v>
      </c>
      <c r="AK2888" s="40">
        <v>291</v>
      </c>
      <c r="AW2888" s="40">
        <v>291</v>
      </c>
      <c r="AX2888" s="40">
        <v>291</v>
      </c>
      <c r="AZ2888" s="40">
        <v>1</v>
      </c>
      <c r="BA2888" s="40">
        <v>0</v>
      </c>
      <c r="BB2888" s="40">
        <v>0</v>
      </c>
      <c r="BD2888" s="40">
        <v>291</v>
      </c>
      <c r="BF2888" s="40">
        <v>1</v>
      </c>
      <c r="BI2888" s="2">
        <v>43432.583333333336</v>
      </c>
      <c r="BJ2888" s="2">
        <v>43432.583333333336</v>
      </c>
      <c r="BL2888">
        <v>0</v>
      </c>
      <c r="BM2888">
        <v>0</v>
      </c>
      <c r="BN2888">
        <v>0</v>
      </c>
      <c r="BO2888">
        <v>0</v>
      </c>
      <c r="BP2888">
        <v>8</v>
      </c>
      <c r="BR2888" s="40">
        <v>8</v>
      </c>
      <c r="BS2888" s="40">
        <v>8</v>
      </c>
      <c r="BT2888" s="40">
        <v>0</v>
      </c>
      <c r="BU2888">
        <v>0</v>
      </c>
      <c r="BV2888" s="8" t="s">
        <v>380</v>
      </c>
      <c r="BW2888" s="8" t="s">
        <v>501</v>
      </c>
      <c r="BX2888" s="8" t="s">
        <v>502</v>
      </c>
      <c r="BY2888" s="8" t="s">
        <v>380</v>
      </c>
    </row>
    <row r="2889" spans="1:77" hidden="1">
      <c r="A2889" t="s">
        <v>245</v>
      </c>
      <c r="B2889" s="2">
        <v>43432.625</v>
      </c>
      <c r="C2889" s="1">
        <v>43432</v>
      </c>
      <c r="D2889">
        <v>7</v>
      </c>
      <c r="E2889">
        <v>0</v>
      </c>
      <c r="F2889" s="2">
        <v>43432.291666666664</v>
      </c>
      <c r="G2889" s="8" t="s">
        <v>378</v>
      </c>
      <c r="H2889" s="13" t="s">
        <v>379</v>
      </c>
      <c r="K2889" s="40">
        <v>211</v>
      </c>
      <c r="L2889" s="40">
        <v>211</v>
      </c>
      <c r="M2889" s="101">
        <v>0</v>
      </c>
      <c r="N2889" s="101">
        <v>0</v>
      </c>
      <c r="X2889" s="40">
        <v>211</v>
      </c>
      <c r="Y2889" s="40">
        <v>211</v>
      </c>
      <c r="Z2889" s="40">
        <v>0</v>
      </c>
      <c r="AA2889" s="40">
        <v>0</v>
      </c>
      <c r="AB2889" s="40">
        <v>0</v>
      </c>
      <c r="AD2889" s="40">
        <v>211</v>
      </c>
      <c r="AI2889" s="40">
        <v>0</v>
      </c>
      <c r="AJ2889" s="40">
        <v>0</v>
      </c>
      <c r="AK2889" s="40">
        <v>211</v>
      </c>
      <c r="AW2889" s="40">
        <v>211</v>
      </c>
      <c r="AX2889" s="40">
        <v>211</v>
      </c>
      <c r="AZ2889" s="40">
        <v>1</v>
      </c>
      <c r="BA2889" s="40">
        <v>0</v>
      </c>
      <c r="BB2889" s="40">
        <v>0</v>
      </c>
      <c r="BD2889" s="40">
        <v>211</v>
      </c>
      <c r="BF2889" s="40">
        <v>1</v>
      </c>
      <c r="BI2889" s="2">
        <v>43432.625</v>
      </c>
      <c r="BJ2889" s="2">
        <v>43432.625</v>
      </c>
      <c r="BL2889">
        <v>0</v>
      </c>
      <c r="BM2889">
        <v>0</v>
      </c>
      <c r="BN2889">
        <v>0</v>
      </c>
      <c r="BO2889">
        <v>0</v>
      </c>
      <c r="BP2889">
        <v>8</v>
      </c>
      <c r="BR2889" s="40">
        <v>8</v>
      </c>
      <c r="BS2889" s="40">
        <v>8</v>
      </c>
      <c r="BT2889" s="40">
        <v>0</v>
      </c>
      <c r="BU2889">
        <v>0</v>
      </c>
      <c r="BV2889" s="8" t="s">
        <v>380</v>
      </c>
      <c r="BW2889" s="8" t="s">
        <v>501</v>
      </c>
      <c r="BX2889" s="8" t="s">
        <v>502</v>
      </c>
      <c r="BY2889" s="8" t="s">
        <v>380</v>
      </c>
    </row>
    <row r="2890" spans="1:77" hidden="1">
      <c r="A2890" t="s">
        <v>245</v>
      </c>
      <c r="B2890" s="2">
        <v>43432.666666666664</v>
      </c>
      <c r="C2890" s="1">
        <v>43432</v>
      </c>
      <c r="D2890">
        <v>8</v>
      </c>
      <c r="E2890">
        <v>0</v>
      </c>
      <c r="F2890" s="2">
        <v>43432.333333333336</v>
      </c>
      <c r="G2890" s="8" t="s">
        <v>378</v>
      </c>
      <c r="H2890" s="13" t="s">
        <v>379</v>
      </c>
      <c r="K2890" s="40">
        <v>102</v>
      </c>
      <c r="L2890" s="40">
        <v>102</v>
      </c>
      <c r="M2890" s="101">
        <v>0</v>
      </c>
      <c r="N2890" s="101">
        <v>0</v>
      </c>
      <c r="X2890" s="40">
        <v>102</v>
      </c>
      <c r="Y2890" s="40">
        <v>102</v>
      </c>
      <c r="Z2890" s="40">
        <v>0</v>
      </c>
      <c r="AA2890" s="40">
        <v>0</v>
      </c>
      <c r="AB2890" s="40">
        <v>0</v>
      </c>
      <c r="AD2890" s="40">
        <v>102</v>
      </c>
      <c r="AI2890" s="40">
        <v>0</v>
      </c>
      <c r="AJ2890" s="40">
        <v>0</v>
      </c>
      <c r="AK2890" s="40">
        <v>102</v>
      </c>
      <c r="AW2890" s="40">
        <v>102</v>
      </c>
      <c r="AX2890" s="40">
        <v>102</v>
      </c>
      <c r="AZ2890" s="40">
        <v>1</v>
      </c>
      <c r="BA2890" s="40">
        <v>0</v>
      </c>
      <c r="BB2890" s="40">
        <v>0</v>
      </c>
      <c r="BD2890" s="40">
        <v>102</v>
      </c>
      <c r="BF2890" s="40">
        <v>1</v>
      </c>
      <c r="BI2890" s="2">
        <v>43432.666666666664</v>
      </c>
      <c r="BJ2890" s="2">
        <v>43432.666666666664</v>
      </c>
      <c r="BL2890">
        <v>0</v>
      </c>
      <c r="BM2890">
        <v>0</v>
      </c>
      <c r="BN2890">
        <v>0</v>
      </c>
      <c r="BO2890">
        <v>0</v>
      </c>
      <c r="BP2890">
        <v>8</v>
      </c>
      <c r="BR2890" s="40">
        <v>8</v>
      </c>
      <c r="BS2890" s="40">
        <v>8</v>
      </c>
      <c r="BT2890" s="40">
        <v>0</v>
      </c>
      <c r="BU2890">
        <v>0</v>
      </c>
      <c r="BV2890" s="8" t="s">
        <v>380</v>
      </c>
      <c r="BW2890" s="8" t="s">
        <v>501</v>
      </c>
      <c r="BX2890" s="8" t="s">
        <v>502</v>
      </c>
      <c r="BY2890" s="8" t="s">
        <v>380</v>
      </c>
    </row>
    <row r="2891" spans="1:77" hidden="1">
      <c r="A2891" t="s">
        <v>245</v>
      </c>
      <c r="B2891" s="2">
        <v>43432.708333333336</v>
      </c>
      <c r="C2891" s="1">
        <v>43432</v>
      </c>
      <c r="D2891">
        <v>9</v>
      </c>
      <c r="E2891">
        <v>0</v>
      </c>
      <c r="F2891" s="2">
        <v>43432.375</v>
      </c>
      <c r="G2891" s="8" t="s">
        <v>378</v>
      </c>
      <c r="H2891" s="13" t="s">
        <v>379</v>
      </c>
      <c r="K2891" s="40">
        <v>32</v>
      </c>
      <c r="L2891" s="40">
        <v>32</v>
      </c>
      <c r="M2891" s="101">
        <v>0</v>
      </c>
      <c r="N2891" s="101">
        <v>0</v>
      </c>
      <c r="X2891" s="40">
        <v>32</v>
      </c>
      <c r="Y2891" s="40">
        <v>32</v>
      </c>
      <c r="Z2891" s="40">
        <v>0</v>
      </c>
      <c r="AA2891" s="40">
        <v>0</v>
      </c>
      <c r="AB2891" s="40">
        <v>0</v>
      </c>
      <c r="AD2891" s="40">
        <v>32</v>
      </c>
      <c r="AI2891" s="40">
        <v>0</v>
      </c>
      <c r="AJ2891" s="40">
        <v>0</v>
      </c>
      <c r="AK2891" s="40">
        <v>32</v>
      </c>
      <c r="AW2891" s="40">
        <v>32</v>
      </c>
      <c r="AX2891" s="40">
        <v>32</v>
      </c>
      <c r="AZ2891" s="40">
        <v>1</v>
      </c>
      <c r="BA2891" s="40">
        <v>0</v>
      </c>
      <c r="BB2891" s="40">
        <v>1</v>
      </c>
      <c r="BD2891" s="40">
        <v>33</v>
      </c>
      <c r="BF2891" s="40">
        <v>1</v>
      </c>
      <c r="BI2891" s="2">
        <v>43432.708333333336</v>
      </c>
      <c r="BJ2891" s="2">
        <v>43432.708333333336</v>
      </c>
      <c r="BL2891">
        <v>0</v>
      </c>
      <c r="BM2891">
        <v>0</v>
      </c>
      <c r="BN2891">
        <v>0</v>
      </c>
      <c r="BO2891">
        <v>0</v>
      </c>
      <c r="BP2891">
        <v>8</v>
      </c>
      <c r="BR2891" s="40">
        <v>8</v>
      </c>
      <c r="BS2891" s="40">
        <v>8</v>
      </c>
      <c r="BT2891" s="40">
        <v>0</v>
      </c>
      <c r="BU2891">
        <v>0</v>
      </c>
      <c r="BV2891" s="8" t="s">
        <v>380</v>
      </c>
      <c r="BW2891" s="8" t="s">
        <v>501</v>
      </c>
      <c r="BX2891" s="8" t="s">
        <v>502</v>
      </c>
      <c r="BY2891" s="8" t="s">
        <v>380</v>
      </c>
    </row>
    <row r="2892" spans="1:77" hidden="1">
      <c r="A2892" t="s">
        <v>245</v>
      </c>
      <c r="B2892" s="2">
        <v>43432.75</v>
      </c>
      <c r="C2892" s="1">
        <v>43432</v>
      </c>
      <c r="D2892">
        <v>10</v>
      </c>
      <c r="E2892">
        <v>0</v>
      </c>
      <c r="F2892" s="2">
        <v>43432.416666666664</v>
      </c>
      <c r="G2892" s="8" t="s">
        <v>378</v>
      </c>
      <c r="H2892" s="13" t="s">
        <v>379</v>
      </c>
      <c r="K2892" s="40">
        <v>33</v>
      </c>
      <c r="L2892" s="40">
        <v>33</v>
      </c>
      <c r="M2892" s="101">
        <v>0</v>
      </c>
      <c r="N2892" s="101">
        <v>0</v>
      </c>
      <c r="X2892" s="40">
        <v>33</v>
      </c>
      <c r="Y2892" s="40">
        <v>33</v>
      </c>
      <c r="Z2892" s="40">
        <v>0</v>
      </c>
      <c r="AA2892" s="40">
        <v>0</v>
      </c>
      <c r="AB2892" s="40">
        <v>0</v>
      </c>
      <c r="AD2892" s="40">
        <v>33</v>
      </c>
      <c r="AI2892" s="40">
        <v>0</v>
      </c>
      <c r="AJ2892" s="40">
        <v>0</v>
      </c>
      <c r="AK2892" s="40">
        <v>33</v>
      </c>
      <c r="AW2892" s="40">
        <v>33</v>
      </c>
      <c r="AX2892" s="40">
        <v>33</v>
      </c>
      <c r="AZ2892" s="40">
        <v>1</v>
      </c>
      <c r="BA2892" s="40">
        <v>0</v>
      </c>
      <c r="BB2892" s="40">
        <v>1</v>
      </c>
      <c r="BD2892" s="40">
        <v>34</v>
      </c>
      <c r="BF2892" s="40">
        <v>1</v>
      </c>
      <c r="BI2892" s="2">
        <v>43432.75</v>
      </c>
      <c r="BJ2892" s="2">
        <v>43432.75</v>
      </c>
      <c r="BL2892">
        <v>0</v>
      </c>
      <c r="BM2892">
        <v>0</v>
      </c>
      <c r="BN2892">
        <v>0</v>
      </c>
      <c r="BO2892">
        <v>0</v>
      </c>
      <c r="BP2892">
        <v>8</v>
      </c>
      <c r="BR2892" s="40">
        <v>8</v>
      </c>
      <c r="BS2892" s="40">
        <v>8</v>
      </c>
      <c r="BT2892" s="40">
        <v>0</v>
      </c>
      <c r="BU2892">
        <v>0</v>
      </c>
      <c r="BV2892" s="8" t="s">
        <v>380</v>
      </c>
      <c r="BW2892" s="8" t="s">
        <v>501</v>
      </c>
      <c r="BX2892" s="8" t="s">
        <v>502</v>
      </c>
      <c r="BY2892" s="8" t="s">
        <v>380</v>
      </c>
    </row>
    <row r="2893" spans="1:77" hidden="1">
      <c r="A2893" t="s">
        <v>245</v>
      </c>
      <c r="B2893" s="2">
        <v>43432.791666666664</v>
      </c>
      <c r="C2893" s="1">
        <v>43432</v>
      </c>
      <c r="D2893">
        <v>11</v>
      </c>
      <c r="E2893">
        <v>0</v>
      </c>
      <c r="F2893" s="2">
        <v>43432.458333333336</v>
      </c>
      <c r="G2893" s="8" t="s">
        <v>378</v>
      </c>
      <c r="H2893" s="13" t="s">
        <v>379</v>
      </c>
      <c r="K2893" s="40">
        <v>15</v>
      </c>
      <c r="L2893" s="40">
        <v>15</v>
      </c>
      <c r="M2893" s="101">
        <v>0</v>
      </c>
      <c r="N2893" s="101">
        <v>0</v>
      </c>
      <c r="X2893" s="40">
        <v>15</v>
      </c>
      <c r="Y2893" s="40">
        <v>15</v>
      </c>
      <c r="Z2893" s="40">
        <v>0</v>
      </c>
      <c r="AA2893" s="40">
        <v>0</v>
      </c>
      <c r="AB2893" s="40">
        <v>0</v>
      </c>
      <c r="AD2893" s="40">
        <v>15</v>
      </c>
      <c r="AI2893" s="40">
        <v>0</v>
      </c>
      <c r="AJ2893" s="40">
        <v>0</v>
      </c>
      <c r="AK2893" s="40">
        <v>15</v>
      </c>
      <c r="AW2893" s="40">
        <v>15</v>
      </c>
      <c r="AX2893" s="40">
        <v>15</v>
      </c>
      <c r="AZ2893" s="40">
        <v>1</v>
      </c>
      <c r="BA2893" s="40">
        <v>0</v>
      </c>
      <c r="BB2893" s="40">
        <v>2</v>
      </c>
      <c r="BD2893" s="40">
        <v>17</v>
      </c>
      <c r="BF2893" s="40">
        <v>1</v>
      </c>
      <c r="BI2893" s="2">
        <v>43432.791666666664</v>
      </c>
      <c r="BJ2893" s="2">
        <v>43432.791666666664</v>
      </c>
      <c r="BL2893">
        <v>0</v>
      </c>
      <c r="BM2893">
        <v>0</v>
      </c>
      <c r="BN2893">
        <v>0</v>
      </c>
      <c r="BO2893">
        <v>0</v>
      </c>
      <c r="BP2893">
        <v>8</v>
      </c>
      <c r="BR2893" s="40">
        <v>8</v>
      </c>
      <c r="BS2893" s="40">
        <v>8</v>
      </c>
      <c r="BT2893" s="40">
        <v>0</v>
      </c>
      <c r="BU2893">
        <v>0</v>
      </c>
      <c r="BV2893" s="8" t="s">
        <v>380</v>
      </c>
      <c r="BW2893" s="8" t="s">
        <v>501</v>
      </c>
      <c r="BX2893" s="8" t="s">
        <v>502</v>
      </c>
      <c r="BY2893" s="8" t="s">
        <v>380</v>
      </c>
    </row>
    <row r="2894" spans="1:77" hidden="1">
      <c r="A2894" t="s">
        <v>245</v>
      </c>
      <c r="B2894" s="2">
        <v>43432.833333333336</v>
      </c>
      <c r="C2894" s="1">
        <v>43432</v>
      </c>
      <c r="D2894">
        <v>12</v>
      </c>
      <c r="E2894">
        <v>0</v>
      </c>
      <c r="F2894" s="2">
        <v>43432.5</v>
      </c>
      <c r="G2894" s="8" t="s">
        <v>378</v>
      </c>
      <c r="H2894" s="13" t="s">
        <v>379</v>
      </c>
      <c r="K2894" s="40">
        <v>59</v>
      </c>
      <c r="L2894" s="40">
        <v>59</v>
      </c>
      <c r="M2894" s="101">
        <v>0</v>
      </c>
      <c r="N2894" s="101">
        <v>0</v>
      </c>
      <c r="X2894" s="40">
        <v>59</v>
      </c>
      <c r="Y2894" s="40">
        <v>59</v>
      </c>
      <c r="Z2894" s="40">
        <v>0</v>
      </c>
      <c r="AA2894" s="40">
        <v>0</v>
      </c>
      <c r="AB2894" s="40">
        <v>0</v>
      </c>
      <c r="AD2894" s="40">
        <v>59</v>
      </c>
      <c r="AI2894" s="40">
        <v>0</v>
      </c>
      <c r="AJ2894" s="40">
        <v>0</v>
      </c>
      <c r="AK2894" s="40">
        <v>59</v>
      </c>
      <c r="AW2894" s="40">
        <v>59</v>
      </c>
      <c r="AX2894" s="40">
        <v>59</v>
      </c>
      <c r="AZ2894" s="40">
        <v>1</v>
      </c>
      <c r="BA2894" s="40">
        <v>0</v>
      </c>
      <c r="BB2894" s="40">
        <v>0</v>
      </c>
      <c r="BD2894" s="40">
        <v>59</v>
      </c>
      <c r="BF2894" s="40">
        <v>1</v>
      </c>
      <c r="BI2894" s="2">
        <v>43432.833333333336</v>
      </c>
      <c r="BJ2894" s="2">
        <v>43432.833333333336</v>
      </c>
      <c r="BL2894">
        <v>0</v>
      </c>
      <c r="BM2894">
        <v>0</v>
      </c>
      <c r="BN2894">
        <v>0</v>
      </c>
      <c r="BO2894">
        <v>0</v>
      </c>
      <c r="BP2894">
        <v>8</v>
      </c>
      <c r="BR2894" s="40">
        <v>8</v>
      </c>
      <c r="BS2894" s="40">
        <v>8</v>
      </c>
      <c r="BT2894" s="40">
        <v>0</v>
      </c>
      <c r="BU2894">
        <v>0</v>
      </c>
      <c r="BV2894" s="8" t="s">
        <v>380</v>
      </c>
      <c r="BW2894" s="8" t="s">
        <v>501</v>
      </c>
      <c r="BX2894" s="8" t="s">
        <v>502</v>
      </c>
      <c r="BY2894" s="8" t="s">
        <v>380</v>
      </c>
    </row>
    <row r="2895" spans="1:77" hidden="1">
      <c r="A2895" t="s">
        <v>245</v>
      </c>
      <c r="B2895" s="2">
        <v>43432.875</v>
      </c>
      <c r="C2895" s="1">
        <v>43432</v>
      </c>
      <c r="D2895">
        <v>13</v>
      </c>
      <c r="E2895">
        <v>0</v>
      </c>
      <c r="F2895" s="2">
        <v>43432.541666666664</v>
      </c>
      <c r="G2895" s="8" t="s">
        <v>378</v>
      </c>
      <c r="H2895" s="13" t="s">
        <v>379</v>
      </c>
      <c r="K2895" s="40">
        <v>15</v>
      </c>
      <c r="L2895" s="40">
        <v>15</v>
      </c>
      <c r="M2895" s="101">
        <v>0</v>
      </c>
      <c r="N2895" s="101">
        <v>0</v>
      </c>
      <c r="X2895" s="40">
        <v>15</v>
      </c>
      <c r="Y2895" s="40">
        <v>15</v>
      </c>
      <c r="Z2895" s="40">
        <v>0</v>
      </c>
      <c r="AA2895" s="40">
        <v>0</v>
      </c>
      <c r="AB2895" s="40">
        <v>0</v>
      </c>
      <c r="AD2895" s="40">
        <v>15</v>
      </c>
      <c r="AI2895" s="40">
        <v>0</v>
      </c>
      <c r="AJ2895" s="40">
        <v>0</v>
      </c>
      <c r="AK2895" s="40">
        <v>15</v>
      </c>
      <c r="AW2895" s="40">
        <v>15</v>
      </c>
      <c r="AX2895" s="40">
        <v>15</v>
      </c>
      <c r="AZ2895" s="40">
        <v>1</v>
      </c>
      <c r="BA2895" s="40">
        <v>0</v>
      </c>
      <c r="BB2895" s="40">
        <v>4</v>
      </c>
      <c r="BD2895" s="40">
        <v>19</v>
      </c>
      <c r="BF2895" s="40">
        <v>1</v>
      </c>
      <c r="BI2895" s="2">
        <v>43432.875</v>
      </c>
      <c r="BJ2895" s="2">
        <v>43432.875</v>
      </c>
      <c r="BL2895">
        <v>0</v>
      </c>
      <c r="BM2895">
        <v>0</v>
      </c>
      <c r="BN2895">
        <v>0</v>
      </c>
      <c r="BO2895">
        <v>0</v>
      </c>
      <c r="BP2895">
        <v>8</v>
      </c>
      <c r="BR2895" s="40">
        <v>8</v>
      </c>
      <c r="BS2895" s="40">
        <v>8</v>
      </c>
      <c r="BT2895" s="40">
        <v>0</v>
      </c>
      <c r="BU2895">
        <v>0</v>
      </c>
      <c r="BV2895" s="8" t="s">
        <v>380</v>
      </c>
      <c r="BW2895" s="8" t="s">
        <v>501</v>
      </c>
      <c r="BX2895" s="8" t="s">
        <v>502</v>
      </c>
      <c r="BY2895" s="8" t="s">
        <v>380</v>
      </c>
    </row>
    <row r="2896" spans="1:77" hidden="1">
      <c r="A2896" t="s">
        <v>245</v>
      </c>
      <c r="B2896" s="2">
        <v>43432.916666666664</v>
      </c>
      <c r="C2896" s="1">
        <v>43432</v>
      </c>
      <c r="D2896">
        <v>14</v>
      </c>
      <c r="E2896">
        <v>0</v>
      </c>
      <c r="F2896" s="2">
        <v>43432.583333333336</v>
      </c>
      <c r="G2896" s="8" t="s">
        <v>378</v>
      </c>
      <c r="H2896" s="13" t="s">
        <v>379</v>
      </c>
      <c r="K2896" s="40">
        <v>53</v>
      </c>
      <c r="L2896" s="40">
        <v>53</v>
      </c>
      <c r="M2896" s="101">
        <v>0</v>
      </c>
      <c r="N2896" s="101">
        <v>0</v>
      </c>
      <c r="X2896" s="40">
        <v>53</v>
      </c>
      <c r="Y2896" s="40">
        <v>53</v>
      </c>
      <c r="Z2896" s="40">
        <v>0</v>
      </c>
      <c r="AA2896" s="40">
        <v>0</v>
      </c>
      <c r="AB2896" s="40">
        <v>0</v>
      </c>
      <c r="AD2896" s="40">
        <v>53</v>
      </c>
      <c r="AI2896" s="40">
        <v>0</v>
      </c>
      <c r="AJ2896" s="40">
        <v>0</v>
      </c>
      <c r="AK2896" s="40">
        <v>53</v>
      </c>
      <c r="AW2896" s="40">
        <v>53</v>
      </c>
      <c r="AX2896" s="40">
        <v>53</v>
      </c>
      <c r="AZ2896" s="40">
        <v>1</v>
      </c>
      <c r="BA2896" s="40">
        <v>0</v>
      </c>
      <c r="BB2896" s="40">
        <v>1</v>
      </c>
      <c r="BD2896" s="40">
        <v>54</v>
      </c>
      <c r="BF2896" s="40">
        <v>1</v>
      </c>
      <c r="BI2896" s="2">
        <v>43432.916666666664</v>
      </c>
      <c r="BJ2896" s="2">
        <v>43432.916666666664</v>
      </c>
      <c r="BL2896">
        <v>0</v>
      </c>
      <c r="BM2896">
        <v>0</v>
      </c>
      <c r="BN2896">
        <v>0</v>
      </c>
      <c r="BO2896">
        <v>0</v>
      </c>
      <c r="BP2896">
        <v>8</v>
      </c>
      <c r="BR2896" s="40">
        <v>8</v>
      </c>
      <c r="BS2896" s="40">
        <v>8</v>
      </c>
      <c r="BT2896" s="40">
        <v>0</v>
      </c>
      <c r="BU2896">
        <v>0</v>
      </c>
      <c r="BV2896" s="8" t="s">
        <v>380</v>
      </c>
      <c r="BW2896" s="8" t="s">
        <v>501</v>
      </c>
      <c r="BX2896" s="8" t="s">
        <v>502</v>
      </c>
      <c r="BY2896" s="8" t="s">
        <v>380</v>
      </c>
    </row>
    <row r="2897" spans="1:77" hidden="1">
      <c r="A2897" t="s">
        <v>245</v>
      </c>
      <c r="B2897" s="2">
        <v>43432.958333333336</v>
      </c>
      <c r="C2897" s="1">
        <v>43432</v>
      </c>
      <c r="D2897">
        <v>15</v>
      </c>
      <c r="E2897">
        <v>0</v>
      </c>
      <c r="F2897" s="2">
        <v>43432.625</v>
      </c>
      <c r="G2897" s="8" t="s">
        <v>378</v>
      </c>
      <c r="H2897" s="13" t="s">
        <v>379</v>
      </c>
      <c r="K2897" s="40">
        <v>84</v>
      </c>
      <c r="L2897" s="40">
        <v>84</v>
      </c>
      <c r="M2897" s="101">
        <v>0</v>
      </c>
      <c r="N2897" s="101">
        <v>0</v>
      </c>
      <c r="X2897" s="40">
        <v>84</v>
      </c>
      <c r="Y2897" s="40">
        <v>84</v>
      </c>
      <c r="Z2897" s="40">
        <v>0</v>
      </c>
      <c r="AA2897" s="40">
        <v>0</v>
      </c>
      <c r="AB2897" s="40">
        <v>0</v>
      </c>
      <c r="AD2897" s="40">
        <v>84</v>
      </c>
      <c r="AI2897" s="40">
        <v>0</v>
      </c>
      <c r="AJ2897" s="40">
        <v>0</v>
      </c>
      <c r="AK2897" s="40">
        <v>84</v>
      </c>
      <c r="AW2897" s="40">
        <v>84</v>
      </c>
      <c r="AX2897" s="40">
        <v>84</v>
      </c>
      <c r="AZ2897" s="40">
        <v>1</v>
      </c>
      <c r="BA2897" s="40">
        <v>0</v>
      </c>
      <c r="BB2897" s="40">
        <v>0</v>
      </c>
      <c r="BD2897" s="40">
        <v>84</v>
      </c>
      <c r="BF2897" s="40">
        <v>1</v>
      </c>
      <c r="BI2897" s="2">
        <v>43432.958333333336</v>
      </c>
      <c r="BJ2897" s="2">
        <v>43432.958333333336</v>
      </c>
      <c r="BL2897">
        <v>0</v>
      </c>
      <c r="BM2897">
        <v>0</v>
      </c>
      <c r="BN2897">
        <v>0</v>
      </c>
      <c r="BO2897">
        <v>0</v>
      </c>
      <c r="BP2897">
        <v>8</v>
      </c>
      <c r="BR2897" s="40">
        <v>8</v>
      </c>
      <c r="BS2897" s="40">
        <v>8</v>
      </c>
      <c r="BT2897" s="40">
        <v>0</v>
      </c>
      <c r="BU2897">
        <v>0</v>
      </c>
      <c r="BV2897" s="8" t="s">
        <v>380</v>
      </c>
      <c r="BW2897" s="8" t="s">
        <v>501</v>
      </c>
      <c r="BX2897" s="8" t="s">
        <v>502</v>
      </c>
      <c r="BY2897" s="8" t="s">
        <v>380</v>
      </c>
    </row>
    <row r="2898" spans="1:77" hidden="1">
      <c r="A2898" t="s">
        <v>245</v>
      </c>
      <c r="B2898" s="2">
        <v>43433</v>
      </c>
      <c r="C2898" s="1">
        <v>43432</v>
      </c>
      <c r="D2898">
        <v>16</v>
      </c>
      <c r="E2898">
        <v>0</v>
      </c>
      <c r="F2898" s="2">
        <v>43432.666666666664</v>
      </c>
      <c r="G2898" s="8" t="s">
        <v>378</v>
      </c>
      <c r="H2898" s="13" t="s">
        <v>379</v>
      </c>
      <c r="K2898" s="40">
        <v>17</v>
      </c>
      <c r="L2898" s="40">
        <v>17</v>
      </c>
      <c r="M2898" s="101">
        <v>0</v>
      </c>
      <c r="N2898" s="101">
        <v>0</v>
      </c>
      <c r="X2898" s="40">
        <v>17</v>
      </c>
      <c r="Y2898" s="40">
        <v>17</v>
      </c>
      <c r="Z2898" s="40">
        <v>0</v>
      </c>
      <c r="AA2898" s="40">
        <v>0</v>
      </c>
      <c r="AB2898" s="40">
        <v>0</v>
      </c>
      <c r="AD2898" s="40">
        <v>17</v>
      </c>
      <c r="AI2898" s="40">
        <v>0</v>
      </c>
      <c r="AJ2898" s="40">
        <v>0</v>
      </c>
      <c r="AK2898" s="40">
        <v>17</v>
      </c>
      <c r="AW2898" s="40">
        <v>17</v>
      </c>
      <c r="AX2898" s="40">
        <v>17</v>
      </c>
      <c r="AZ2898" s="40">
        <v>1</v>
      </c>
      <c r="BA2898" s="40">
        <v>0</v>
      </c>
      <c r="BB2898" s="40">
        <v>3</v>
      </c>
      <c r="BD2898" s="40">
        <v>20</v>
      </c>
      <c r="BF2898" s="40">
        <v>1</v>
      </c>
      <c r="BI2898" s="2">
        <v>43433</v>
      </c>
      <c r="BJ2898" s="2">
        <v>43433</v>
      </c>
      <c r="BL2898">
        <v>0</v>
      </c>
      <c r="BM2898">
        <v>0</v>
      </c>
      <c r="BN2898">
        <v>0</v>
      </c>
      <c r="BO2898">
        <v>0</v>
      </c>
      <c r="BP2898">
        <v>8</v>
      </c>
      <c r="BR2898" s="40">
        <v>8</v>
      </c>
      <c r="BS2898" s="40">
        <v>8</v>
      </c>
      <c r="BT2898" s="40">
        <v>0</v>
      </c>
      <c r="BU2898">
        <v>0</v>
      </c>
      <c r="BV2898" s="8" t="s">
        <v>380</v>
      </c>
      <c r="BW2898" s="8" t="s">
        <v>501</v>
      </c>
      <c r="BX2898" s="8" t="s">
        <v>502</v>
      </c>
      <c r="BY2898" s="8" t="s">
        <v>380</v>
      </c>
    </row>
    <row r="2899" spans="1:77" hidden="1">
      <c r="A2899" t="s">
        <v>245</v>
      </c>
      <c r="B2899" s="2">
        <v>43433.041666666664</v>
      </c>
      <c r="C2899" s="1">
        <v>43432</v>
      </c>
      <c r="D2899">
        <v>17</v>
      </c>
      <c r="E2899">
        <v>0</v>
      </c>
      <c r="F2899" s="2">
        <v>43432.708333333336</v>
      </c>
      <c r="G2899" s="8" t="s">
        <v>378</v>
      </c>
      <c r="H2899" s="13" t="s">
        <v>379</v>
      </c>
      <c r="K2899" s="40">
        <v>1</v>
      </c>
      <c r="L2899" s="40">
        <v>1</v>
      </c>
      <c r="M2899" s="101">
        <v>0</v>
      </c>
      <c r="N2899" s="101">
        <v>0</v>
      </c>
      <c r="X2899" s="40">
        <v>1</v>
      </c>
      <c r="Y2899" s="40">
        <v>1</v>
      </c>
      <c r="Z2899" s="40">
        <v>0</v>
      </c>
      <c r="AA2899" s="40">
        <v>0</v>
      </c>
      <c r="AB2899" s="40">
        <v>0</v>
      </c>
      <c r="AD2899" s="40">
        <v>1</v>
      </c>
      <c r="AI2899" s="40">
        <v>0</v>
      </c>
      <c r="AJ2899" s="40">
        <v>0</v>
      </c>
      <c r="AK2899" s="40">
        <v>1</v>
      </c>
      <c r="AW2899" s="40">
        <v>1</v>
      </c>
      <c r="AX2899" s="40">
        <v>1</v>
      </c>
      <c r="AZ2899" s="40">
        <v>1</v>
      </c>
      <c r="BA2899" s="40">
        <v>0</v>
      </c>
      <c r="BB2899" s="40">
        <v>6</v>
      </c>
      <c r="BD2899" s="40">
        <v>7</v>
      </c>
      <c r="BF2899" s="40">
        <v>0</v>
      </c>
      <c r="BI2899" s="2">
        <v>43433.041666666664</v>
      </c>
      <c r="BJ2899" s="2">
        <v>43433.041666666664</v>
      </c>
      <c r="BL2899">
        <v>0</v>
      </c>
      <c r="BM2899">
        <v>0</v>
      </c>
      <c r="BN2899">
        <v>0</v>
      </c>
      <c r="BO2899">
        <v>0</v>
      </c>
      <c r="BP2899">
        <v>8</v>
      </c>
      <c r="BR2899" s="40">
        <v>8</v>
      </c>
      <c r="BS2899" s="40">
        <v>8</v>
      </c>
      <c r="BT2899" s="40">
        <v>0</v>
      </c>
      <c r="BU2899">
        <v>0</v>
      </c>
      <c r="BV2899" s="8" t="s">
        <v>380</v>
      </c>
      <c r="BW2899" s="8" t="s">
        <v>501</v>
      </c>
      <c r="BX2899" s="8" t="s">
        <v>502</v>
      </c>
      <c r="BY2899" s="8" t="s">
        <v>380</v>
      </c>
    </row>
    <row r="2900" spans="1:77" hidden="1">
      <c r="A2900" t="s">
        <v>245</v>
      </c>
      <c r="B2900" s="2">
        <v>43433.083333333336</v>
      </c>
      <c r="C2900" s="1">
        <v>43432</v>
      </c>
      <c r="D2900">
        <v>18</v>
      </c>
      <c r="E2900">
        <v>0</v>
      </c>
      <c r="F2900" s="2">
        <v>43432.75</v>
      </c>
      <c r="G2900" s="8" t="s">
        <v>378</v>
      </c>
      <c r="H2900" s="13" t="s">
        <v>379</v>
      </c>
      <c r="K2900" s="40">
        <v>-2</v>
      </c>
      <c r="L2900" s="40">
        <v>-2</v>
      </c>
      <c r="M2900" s="101">
        <v>0</v>
      </c>
      <c r="N2900" s="101">
        <v>0</v>
      </c>
      <c r="X2900" s="40">
        <v>-2</v>
      </c>
      <c r="Y2900" s="40">
        <v>-2</v>
      </c>
      <c r="Z2900" s="40">
        <v>0</v>
      </c>
      <c r="AA2900" s="40">
        <v>0</v>
      </c>
      <c r="AB2900" s="40">
        <v>0</v>
      </c>
      <c r="AD2900" s="40">
        <v>-2</v>
      </c>
      <c r="AI2900" s="40">
        <v>0</v>
      </c>
      <c r="AJ2900" s="40">
        <v>0</v>
      </c>
      <c r="AK2900" s="40">
        <v>-2</v>
      </c>
      <c r="AW2900" s="40">
        <v>-2</v>
      </c>
      <c r="AX2900" s="40">
        <v>-2</v>
      </c>
      <c r="AZ2900" s="40">
        <v>1</v>
      </c>
      <c r="BA2900" s="40">
        <v>0</v>
      </c>
      <c r="BB2900" s="40">
        <v>5</v>
      </c>
      <c r="BD2900" s="40">
        <v>3</v>
      </c>
      <c r="BF2900" s="40">
        <v>0</v>
      </c>
      <c r="BI2900" s="2">
        <v>43433.083333333336</v>
      </c>
      <c r="BJ2900" s="2">
        <v>43433.083333333336</v>
      </c>
      <c r="BL2900">
        <v>0</v>
      </c>
      <c r="BM2900">
        <v>0</v>
      </c>
      <c r="BN2900">
        <v>0</v>
      </c>
      <c r="BO2900">
        <v>0</v>
      </c>
      <c r="BP2900">
        <v>8</v>
      </c>
      <c r="BR2900" s="40">
        <v>8</v>
      </c>
      <c r="BS2900" s="40">
        <v>8</v>
      </c>
      <c r="BT2900" s="40">
        <v>0</v>
      </c>
      <c r="BU2900">
        <v>0</v>
      </c>
      <c r="BV2900" s="8" t="s">
        <v>380</v>
      </c>
      <c r="BW2900" s="8" t="s">
        <v>501</v>
      </c>
      <c r="BX2900" s="8" t="s">
        <v>502</v>
      </c>
      <c r="BY2900" s="8" t="s">
        <v>380</v>
      </c>
    </row>
    <row r="2901" spans="1:77" hidden="1">
      <c r="A2901" t="s">
        <v>245</v>
      </c>
      <c r="B2901" s="2">
        <v>43433.125</v>
      </c>
      <c r="C2901" s="1">
        <v>43432</v>
      </c>
      <c r="D2901">
        <v>19</v>
      </c>
      <c r="E2901">
        <v>0</v>
      </c>
      <c r="F2901" s="2">
        <v>43432.791666666664</v>
      </c>
      <c r="G2901" s="8" t="s">
        <v>378</v>
      </c>
      <c r="H2901" s="13" t="s">
        <v>379</v>
      </c>
      <c r="K2901" s="40">
        <v>-5</v>
      </c>
      <c r="L2901" s="40">
        <v>-5</v>
      </c>
      <c r="M2901" s="101">
        <v>0</v>
      </c>
      <c r="N2901" s="101">
        <v>0</v>
      </c>
      <c r="X2901" s="40">
        <v>-5</v>
      </c>
      <c r="Y2901" s="40">
        <v>-5</v>
      </c>
      <c r="Z2901" s="40">
        <v>0</v>
      </c>
      <c r="AA2901" s="40">
        <v>0</v>
      </c>
      <c r="AB2901" s="40">
        <v>0</v>
      </c>
      <c r="AD2901" s="40">
        <v>-5</v>
      </c>
      <c r="AI2901" s="40">
        <v>0</v>
      </c>
      <c r="AJ2901" s="40">
        <v>0</v>
      </c>
      <c r="AK2901" s="40">
        <v>-5</v>
      </c>
      <c r="AW2901" s="40">
        <v>-5</v>
      </c>
      <c r="AX2901" s="40">
        <v>-5</v>
      </c>
      <c r="AZ2901" s="40">
        <v>1</v>
      </c>
      <c r="BA2901" s="40">
        <v>0</v>
      </c>
      <c r="BB2901" s="40">
        <v>6</v>
      </c>
      <c r="BD2901" s="40">
        <v>1</v>
      </c>
      <c r="BF2901" s="40">
        <v>0</v>
      </c>
      <c r="BI2901" s="2">
        <v>43433.125</v>
      </c>
      <c r="BJ2901" s="2">
        <v>43433.125</v>
      </c>
      <c r="BL2901">
        <v>0</v>
      </c>
      <c r="BM2901">
        <v>0</v>
      </c>
      <c r="BN2901">
        <v>0</v>
      </c>
      <c r="BO2901">
        <v>0</v>
      </c>
      <c r="BP2901">
        <v>8</v>
      </c>
      <c r="BR2901" s="40">
        <v>8</v>
      </c>
      <c r="BS2901" s="40">
        <v>8</v>
      </c>
      <c r="BT2901" s="40">
        <v>0</v>
      </c>
      <c r="BU2901">
        <v>0</v>
      </c>
      <c r="BV2901" s="8" t="s">
        <v>380</v>
      </c>
      <c r="BW2901" s="8" t="s">
        <v>501</v>
      </c>
      <c r="BX2901" s="8" t="s">
        <v>502</v>
      </c>
      <c r="BY2901" s="8" t="s">
        <v>380</v>
      </c>
    </row>
    <row r="2902" spans="1:77" hidden="1">
      <c r="A2902" t="s">
        <v>245</v>
      </c>
      <c r="B2902" s="2">
        <v>43433.166666666664</v>
      </c>
      <c r="C2902" s="1">
        <v>43432</v>
      </c>
      <c r="D2902">
        <v>20</v>
      </c>
      <c r="E2902">
        <v>0</v>
      </c>
      <c r="F2902" s="2">
        <v>43432.833333333336</v>
      </c>
      <c r="G2902" s="8" t="s">
        <v>378</v>
      </c>
      <c r="H2902" s="13" t="s">
        <v>379</v>
      </c>
      <c r="K2902" s="40">
        <v>-2</v>
      </c>
      <c r="L2902" s="40">
        <v>-2</v>
      </c>
      <c r="M2902" s="101">
        <v>0</v>
      </c>
      <c r="N2902" s="101">
        <v>0</v>
      </c>
      <c r="X2902" s="40">
        <v>-2</v>
      </c>
      <c r="Y2902" s="40">
        <v>-2</v>
      </c>
      <c r="Z2902" s="40">
        <v>0</v>
      </c>
      <c r="AA2902" s="40">
        <v>0</v>
      </c>
      <c r="AB2902" s="40">
        <v>0</v>
      </c>
      <c r="AD2902" s="40">
        <v>-2</v>
      </c>
      <c r="AI2902" s="40">
        <v>0</v>
      </c>
      <c r="AJ2902" s="40">
        <v>0</v>
      </c>
      <c r="AK2902" s="40">
        <v>-2</v>
      </c>
      <c r="AW2902" s="40">
        <v>-2</v>
      </c>
      <c r="AX2902" s="40">
        <v>-2</v>
      </c>
      <c r="AZ2902" s="40">
        <v>1</v>
      </c>
      <c r="BA2902" s="40">
        <v>0</v>
      </c>
      <c r="BB2902" s="40">
        <v>5</v>
      </c>
      <c r="BD2902" s="40">
        <v>3</v>
      </c>
      <c r="BF2902" s="40">
        <v>0</v>
      </c>
      <c r="BI2902" s="2">
        <v>43433.166666666664</v>
      </c>
      <c r="BJ2902" s="2">
        <v>43433.166666666664</v>
      </c>
      <c r="BL2902">
        <v>0</v>
      </c>
      <c r="BM2902">
        <v>0</v>
      </c>
      <c r="BN2902">
        <v>0</v>
      </c>
      <c r="BO2902">
        <v>0</v>
      </c>
      <c r="BP2902">
        <v>8</v>
      </c>
      <c r="BR2902" s="40">
        <v>8</v>
      </c>
      <c r="BS2902" s="40">
        <v>8</v>
      </c>
      <c r="BT2902" s="40">
        <v>0</v>
      </c>
      <c r="BU2902">
        <v>0</v>
      </c>
      <c r="BV2902" s="8" t="s">
        <v>380</v>
      </c>
      <c r="BW2902" s="8" t="s">
        <v>501</v>
      </c>
      <c r="BX2902" s="8" t="s">
        <v>502</v>
      </c>
      <c r="BY2902" s="8" t="s">
        <v>380</v>
      </c>
    </row>
    <row r="2903" spans="1:77" hidden="1">
      <c r="A2903" t="s">
        <v>245</v>
      </c>
      <c r="B2903" s="2">
        <v>43433.208333333336</v>
      </c>
      <c r="C2903" s="1">
        <v>43432</v>
      </c>
      <c r="D2903">
        <v>21</v>
      </c>
      <c r="E2903">
        <v>0</v>
      </c>
      <c r="F2903" s="2">
        <v>43432.875</v>
      </c>
      <c r="G2903" s="8" t="s">
        <v>378</v>
      </c>
      <c r="H2903" s="13" t="s">
        <v>379</v>
      </c>
      <c r="K2903" s="40">
        <v>-5</v>
      </c>
      <c r="L2903" s="40">
        <v>-5</v>
      </c>
      <c r="M2903" s="101">
        <v>0</v>
      </c>
      <c r="N2903" s="101">
        <v>0</v>
      </c>
      <c r="X2903" s="40">
        <v>-5</v>
      </c>
      <c r="Y2903" s="40">
        <v>-5</v>
      </c>
      <c r="Z2903" s="40">
        <v>0</v>
      </c>
      <c r="AA2903" s="40">
        <v>0</v>
      </c>
      <c r="AB2903" s="40">
        <v>0</v>
      </c>
      <c r="AD2903" s="40">
        <v>-5</v>
      </c>
      <c r="AI2903" s="40">
        <v>0</v>
      </c>
      <c r="AJ2903" s="40">
        <v>0</v>
      </c>
      <c r="AK2903" s="40">
        <v>-5</v>
      </c>
      <c r="AW2903" s="40">
        <v>-5</v>
      </c>
      <c r="AX2903" s="40">
        <v>-5</v>
      </c>
      <c r="AZ2903" s="40">
        <v>1</v>
      </c>
      <c r="BA2903" s="40">
        <v>0</v>
      </c>
      <c r="BB2903" s="40">
        <v>8</v>
      </c>
      <c r="BD2903" s="40">
        <v>3</v>
      </c>
      <c r="BF2903" s="40">
        <v>0</v>
      </c>
      <c r="BI2903" s="2">
        <v>43433.208333333336</v>
      </c>
      <c r="BJ2903" s="2">
        <v>43433.208333333336</v>
      </c>
      <c r="BL2903">
        <v>0</v>
      </c>
      <c r="BM2903">
        <v>0</v>
      </c>
      <c r="BN2903">
        <v>0</v>
      </c>
      <c r="BO2903">
        <v>0</v>
      </c>
      <c r="BP2903">
        <v>8</v>
      </c>
      <c r="BR2903" s="40">
        <v>8</v>
      </c>
      <c r="BS2903" s="40">
        <v>8</v>
      </c>
      <c r="BT2903" s="40">
        <v>0</v>
      </c>
      <c r="BU2903">
        <v>0</v>
      </c>
      <c r="BV2903" s="8" t="s">
        <v>380</v>
      </c>
      <c r="BW2903" s="8" t="s">
        <v>501</v>
      </c>
      <c r="BX2903" s="8" t="s">
        <v>502</v>
      </c>
      <c r="BY2903" s="8" t="s">
        <v>380</v>
      </c>
    </row>
    <row r="2904" spans="1:77" hidden="1">
      <c r="A2904" t="s">
        <v>245</v>
      </c>
      <c r="B2904" s="2">
        <v>43433.25</v>
      </c>
      <c r="C2904" s="1">
        <v>43432</v>
      </c>
      <c r="D2904">
        <v>22</v>
      </c>
      <c r="E2904">
        <v>0</v>
      </c>
      <c r="F2904" s="2">
        <v>43432.916666666664</v>
      </c>
      <c r="G2904" s="8" t="s">
        <v>378</v>
      </c>
      <c r="H2904" s="13" t="s">
        <v>379</v>
      </c>
      <c r="K2904" s="40">
        <v>-3</v>
      </c>
      <c r="L2904" s="40">
        <v>-3</v>
      </c>
      <c r="M2904" s="101">
        <v>0</v>
      </c>
      <c r="N2904" s="101">
        <v>0</v>
      </c>
      <c r="X2904" s="40">
        <v>-3</v>
      </c>
      <c r="Y2904" s="40">
        <v>-3</v>
      </c>
      <c r="Z2904" s="40">
        <v>0</v>
      </c>
      <c r="AA2904" s="40">
        <v>0</v>
      </c>
      <c r="AB2904" s="40">
        <v>0</v>
      </c>
      <c r="AD2904" s="40">
        <v>-3</v>
      </c>
      <c r="AI2904" s="40">
        <v>0</v>
      </c>
      <c r="AJ2904" s="40">
        <v>0</v>
      </c>
      <c r="AK2904" s="40">
        <v>-3</v>
      </c>
      <c r="AW2904" s="40">
        <v>-3</v>
      </c>
      <c r="AX2904" s="40">
        <v>-3</v>
      </c>
      <c r="AZ2904" s="40">
        <v>1</v>
      </c>
      <c r="BA2904" s="40">
        <v>0</v>
      </c>
      <c r="BB2904" s="40">
        <v>7</v>
      </c>
      <c r="BD2904" s="40">
        <v>4</v>
      </c>
      <c r="BF2904" s="40">
        <v>0</v>
      </c>
      <c r="BI2904" s="2">
        <v>43433.25</v>
      </c>
      <c r="BJ2904" s="2">
        <v>43433.25</v>
      </c>
      <c r="BL2904">
        <v>0</v>
      </c>
      <c r="BM2904">
        <v>0</v>
      </c>
      <c r="BN2904">
        <v>0</v>
      </c>
      <c r="BO2904">
        <v>0</v>
      </c>
      <c r="BP2904">
        <v>8</v>
      </c>
      <c r="BR2904" s="40">
        <v>8</v>
      </c>
      <c r="BS2904" s="40">
        <v>8</v>
      </c>
      <c r="BT2904" s="40">
        <v>0</v>
      </c>
      <c r="BU2904">
        <v>0</v>
      </c>
      <c r="BV2904" s="8" t="s">
        <v>380</v>
      </c>
      <c r="BW2904" s="8" t="s">
        <v>501</v>
      </c>
      <c r="BX2904" s="8" t="s">
        <v>502</v>
      </c>
      <c r="BY2904" s="8" t="s">
        <v>380</v>
      </c>
    </row>
    <row r="2905" spans="1:77" hidden="1">
      <c r="A2905" t="s">
        <v>245</v>
      </c>
      <c r="B2905" s="2">
        <v>43433.291666666664</v>
      </c>
      <c r="C2905" s="1">
        <v>43432</v>
      </c>
      <c r="D2905">
        <v>23</v>
      </c>
      <c r="E2905">
        <v>0</v>
      </c>
      <c r="F2905" s="2">
        <v>43432.958333333336</v>
      </c>
      <c r="G2905" s="8" t="s">
        <v>378</v>
      </c>
      <c r="H2905" s="13" t="s">
        <v>379</v>
      </c>
      <c r="K2905" s="40">
        <v>0</v>
      </c>
      <c r="L2905" s="40">
        <v>0</v>
      </c>
      <c r="M2905" s="101">
        <v>0</v>
      </c>
      <c r="N2905" s="101">
        <v>0</v>
      </c>
      <c r="X2905" s="40">
        <v>0</v>
      </c>
      <c r="Y2905" s="40">
        <v>0</v>
      </c>
      <c r="Z2905" s="40">
        <v>0</v>
      </c>
      <c r="AA2905" s="40">
        <v>0</v>
      </c>
      <c r="AB2905" s="40">
        <v>0</v>
      </c>
      <c r="AD2905" s="40">
        <v>0</v>
      </c>
      <c r="AI2905" s="40">
        <v>0</v>
      </c>
      <c r="AJ2905" s="40">
        <v>0</v>
      </c>
      <c r="AK2905" s="40">
        <v>0</v>
      </c>
      <c r="AW2905" s="40">
        <v>0</v>
      </c>
      <c r="AX2905" s="40">
        <v>0</v>
      </c>
      <c r="AZ2905" s="40">
        <v>1</v>
      </c>
      <c r="BA2905" s="40">
        <v>0</v>
      </c>
      <c r="BB2905" s="40">
        <v>4</v>
      </c>
      <c r="BD2905" s="40">
        <v>4</v>
      </c>
      <c r="BF2905" s="40">
        <v>0</v>
      </c>
      <c r="BI2905" s="2">
        <v>43433.291666666664</v>
      </c>
      <c r="BJ2905" s="2">
        <v>43433.291666666664</v>
      </c>
      <c r="BL2905">
        <v>0</v>
      </c>
      <c r="BM2905">
        <v>0</v>
      </c>
      <c r="BN2905">
        <v>0</v>
      </c>
      <c r="BO2905">
        <v>0</v>
      </c>
      <c r="BP2905">
        <v>8</v>
      </c>
      <c r="BR2905" s="40">
        <v>8</v>
      </c>
      <c r="BS2905" s="40">
        <v>8</v>
      </c>
      <c r="BT2905" s="40">
        <v>0</v>
      </c>
      <c r="BU2905">
        <v>0</v>
      </c>
      <c r="BV2905" s="8" t="s">
        <v>380</v>
      </c>
      <c r="BW2905" s="8" t="s">
        <v>501</v>
      </c>
      <c r="BX2905" s="8" t="s">
        <v>502</v>
      </c>
      <c r="BY2905" s="8" t="s">
        <v>380</v>
      </c>
    </row>
    <row r="2906" spans="1:77" hidden="1">
      <c r="A2906" t="s">
        <v>245</v>
      </c>
      <c r="B2906" s="2">
        <v>43433.333333333336</v>
      </c>
      <c r="C2906" s="1">
        <v>43432</v>
      </c>
      <c r="D2906">
        <v>24</v>
      </c>
      <c r="E2906">
        <v>0</v>
      </c>
      <c r="F2906" s="2">
        <v>43433</v>
      </c>
      <c r="G2906" s="8" t="s">
        <v>378</v>
      </c>
      <c r="H2906" s="13" t="s">
        <v>379</v>
      </c>
      <c r="K2906" s="40">
        <v>4</v>
      </c>
      <c r="L2906" s="40">
        <v>4</v>
      </c>
      <c r="M2906" s="101">
        <v>0</v>
      </c>
      <c r="N2906" s="101">
        <v>0</v>
      </c>
      <c r="X2906" s="40">
        <v>4</v>
      </c>
      <c r="Y2906" s="40">
        <v>4</v>
      </c>
      <c r="Z2906" s="40">
        <v>0</v>
      </c>
      <c r="AA2906" s="40">
        <v>0</v>
      </c>
      <c r="AB2906" s="40">
        <v>0</v>
      </c>
      <c r="AD2906" s="40">
        <v>4</v>
      </c>
      <c r="AI2906" s="40">
        <v>0</v>
      </c>
      <c r="AJ2906" s="40">
        <v>0</v>
      </c>
      <c r="AK2906" s="40">
        <v>4</v>
      </c>
      <c r="AW2906" s="40">
        <v>4</v>
      </c>
      <c r="AX2906" s="40">
        <v>4</v>
      </c>
      <c r="AZ2906" s="40">
        <v>1</v>
      </c>
      <c r="BA2906" s="40">
        <v>0</v>
      </c>
      <c r="BB2906" s="40">
        <v>5</v>
      </c>
      <c r="BD2906" s="40">
        <v>9</v>
      </c>
      <c r="BF2906" s="40">
        <v>0</v>
      </c>
      <c r="BI2906" s="2">
        <v>43433.333333333336</v>
      </c>
      <c r="BJ2906" s="2">
        <v>43433.333333333336</v>
      </c>
      <c r="BL2906">
        <v>0</v>
      </c>
      <c r="BM2906">
        <v>0</v>
      </c>
      <c r="BN2906">
        <v>0</v>
      </c>
      <c r="BO2906">
        <v>0</v>
      </c>
      <c r="BP2906">
        <v>8</v>
      </c>
      <c r="BR2906" s="40">
        <v>8</v>
      </c>
      <c r="BS2906" s="40">
        <v>8</v>
      </c>
      <c r="BT2906" s="40">
        <v>0</v>
      </c>
      <c r="BU2906">
        <v>0</v>
      </c>
      <c r="BV2906" s="8" t="s">
        <v>380</v>
      </c>
      <c r="BW2906" s="8" t="s">
        <v>501</v>
      </c>
      <c r="BX2906" s="8" t="s">
        <v>502</v>
      </c>
      <c r="BY2906" s="8" t="s">
        <v>380</v>
      </c>
    </row>
    <row r="2907" spans="1:77" hidden="1">
      <c r="A2907" t="s">
        <v>245</v>
      </c>
      <c r="B2907" s="2">
        <v>43433.375</v>
      </c>
      <c r="C2907" s="1">
        <v>43433</v>
      </c>
      <c r="D2907">
        <v>1</v>
      </c>
      <c r="E2907">
        <v>0</v>
      </c>
      <c r="F2907" s="2">
        <v>43433.041666666664</v>
      </c>
      <c r="G2907" s="8" t="s">
        <v>378</v>
      </c>
      <c r="H2907" s="13" t="s">
        <v>379</v>
      </c>
      <c r="K2907" s="40">
        <v>0</v>
      </c>
      <c r="L2907" s="40">
        <v>0</v>
      </c>
      <c r="M2907" s="101">
        <v>0</v>
      </c>
      <c r="N2907" s="101">
        <v>0</v>
      </c>
      <c r="X2907" s="40">
        <v>0</v>
      </c>
      <c r="Y2907" s="40">
        <v>0</v>
      </c>
      <c r="Z2907" s="40">
        <v>0</v>
      </c>
      <c r="AA2907" s="40">
        <v>0</v>
      </c>
      <c r="AB2907" s="40">
        <v>0</v>
      </c>
      <c r="AD2907" s="40">
        <v>0</v>
      </c>
      <c r="AI2907" s="40">
        <v>0</v>
      </c>
      <c r="AJ2907" s="40">
        <v>0</v>
      </c>
      <c r="AK2907" s="40">
        <v>0</v>
      </c>
      <c r="AW2907" s="40">
        <v>0</v>
      </c>
      <c r="AX2907" s="40">
        <v>0</v>
      </c>
      <c r="AZ2907" s="40">
        <v>1</v>
      </c>
      <c r="BA2907" s="40">
        <v>0</v>
      </c>
      <c r="BB2907" s="40">
        <v>5</v>
      </c>
      <c r="BD2907" s="40">
        <v>5</v>
      </c>
      <c r="BF2907" s="40">
        <v>0</v>
      </c>
      <c r="BI2907" s="2">
        <v>43433.375</v>
      </c>
      <c r="BJ2907" s="2">
        <v>43433.375</v>
      </c>
      <c r="BL2907">
        <v>0</v>
      </c>
      <c r="BM2907">
        <v>0</v>
      </c>
      <c r="BN2907">
        <v>0</v>
      </c>
      <c r="BO2907">
        <v>0</v>
      </c>
      <c r="BP2907">
        <v>8</v>
      </c>
      <c r="BR2907" s="40">
        <v>8</v>
      </c>
      <c r="BS2907" s="40">
        <v>8</v>
      </c>
      <c r="BT2907" s="40">
        <v>0</v>
      </c>
      <c r="BU2907">
        <v>0</v>
      </c>
      <c r="BV2907" s="8" t="s">
        <v>380</v>
      </c>
      <c r="BW2907" s="8" t="s">
        <v>502</v>
      </c>
      <c r="BX2907" s="8" t="s">
        <v>503</v>
      </c>
      <c r="BY2907" s="8" t="s">
        <v>380</v>
      </c>
    </row>
    <row r="2908" spans="1:77" hidden="1">
      <c r="A2908" t="s">
        <v>245</v>
      </c>
      <c r="B2908" s="2">
        <v>43433.416666666664</v>
      </c>
      <c r="C2908" s="1">
        <v>43433</v>
      </c>
      <c r="D2908">
        <v>2</v>
      </c>
      <c r="E2908">
        <v>0</v>
      </c>
      <c r="F2908" s="2">
        <v>43433.083333333336</v>
      </c>
      <c r="G2908" s="8" t="s">
        <v>378</v>
      </c>
      <c r="H2908" s="13" t="s">
        <v>379</v>
      </c>
      <c r="K2908" s="40">
        <v>-6</v>
      </c>
      <c r="L2908" s="40">
        <v>-6</v>
      </c>
      <c r="M2908" s="101">
        <v>0</v>
      </c>
      <c r="N2908" s="101">
        <v>0</v>
      </c>
      <c r="X2908" s="40">
        <v>-6</v>
      </c>
      <c r="Y2908" s="40">
        <v>-6</v>
      </c>
      <c r="Z2908" s="40">
        <v>0</v>
      </c>
      <c r="AA2908" s="40">
        <v>0</v>
      </c>
      <c r="AB2908" s="40">
        <v>0</v>
      </c>
      <c r="AD2908" s="40">
        <v>-6</v>
      </c>
      <c r="AI2908" s="40">
        <v>0</v>
      </c>
      <c r="AJ2908" s="40">
        <v>0</v>
      </c>
      <c r="AK2908" s="40">
        <v>-6</v>
      </c>
      <c r="AW2908" s="40">
        <v>-6</v>
      </c>
      <c r="AX2908" s="40">
        <v>-6</v>
      </c>
      <c r="AZ2908" s="40">
        <v>1</v>
      </c>
      <c r="BA2908" s="40">
        <v>0</v>
      </c>
      <c r="BB2908" s="40">
        <v>9</v>
      </c>
      <c r="BD2908" s="40">
        <v>3</v>
      </c>
      <c r="BF2908" s="40">
        <v>0</v>
      </c>
      <c r="BI2908" s="2">
        <v>43433.416666666664</v>
      </c>
      <c r="BJ2908" s="2">
        <v>43433.416666666664</v>
      </c>
      <c r="BL2908">
        <v>0</v>
      </c>
      <c r="BM2908">
        <v>0</v>
      </c>
      <c r="BN2908">
        <v>0</v>
      </c>
      <c r="BO2908">
        <v>0</v>
      </c>
      <c r="BP2908">
        <v>8</v>
      </c>
      <c r="BR2908" s="40">
        <v>8</v>
      </c>
      <c r="BS2908" s="40">
        <v>8</v>
      </c>
      <c r="BT2908" s="40">
        <v>0</v>
      </c>
      <c r="BU2908">
        <v>0</v>
      </c>
      <c r="BV2908" s="8" t="s">
        <v>380</v>
      </c>
      <c r="BW2908" s="8" t="s">
        <v>502</v>
      </c>
      <c r="BX2908" s="8" t="s">
        <v>503</v>
      </c>
      <c r="BY2908" s="8" t="s">
        <v>380</v>
      </c>
    </row>
    <row r="2909" spans="1:77" hidden="1">
      <c r="A2909" t="s">
        <v>245</v>
      </c>
      <c r="B2909" s="2">
        <v>43433.458333333336</v>
      </c>
      <c r="C2909" s="1">
        <v>43433</v>
      </c>
      <c r="D2909">
        <v>3</v>
      </c>
      <c r="E2909">
        <v>0</v>
      </c>
      <c r="F2909" s="2">
        <v>43433.125</v>
      </c>
      <c r="G2909" s="8" t="s">
        <v>378</v>
      </c>
      <c r="H2909" s="13" t="s">
        <v>379</v>
      </c>
      <c r="K2909" s="40">
        <v>-3</v>
      </c>
      <c r="L2909" s="40">
        <v>-3</v>
      </c>
      <c r="M2909" s="101">
        <v>0</v>
      </c>
      <c r="N2909" s="101">
        <v>0</v>
      </c>
      <c r="X2909" s="40">
        <v>-3</v>
      </c>
      <c r="Y2909" s="40">
        <v>-3</v>
      </c>
      <c r="Z2909" s="40">
        <v>0</v>
      </c>
      <c r="AA2909" s="40">
        <v>0</v>
      </c>
      <c r="AB2909" s="40">
        <v>0</v>
      </c>
      <c r="AD2909" s="40">
        <v>-3</v>
      </c>
      <c r="AI2909" s="40">
        <v>0</v>
      </c>
      <c r="AJ2909" s="40">
        <v>0</v>
      </c>
      <c r="AK2909" s="40">
        <v>-3</v>
      </c>
      <c r="AW2909" s="40">
        <v>-3</v>
      </c>
      <c r="AX2909" s="40">
        <v>-3</v>
      </c>
      <c r="AZ2909" s="40">
        <v>1</v>
      </c>
      <c r="BA2909" s="40">
        <v>0</v>
      </c>
      <c r="BB2909" s="40">
        <v>7</v>
      </c>
      <c r="BD2909" s="40">
        <v>4</v>
      </c>
      <c r="BF2909" s="40">
        <v>0</v>
      </c>
      <c r="BI2909" s="2">
        <v>43433.458333333336</v>
      </c>
      <c r="BJ2909" s="2">
        <v>43433.458333333336</v>
      </c>
      <c r="BL2909">
        <v>0</v>
      </c>
      <c r="BM2909">
        <v>0</v>
      </c>
      <c r="BN2909">
        <v>0</v>
      </c>
      <c r="BO2909">
        <v>0</v>
      </c>
      <c r="BP2909">
        <v>8</v>
      </c>
      <c r="BR2909" s="40">
        <v>8</v>
      </c>
      <c r="BS2909" s="40">
        <v>8</v>
      </c>
      <c r="BT2909" s="40">
        <v>0</v>
      </c>
      <c r="BU2909">
        <v>0</v>
      </c>
      <c r="BV2909" s="8" t="s">
        <v>380</v>
      </c>
      <c r="BW2909" s="8" t="s">
        <v>502</v>
      </c>
      <c r="BX2909" s="8" t="s">
        <v>503</v>
      </c>
      <c r="BY2909" s="8" t="s">
        <v>380</v>
      </c>
    </row>
    <row r="2910" spans="1:77" hidden="1">
      <c r="A2910" t="s">
        <v>245</v>
      </c>
      <c r="B2910" s="2">
        <v>43433.5</v>
      </c>
      <c r="C2910" s="1">
        <v>43433</v>
      </c>
      <c r="D2910">
        <v>4</v>
      </c>
      <c r="E2910">
        <v>0</v>
      </c>
      <c r="F2910" s="2">
        <v>43433.166666666664</v>
      </c>
      <c r="G2910" s="8" t="s">
        <v>378</v>
      </c>
      <c r="H2910" s="13" t="s">
        <v>379</v>
      </c>
      <c r="K2910" s="40">
        <v>-5</v>
      </c>
      <c r="L2910" s="40">
        <v>-5</v>
      </c>
      <c r="M2910" s="101">
        <v>0</v>
      </c>
      <c r="N2910" s="101">
        <v>0</v>
      </c>
      <c r="X2910" s="40">
        <v>-5</v>
      </c>
      <c r="Y2910" s="40">
        <v>-5</v>
      </c>
      <c r="Z2910" s="40">
        <v>0</v>
      </c>
      <c r="AA2910" s="40">
        <v>0</v>
      </c>
      <c r="AB2910" s="40">
        <v>0</v>
      </c>
      <c r="AD2910" s="40">
        <v>-5</v>
      </c>
      <c r="AI2910" s="40">
        <v>0</v>
      </c>
      <c r="AJ2910" s="40">
        <v>0</v>
      </c>
      <c r="AK2910" s="40">
        <v>-5</v>
      </c>
      <c r="AW2910" s="40">
        <v>-5</v>
      </c>
      <c r="AX2910" s="40">
        <v>-5</v>
      </c>
      <c r="AZ2910" s="40">
        <v>1</v>
      </c>
      <c r="BA2910" s="40">
        <v>0</v>
      </c>
      <c r="BB2910" s="40">
        <v>8</v>
      </c>
      <c r="BD2910" s="40">
        <v>3</v>
      </c>
      <c r="BF2910" s="40">
        <v>0</v>
      </c>
      <c r="BI2910" s="2">
        <v>43433.5</v>
      </c>
      <c r="BJ2910" s="2">
        <v>43433.5</v>
      </c>
      <c r="BL2910">
        <v>0</v>
      </c>
      <c r="BM2910">
        <v>0</v>
      </c>
      <c r="BN2910">
        <v>0</v>
      </c>
      <c r="BO2910">
        <v>0</v>
      </c>
      <c r="BP2910">
        <v>8</v>
      </c>
      <c r="BR2910" s="40">
        <v>8</v>
      </c>
      <c r="BS2910" s="40">
        <v>8</v>
      </c>
      <c r="BT2910" s="40">
        <v>0</v>
      </c>
      <c r="BU2910">
        <v>0</v>
      </c>
      <c r="BV2910" s="8" t="s">
        <v>380</v>
      </c>
      <c r="BW2910" s="8" t="s">
        <v>502</v>
      </c>
      <c r="BX2910" s="8" t="s">
        <v>503</v>
      </c>
      <c r="BY2910" s="8" t="s">
        <v>380</v>
      </c>
    </row>
    <row r="2911" spans="1:77" hidden="1">
      <c r="A2911" t="s">
        <v>245</v>
      </c>
      <c r="B2911" s="2">
        <v>43433.541666666664</v>
      </c>
      <c r="C2911" s="1">
        <v>43433</v>
      </c>
      <c r="D2911">
        <v>5</v>
      </c>
      <c r="E2911">
        <v>0</v>
      </c>
      <c r="F2911" s="2">
        <v>43433.208333333336</v>
      </c>
      <c r="G2911" s="8" t="s">
        <v>378</v>
      </c>
      <c r="H2911" s="13" t="s">
        <v>379</v>
      </c>
      <c r="K2911" s="40">
        <v>-4</v>
      </c>
      <c r="L2911" s="40">
        <v>-4</v>
      </c>
      <c r="M2911" s="101">
        <v>0</v>
      </c>
      <c r="N2911" s="101">
        <v>0</v>
      </c>
      <c r="X2911" s="40">
        <v>-4</v>
      </c>
      <c r="Y2911" s="40">
        <v>-4</v>
      </c>
      <c r="Z2911" s="40">
        <v>0</v>
      </c>
      <c r="AA2911" s="40">
        <v>0</v>
      </c>
      <c r="AB2911" s="40">
        <v>0</v>
      </c>
      <c r="AD2911" s="40">
        <v>-4</v>
      </c>
      <c r="AI2911" s="40">
        <v>0</v>
      </c>
      <c r="AJ2911" s="40">
        <v>0</v>
      </c>
      <c r="AK2911" s="40">
        <v>-4</v>
      </c>
      <c r="AW2911" s="40">
        <v>-4</v>
      </c>
      <c r="AX2911" s="40">
        <v>-4</v>
      </c>
      <c r="AZ2911" s="40">
        <v>1</v>
      </c>
      <c r="BA2911" s="40">
        <v>0</v>
      </c>
      <c r="BB2911" s="40">
        <v>8</v>
      </c>
      <c r="BD2911" s="40">
        <v>4</v>
      </c>
      <c r="BF2911" s="40">
        <v>0</v>
      </c>
      <c r="BI2911" s="2">
        <v>43433.541666666664</v>
      </c>
      <c r="BJ2911" s="2">
        <v>43433.541666666664</v>
      </c>
      <c r="BL2911">
        <v>0</v>
      </c>
      <c r="BM2911">
        <v>0</v>
      </c>
      <c r="BN2911">
        <v>0</v>
      </c>
      <c r="BO2911">
        <v>0</v>
      </c>
      <c r="BP2911">
        <v>8</v>
      </c>
      <c r="BR2911" s="40">
        <v>8</v>
      </c>
      <c r="BS2911" s="40">
        <v>8</v>
      </c>
      <c r="BT2911" s="40">
        <v>0</v>
      </c>
      <c r="BU2911">
        <v>0</v>
      </c>
      <c r="BV2911" s="8" t="s">
        <v>380</v>
      </c>
      <c r="BW2911" s="8" t="s">
        <v>502</v>
      </c>
      <c r="BX2911" s="8" t="s">
        <v>503</v>
      </c>
      <c r="BY2911" s="8" t="s">
        <v>380</v>
      </c>
    </row>
    <row r="2912" spans="1:77" hidden="1">
      <c r="A2912" t="s">
        <v>245</v>
      </c>
      <c r="B2912" s="2">
        <v>43433.583333333336</v>
      </c>
      <c r="C2912" s="1">
        <v>43433</v>
      </c>
      <c r="D2912">
        <v>6</v>
      </c>
      <c r="E2912">
        <v>0</v>
      </c>
      <c r="F2912" s="2">
        <v>43433.25</v>
      </c>
      <c r="G2912" s="8" t="s">
        <v>378</v>
      </c>
      <c r="H2912" s="13" t="s">
        <v>379</v>
      </c>
      <c r="K2912" s="40">
        <v>4</v>
      </c>
      <c r="L2912" s="40">
        <v>4</v>
      </c>
      <c r="M2912" s="101">
        <v>0</v>
      </c>
      <c r="N2912" s="101">
        <v>0</v>
      </c>
      <c r="X2912" s="40">
        <v>4</v>
      </c>
      <c r="Y2912" s="40">
        <v>4</v>
      </c>
      <c r="Z2912" s="40">
        <v>0</v>
      </c>
      <c r="AA2912" s="40">
        <v>0</v>
      </c>
      <c r="AB2912" s="40">
        <v>0</v>
      </c>
      <c r="AD2912" s="40">
        <v>4</v>
      </c>
      <c r="AI2912" s="40">
        <v>0</v>
      </c>
      <c r="AJ2912" s="40">
        <v>0</v>
      </c>
      <c r="AK2912" s="40">
        <v>4</v>
      </c>
      <c r="AW2912" s="40">
        <v>4</v>
      </c>
      <c r="AX2912" s="40">
        <v>4</v>
      </c>
      <c r="AZ2912" s="40">
        <v>1</v>
      </c>
      <c r="BA2912" s="40">
        <v>0</v>
      </c>
      <c r="BB2912" s="40">
        <v>1</v>
      </c>
      <c r="BD2912" s="40">
        <v>5</v>
      </c>
      <c r="BF2912" s="40">
        <v>0</v>
      </c>
      <c r="BI2912" s="2">
        <v>43433.583333333336</v>
      </c>
      <c r="BJ2912" s="2">
        <v>43433.583333333336</v>
      </c>
      <c r="BL2912">
        <v>0</v>
      </c>
      <c r="BM2912">
        <v>0</v>
      </c>
      <c r="BN2912">
        <v>0</v>
      </c>
      <c r="BO2912">
        <v>0</v>
      </c>
      <c r="BP2912">
        <v>8</v>
      </c>
      <c r="BR2912" s="40">
        <v>8</v>
      </c>
      <c r="BS2912" s="40">
        <v>8</v>
      </c>
      <c r="BT2912" s="40">
        <v>0</v>
      </c>
      <c r="BU2912">
        <v>0</v>
      </c>
      <c r="BV2912" s="8" t="s">
        <v>380</v>
      </c>
      <c r="BW2912" s="8" t="s">
        <v>502</v>
      </c>
      <c r="BX2912" s="8" t="s">
        <v>503</v>
      </c>
      <c r="BY2912" s="8" t="s">
        <v>380</v>
      </c>
    </row>
    <row r="2913" spans="1:77" hidden="1">
      <c r="A2913" t="s">
        <v>245</v>
      </c>
      <c r="B2913" s="2">
        <v>43433.625</v>
      </c>
      <c r="C2913" s="1">
        <v>43433</v>
      </c>
      <c r="D2913">
        <v>7</v>
      </c>
      <c r="E2913">
        <v>0</v>
      </c>
      <c r="F2913" s="2">
        <v>43433.291666666664</v>
      </c>
      <c r="G2913" s="8" t="s">
        <v>378</v>
      </c>
      <c r="H2913" s="13" t="s">
        <v>379</v>
      </c>
      <c r="K2913" s="40">
        <v>0</v>
      </c>
      <c r="L2913" s="40">
        <v>0</v>
      </c>
      <c r="M2913" s="101">
        <v>0</v>
      </c>
      <c r="N2913" s="101">
        <v>0</v>
      </c>
      <c r="X2913" s="40">
        <v>0</v>
      </c>
      <c r="Y2913" s="40">
        <v>0</v>
      </c>
      <c r="Z2913" s="40">
        <v>0</v>
      </c>
      <c r="AA2913" s="40">
        <v>0</v>
      </c>
      <c r="AB2913" s="40">
        <v>0</v>
      </c>
      <c r="AD2913" s="40">
        <v>0</v>
      </c>
      <c r="AI2913" s="40">
        <v>0</v>
      </c>
      <c r="AJ2913" s="40">
        <v>0</v>
      </c>
      <c r="AK2913" s="40">
        <v>0</v>
      </c>
      <c r="AW2913" s="40">
        <v>0</v>
      </c>
      <c r="AX2913" s="40">
        <v>0</v>
      </c>
      <c r="AZ2913" s="40">
        <v>1</v>
      </c>
      <c r="BA2913" s="40">
        <v>0</v>
      </c>
      <c r="BB2913" s="40">
        <v>1</v>
      </c>
      <c r="BD2913" s="40">
        <v>1</v>
      </c>
      <c r="BF2913" s="40">
        <v>0</v>
      </c>
      <c r="BI2913" s="2">
        <v>43433.625</v>
      </c>
      <c r="BJ2913" s="2">
        <v>43433.625</v>
      </c>
      <c r="BL2913">
        <v>0</v>
      </c>
      <c r="BM2913">
        <v>0</v>
      </c>
      <c r="BN2913">
        <v>0</v>
      </c>
      <c r="BO2913">
        <v>0</v>
      </c>
      <c r="BP2913">
        <v>8</v>
      </c>
      <c r="BR2913" s="40">
        <v>8</v>
      </c>
      <c r="BS2913" s="40">
        <v>8</v>
      </c>
      <c r="BT2913" s="40">
        <v>0</v>
      </c>
      <c r="BU2913">
        <v>0</v>
      </c>
      <c r="BV2913" s="8" t="s">
        <v>380</v>
      </c>
      <c r="BW2913" s="8" t="s">
        <v>502</v>
      </c>
      <c r="BX2913" s="8" t="s">
        <v>503</v>
      </c>
      <c r="BY2913" s="8" t="s">
        <v>380</v>
      </c>
    </row>
    <row r="2914" spans="1:77" hidden="1">
      <c r="A2914" t="s">
        <v>245</v>
      </c>
      <c r="B2914" s="2">
        <v>43433.666666666664</v>
      </c>
      <c r="C2914" s="1">
        <v>43433</v>
      </c>
      <c r="D2914">
        <v>8</v>
      </c>
      <c r="E2914">
        <v>0</v>
      </c>
      <c r="F2914" s="2">
        <v>43433.333333333336</v>
      </c>
      <c r="G2914" s="8" t="s">
        <v>378</v>
      </c>
      <c r="H2914" s="13" t="s">
        <v>379</v>
      </c>
      <c r="K2914" s="40">
        <v>0</v>
      </c>
      <c r="L2914" s="40">
        <v>0</v>
      </c>
      <c r="M2914" s="101">
        <v>0</v>
      </c>
      <c r="N2914" s="101">
        <v>0</v>
      </c>
      <c r="X2914" s="40">
        <v>0</v>
      </c>
      <c r="Y2914" s="40">
        <v>0</v>
      </c>
      <c r="Z2914" s="40">
        <v>0</v>
      </c>
      <c r="AA2914" s="40">
        <v>0</v>
      </c>
      <c r="AB2914" s="40">
        <v>0</v>
      </c>
      <c r="AD2914" s="40">
        <v>0</v>
      </c>
      <c r="AI2914" s="40">
        <v>0</v>
      </c>
      <c r="AJ2914" s="40">
        <v>0</v>
      </c>
      <c r="AK2914" s="40">
        <v>0</v>
      </c>
      <c r="AW2914" s="40">
        <v>0</v>
      </c>
      <c r="AX2914" s="40">
        <v>0</v>
      </c>
      <c r="AZ2914" s="40">
        <v>1</v>
      </c>
      <c r="BA2914" s="40">
        <v>0</v>
      </c>
      <c r="BB2914" s="40">
        <v>0</v>
      </c>
      <c r="BD2914" s="40">
        <v>0</v>
      </c>
      <c r="BF2914" s="40">
        <v>0</v>
      </c>
      <c r="BI2914" s="2">
        <v>43433.666666666664</v>
      </c>
      <c r="BJ2914" s="2">
        <v>43433.666666666664</v>
      </c>
      <c r="BL2914">
        <v>0</v>
      </c>
      <c r="BM2914">
        <v>0</v>
      </c>
      <c r="BN2914">
        <v>0</v>
      </c>
      <c r="BO2914">
        <v>0</v>
      </c>
      <c r="BP2914">
        <v>8</v>
      </c>
      <c r="BR2914" s="40">
        <v>8</v>
      </c>
      <c r="BS2914" s="40">
        <v>8</v>
      </c>
      <c r="BT2914" s="40">
        <v>0</v>
      </c>
      <c r="BU2914">
        <v>0</v>
      </c>
      <c r="BV2914" s="8" t="s">
        <v>380</v>
      </c>
      <c r="BW2914" s="8" t="s">
        <v>502</v>
      </c>
      <c r="BX2914" s="8" t="s">
        <v>503</v>
      </c>
      <c r="BY2914" s="8" t="s">
        <v>380</v>
      </c>
    </row>
    <row r="2915" spans="1:77" hidden="1">
      <c r="A2915" t="s">
        <v>245</v>
      </c>
      <c r="B2915" s="2">
        <v>43433.708333333336</v>
      </c>
      <c r="C2915" s="1">
        <v>43433</v>
      </c>
      <c r="D2915">
        <v>9</v>
      </c>
      <c r="E2915">
        <v>0</v>
      </c>
      <c r="F2915" s="2">
        <v>43433.375</v>
      </c>
      <c r="G2915" s="8" t="s">
        <v>378</v>
      </c>
      <c r="H2915" s="13" t="s">
        <v>379</v>
      </c>
      <c r="K2915" s="40">
        <v>0</v>
      </c>
      <c r="L2915" s="40">
        <v>0</v>
      </c>
      <c r="M2915" s="101">
        <v>0</v>
      </c>
      <c r="N2915" s="101">
        <v>0</v>
      </c>
      <c r="X2915" s="40">
        <v>0</v>
      </c>
      <c r="Y2915" s="40">
        <v>0</v>
      </c>
      <c r="Z2915" s="40">
        <v>0</v>
      </c>
      <c r="AA2915" s="40">
        <v>0</v>
      </c>
      <c r="AB2915" s="40">
        <v>0</v>
      </c>
      <c r="AD2915" s="40">
        <v>0</v>
      </c>
      <c r="AI2915" s="40">
        <v>0</v>
      </c>
      <c r="AJ2915" s="40">
        <v>0</v>
      </c>
      <c r="AK2915" s="40">
        <v>0</v>
      </c>
      <c r="AW2915" s="40">
        <v>0</v>
      </c>
      <c r="AX2915" s="40">
        <v>0</v>
      </c>
      <c r="AZ2915" s="40">
        <v>1</v>
      </c>
      <c r="BA2915" s="40">
        <v>0</v>
      </c>
      <c r="BB2915" s="40">
        <v>0</v>
      </c>
      <c r="BD2915" s="40">
        <v>0</v>
      </c>
      <c r="BF2915" s="40">
        <v>0</v>
      </c>
      <c r="BI2915" s="2">
        <v>43433.708333333336</v>
      </c>
      <c r="BJ2915" s="2">
        <v>43433.708333333336</v>
      </c>
      <c r="BL2915">
        <v>0</v>
      </c>
      <c r="BM2915">
        <v>0</v>
      </c>
      <c r="BN2915">
        <v>0</v>
      </c>
      <c r="BO2915">
        <v>0</v>
      </c>
      <c r="BP2915">
        <v>8</v>
      </c>
      <c r="BR2915" s="40">
        <v>8</v>
      </c>
      <c r="BS2915" s="40">
        <v>8</v>
      </c>
      <c r="BT2915" s="40">
        <v>0</v>
      </c>
      <c r="BU2915">
        <v>0</v>
      </c>
      <c r="BV2915" s="8" t="s">
        <v>380</v>
      </c>
      <c r="BW2915" s="8" t="s">
        <v>502</v>
      </c>
      <c r="BX2915" s="8" t="s">
        <v>503</v>
      </c>
      <c r="BY2915" s="8" t="s">
        <v>380</v>
      </c>
    </row>
    <row r="2916" spans="1:77" hidden="1">
      <c r="A2916" t="s">
        <v>245</v>
      </c>
      <c r="B2916" s="2">
        <v>43433.75</v>
      </c>
      <c r="C2916" s="1">
        <v>43433</v>
      </c>
      <c r="D2916">
        <v>10</v>
      </c>
      <c r="E2916">
        <v>0</v>
      </c>
      <c r="F2916" s="2">
        <v>43433.416666666664</v>
      </c>
      <c r="G2916" s="8" t="s">
        <v>378</v>
      </c>
      <c r="H2916" s="13" t="s">
        <v>379</v>
      </c>
      <c r="K2916" s="40">
        <v>0</v>
      </c>
      <c r="L2916" s="40">
        <v>0</v>
      </c>
      <c r="M2916" s="101">
        <v>0</v>
      </c>
      <c r="N2916" s="101">
        <v>0</v>
      </c>
      <c r="X2916" s="40">
        <v>0</v>
      </c>
      <c r="Y2916" s="40">
        <v>0</v>
      </c>
      <c r="Z2916" s="40">
        <v>0</v>
      </c>
      <c r="AA2916" s="40">
        <v>0</v>
      </c>
      <c r="AB2916" s="40">
        <v>0</v>
      </c>
      <c r="AD2916" s="40">
        <v>0</v>
      </c>
      <c r="AI2916" s="40">
        <v>0</v>
      </c>
      <c r="AJ2916" s="40">
        <v>0</v>
      </c>
      <c r="AK2916" s="40">
        <v>0</v>
      </c>
      <c r="AW2916" s="40">
        <v>0</v>
      </c>
      <c r="AX2916" s="40">
        <v>0</v>
      </c>
      <c r="AZ2916" s="40">
        <v>1</v>
      </c>
      <c r="BA2916" s="40">
        <v>0</v>
      </c>
      <c r="BB2916" s="40">
        <v>0</v>
      </c>
      <c r="BD2916" s="40">
        <v>0</v>
      </c>
      <c r="BF2916" s="40">
        <v>0</v>
      </c>
      <c r="BI2916" s="2">
        <v>43433.75</v>
      </c>
      <c r="BJ2916" s="2">
        <v>43433.75</v>
      </c>
      <c r="BL2916">
        <v>0</v>
      </c>
      <c r="BM2916">
        <v>0</v>
      </c>
      <c r="BN2916">
        <v>0</v>
      </c>
      <c r="BO2916">
        <v>0</v>
      </c>
      <c r="BP2916">
        <v>8</v>
      </c>
      <c r="BR2916" s="40">
        <v>8</v>
      </c>
      <c r="BS2916" s="40">
        <v>8</v>
      </c>
      <c r="BT2916" s="40">
        <v>0</v>
      </c>
      <c r="BU2916">
        <v>0</v>
      </c>
      <c r="BV2916" s="8" t="s">
        <v>380</v>
      </c>
      <c r="BW2916" s="8" t="s">
        <v>502</v>
      </c>
      <c r="BX2916" s="8" t="s">
        <v>503</v>
      </c>
      <c r="BY2916" s="8" t="s">
        <v>380</v>
      </c>
    </row>
    <row r="2917" spans="1:77" hidden="1">
      <c r="A2917" t="s">
        <v>245</v>
      </c>
      <c r="B2917" s="2">
        <v>43433.791666666664</v>
      </c>
      <c r="C2917" s="1">
        <v>43433</v>
      </c>
      <c r="D2917">
        <v>11</v>
      </c>
      <c r="E2917">
        <v>0</v>
      </c>
      <c r="F2917" s="2">
        <v>43433.458333333336</v>
      </c>
      <c r="G2917" s="8" t="s">
        <v>378</v>
      </c>
      <c r="H2917" s="13" t="s">
        <v>379</v>
      </c>
      <c r="K2917" s="40">
        <v>0</v>
      </c>
      <c r="L2917" s="40">
        <v>0</v>
      </c>
      <c r="M2917" s="101">
        <v>0</v>
      </c>
      <c r="N2917" s="101">
        <v>0</v>
      </c>
      <c r="X2917" s="40">
        <v>0</v>
      </c>
      <c r="Y2917" s="40">
        <v>0</v>
      </c>
      <c r="Z2917" s="40">
        <v>0</v>
      </c>
      <c r="AA2917" s="40">
        <v>0</v>
      </c>
      <c r="AB2917" s="40">
        <v>0</v>
      </c>
      <c r="AD2917" s="40">
        <v>0</v>
      </c>
      <c r="AI2917" s="40">
        <v>0</v>
      </c>
      <c r="AJ2917" s="40">
        <v>0</v>
      </c>
      <c r="AK2917" s="40">
        <v>0</v>
      </c>
      <c r="AW2917" s="40">
        <v>0</v>
      </c>
      <c r="AX2917" s="40">
        <v>0</v>
      </c>
      <c r="AZ2917" s="40">
        <v>1</v>
      </c>
      <c r="BA2917" s="40">
        <v>0</v>
      </c>
      <c r="BB2917" s="40">
        <v>0</v>
      </c>
      <c r="BD2917" s="40">
        <v>0</v>
      </c>
      <c r="BF2917" s="40">
        <v>0</v>
      </c>
      <c r="BI2917" s="2">
        <v>43433.791666666664</v>
      </c>
      <c r="BJ2917" s="2">
        <v>43433.791666666664</v>
      </c>
      <c r="BL2917">
        <v>0</v>
      </c>
      <c r="BM2917">
        <v>0</v>
      </c>
      <c r="BN2917">
        <v>0</v>
      </c>
      <c r="BO2917">
        <v>0</v>
      </c>
      <c r="BP2917">
        <v>8</v>
      </c>
      <c r="BR2917" s="40">
        <v>8</v>
      </c>
      <c r="BS2917" s="40">
        <v>8</v>
      </c>
      <c r="BT2917" s="40">
        <v>0</v>
      </c>
      <c r="BU2917">
        <v>0</v>
      </c>
      <c r="BV2917" s="8" t="s">
        <v>380</v>
      </c>
      <c r="BW2917" s="8" t="s">
        <v>502</v>
      </c>
      <c r="BX2917" s="8" t="s">
        <v>503</v>
      </c>
      <c r="BY2917" s="8" t="s">
        <v>380</v>
      </c>
    </row>
    <row r="2918" spans="1:77" hidden="1">
      <c r="A2918" t="s">
        <v>245</v>
      </c>
      <c r="B2918" s="2">
        <v>43433.833333333336</v>
      </c>
      <c r="C2918" s="1">
        <v>43433</v>
      </c>
      <c r="D2918">
        <v>12</v>
      </c>
      <c r="E2918">
        <v>0</v>
      </c>
      <c r="F2918" s="2">
        <v>43433.5</v>
      </c>
      <c r="G2918" s="8" t="s">
        <v>378</v>
      </c>
      <c r="H2918" s="13" t="s">
        <v>379</v>
      </c>
      <c r="K2918" s="40">
        <v>82</v>
      </c>
      <c r="L2918" s="40">
        <v>82</v>
      </c>
      <c r="M2918" s="101">
        <v>0</v>
      </c>
      <c r="N2918" s="101">
        <v>0</v>
      </c>
      <c r="X2918" s="40">
        <v>82</v>
      </c>
      <c r="Y2918" s="40">
        <v>82</v>
      </c>
      <c r="Z2918" s="40">
        <v>0</v>
      </c>
      <c r="AA2918" s="40">
        <v>0</v>
      </c>
      <c r="AB2918" s="40">
        <v>0</v>
      </c>
      <c r="AD2918" s="40">
        <v>82</v>
      </c>
      <c r="AI2918" s="40">
        <v>0</v>
      </c>
      <c r="AJ2918" s="40">
        <v>0</v>
      </c>
      <c r="AK2918" s="40">
        <v>82</v>
      </c>
      <c r="AW2918" s="40">
        <v>82</v>
      </c>
      <c r="AX2918" s="40">
        <v>82</v>
      </c>
      <c r="AZ2918" s="40">
        <v>1</v>
      </c>
      <c r="BA2918" s="40">
        <v>0</v>
      </c>
      <c r="BB2918" s="40">
        <v>0</v>
      </c>
      <c r="BD2918" s="40">
        <v>82</v>
      </c>
      <c r="BF2918" s="40">
        <v>1</v>
      </c>
      <c r="BI2918" s="2">
        <v>43433.833333333336</v>
      </c>
      <c r="BJ2918" s="2">
        <v>43433.833333333336</v>
      </c>
      <c r="BL2918">
        <v>0</v>
      </c>
      <c r="BM2918">
        <v>0</v>
      </c>
      <c r="BN2918">
        <v>0</v>
      </c>
      <c r="BO2918">
        <v>0</v>
      </c>
      <c r="BP2918">
        <v>8</v>
      </c>
      <c r="BR2918" s="40">
        <v>8</v>
      </c>
      <c r="BS2918" s="40">
        <v>8</v>
      </c>
      <c r="BT2918" s="40">
        <v>0</v>
      </c>
      <c r="BU2918">
        <v>0</v>
      </c>
      <c r="BV2918" s="8" t="s">
        <v>380</v>
      </c>
      <c r="BW2918" s="8" t="s">
        <v>502</v>
      </c>
      <c r="BX2918" s="8" t="s">
        <v>503</v>
      </c>
      <c r="BY2918" s="8" t="s">
        <v>380</v>
      </c>
    </row>
    <row r="2919" spans="1:77" hidden="1">
      <c r="A2919" t="s">
        <v>245</v>
      </c>
      <c r="B2919" s="2">
        <v>43433.875</v>
      </c>
      <c r="C2919" s="1">
        <v>43433</v>
      </c>
      <c r="D2919">
        <v>13</v>
      </c>
      <c r="E2919">
        <v>0</v>
      </c>
      <c r="F2919" s="2">
        <v>43433.541666666664</v>
      </c>
      <c r="G2919" s="8" t="s">
        <v>378</v>
      </c>
      <c r="H2919" s="13" t="s">
        <v>379</v>
      </c>
      <c r="K2919" s="40">
        <v>74</v>
      </c>
      <c r="L2919" s="40">
        <v>74</v>
      </c>
      <c r="M2919" s="101">
        <v>0</v>
      </c>
      <c r="N2919" s="101">
        <v>0</v>
      </c>
      <c r="X2919" s="40">
        <v>74</v>
      </c>
      <c r="Y2919" s="40">
        <v>74</v>
      </c>
      <c r="Z2919" s="40">
        <v>0</v>
      </c>
      <c r="AA2919" s="40">
        <v>0</v>
      </c>
      <c r="AB2919" s="40">
        <v>0</v>
      </c>
      <c r="AD2919" s="40">
        <v>74</v>
      </c>
      <c r="AI2919" s="40">
        <v>0</v>
      </c>
      <c r="AJ2919" s="40">
        <v>0</v>
      </c>
      <c r="AK2919" s="40">
        <v>74</v>
      </c>
      <c r="AW2919" s="40">
        <v>74</v>
      </c>
      <c r="AX2919" s="40">
        <v>74</v>
      </c>
      <c r="AZ2919" s="40">
        <v>1</v>
      </c>
      <c r="BA2919" s="40">
        <v>0</v>
      </c>
      <c r="BB2919" s="40">
        <v>0</v>
      </c>
      <c r="BD2919" s="40">
        <v>74</v>
      </c>
      <c r="BF2919" s="40">
        <v>1</v>
      </c>
      <c r="BI2919" s="2">
        <v>43433.875</v>
      </c>
      <c r="BJ2919" s="2">
        <v>43433.875</v>
      </c>
      <c r="BL2919">
        <v>0</v>
      </c>
      <c r="BM2919">
        <v>0</v>
      </c>
      <c r="BN2919">
        <v>0</v>
      </c>
      <c r="BO2919">
        <v>0</v>
      </c>
      <c r="BP2919">
        <v>8</v>
      </c>
      <c r="BR2919" s="40">
        <v>8</v>
      </c>
      <c r="BS2919" s="40">
        <v>8</v>
      </c>
      <c r="BT2919" s="40">
        <v>0</v>
      </c>
      <c r="BU2919">
        <v>0</v>
      </c>
      <c r="BV2919" s="8" t="s">
        <v>380</v>
      </c>
      <c r="BW2919" s="8" t="s">
        <v>502</v>
      </c>
      <c r="BX2919" s="8" t="s">
        <v>503</v>
      </c>
      <c r="BY2919" s="8" t="s">
        <v>380</v>
      </c>
    </row>
    <row r="2920" spans="1:77" hidden="1">
      <c r="A2920" t="s">
        <v>245</v>
      </c>
      <c r="B2920" s="2">
        <v>43433.916666666664</v>
      </c>
      <c r="C2920" s="1">
        <v>43433</v>
      </c>
      <c r="D2920">
        <v>14</v>
      </c>
      <c r="E2920">
        <v>0</v>
      </c>
      <c r="F2920" s="2">
        <v>43433.583333333336</v>
      </c>
      <c r="G2920" s="8" t="s">
        <v>378</v>
      </c>
      <c r="H2920" s="13" t="s">
        <v>379</v>
      </c>
      <c r="K2920" s="40">
        <v>57</v>
      </c>
      <c r="L2920" s="40">
        <v>57</v>
      </c>
      <c r="M2920" s="101">
        <v>0</v>
      </c>
      <c r="N2920" s="101">
        <v>0</v>
      </c>
      <c r="X2920" s="40">
        <v>57</v>
      </c>
      <c r="Y2920" s="40">
        <v>57</v>
      </c>
      <c r="Z2920" s="40">
        <v>0</v>
      </c>
      <c r="AA2920" s="40">
        <v>0</v>
      </c>
      <c r="AB2920" s="40">
        <v>0</v>
      </c>
      <c r="AD2920" s="40">
        <v>57</v>
      </c>
      <c r="AI2920" s="40">
        <v>0</v>
      </c>
      <c r="AJ2920" s="40">
        <v>0</v>
      </c>
      <c r="AK2920" s="40">
        <v>57</v>
      </c>
      <c r="AW2920" s="40">
        <v>57</v>
      </c>
      <c r="AX2920" s="40">
        <v>57</v>
      </c>
      <c r="AZ2920" s="40">
        <v>1</v>
      </c>
      <c r="BA2920" s="40">
        <v>0</v>
      </c>
      <c r="BB2920" s="40">
        <v>1</v>
      </c>
      <c r="BD2920" s="40">
        <v>58</v>
      </c>
      <c r="BF2920" s="40">
        <v>1</v>
      </c>
      <c r="BI2920" s="2">
        <v>43433.916666666664</v>
      </c>
      <c r="BJ2920" s="2">
        <v>43433.916666666664</v>
      </c>
      <c r="BL2920">
        <v>0</v>
      </c>
      <c r="BM2920">
        <v>0</v>
      </c>
      <c r="BN2920">
        <v>0</v>
      </c>
      <c r="BO2920">
        <v>0</v>
      </c>
      <c r="BP2920">
        <v>8</v>
      </c>
      <c r="BR2920" s="40">
        <v>8</v>
      </c>
      <c r="BS2920" s="40">
        <v>8</v>
      </c>
      <c r="BT2920" s="40">
        <v>0</v>
      </c>
      <c r="BU2920">
        <v>0</v>
      </c>
      <c r="BV2920" s="8" t="s">
        <v>380</v>
      </c>
      <c r="BW2920" s="8" t="s">
        <v>502</v>
      </c>
      <c r="BX2920" s="8" t="s">
        <v>503</v>
      </c>
      <c r="BY2920" s="8" t="s">
        <v>380</v>
      </c>
    </row>
    <row r="2921" spans="1:77" hidden="1">
      <c r="A2921" t="s">
        <v>245</v>
      </c>
      <c r="B2921" s="2">
        <v>43433.958333333336</v>
      </c>
      <c r="C2921" s="1">
        <v>43433</v>
      </c>
      <c r="D2921">
        <v>15</v>
      </c>
      <c r="E2921">
        <v>0</v>
      </c>
      <c r="F2921" s="2">
        <v>43433.625</v>
      </c>
      <c r="G2921" s="8" t="s">
        <v>378</v>
      </c>
      <c r="H2921" s="13" t="s">
        <v>379</v>
      </c>
      <c r="K2921" s="40">
        <v>25</v>
      </c>
      <c r="L2921" s="40">
        <v>25</v>
      </c>
      <c r="M2921" s="101">
        <v>0</v>
      </c>
      <c r="N2921" s="101">
        <v>0</v>
      </c>
      <c r="X2921" s="40">
        <v>25</v>
      </c>
      <c r="Y2921" s="40">
        <v>25</v>
      </c>
      <c r="Z2921" s="40">
        <v>0</v>
      </c>
      <c r="AA2921" s="40">
        <v>0</v>
      </c>
      <c r="AB2921" s="40">
        <v>0</v>
      </c>
      <c r="AD2921" s="40">
        <v>25</v>
      </c>
      <c r="AI2921" s="40">
        <v>0</v>
      </c>
      <c r="AJ2921" s="40">
        <v>0</v>
      </c>
      <c r="AK2921" s="40">
        <v>25</v>
      </c>
      <c r="AW2921" s="40">
        <v>25</v>
      </c>
      <c r="AX2921" s="40">
        <v>25</v>
      </c>
      <c r="AZ2921" s="40">
        <v>1</v>
      </c>
      <c r="BA2921" s="40">
        <v>0</v>
      </c>
      <c r="BB2921" s="40">
        <v>4</v>
      </c>
      <c r="BD2921" s="40">
        <v>29</v>
      </c>
      <c r="BF2921" s="40">
        <v>1</v>
      </c>
      <c r="BI2921" s="2">
        <v>43433.958333333336</v>
      </c>
      <c r="BJ2921" s="2">
        <v>43433.958333333336</v>
      </c>
      <c r="BL2921">
        <v>0</v>
      </c>
      <c r="BM2921">
        <v>0</v>
      </c>
      <c r="BN2921">
        <v>0</v>
      </c>
      <c r="BO2921">
        <v>0</v>
      </c>
      <c r="BP2921">
        <v>8</v>
      </c>
      <c r="BR2921" s="40">
        <v>8</v>
      </c>
      <c r="BS2921" s="40">
        <v>8</v>
      </c>
      <c r="BT2921" s="40">
        <v>0</v>
      </c>
      <c r="BU2921">
        <v>0</v>
      </c>
      <c r="BV2921" s="8" t="s">
        <v>380</v>
      </c>
      <c r="BW2921" s="8" t="s">
        <v>502</v>
      </c>
      <c r="BX2921" s="8" t="s">
        <v>503</v>
      </c>
      <c r="BY2921" s="8" t="s">
        <v>380</v>
      </c>
    </row>
    <row r="2922" spans="1:77" hidden="1">
      <c r="A2922" t="s">
        <v>245</v>
      </c>
      <c r="B2922" s="2">
        <v>43434</v>
      </c>
      <c r="C2922" s="1">
        <v>43433</v>
      </c>
      <c r="D2922">
        <v>16</v>
      </c>
      <c r="E2922">
        <v>0</v>
      </c>
      <c r="F2922" s="2">
        <v>43433.666666666664</v>
      </c>
      <c r="G2922" s="8" t="s">
        <v>378</v>
      </c>
      <c r="H2922" s="13" t="s">
        <v>379</v>
      </c>
      <c r="K2922" s="40">
        <v>14</v>
      </c>
      <c r="L2922" s="40">
        <v>14</v>
      </c>
      <c r="M2922" s="101">
        <v>0</v>
      </c>
      <c r="N2922" s="101">
        <v>0</v>
      </c>
      <c r="X2922" s="40">
        <v>14</v>
      </c>
      <c r="Y2922" s="40">
        <v>14</v>
      </c>
      <c r="Z2922" s="40">
        <v>0</v>
      </c>
      <c r="AA2922" s="40">
        <v>0</v>
      </c>
      <c r="AB2922" s="40">
        <v>0</v>
      </c>
      <c r="AD2922" s="40">
        <v>14</v>
      </c>
      <c r="AI2922" s="40">
        <v>0</v>
      </c>
      <c r="AJ2922" s="40">
        <v>0</v>
      </c>
      <c r="AK2922" s="40">
        <v>14</v>
      </c>
      <c r="AW2922" s="40">
        <v>14</v>
      </c>
      <c r="AX2922" s="40">
        <v>14</v>
      </c>
      <c r="AZ2922" s="40">
        <v>1</v>
      </c>
      <c r="BA2922" s="40">
        <v>0</v>
      </c>
      <c r="BB2922" s="40">
        <v>2</v>
      </c>
      <c r="BD2922" s="40">
        <v>16</v>
      </c>
      <c r="BF2922" s="40">
        <v>1</v>
      </c>
      <c r="BI2922" s="2">
        <v>43434</v>
      </c>
      <c r="BJ2922" s="2">
        <v>43434</v>
      </c>
      <c r="BL2922">
        <v>0</v>
      </c>
      <c r="BM2922">
        <v>0</v>
      </c>
      <c r="BN2922">
        <v>0</v>
      </c>
      <c r="BO2922">
        <v>0</v>
      </c>
      <c r="BP2922">
        <v>8</v>
      </c>
      <c r="BR2922" s="40">
        <v>8</v>
      </c>
      <c r="BS2922" s="40">
        <v>8</v>
      </c>
      <c r="BT2922" s="40">
        <v>0</v>
      </c>
      <c r="BU2922">
        <v>0</v>
      </c>
      <c r="BV2922" s="8" t="s">
        <v>380</v>
      </c>
      <c r="BW2922" s="8" t="s">
        <v>502</v>
      </c>
      <c r="BX2922" s="8" t="s">
        <v>503</v>
      </c>
      <c r="BY2922" s="8" t="s">
        <v>380</v>
      </c>
    </row>
    <row r="2923" spans="1:77" hidden="1">
      <c r="A2923" t="s">
        <v>245</v>
      </c>
      <c r="B2923" s="2">
        <v>43434.041666666664</v>
      </c>
      <c r="C2923" s="1">
        <v>43433</v>
      </c>
      <c r="D2923">
        <v>17</v>
      </c>
      <c r="E2923">
        <v>0</v>
      </c>
      <c r="F2923" s="2">
        <v>43433.708333333336</v>
      </c>
      <c r="G2923" s="8" t="s">
        <v>378</v>
      </c>
      <c r="H2923" s="13" t="s">
        <v>379</v>
      </c>
      <c r="K2923" s="40">
        <v>20</v>
      </c>
      <c r="L2923" s="40">
        <v>20</v>
      </c>
      <c r="M2923" s="101">
        <v>0</v>
      </c>
      <c r="N2923" s="101">
        <v>0</v>
      </c>
      <c r="X2923" s="40">
        <v>20</v>
      </c>
      <c r="Y2923" s="40">
        <v>20</v>
      </c>
      <c r="Z2923" s="40">
        <v>0</v>
      </c>
      <c r="AA2923" s="40">
        <v>0</v>
      </c>
      <c r="AB2923" s="40">
        <v>0</v>
      </c>
      <c r="AD2923" s="40">
        <v>20</v>
      </c>
      <c r="AI2923" s="40">
        <v>0</v>
      </c>
      <c r="AJ2923" s="40">
        <v>0</v>
      </c>
      <c r="AK2923" s="40">
        <v>20</v>
      </c>
      <c r="AW2923" s="40">
        <v>20</v>
      </c>
      <c r="AX2923" s="40">
        <v>20</v>
      </c>
      <c r="AZ2923" s="40">
        <v>1</v>
      </c>
      <c r="BA2923" s="40">
        <v>0</v>
      </c>
      <c r="BB2923" s="40">
        <v>4</v>
      </c>
      <c r="BD2923" s="40">
        <v>24</v>
      </c>
      <c r="BF2923" s="40">
        <v>1</v>
      </c>
      <c r="BI2923" s="2">
        <v>43434.041666666664</v>
      </c>
      <c r="BJ2923" s="2">
        <v>43434.041666666664</v>
      </c>
      <c r="BL2923">
        <v>0</v>
      </c>
      <c r="BM2923">
        <v>0</v>
      </c>
      <c r="BN2923">
        <v>0</v>
      </c>
      <c r="BO2923">
        <v>0</v>
      </c>
      <c r="BP2923">
        <v>8</v>
      </c>
      <c r="BR2923" s="40">
        <v>8</v>
      </c>
      <c r="BS2923" s="40">
        <v>8</v>
      </c>
      <c r="BT2923" s="40">
        <v>0</v>
      </c>
      <c r="BU2923">
        <v>0</v>
      </c>
      <c r="BV2923" s="8" t="s">
        <v>380</v>
      </c>
      <c r="BW2923" s="8" t="s">
        <v>502</v>
      </c>
      <c r="BX2923" s="8" t="s">
        <v>503</v>
      </c>
      <c r="BY2923" s="8" t="s">
        <v>380</v>
      </c>
    </row>
    <row r="2924" spans="1:77" hidden="1">
      <c r="A2924" t="s">
        <v>245</v>
      </c>
      <c r="B2924" s="2">
        <v>43434.083333333336</v>
      </c>
      <c r="C2924" s="1">
        <v>43433</v>
      </c>
      <c r="D2924">
        <v>18</v>
      </c>
      <c r="E2924">
        <v>0</v>
      </c>
      <c r="F2924" s="2">
        <v>43433.75</v>
      </c>
      <c r="G2924" s="8" t="s">
        <v>378</v>
      </c>
      <c r="H2924" s="13" t="s">
        <v>379</v>
      </c>
      <c r="K2924" s="40">
        <v>13</v>
      </c>
      <c r="L2924" s="40">
        <v>13</v>
      </c>
      <c r="M2924" s="101">
        <v>0</v>
      </c>
      <c r="N2924" s="101">
        <v>0</v>
      </c>
      <c r="X2924" s="40">
        <v>13</v>
      </c>
      <c r="Y2924" s="40">
        <v>13</v>
      </c>
      <c r="Z2924" s="40">
        <v>0</v>
      </c>
      <c r="AA2924" s="40">
        <v>0</v>
      </c>
      <c r="AB2924" s="40">
        <v>0</v>
      </c>
      <c r="AD2924" s="40">
        <v>13</v>
      </c>
      <c r="AI2924" s="40">
        <v>0</v>
      </c>
      <c r="AJ2924" s="40">
        <v>0</v>
      </c>
      <c r="AK2924" s="40">
        <v>13</v>
      </c>
      <c r="AW2924" s="40">
        <v>13</v>
      </c>
      <c r="AX2924" s="40">
        <v>13</v>
      </c>
      <c r="AZ2924" s="40">
        <v>1</v>
      </c>
      <c r="BA2924" s="40">
        <v>0</v>
      </c>
      <c r="BB2924" s="40">
        <v>4</v>
      </c>
      <c r="BD2924" s="40">
        <v>17</v>
      </c>
      <c r="BF2924" s="40">
        <v>1</v>
      </c>
      <c r="BI2924" s="2">
        <v>43434.083333333336</v>
      </c>
      <c r="BJ2924" s="2">
        <v>43434.083333333336</v>
      </c>
      <c r="BL2924">
        <v>0</v>
      </c>
      <c r="BM2924">
        <v>0</v>
      </c>
      <c r="BN2924">
        <v>0</v>
      </c>
      <c r="BO2924">
        <v>0</v>
      </c>
      <c r="BP2924">
        <v>8</v>
      </c>
      <c r="BR2924" s="40">
        <v>8</v>
      </c>
      <c r="BS2924" s="40">
        <v>8</v>
      </c>
      <c r="BT2924" s="40">
        <v>0</v>
      </c>
      <c r="BU2924">
        <v>0</v>
      </c>
      <c r="BV2924" s="8" t="s">
        <v>380</v>
      </c>
      <c r="BW2924" s="8" t="s">
        <v>502</v>
      </c>
      <c r="BX2924" s="8" t="s">
        <v>503</v>
      </c>
      <c r="BY2924" s="8" t="s">
        <v>380</v>
      </c>
    </row>
    <row r="2925" spans="1:77" hidden="1">
      <c r="A2925" t="s">
        <v>245</v>
      </c>
      <c r="B2925" s="2">
        <v>43434.125</v>
      </c>
      <c r="C2925" s="1">
        <v>43433</v>
      </c>
      <c r="D2925">
        <v>19</v>
      </c>
      <c r="E2925">
        <v>0</v>
      </c>
      <c r="F2925" s="2">
        <v>43433.791666666664</v>
      </c>
      <c r="G2925" s="8" t="s">
        <v>378</v>
      </c>
      <c r="H2925" s="13" t="s">
        <v>379</v>
      </c>
      <c r="K2925" s="40">
        <v>-2</v>
      </c>
      <c r="L2925" s="40">
        <v>-2</v>
      </c>
      <c r="M2925" s="101">
        <v>0</v>
      </c>
      <c r="N2925" s="101">
        <v>0</v>
      </c>
      <c r="X2925" s="40">
        <v>-2</v>
      </c>
      <c r="Y2925" s="40">
        <v>-2</v>
      </c>
      <c r="Z2925" s="40">
        <v>0</v>
      </c>
      <c r="AA2925" s="40">
        <v>0</v>
      </c>
      <c r="AB2925" s="40">
        <v>0</v>
      </c>
      <c r="AD2925" s="40">
        <v>-2</v>
      </c>
      <c r="AI2925" s="40">
        <v>0</v>
      </c>
      <c r="AJ2925" s="40">
        <v>0</v>
      </c>
      <c r="AK2925" s="40">
        <v>-2</v>
      </c>
      <c r="AW2925" s="40">
        <v>-2</v>
      </c>
      <c r="AX2925" s="40">
        <v>-2</v>
      </c>
      <c r="AZ2925" s="40">
        <v>1</v>
      </c>
      <c r="BA2925" s="40">
        <v>0</v>
      </c>
      <c r="BB2925" s="40">
        <v>8</v>
      </c>
      <c r="BD2925" s="40">
        <v>6</v>
      </c>
      <c r="BF2925" s="40">
        <v>0</v>
      </c>
      <c r="BI2925" s="2">
        <v>43434.125</v>
      </c>
      <c r="BJ2925" s="2">
        <v>43434.125</v>
      </c>
      <c r="BL2925">
        <v>0</v>
      </c>
      <c r="BM2925">
        <v>0</v>
      </c>
      <c r="BN2925">
        <v>0</v>
      </c>
      <c r="BO2925">
        <v>0</v>
      </c>
      <c r="BP2925">
        <v>8</v>
      </c>
      <c r="BR2925" s="40">
        <v>8</v>
      </c>
      <c r="BS2925" s="40">
        <v>8</v>
      </c>
      <c r="BT2925" s="40">
        <v>0</v>
      </c>
      <c r="BU2925">
        <v>0</v>
      </c>
      <c r="BV2925" s="8" t="s">
        <v>380</v>
      </c>
      <c r="BW2925" s="8" t="s">
        <v>502</v>
      </c>
      <c r="BX2925" s="8" t="s">
        <v>503</v>
      </c>
      <c r="BY2925" s="8" t="s">
        <v>380</v>
      </c>
    </row>
    <row r="2926" spans="1:77" hidden="1">
      <c r="A2926" t="s">
        <v>245</v>
      </c>
      <c r="B2926" s="2">
        <v>43434.166666666664</v>
      </c>
      <c r="C2926" s="1">
        <v>43433</v>
      </c>
      <c r="D2926">
        <v>20</v>
      </c>
      <c r="E2926">
        <v>0</v>
      </c>
      <c r="F2926" s="2">
        <v>43433.833333333336</v>
      </c>
      <c r="G2926" s="8" t="s">
        <v>378</v>
      </c>
      <c r="H2926" s="13" t="s">
        <v>379</v>
      </c>
      <c r="K2926" s="40">
        <v>-5</v>
      </c>
      <c r="L2926" s="40">
        <v>-5</v>
      </c>
      <c r="M2926" s="101">
        <v>0</v>
      </c>
      <c r="N2926" s="101">
        <v>0</v>
      </c>
      <c r="X2926" s="40">
        <v>-5</v>
      </c>
      <c r="Y2926" s="40">
        <v>-5</v>
      </c>
      <c r="Z2926" s="40">
        <v>0</v>
      </c>
      <c r="AA2926" s="40">
        <v>0</v>
      </c>
      <c r="AB2926" s="40">
        <v>0</v>
      </c>
      <c r="AD2926" s="40">
        <v>-5</v>
      </c>
      <c r="AI2926" s="40">
        <v>0</v>
      </c>
      <c r="AJ2926" s="40">
        <v>0</v>
      </c>
      <c r="AK2926" s="40">
        <v>-5</v>
      </c>
      <c r="AW2926" s="40">
        <v>-5</v>
      </c>
      <c r="AX2926" s="40">
        <v>-5</v>
      </c>
      <c r="AZ2926" s="40">
        <v>1</v>
      </c>
      <c r="BA2926" s="40">
        <v>0</v>
      </c>
      <c r="BB2926" s="40">
        <v>6</v>
      </c>
      <c r="BD2926" s="40">
        <v>1</v>
      </c>
      <c r="BF2926" s="40">
        <v>0</v>
      </c>
      <c r="BI2926" s="2">
        <v>43434.166666666664</v>
      </c>
      <c r="BJ2926" s="2">
        <v>43434.166666666664</v>
      </c>
      <c r="BL2926">
        <v>0</v>
      </c>
      <c r="BM2926">
        <v>0</v>
      </c>
      <c r="BN2926">
        <v>0</v>
      </c>
      <c r="BO2926">
        <v>0</v>
      </c>
      <c r="BP2926">
        <v>8</v>
      </c>
      <c r="BR2926" s="40">
        <v>8</v>
      </c>
      <c r="BS2926" s="40">
        <v>8</v>
      </c>
      <c r="BT2926" s="40">
        <v>0</v>
      </c>
      <c r="BU2926">
        <v>0</v>
      </c>
      <c r="BV2926" s="8" t="s">
        <v>380</v>
      </c>
      <c r="BW2926" s="8" t="s">
        <v>502</v>
      </c>
      <c r="BX2926" s="8" t="s">
        <v>503</v>
      </c>
      <c r="BY2926" s="8" t="s">
        <v>380</v>
      </c>
    </row>
    <row r="2927" spans="1:77" hidden="1">
      <c r="A2927" t="s">
        <v>245</v>
      </c>
      <c r="B2927" s="2">
        <v>43434.208333333336</v>
      </c>
      <c r="C2927" s="1">
        <v>43433</v>
      </c>
      <c r="D2927">
        <v>21</v>
      </c>
      <c r="E2927">
        <v>0</v>
      </c>
      <c r="F2927" s="2">
        <v>43433.875</v>
      </c>
      <c r="G2927" s="8" t="s">
        <v>378</v>
      </c>
      <c r="H2927" s="13" t="s">
        <v>379</v>
      </c>
      <c r="K2927" s="40">
        <v>-3</v>
      </c>
      <c r="L2927" s="40">
        <v>-3</v>
      </c>
      <c r="M2927" s="101">
        <v>0</v>
      </c>
      <c r="N2927" s="101">
        <v>0</v>
      </c>
      <c r="X2927" s="40">
        <v>-3</v>
      </c>
      <c r="Y2927" s="40">
        <v>-3</v>
      </c>
      <c r="Z2927" s="40">
        <v>0</v>
      </c>
      <c r="AA2927" s="40">
        <v>0</v>
      </c>
      <c r="AB2927" s="40">
        <v>0</v>
      </c>
      <c r="AD2927" s="40">
        <v>-3</v>
      </c>
      <c r="AI2927" s="40">
        <v>0</v>
      </c>
      <c r="AJ2927" s="40">
        <v>0</v>
      </c>
      <c r="AK2927" s="40">
        <v>-3</v>
      </c>
      <c r="AW2927" s="40">
        <v>-3</v>
      </c>
      <c r="AX2927" s="40">
        <v>-3</v>
      </c>
      <c r="AZ2927" s="40">
        <v>1</v>
      </c>
      <c r="BA2927" s="40">
        <v>0</v>
      </c>
      <c r="BB2927" s="40">
        <v>7</v>
      </c>
      <c r="BD2927" s="40">
        <v>4</v>
      </c>
      <c r="BF2927" s="40">
        <v>0</v>
      </c>
      <c r="BI2927" s="2">
        <v>43434.208333333336</v>
      </c>
      <c r="BJ2927" s="2">
        <v>43434.208333333336</v>
      </c>
      <c r="BL2927">
        <v>0</v>
      </c>
      <c r="BM2927">
        <v>0</v>
      </c>
      <c r="BN2927">
        <v>0</v>
      </c>
      <c r="BO2927">
        <v>0</v>
      </c>
      <c r="BP2927">
        <v>8</v>
      </c>
      <c r="BR2927" s="40">
        <v>8</v>
      </c>
      <c r="BS2927" s="40">
        <v>8</v>
      </c>
      <c r="BT2927" s="40">
        <v>0</v>
      </c>
      <c r="BU2927">
        <v>0</v>
      </c>
      <c r="BV2927" s="8" t="s">
        <v>380</v>
      </c>
      <c r="BW2927" s="8" t="s">
        <v>502</v>
      </c>
      <c r="BX2927" s="8" t="s">
        <v>503</v>
      </c>
      <c r="BY2927" s="8" t="s">
        <v>380</v>
      </c>
    </row>
    <row r="2928" spans="1:77" hidden="1">
      <c r="A2928" t="s">
        <v>245</v>
      </c>
      <c r="B2928" s="2">
        <v>43434.25</v>
      </c>
      <c r="C2928" s="1">
        <v>43433</v>
      </c>
      <c r="D2928">
        <v>22</v>
      </c>
      <c r="E2928">
        <v>0</v>
      </c>
      <c r="F2928" s="2">
        <v>43433.916666666664</v>
      </c>
      <c r="G2928" s="8" t="s">
        <v>378</v>
      </c>
      <c r="H2928" s="13" t="s">
        <v>379</v>
      </c>
      <c r="K2928" s="40">
        <v>-5</v>
      </c>
      <c r="L2928" s="40">
        <v>-5</v>
      </c>
      <c r="M2928" s="101">
        <v>0</v>
      </c>
      <c r="N2928" s="101">
        <v>0</v>
      </c>
      <c r="X2928" s="40">
        <v>-5</v>
      </c>
      <c r="Y2928" s="40">
        <v>-5</v>
      </c>
      <c r="Z2928" s="40">
        <v>0</v>
      </c>
      <c r="AA2928" s="40">
        <v>0</v>
      </c>
      <c r="AB2928" s="40">
        <v>0</v>
      </c>
      <c r="AD2928" s="40">
        <v>-5</v>
      </c>
      <c r="AI2928" s="40">
        <v>0</v>
      </c>
      <c r="AJ2928" s="40">
        <v>0</v>
      </c>
      <c r="AK2928" s="40">
        <v>-5</v>
      </c>
      <c r="AW2928" s="40">
        <v>-5</v>
      </c>
      <c r="AX2928" s="40">
        <v>-5</v>
      </c>
      <c r="AZ2928" s="40">
        <v>1</v>
      </c>
      <c r="BA2928" s="40">
        <v>0</v>
      </c>
      <c r="BB2928" s="40">
        <v>9</v>
      </c>
      <c r="BD2928" s="40">
        <v>4</v>
      </c>
      <c r="BF2928" s="40">
        <v>0</v>
      </c>
      <c r="BI2928" s="2">
        <v>43434.25</v>
      </c>
      <c r="BJ2928" s="2">
        <v>43434.25</v>
      </c>
      <c r="BL2928">
        <v>0</v>
      </c>
      <c r="BM2928">
        <v>0</v>
      </c>
      <c r="BN2928">
        <v>0</v>
      </c>
      <c r="BO2928">
        <v>0</v>
      </c>
      <c r="BP2928">
        <v>8</v>
      </c>
      <c r="BR2928" s="40">
        <v>8</v>
      </c>
      <c r="BS2928" s="40">
        <v>8</v>
      </c>
      <c r="BT2928" s="40">
        <v>0</v>
      </c>
      <c r="BU2928">
        <v>0</v>
      </c>
      <c r="BV2928" s="8" t="s">
        <v>380</v>
      </c>
      <c r="BW2928" s="8" t="s">
        <v>502</v>
      </c>
      <c r="BX2928" s="8" t="s">
        <v>503</v>
      </c>
      <c r="BY2928" s="8" t="s">
        <v>380</v>
      </c>
    </row>
    <row r="2929" spans="1:77" hidden="1">
      <c r="A2929" t="s">
        <v>245</v>
      </c>
      <c r="B2929" s="2">
        <v>43434.291666666664</v>
      </c>
      <c r="C2929" s="1">
        <v>43433</v>
      </c>
      <c r="D2929">
        <v>23</v>
      </c>
      <c r="E2929">
        <v>0</v>
      </c>
      <c r="F2929" s="2">
        <v>43433.958333333336</v>
      </c>
      <c r="G2929" s="8" t="s">
        <v>378</v>
      </c>
      <c r="H2929" s="13" t="s">
        <v>379</v>
      </c>
      <c r="K2929" s="40">
        <v>-6</v>
      </c>
      <c r="L2929" s="40">
        <v>-6</v>
      </c>
      <c r="M2929" s="101">
        <v>0</v>
      </c>
      <c r="N2929" s="101">
        <v>0</v>
      </c>
      <c r="X2929" s="40">
        <v>-6</v>
      </c>
      <c r="Y2929" s="40">
        <v>-6</v>
      </c>
      <c r="Z2929" s="40">
        <v>0</v>
      </c>
      <c r="AA2929" s="40">
        <v>0</v>
      </c>
      <c r="AB2929" s="40">
        <v>0</v>
      </c>
      <c r="AD2929" s="40">
        <v>-6</v>
      </c>
      <c r="AI2929" s="40">
        <v>0</v>
      </c>
      <c r="AJ2929" s="40">
        <v>0</v>
      </c>
      <c r="AK2929" s="40">
        <v>-6</v>
      </c>
      <c r="AW2929" s="40">
        <v>-6</v>
      </c>
      <c r="AX2929" s="40">
        <v>-6</v>
      </c>
      <c r="AZ2929" s="40">
        <v>1</v>
      </c>
      <c r="BA2929" s="40">
        <v>0</v>
      </c>
      <c r="BB2929" s="40">
        <v>3</v>
      </c>
      <c r="BD2929" s="40">
        <v>-3</v>
      </c>
      <c r="BF2929" s="40">
        <v>0</v>
      </c>
      <c r="BI2929" s="2">
        <v>43434.291666666664</v>
      </c>
      <c r="BJ2929" s="2">
        <v>43434.291666666664</v>
      </c>
      <c r="BL2929">
        <v>0</v>
      </c>
      <c r="BM2929">
        <v>0</v>
      </c>
      <c r="BN2929">
        <v>0</v>
      </c>
      <c r="BO2929">
        <v>0</v>
      </c>
      <c r="BP2929">
        <v>8</v>
      </c>
      <c r="BR2929" s="40">
        <v>8</v>
      </c>
      <c r="BS2929" s="40">
        <v>8</v>
      </c>
      <c r="BT2929" s="40">
        <v>0</v>
      </c>
      <c r="BU2929">
        <v>0</v>
      </c>
      <c r="BV2929" s="8" t="s">
        <v>380</v>
      </c>
      <c r="BW2929" s="8" t="s">
        <v>502</v>
      </c>
      <c r="BX2929" s="8" t="s">
        <v>503</v>
      </c>
      <c r="BY2929" s="8" t="s">
        <v>380</v>
      </c>
    </row>
    <row r="2930" spans="1:77" hidden="1">
      <c r="A2930" t="s">
        <v>245</v>
      </c>
      <c r="B2930" s="2">
        <v>43434.333333333336</v>
      </c>
      <c r="C2930" s="1">
        <v>43433</v>
      </c>
      <c r="D2930">
        <v>24</v>
      </c>
      <c r="E2930">
        <v>0</v>
      </c>
      <c r="F2930" s="2">
        <v>43434</v>
      </c>
      <c r="G2930" s="8" t="s">
        <v>378</v>
      </c>
      <c r="H2930" s="13" t="s">
        <v>379</v>
      </c>
      <c r="K2930" s="40">
        <v>27</v>
      </c>
      <c r="L2930" s="40">
        <v>27</v>
      </c>
      <c r="M2930" s="101">
        <v>0</v>
      </c>
      <c r="N2930" s="101">
        <v>0</v>
      </c>
      <c r="X2930" s="40">
        <v>27</v>
      </c>
      <c r="Y2930" s="40">
        <v>27</v>
      </c>
      <c r="Z2930" s="40">
        <v>0</v>
      </c>
      <c r="AA2930" s="40">
        <v>0</v>
      </c>
      <c r="AB2930" s="40">
        <v>0</v>
      </c>
      <c r="AD2930" s="40">
        <v>27</v>
      </c>
      <c r="AI2930" s="40">
        <v>0</v>
      </c>
      <c r="AJ2930" s="40">
        <v>0</v>
      </c>
      <c r="AK2930" s="40">
        <v>27</v>
      </c>
      <c r="AW2930" s="40">
        <v>27</v>
      </c>
      <c r="AX2930" s="40">
        <v>27</v>
      </c>
      <c r="AZ2930" s="40">
        <v>1</v>
      </c>
      <c r="BA2930" s="40">
        <v>0</v>
      </c>
      <c r="BB2930" s="40">
        <v>0</v>
      </c>
      <c r="BD2930" s="40">
        <v>27</v>
      </c>
      <c r="BF2930" s="40">
        <v>1</v>
      </c>
      <c r="BI2930" s="2">
        <v>43434.333333333336</v>
      </c>
      <c r="BJ2930" s="2">
        <v>43434.333333333336</v>
      </c>
      <c r="BL2930">
        <v>0</v>
      </c>
      <c r="BM2930">
        <v>0</v>
      </c>
      <c r="BN2930">
        <v>0</v>
      </c>
      <c r="BO2930">
        <v>0</v>
      </c>
      <c r="BP2930">
        <v>8</v>
      </c>
      <c r="BR2930" s="40">
        <v>8</v>
      </c>
      <c r="BS2930" s="40">
        <v>8</v>
      </c>
      <c r="BT2930" s="40">
        <v>0</v>
      </c>
      <c r="BU2930">
        <v>0</v>
      </c>
      <c r="BV2930" s="8" t="s">
        <v>380</v>
      </c>
      <c r="BW2930" s="8" t="s">
        <v>502</v>
      </c>
      <c r="BX2930" s="8" t="s">
        <v>503</v>
      </c>
      <c r="BY2930" s="8" t="s">
        <v>380</v>
      </c>
    </row>
    <row r="2931" spans="1:77" hidden="1">
      <c r="A2931" t="s">
        <v>245</v>
      </c>
      <c r="B2931" s="2">
        <v>43434.375</v>
      </c>
      <c r="C2931" s="1">
        <v>43434</v>
      </c>
      <c r="D2931">
        <v>1</v>
      </c>
      <c r="E2931">
        <v>0</v>
      </c>
      <c r="F2931" s="2">
        <v>43434.041666666664</v>
      </c>
      <c r="G2931" s="8" t="s">
        <v>378</v>
      </c>
      <c r="H2931" s="13" t="s">
        <v>379</v>
      </c>
      <c r="K2931" s="40">
        <v>52</v>
      </c>
      <c r="L2931" s="40">
        <v>52</v>
      </c>
      <c r="M2931" s="101">
        <v>0</v>
      </c>
      <c r="N2931" s="101">
        <v>0</v>
      </c>
      <c r="X2931" s="40">
        <v>52</v>
      </c>
      <c r="Y2931" s="40">
        <v>52</v>
      </c>
      <c r="Z2931" s="40">
        <v>0</v>
      </c>
      <c r="AA2931" s="40">
        <v>0</v>
      </c>
      <c r="AB2931" s="40">
        <v>0</v>
      </c>
      <c r="AD2931" s="40">
        <v>52</v>
      </c>
      <c r="AI2931" s="40">
        <v>0</v>
      </c>
      <c r="AJ2931" s="40">
        <v>0</v>
      </c>
      <c r="AK2931" s="40">
        <v>52</v>
      </c>
      <c r="AW2931" s="40">
        <v>52</v>
      </c>
      <c r="AX2931" s="40">
        <v>52</v>
      </c>
      <c r="AZ2931" s="40">
        <v>1</v>
      </c>
      <c r="BA2931" s="40">
        <v>0</v>
      </c>
      <c r="BB2931" s="40">
        <v>0</v>
      </c>
      <c r="BD2931" s="40">
        <v>52</v>
      </c>
      <c r="BF2931" s="40">
        <v>1</v>
      </c>
      <c r="BI2931" s="2">
        <v>43434.375</v>
      </c>
      <c r="BJ2931" s="2">
        <v>43434.375</v>
      </c>
      <c r="BL2931">
        <v>0</v>
      </c>
      <c r="BM2931">
        <v>0</v>
      </c>
      <c r="BN2931">
        <v>0</v>
      </c>
      <c r="BO2931">
        <v>0</v>
      </c>
      <c r="BP2931">
        <v>8</v>
      </c>
      <c r="BR2931" s="40">
        <v>8</v>
      </c>
      <c r="BS2931" s="40">
        <v>8</v>
      </c>
      <c r="BT2931" s="40">
        <v>0</v>
      </c>
      <c r="BU2931">
        <v>0</v>
      </c>
      <c r="BV2931" s="8" t="s">
        <v>380</v>
      </c>
      <c r="BW2931" s="8" t="s">
        <v>503</v>
      </c>
      <c r="BX2931" s="8" t="s">
        <v>504</v>
      </c>
      <c r="BY2931" s="8" t="s">
        <v>380</v>
      </c>
    </row>
    <row r="2932" spans="1:77" hidden="1">
      <c r="A2932" t="s">
        <v>245</v>
      </c>
      <c r="B2932" s="2">
        <v>43434.416666666664</v>
      </c>
      <c r="C2932" s="1">
        <v>43434</v>
      </c>
      <c r="D2932">
        <v>2</v>
      </c>
      <c r="E2932">
        <v>0</v>
      </c>
      <c r="F2932" s="2">
        <v>43434.083333333336</v>
      </c>
      <c r="G2932" s="8" t="s">
        <v>378</v>
      </c>
      <c r="H2932" s="13" t="s">
        <v>379</v>
      </c>
      <c r="K2932" s="40">
        <v>106</v>
      </c>
      <c r="L2932" s="40">
        <v>106</v>
      </c>
      <c r="M2932" s="101">
        <v>0</v>
      </c>
      <c r="N2932" s="101">
        <v>0</v>
      </c>
      <c r="X2932" s="40">
        <v>106</v>
      </c>
      <c r="Y2932" s="40">
        <v>106</v>
      </c>
      <c r="Z2932" s="40">
        <v>0</v>
      </c>
      <c r="AA2932" s="40">
        <v>0</v>
      </c>
      <c r="AB2932" s="40">
        <v>0</v>
      </c>
      <c r="AD2932" s="40">
        <v>106</v>
      </c>
      <c r="AI2932" s="40">
        <v>0</v>
      </c>
      <c r="AJ2932" s="40">
        <v>0</v>
      </c>
      <c r="AK2932" s="40">
        <v>106</v>
      </c>
      <c r="AW2932" s="40">
        <v>106</v>
      </c>
      <c r="AX2932" s="40">
        <v>106</v>
      </c>
      <c r="AZ2932" s="40">
        <v>1</v>
      </c>
      <c r="BA2932" s="40">
        <v>0</v>
      </c>
      <c r="BB2932" s="40">
        <v>0</v>
      </c>
      <c r="BD2932" s="40">
        <v>106</v>
      </c>
      <c r="BF2932" s="40">
        <v>1</v>
      </c>
      <c r="BI2932" s="2">
        <v>43434.416666666664</v>
      </c>
      <c r="BJ2932" s="2">
        <v>43434.416666666664</v>
      </c>
      <c r="BL2932">
        <v>0</v>
      </c>
      <c r="BM2932">
        <v>0</v>
      </c>
      <c r="BN2932">
        <v>0</v>
      </c>
      <c r="BO2932">
        <v>0</v>
      </c>
      <c r="BP2932">
        <v>8</v>
      </c>
      <c r="BR2932" s="40">
        <v>8</v>
      </c>
      <c r="BS2932" s="40">
        <v>8</v>
      </c>
      <c r="BT2932" s="40">
        <v>0</v>
      </c>
      <c r="BU2932">
        <v>0</v>
      </c>
      <c r="BV2932" s="8" t="s">
        <v>380</v>
      </c>
      <c r="BW2932" s="8" t="s">
        <v>503</v>
      </c>
      <c r="BX2932" s="8" t="s">
        <v>504</v>
      </c>
      <c r="BY2932" s="8" t="s">
        <v>380</v>
      </c>
    </row>
    <row r="2933" spans="1:77" hidden="1">
      <c r="A2933" t="s">
        <v>245</v>
      </c>
      <c r="B2933" s="2">
        <v>43434.458333333336</v>
      </c>
      <c r="C2933" s="1">
        <v>43434</v>
      </c>
      <c r="D2933">
        <v>3</v>
      </c>
      <c r="E2933">
        <v>0</v>
      </c>
      <c r="F2933" s="2">
        <v>43434.125</v>
      </c>
      <c r="G2933" s="8" t="s">
        <v>378</v>
      </c>
      <c r="H2933" s="13" t="s">
        <v>379</v>
      </c>
      <c r="K2933" s="40">
        <v>110</v>
      </c>
      <c r="L2933" s="40">
        <v>110</v>
      </c>
      <c r="M2933" s="101">
        <v>0</v>
      </c>
      <c r="N2933" s="101">
        <v>0</v>
      </c>
      <c r="X2933" s="40">
        <v>110</v>
      </c>
      <c r="Y2933" s="40">
        <v>110</v>
      </c>
      <c r="Z2933" s="40">
        <v>0</v>
      </c>
      <c r="AA2933" s="40">
        <v>0</v>
      </c>
      <c r="AB2933" s="40">
        <v>0</v>
      </c>
      <c r="AD2933" s="40">
        <v>110</v>
      </c>
      <c r="AI2933" s="40">
        <v>0</v>
      </c>
      <c r="AJ2933" s="40">
        <v>0</v>
      </c>
      <c r="AK2933" s="40">
        <v>110</v>
      </c>
      <c r="AW2933" s="40">
        <v>110</v>
      </c>
      <c r="AX2933" s="40">
        <v>110</v>
      </c>
      <c r="AZ2933" s="40">
        <v>1</v>
      </c>
      <c r="BA2933" s="40">
        <v>0</v>
      </c>
      <c r="BB2933" s="40">
        <v>0</v>
      </c>
      <c r="BD2933" s="40">
        <v>110</v>
      </c>
      <c r="BF2933" s="40">
        <v>1</v>
      </c>
      <c r="BI2933" s="2">
        <v>43434.458333333336</v>
      </c>
      <c r="BJ2933" s="2">
        <v>43434.458333333336</v>
      </c>
      <c r="BL2933">
        <v>0</v>
      </c>
      <c r="BM2933">
        <v>0</v>
      </c>
      <c r="BN2933">
        <v>0</v>
      </c>
      <c r="BO2933">
        <v>0</v>
      </c>
      <c r="BP2933">
        <v>8</v>
      </c>
      <c r="BR2933" s="40">
        <v>8</v>
      </c>
      <c r="BS2933" s="40">
        <v>8</v>
      </c>
      <c r="BT2933" s="40">
        <v>0</v>
      </c>
      <c r="BU2933">
        <v>0</v>
      </c>
      <c r="BV2933" s="8" t="s">
        <v>380</v>
      </c>
      <c r="BW2933" s="8" t="s">
        <v>503</v>
      </c>
      <c r="BX2933" s="8" t="s">
        <v>504</v>
      </c>
      <c r="BY2933" s="8" t="s">
        <v>380</v>
      </c>
    </row>
    <row r="2934" spans="1:77" hidden="1">
      <c r="A2934" t="s">
        <v>245</v>
      </c>
      <c r="B2934" s="2">
        <v>43434.5</v>
      </c>
      <c r="C2934" s="1">
        <v>43434</v>
      </c>
      <c r="D2934">
        <v>4</v>
      </c>
      <c r="E2934">
        <v>0</v>
      </c>
      <c r="F2934" s="2">
        <v>43434.166666666664</v>
      </c>
      <c r="G2934" s="8" t="s">
        <v>378</v>
      </c>
      <c r="H2934" s="13" t="s">
        <v>379</v>
      </c>
      <c r="K2934" s="40">
        <v>133</v>
      </c>
      <c r="L2934" s="40">
        <v>133</v>
      </c>
      <c r="M2934" s="101">
        <v>0</v>
      </c>
      <c r="N2934" s="101">
        <v>0</v>
      </c>
      <c r="X2934" s="40">
        <v>133</v>
      </c>
      <c r="Y2934" s="40">
        <v>133</v>
      </c>
      <c r="Z2934" s="40">
        <v>0</v>
      </c>
      <c r="AA2934" s="40">
        <v>0</v>
      </c>
      <c r="AB2934" s="40">
        <v>0</v>
      </c>
      <c r="AD2934" s="40">
        <v>133</v>
      </c>
      <c r="AI2934" s="40">
        <v>0</v>
      </c>
      <c r="AJ2934" s="40">
        <v>0</v>
      </c>
      <c r="AK2934" s="40">
        <v>133</v>
      </c>
      <c r="AW2934" s="40">
        <v>133</v>
      </c>
      <c r="AX2934" s="40">
        <v>133</v>
      </c>
      <c r="AZ2934" s="40">
        <v>1</v>
      </c>
      <c r="BA2934" s="40">
        <v>0</v>
      </c>
      <c r="BB2934" s="40">
        <v>0</v>
      </c>
      <c r="BD2934" s="40">
        <v>133</v>
      </c>
      <c r="BF2934" s="40">
        <v>1</v>
      </c>
      <c r="BI2934" s="2">
        <v>43434.5</v>
      </c>
      <c r="BJ2934" s="2">
        <v>43434.5</v>
      </c>
      <c r="BL2934">
        <v>0</v>
      </c>
      <c r="BM2934">
        <v>0</v>
      </c>
      <c r="BN2934">
        <v>0</v>
      </c>
      <c r="BO2934">
        <v>0</v>
      </c>
      <c r="BP2934">
        <v>8</v>
      </c>
      <c r="BR2934" s="40">
        <v>8</v>
      </c>
      <c r="BS2934" s="40">
        <v>8</v>
      </c>
      <c r="BT2934" s="40">
        <v>0</v>
      </c>
      <c r="BU2934">
        <v>0</v>
      </c>
      <c r="BV2934" s="8" t="s">
        <v>380</v>
      </c>
      <c r="BW2934" s="8" t="s">
        <v>503</v>
      </c>
      <c r="BX2934" s="8" t="s">
        <v>504</v>
      </c>
      <c r="BY2934" s="8" t="s">
        <v>380</v>
      </c>
    </row>
    <row r="2935" spans="1:77" hidden="1">
      <c r="A2935" t="s">
        <v>245</v>
      </c>
      <c r="B2935" s="2">
        <v>43434.541666666664</v>
      </c>
      <c r="C2935" s="1">
        <v>43434</v>
      </c>
      <c r="D2935">
        <v>5</v>
      </c>
      <c r="E2935">
        <v>0</v>
      </c>
      <c r="F2935" s="2">
        <v>43434.208333333336</v>
      </c>
      <c r="G2935" s="8" t="s">
        <v>378</v>
      </c>
      <c r="H2935" s="13" t="s">
        <v>379</v>
      </c>
      <c r="K2935" s="40">
        <v>190</v>
      </c>
      <c r="L2935" s="40">
        <v>190</v>
      </c>
      <c r="M2935" s="101">
        <v>0</v>
      </c>
      <c r="N2935" s="101">
        <v>0</v>
      </c>
      <c r="X2935" s="40">
        <v>190</v>
      </c>
      <c r="Y2935" s="40">
        <v>190</v>
      </c>
      <c r="Z2935" s="40">
        <v>0</v>
      </c>
      <c r="AA2935" s="40">
        <v>0</v>
      </c>
      <c r="AB2935" s="40">
        <v>0</v>
      </c>
      <c r="AD2935" s="40">
        <v>190</v>
      </c>
      <c r="AI2935" s="40">
        <v>0</v>
      </c>
      <c r="AJ2935" s="40">
        <v>0</v>
      </c>
      <c r="AK2935" s="40">
        <v>190</v>
      </c>
      <c r="AW2935" s="40">
        <v>190</v>
      </c>
      <c r="AX2935" s="40">
        <v>190</v>
      </c>
      <c r="AZ2935" s="40">
        <v>1</v>
      </c>
      <c r="BA2935" s="40">
        <v>0</v>
      </c>
      <c r="BB2935" s="40">
        <v>0</v>
      </c>
      <c r="BD2935" s="40">
        <v>190</v>
      </c>
      <c r="BF2935" s="40">
        <v>1</v>
      </c>
      <c r="BI2935" s="2">
        <v>43434.541666666664</v>
      </c>
      <c r="BJ2935" s="2">
        <v>43434.541666666664</v>
      </c>
      <c r="BL2935">
        <v>0</v>
      </c>
      <c r="BM2935">
        <v>0</v>
      </c>
      <c r="BN2935">
        <v>0</v>
      </c>
      <c r="BO2935">
        <v>0</v>
      </c>
      <c r="BP2935">
        <v>8</v>
      </c>
      <c r="BR2935" s="40">
        <v>8</v>
      </c>
      <c r="BS2935" s="40">
        <v>8</v>
      </c>
      <c r="BT2935" s="40">
        <v>0</v>
      </c>
      <c r="BU2935">
        <v>0</v>
      </c>
      <c r="BV2935" s="8" t="s">
        <v>380</v>
      </c>
      <c r="BW2935" s="8" t="s">
        <v>503</v>
      </c>
      <c r="BX2935" s="8" t="s">
        <v>504</v>
      </c>
      <c r="BY2935" s="8" t="s">
        <v>380</v>
      </c>
    </row>
    <row r="2936" spans="1:77" hidden="1">
      <c r="A2936" t="s">
        <v>245</v>
      </c>
      <c r="B2936" s="2">
        <v>43434.583333333336</v>
      </c>
      <c r="C2936" s="1">
        <v>43434</v>
      </c>
      <c r="D2936">
        <v>6</v>
      </c>
      <c r="E2936">
        <v>0</v>
      </c>
      <c r="F2936" s="2">
        <v>43434.25</v>
      </c>
      <c r="G2936" s="8" t="s">
        <v>378</v>
      </c>
      <c r="H2936" s="13" t="s">
        <v>379</v>
      </c>
      <c r="K2936" s="40">
        <v>326</v>
      </c>
      <c r="L2936" s="40">
        <v>326</v>
      </c>
      <c r="M2936" s="101">
        <v>0</v>
      </c>
      <c r="N2936" s="101">
        <v>0</v>
      </c>
      <c r="X2936" s="40">
        <v>326</v>
      </c>
      <c r="Y2936" s="40">
        <v>326</v>
      </c>
      <c r="Z2936" s="40">
        <v>0</v>
      </c>
      <c r="AA2936" s="40">
        <v>0</v>
      </c>
      <c r="AB2936" s="40">
        <v>0</v>
      </c>
      <c r="AD2936" s="40">
        <v>326</v>
      </c>
      <c r="AI2936" s="40">
        <v>0</v>
      </c>
      <c r="AJ2936" s="40">
        <v>0</v>
      </c>
      <c r="AK2936" s="40">
        <v>326</v>
      </c>
      <c r="AW2936" s="40">
        <v>326</v>
      </c>
      <c r="AX2936" s="40">
        <v>326</v>
      </c>
      <c r="AZ2936" s="40">
        <v>1</v>
      </c>
      <c r="BA2936" s="40">
        <v>0</v>
      </c>
      <c r="BB2936" s="40">
        <v>0</v>
      </c>
      <c r="BD2936" s="40">
        <v>326</v>
      </c>
      <c r="BF2936" s="40">
        <v>1</v>
      </c>
      <c r="BI2936" s="2">
        <v>43434.583333333336</v>
      </c>
      <c r="BJ2936" s="2">
        <v>43434.583333333336</v>
      </c>
      <c r="BL2936">
        <v>0</v>
      </c>
      <c r="BM2936">
        <v>0</v>
      </c>
      <c r="BN2936">
        <v>0</v>
      </c>
      <c r="BO2936">
        <v>0</v>
      </c>
      <c r="BP2936">
        <v>8</v>
      </c>
      <c r="BR2936" s="40">
        <v>8</v>
      </c>
      <c r="BS2936" s="40">
        <v>8</v>
      </c>
      <c r="BT2936" s="40">
        <v>0</v>
      </c>
      <c r="BU2936">
        <v>0</v>
      </c>
      <c r="BV2936" s="8" t="s">
        <v>380</v>
      </c>
      <c r="BW2936" s="8" t="s">
        <v>503</v>
      </c>
      <c r="BX2936" s="8" t="s">
        <v>504</v>
      </c>
      <c r="BY2936" s="8" t="s">
        <v>380</v>
      </c>
    </row>
    <row r="2937" spans="1:77" hidden="1">
      <c r="A2937" t="s">
        <v>245</v>
      </c>
      <c r="B2937" s="2">
        <v>43434.625</v>
      </c>
      <c r="C2937" s="1">
        <v>43434</v>
      </c>
      <c r="D2937">
        <v>7</v>
      </c>
      <c r="E2937">
        <v>0</v>
      </c>
      <c r="F2937" s="2">
        <v>43434.291666666664</v>
      </c>
      <c r="G2937" s="8" t="s">
        <v>378</v>
      </c>
      <c r="H2937" s="13" t="s">
        <v>379</v>
      </c>
      <c r="K2937" s="40">
        <v>513</v>
      </c>
      <c r="L2937" s="40">
        <v>513</v>
      </c>
      <c r="M2937" s="101">
        <v>0</v>
      </c>
      <c r="N2937" s="101">
        <v>0</v>
      </c>
      <c r="X2937" s="40">
        <v>513</v>
      </c>
      <c r="Y2937" s="40">
        <v>513</v>
      </c>
      <c r="Z2937" s="40">
        <v>0</v>
      </c>
      <c r="AA2937" s="40">
        <v>0</v>
      </c>
      <c r="AB2937" s="40">
        <v>0</v>
      </c>
      <c r="AD2937" s="40">
        <v>513</v>
      </c>
      <c r="AI2937" s="40">
        <v>0</v>
      </c>
      <c r="AJ2937" s="40">
        <v>0</v>
      </c>
      <c r="AK2937" s="40">
        <v>513</v>
      </c>
      <c r="AW2937" s="40">
        <v>513</v>
      </c>
      <c r="AX2937" s="40">
        <v>513</v>
      </c>
      <c r="AZ2937" s="40">
        <v>1</v>
      </c>
      <c r="BA2937" s="40">
        <v>0</v>
      </c>
      <c r="BB2937" s="40">
        <v>0</v>
      </c>
      <c r="BD2937" s="40">
        <v>513</v>
      </c>
      <c r="BF2937" s="40">
        <v>1</v>
      </c>
      <c r="BI2937" s="2">
        <v>43434.625</v>
      </c>
      <c r="BJ2937" s="2">
        <v>43434.625</v>
      </c>
      <c r="BL2937">
        <v>0</v>
      </c>
      <c r="BM2937">
        <v>0</v>
      </c>
      <c r="BN2937">
        <v>0</v>
      </c>
      <c r="BO2937">
        <v>0</v>
      </c>
      <c r="BP2937">
        <v>8</v>
      </c>
      <c r="BR2937" s="40">
        <v>8</v>
      </c>
      <c r="BS2937" s="40">
        <v>8</v>
      </c>
      <c r="BT2937" s="40">
        <v>0</v>
      </c>
      <c r="BU2937">
        <v>0</v>
      </c>
      <c r="BV2937" s="8" t="s">
        <v>380</v>
      </c>
      <c r="BW2937" s="8" t="s">
        <v>503</v>
      </c>
      <c r="BX2937" s="8" t="s">
        <v>504</v>
      </c>
      <c r="BY2937" s="8" t="s">
        <v>380</v>
      </c>
    </row>
    <row r="2938" spans="1:77" hidden="1">
      <c r="A2938" t="s">
        <v>245</v>
      </c>
      <c r="B2938" s="2">
        <v>43434.666666666664</v>
      </c>
      <c r="C2938" s="1">
        <v>43434</v>
      </c>
      <c r="D2938">
        <v>8</v>
      </c>
      <c r="E2938">
        <v>0</v>
      </c>
      <c r="F2938" s="2">
        <v>43434.333333333336</v>
      </c>
      <c r="G2938" s="8" t="s">
        <v>378</v>
      </c>
      <c r="H2938" s="13" t="s">
        <v>379</v>
      </c>
      <c r="K2938" s="40">
        <v>385</v>
      </c>
      <c r="L2938" s="40">
        <v>385</v>
      </c>
      <c r="M2938" s="101">
        <v>0</v>
      </c>
      <c r="N2938" s="101">
        <v>0</v>
      </c>
      <c r="X2938" s="40">
        <v>385</v>
      </c>
      <c r="Y2938" s="40">
        <v>385</v>
      </c>
      <c r="Z2938" s="40">
        <v>0</v>
      </c>
      <c r="AA2938" s="40">
        <v>0</v>
      </c>
      <c r="AB2938" s="40">
        <v>0</v>
      </c>
      <c r="AD2938" s="40">
        <v>385</v>
      </c>
      <c r="AI2938" s="40">
        <v>0</v>
      </c>
      <c r="AJ2938" s="40">
        <v>0</v>
      </c>
      <c r="AK2938" s="40">
        <v>385</v>
      </c>
      <c r="AW2938" s="40">
        <v>385</v>
      </c>
      <c r="AX2938" s="40">
        <v>385</v>
      </c>
      <c r="AZ2938" s="40">
        <v>1</v>
      </c>
      <c r="BA2938" s="40">
        <v>0</v>
      </c>
      <c r="BB2938" s="40">
        <v>0</v>
      </c>
      <c r="BD2938" s="40">
        <v>385</v>
      </c>
      <c r="BF2938" s="40">
        <v>1</v>
      </c>
      <c r="BI2938" s="2">
        <v>43434.666666666664</v>
      </c>
      <c r="BJ2938" s="2">
        <v>43434.666666666664</v>
      </c>
      <c r="BL2938">
        <v>0</v>
      </c>
      <c r="BM2938">
        <v>0</v>
      </c>
      <c r="BN2938">
        <v>0</v>
      </c>
      <c r="BO2938">
        <v>0</v>
      </c>
      <c r="BP2938">
        <v>8</v>
      </c>
      <c r="BR2938" s="40">
        <v>8</v>
      </c>
      <c r="BS2938" s="40">
        <v>8</v>
      </c>
      <c r="BT2938" s="40">
        <v>0</v>
      </c>
      <c r="BU2938">
        <v>0</v>
      </c>
      <c r="BV2938" s="8" t="s">
        <v>380</v>
      </c>
      <c r="BW2938" s="8" t="s">
        <v>503</v>
      </c>
      <c r="BX2938" s="8" t="s">
        <v>504</v>
      </c>
      <c r="BY2938" s="8" t="s">
        <v>380</v>
      </c>
    </row>
    <row r="2939" spans="1:77" hidden="1">
      <c r="A2939" t="s">
        <v>245</v>
      </c>
      <c r="B2939" s="2">
        <v>43434.708333333336</v>
      </c>
      <c r="C2939" s="1">
        <v>43434</v>
      </c>
      <c r="D2939">
        <v>9</v>
      </c>
      <c r="E2939">
        <v>0</v>
      </c>
      <c r="F2939" s="2">
        <v>43434.375</v>
      </c>
      <c r="G2939" s="8" t="s">
        <v>378</v>
      </c>
      <c r="H2939" s="13" t="s">
        <v>379</v>
      </c>
      <c r="K2939" s="40">
        <v>397</v>
      </c>
      <c r="L2939" s="40">
        <v>397</v>
      </c>
      <c r="M2939" s="101">
        <v>0</v>
      </c>
      <c r="N2939" s="101">
        <v>0</v>
      </c>
      <c r="X2939" s="40">
        <v>397</v>
      </c>
      <c r="Y2939" s="40">
        <v>397</v>
      </c>
      <c r="Z2939" s="40">
        <v>0</v>
      </c>
      <c r="AA2939" s="40">
        <v>0</v>
      </c>
      <c r="AB2939" s="40">
        <v>0</v>
      </c>
      <c r="AD2939" s="40">
        <v>397</v>
      </c>
      <c r="AI2939" s="40">
        <v>0</v>
      </c>
      <c r="AJ2939" s="40">
        <v>0</v>
      </c>
      <c r="AK2939" s="40">
        <v>397</v>
      </c>
      <c r="AW2939" s="40">
        <v>397</v>
      </c>
      <c r="AX2939" s="40">
        <v>397</v>
      </c>
      <c r="AZ2939" s="40">
        <v>1</v>
      </c>
      <c r="BA2939" s="40">
        <v>0</v>
      </c>
      <c r="BB2939" s="40">
        <v>0</v>
      </c>
      <c r="BD2939" s="40">
        <v>397</v>
      </c>
      <c r="BF2939" s="40">
        <v>1</v>
      </c>
      <c r="BI2939" s="2">
        <v>43434.708333333336</v>
      </c>
      <c r="BJ2939" s="2">
        <v>43434.708333333336</v>
      </c>
      <c r="BL2939">
        <v>0</v>
      </c>
      <c r="BM2939">
        <v>0</v>
      </c>
      <c r="BN2939">
        <v>0</v>
      </c>
      <c r="BO2939">
        <v>0</v>
      </c>
      <c r="BP2939">
        <v>8</v>
      </c>
      <c r="BR2939" s="40">
        <v>8</v>
      </c>
      <c r="BS2939" s="40">
        <v>8</v>
      </c>
      <c r="BT2939" s="40">
        <v>0</v>
      </c>
      <c r="BU2939">
        <v>0</v>
      </c>
      <c r="BV2939" s="8" t="s">
        <v>380</v>
      </c>
      <c r="BW2939" s="8" t="s">
        <v>503</v>
      </c>
      <c r="BX2939" s="8" t="s">
        <v>504</v>
      </c>
      <c r="BY2939" s="8" t="s">
        <v>380</v>
      </c>
    </row>
    <row r="2940" spans="1:77" hidden="1">
      <c r="A2940" t="s">
        <v>245</v>
      </c>
      <c r="B2940" s="2">
        <v>43434.75</v>
      </c>
      <c r="C2940" s="1">
        <v>43434</v>
      </c>
      <c r="D2940">
        <v>10</v>
      </c>
      <c r="E2940">
        <v>0</v>
      </c>
      <c r="F2940" s="2">
        <v>43434.416666666664</v>
      </c>
      <c r="G2940" s="8" t="s">
        <v>378</v>
      </c>
      <c r="H2940" s="13" t="s">
        <v>379</v>
      </c>
      <c r="K2940" s="40">
        <v>371</v>
      </c>
      <c r="L2940" s="40">
        <v>371</v>
      </c>
      <c r="M2940" s="101">
        <v>0</v>
      </c>
      <c r="N2940" s="101">
        <v>0</v>
      </c>
      <c r="X2940" s="40">
        <v>371</v>
      </c>
      <c r="Y2940" s="40">
        <v>371</v>
      </c>
      <c r="Z2940" s="40">
        <v>0</v>
      </c>
      <c r="AA2940" s="40">
        <v>0</v>
      </c>
      <c r="AB2940" s="40">
        <v>0</v>
      </c>
      <c r="AD2940" s="40">
        <v>371</v>
      </c>
      <c r="AI2940" s="40">
        <v>0</v>
      </c>
      <c r="AJ2940" s="40">
        <v>0</v>
      </c>
      <c r="AK2940" s="40">
        <v>371</v>
      </c>
      <c r="AW2940" s="40">
        <v>371</v>
      </c>
      <c r="AX2940" s="40">
        <v>371</v>
      </c>
      <c r="AZ2940" s="40">
        <v>1</v>
      </c>
      <c r="BA2940" s="40">
        <v>0</v>
      </c>
      <c r="BB2940" s="40">
        <v>0</v>
      </c>
      <c r="BD2940" s="40">
        <v>371</v>
      </c>
      <c r="BF2940" s="40">
        <v>1</v>
      </c>
      <c r="BI2940" s="2">
        <v>43434.75</v>
      </c>
      <c r="BJ2940" s="2">
        <v>43434.75</v>
      </c>
      <c r="BL2940">
        <v>0</v>
      </c>
      <c r="BM2940">
        <v>0</v>
      </c>
      <c r="BN2940">
        <v>0</v>
      </c>
      <c r="BO2940">
        <v>0</v>
      </c>
      <c r="BP2940">
        <v>8</v>
      </c>
      <c r="BR2940" s="40">
        <v>8</v>
      </c>
      <c r="BS2940" s="40">
        <v>8</v>
      </c>
      <c r="BT2940" s="40">
        <v>0</v>
      </c>
      <c r="BU2940">
        <v>0</v>
      </c>
      <c r="BV2940" s="8" t="s">
        <v>380</v>
      </c>
      <c r="BW2940" s="8" t="s">
        <v>503</v>
      </c>
      <c r="BX2940" s="8" t="s">
        <v>504</v>
      </c>
      <c r="BY2940" s="8" t="s">
        <v>380</v>
      </c>
    </row>
    <row r="2941" spans="1:77" hidden="1">
      <c r="A2941" t="s">
        <v>245</v>
      </c>
      <c r="B2941" s="2">
        <v>43434.791666666664</v>
      </c>
      <c r="C2941" s="1">
        <v>43434</v>
      </c>
      <c r="D2941">
        <v>11</v>
      </c>
      <c r="E2941">
        <v>0</v>
      </c>
      <c r="F2941" s="2">
        <v>43434.458333333336</v>
      </c>
      <c r="G2941" s="8" t="s">
        <v>378</v>
      </c>
      <c r="H2941" s="13" t="s">
        <v>379</v>
      </c>
      <c r="K2941" s="40">
        <v>265</v>
      </c>
      <c r="L2941" s="40">
        <v>265</v>
      </c>
      <c r="M2941" s="101">
        <v>0</v>
      </c>
      <c r="N2941" s="101">
        <v>0</v>
      </c>
      <c r="X2941" s="40">
        <v>265</v>
      </c>
      <c r="Y2941" s="40">
        <v>265</v>
      </c>
      <c r="Z2941" s="40">
        <v>0</v>
      </c>
      <c r="AA2941" s="40">
        <v>0</v>
      </c>
      <c r="AB2941" s="40">
        <v>0</v>
      </c>
      <c r="AD2941" s="40">
        <v>265</v>
      </c>
      <c r="AI2941" s="40">
        <v>0</v>
      </c>
      <c r="AJ2941" s="40">
        <v>0</v>
      </c>
      <c r="AK2941" s="40">
        <v>265</v>
      </c>
      <c r="AW2941" s="40">
        <v>265</v>
      </c>
      <c r="AX2941" s="40">
        <v>265</v>
      </c>
      <c r="AZ2941" s="40">
        <v>1</v>
      </c>
      <c r="BA2941" s="40">
        <v>0</v>
      </c>
      <c r="BB2941" s="40">
        <v>0</v>
      </c>
      <c r="BD2941" s="40">
        <v>265</v>
      </c>
      <c r="BF2941" s="40">
        <v>1</v>
      </c>
      <c r="BI2941" s="2">
        <v>43434.791666666664</v>
      </c>
      <c r="BJ2941" s="2">
        <v>43434.791666666664</v>
      </c>
      <c r="BL2941">
        <v>0</v>
      </c>
      <c r="BM2941">
        <v>0</v>
      </c>
      <c r="BN2941">
        <v>0</v>
      </c>
      <c r="BO2941">
        <v>0</v>
      </c>
      <c r="BP2941">
        <v>8</v>
      </c>
      <c r="BR2941" s="40">
        <v>8</v>
      </c>
      <c r="BS2941" s="40">
        <v>8</v>
      </c>
      <c r="BT2941" s="40">
        <v>0</v>
      </c>
      <c r="BU2941">
        <v>0</v>
      </c>
      <c r="BV2941" s="8" t="s">
        <v>380</v>
      </c>
      <c r="BW2941" s="8" t="s">
        <v>503</v>
      </c>
      <c r="BX2941" s="8" t="s">
        <v>504</v>
      </c>
      <c r="BY2941" s="8" t="s">
        <v>380</v>
      </c>
    </row>
    <row r="2942" spans="1:77" hidden="1">
      <c r="A2942" t="s">
        <v>245</v>
      </c>
      <c r="B2942" s="2">
        <v>43434.833333333336</v>
      </c>
      <c r="C2942" s="1">
        <v>43434</v>
      </c>
      <c r="D2942">
        <v>12</v>
      </c>
      <c r="E2942">
        <v>0</v>
      </c>
      <c r="F2942" s="2">
        <v>43434.5</v>
      </c>
      <c r="G2942" s="8" t="s">
        <v>378</v>
      </c>
      <c r="H2942" s="13" t="s">
        <v>379</v>
      </c>
      <c r="K2942" s="40">
        <v>354</v>
      </c>
      <c r="L2942" s="40">
        <v>354</v>
      </c>
      <c r="M2942" s="101">
        <v>0</v>
      </c>
      <c r="N2942" s="101">
        <v>0</v>
      </c>
      <c r="X2942" s="40">
        <v>354</v>
      </c>
      <c r="Y2942" s="40">
        <v>354</v>
      </c>
      <c r="Z2942" s="40">
        <v>0</v>
      </c>
      <c r="AA2942" s="40">
        <v>0</v>
      </c>
      <c r="AB2942" s="40">
        <v>0</v>
      </c>
      <c r="AD2942" s="40">
        <v>354</v>
      </c>
      <c r="AI2942" s="40">
        <v>0</v>
      </c>
      <c r="AJ2942" s="40">
        <v>0</v>
      </c>
      <c r="AK2942" s="40">
        <v>354</v>
      </c>
      <c r="AW2942" s="40">
        <v>354</v>
      </c>
      <c r="AX2942" s="40">
        <v>354</v>
      </c>
      <c r="AZ2942" s="40">
        <v>1</v>
      </c>
      <c r="BA2942" s="40">
        <v>0</v>
      </c>
      <c r="BB2942" s="40">
        <v>0</v>
      </c>
      <c r="BD2942" s="40">
        <v>354</v>
      </c>
      <c r="BF2942" s="40">
        <v>1</v>
      </c>
      <c r="BI2942" s="2">
        <v>43434.833333333336</v>
      </c>
      <c r="BJ2942" s="2">
        <v>43434.833333333336</v>
      </c>
      <c r="BL2942">
        <v>0</v>
      </c>
      <c r="BM2942">
        <v>0</v>
      </c>
      <c r="BN2942">
        <v>0</v>
      </c>
      <c r="BO2942">
        <v>0</v>
      </c>
      <c r="BP2942">
        <v>8</v>
      </c>
      <c r="BR2942" s="40">
        <v>8</v>
      </c>
      <c r="BS2942" s="40">
        <v>8</v>
      </c>
      <c r="BT2942" s="40">
        <v>0</v>
      </c>
      <c r="BU2942">
        <v>0</v>
      </c>
      <c r="BV2942" s="8" t="s">
        <v>380</v>
      </c>
      <c r="BW2942" s="8" t="s">
        <v>503</v>
      </c>
      <c r="BX2942" s="8" t="s">
        <v>504</v>
      </c>
      <c r="BY2942" s="8" t="s">
        <v>380</v>
      </c>
    </row>
    <row r="2943" spans="1:77">
      <c r="A2943" t="s">
        <v>245</v>
      </c>
      <c r="B2943" s="2">
        <v>43434.875</v>
      </c>
      <c r="C2943" s="1">
        <v>43434</v>
      </c>
      <c r="D2943">
        <v>13</v>
      </c>
      <c r="E2943">
        <v>1</v>
      </c>
      <c r="F2943" s="2">
        <v>43434.541666666664</v>
      </c>
      <c r="G2943" s="8" t="s">
        <v>378</v>
      </c>
      <c r="H2943" s="13" t="s">
        <v>379</v>
      </c>
      <c r="K2943" s="40">
        <v>21667</v>
      </c>
      <c r="L2943" s="40">
        <v>21667</v>
      </c>
      <c r="M2943" s="101">
        <v>0</v>
      </c>
      <c r="N2943" s="101">
        <v>0</v>
      </c>
      <c r="R2943" s="40">
        <v>18667</v>
      </c>
      <c r="S2943" s="40">
        <v>18667</v>
      </c>
      <c r="U2943" s="40">
        <v>354</v>
      </c>
      <c r="V2943" s="40">
        <v>0</v>
      </c>
      <c r="X2943" s="40">
        <v>354</v>
      </c>
      <c r="Y2943" s="40">
        <v>0</v>
      </c>
      <c r="Z2943" s="40">
        <v>0</v>
      </c>
      <c r="AA2943" s="40">
        <v>0</v>
      </c>
      <c r="AB2943" s="40">
        <v>0</v>
      </c>
      <c r="AD2943" s="40">
        <v>21667</v>
      </c>
      <c r="AI2943" s="40">
        <v>0</v>
      </c>
      <c r="AJ2943" s="40">
        <v>0</v>
      </c>
      <c r="AK2943" s="40">
        <v>21667</v>
      </c>
      <c r="AT2943" s="40">
        <v>18667</v>
      </c>
      <c r="AW2943" s="40">
        <v>21667</v>
      </c>
      <c r="AX2943" s="40">
        <v>21667</v>
      </c>
      <c r="AZ2943" s="40">
        <v>1</v>
      </c>
      <c r="BA2943" s="40">
        <v>0</v>
      </c>
      <c r="BB2943" s="40">
        <v>0</v>
      </c>
      <c r="BD2943" s="40">
        <v>21667</v>
      </c>
      <c r="BF2943" s="40">
        <v>1</v>
      </c>
      <c r="BI2943" s="2">
        <v>43434.875</v>
      </c>
      <c r="BJ2943" s="2">
        <v>43434.875</v>
      </c>
      <c r="BL2943">
        <v>0</v>
      </c>
      <c r="BM2943">
        <v>0</v>
      </c>
      <c r="BN2943">
        <v>0</v>
      </c>
      <c r="BO2943">
        <v>0</v>
      </c>
      <c r="BP2943">
        <v>8</v>
      </c>
      <c r="BR2943" s="40">
        <v>8</v>
      </c>
      <c r="BS2943" s="40">
        <v>8</v>
      </c>
      <c r="BT2943" s="40">
        <v>0</v>
      </c>
      <c r="BU2943">
        <v>0</v>
      </c>
      <c r="BV2943" s="8" t="s">
        <v>380</v>
      </c>
      <c r="BW2943" s="8" t="s">
        <v>503</v>
      </c>
      <c r="BX2943" s="8" t="s">
        <v>504</v>
      </c>
      <c r="BY2943" s="8" t="s">
        <v>380</v>
      </c>
    </row>
    <row r="2944" spans="1:77" hidden="1">
      <c r="A2944" t="s">
        <v>245</v>
      </c>
      <c r="B2944" s="2">
        <v>43434.916666666664</v>
      </c>
      <c r="C2944" s="1">
        <v>43434</v>
      </c>
      <c r="D2944">
        <v>14</v>
      </c>
      <c r="E2944">
        <v>0</v>
      </c>
      <c r="F2944" s="2">
        <v>43434.583333333336</v>
      </c>
      <c r="G2944" s="8" t="s">
        <v>378</v>
      </c>
      <c r="H2944" s="13" t="s">
        <v>379</v>
      </c>
      <c r="K2944" s="40">
        <v>905</v>
      </c>
      <c r="L2944" s="40">
        <v>905</v>
      </c>
      <c r="M2944" s="101">
        <v>0</v>
      </c>
      <c r="N2944" s="101">
        <v>0</v>
      </c>
      <c r="X2944" s="40">
        <v>905</v>
      </c>
      <c r="Y2944" s="40">
        <v>905</v>
      </c>
      <c r="Z2944" s="40">
        <v>0</v>
      </c>
      <c r="AA2944" s="40">
        <v>0</v>
      </c>
      <c r="AB2944" s="40">
        <v>0</v>
      </c>
      <c r="AD2944" s="40">
        <v>905</v>
      </c>
      <c r="AI2944" s="40">
        <v>0</v>
      </c>
      <c r="AJ2944" s="40">
        <v>0</v>
      </c>
      <c r="AK2944" s="40">
        <v>905</v>
      </c>
      <c r="AW2944" s="40">
        <v>905</v>
      </c>
      <c r="AX2944" s="40">
        <v>905</v>
      </c>
      <c r="AZ2944" s="40">
        <v>1</v>
      </c>
      <c r="BA2944" s="40">
        <v>0</v>
      </c>
      <c r="BB2944" s="40">
        <v>0</v>
      </c>
      <c r="BD2944" s="40">
        <v>905</v>
      </c>
      <c r="BF2944" s="40">
        <v>1</v>
      </c>
      <c r="BI2944" s="2">
        <v>43434.916666666664</v>
      </c>
      <c r="BJ2944" s="2">
        <v>43434.916666666664</v>
      </c>
      <c r="BL2944">
        <v>0</v>
      </c>
      <c r="BM2944">
        <v>0</v>
      </c>
      <c r="BN2944">
        <v>0</v>
      </c>
      <c r="BO2944">
        <v>0</v>
      </c>
      <c r="BP2944">
        <v>8</v>
      </c>
      <c r="BR2944" s="40">
        <v>8</v>
      </c>
      <c r="BS2944" s="40">
        <v>8</v>
      </c>
      <c r="BT2944" s="40">
        <v>0</v>
      </c>
      <c r="BU2944">
        <v>0</v>
      </c>
      <c r="BV2944" s="8" t="s">
        <v>380</v>
      </c>
      <c r="BW2944" s="8" t="s">
        <v>503</v>
      </c>
      <c r="BX2944" s="8" t="s">
        <v>504</v>
      </c>
      <c r="BY2944" s="8" t="s">
        <v>380</v>
      </c>
    </row>
    <row r="2945" spans="1:77" hidden="1">
      <c r="A2945" t="s">
        <v>245</v>
      </c>
      <c r="B2945" s="2">
        <v>43434.958333333336</v>
      </c>
      <c r="C2945" s="1">
        <v>43434</v>
      </c>
      <c r="D2945">
        <v>15</v>
      </c>
      <c r="E2945">
        <v>0</v>
      </c>
      <c r="F2945" s="2">
        <v>43434.625</v>
      </c>
      <c r="G2945" s="8" t="s">
        <v>378</v>
      </c>
      <c r="H2945" s="13" t="s">
        <v>379</v>
      </c>
      <c r="K2945" s="40">
        <v>314</v>
      </c>
      <c r="L2945" s="40">
        <v>314</v>
      </c>
      <c r="M2945" s="101">
        <v>0</v>
      </c>
      <c r="N2945" s="101">
        <v>0</v>
      </c>
      <c r="X2945" s="40">
        <v>314</v>
      </c>
      <c r="Y2945" s="40">
        <v>314</v>
      </c>
      <c r="Z2945" s="40">
        <v>0</v>
      </c>
      <c r="AA2945" s="40">
        <v>0</v>
      </c>
      <c r="AB2945" s="40">
        <v>0</v>
      </c>
      <c r="AD2945" s="40">
        <v>314</v>
      </c>
      <c r="AI2945" s="40">
        <v>0</v>
      </c>
      <c r="AJ2945" s="40">
        <v>0</v>
      </c>
      <c r="AK2945" s="40">
        <v>314</v>
      </c>
      <c r="AW2945" s="40">
        <v>314</v>
      </c>
      <c r="AX2945" s="40">
        <v>314</v>
      </c>
      <c r="AZ2945" s="40">
        <v>1</v>
      </c>
      <c r="BA2945" s="40">
        <v>0</v>
      </c>
      <c r="BB2945" s="40">
        <v>0</v>
      </c>
      <c r="BD2945" s="40">
        <v>314</v>
      </c>
      <c r="BF2945" s="40">
        <v>1</v>
      </c>
      <c r="BI2945" s="2">
        <v>43434.958333333336</v>
      </c>
      <c r="BJ2945" s="2">
        <v>43434.958333333336</v>
      </c>
      <c r="BL2945">
        <v>0</v>
      </c>
      <c r="BM2945">
        <v>0</v>
      </c>
      <c r="BN2945">
        <v>0</v>
      </c>
      <c r="BO2945">
        <v>0</v>
      </c>
      <c r="BP2945">
        <v>8</v>
      </c>
      <c r="BR2945" s="40">
        <v>8</v>
      </c>
      <c r="BS2945" s="40">
        <v>8</v>
      </c>
      <c r="BT2945" s="40">
        <v>0</v>
      </c>
      <c r="BU2945">
        <v>0</v>
      </c>
      <c r="BV2945" s="8" t="s">
        <v>380</v>
      </c>
      <c r="BW2945" s="8" t="s">
        <v>503</v>
      </c>
      <c r="BX2945" s="8" t="s">
        <v>504</v>
      </c>
      <c r="BY2945" s="8" t="s">
        <v>380</v>
      </c>
    </row>
    <row r="2946" spans="1:77" hidden="1">
      <c r="A2946" t="s">
        <v>245</v>
      </c>
      <c r="B2946" s="2">
        <v>43435</v>
      </c>
      <c r="C2946" s="1">
        <v>43434</v>
      </c>
      <c r="D2946">
        <v>16</v>
      </c>
      <c r="E2946">
        <v>0</v>
      </c>
      <c r="F2946" s="2">
        <v>43434.666666666664</v>
      </c>
      <c r="G2946" s="8" t="s">
        <v>378</v>
      </c>
      <c r="H2946" s="13" t="s">
        <v>379</v>
      </c>
      <c r="K2946" s="40">
        <v>167</v>
      </c>
      <c r="L2946" s="40">
        <v>167</v>
      </c>
      <c r="M2946" s="101">
        <v>0</v>
      </c>
      <c r="N2946" s="101">
        <v>0</v>
      </c>
      <c r="X2946" s="40">
        <v>167</v>
      </c>
      <c r="Y2946" s="40">
        <v>167</v>
      </c>
      <c r="Z2946" s="40">
        <v>0</v>
      </c>
      <c r="AA2946" s="40">
        <v>0</v>
      </c>
      <c r="AB2946" s="40">
        <v>0</v>
      </c>
      <c r="AD2946" s="40">
        <v>167</v>
      </c>
      <c r="AI2946" s="40">
        <v>0</v>
      </c>
      <c r="AJ2946" s="40">
        <v>0</v>
      </c>
      <c r="AK2946" s="40">
        <v>167</v>
      </c>
      <c r="AW2946" s="40">
        <v>167</v>
      </c>
      <c r="AX2946" s="40">
        <v>167</v>
      </c>
      <c r="AZ2946" s="40">
        <v>1</v>
      </c>
      <c r="BA2946" s="40">
        <v>0</v>
      </c>
      <c r="BB2946" s="40">
        <v>1</v>
      </c>
      <c r="BD2946" s="40">
        <v>168</v>
      </c>
      <c r="BF2946" s="40">
        <v>1</v>
      </c>
      <c r="BI2946" s="2">
        <v>43435</v>
      </c>
      <c r="BJ2946" s="2">
        <v>43435</v>
      </c>
      <c r="BL2946">
        <v>0</v>
      </c>
      <c r="BM2946">
        <v>0</v>
      </c>
      <c r="BN2946">
        <v>0</v>
      </c>
      <c r="BO2946">
        <v>0</v>
      </c>
      <c r="BP2946">
        <v>8</v>
      </c>
      <c r="BR2946" s="40">
        <v>8</v>
      </c>
      <c r="BS2946" s="40">
        <v>8</v>
      </c>
      <c r="BT2946" s="40">
        <v>0</v>
      </c>
      <c r="BU2946">
        <v>0</v>
      </c>
      <c r="BV2946" s="8" t="s">
        <v>380</v>
      </c>
      <c r="BW2946" s="8" t="s">
        <v>503</v>
      </c>
      <c r="BX2946" s="8" t="s">
        <v>504</v>
      </c>
      <c r="BY2946" s="8" t="s">
        <v>380</v>
      </c>
    </row>
    <row r="2947" spans="1:77" hidden="1">
      <c r="A2947" t="s">
        <v>245</v>
      </c>
      <c r="B2947" s="2">
        <v>43435.041666666664</v>
      </c>
      <c r="C2947" s="1">
        <v>43434</v>
      </c>
      <c r="D2947">
        <v>17</v>
      </c>
      <c r="E2947">
        <v>0</v>
      </c>
      <c r="F2947" s="2">
        <v>43434.708333333336</v>
      </c>
      <c r="G2947" s="8" t="s">
        <v>378</v>
      </c>
      <c r="H2947" s="13" t="s">
        <v>379</v>
      </c>
      <c r="K2947" s="40">
        <v>75</v>
      </c>
      <c r="L2947" s="40">
        <v>75</v>
      </c>
      <c r="M2947" s="101">
        <v>0</v>
      </c>
      <c r="N2947" s="101">
        <v>0</v>
      </c>
      <c r="X2947" s="40">
        <v>75</v>
      </c>
      <c r="Y2947" s="40">
        <v>75</v>
      </c>
      <c r="Z2947" s="40">
        <v>0</v>
      </c>
      <c r="AA2947" s="40">
        <v>0</v>
      </c>
      <c r="AB2947" s="40">
        <v>0</v>
      </c>
      <c r="AD2947" s="40">
        <v>75</v>
      </c>
      <c r="AI2947" s="40">
        <v>0</v>
      </c>
      <c r="AJ2947" s="40">
        <v>0</v>
      </c>
      <c r="AK2947" s="40">
        <v>75</v>
      </c>
      <c r="AW2947" s="40">
        <v>75</v>
      </c>
      <c r="AX2947" s="40">
        <v>75</v>
      </c>
      <c r="AZ2947" s="40">
        <v>1</v>
      </c>
      <c r="BA2947" s="40">
        <v>0</v>
      </c>
      <c r="BB2947" s="40">
        <v>3</v>
      </c>
      <c r="BD2947" s="40">
        <v>78</v>
      </c>
      <c r="BF2947" s="40">
        <v>1</v>
      </c>
      <c r="BI2947" s="2">
        <v>43435.041666666664</v>
      </c>
      <c r="BJ2947" s="2">
        <v>43435.041666666664</v>
      </c>
      <c r="BL2947">
        <v>0</v>
      </c>
      <c r="BM2947">
        <v>0</v>
      </c>
      <c r="BN2947">
        <v>0</v>
      </c>
      <c r="BO2947">
        <v>0</v>
      </c>
      <c r="BP2947">
        <v>8</v>
      </c>
      <c r="BR2947" s="40">
        <v>8</v>
      </c>
      <c r="BS2947" s="40">
        <v>8</v>
      </c>
      <c r="BT2947" s="40">
        <v>0</v>
      </c>
      <c r="BU2947">
        <v>0</v>
      </c>
      <c r="BV2947" s="8" t="s">
        <v>380</v>
      </c>
      <c r="BW2947" s="8" t="s">
        <v>503</v>
      </c>
      <c r="BX2947" s="8" t="s">
        <v>504</v>
      </c>
      <c r="BY2947" s="8" t="s">
        <v>380</v>
      </c>
    </row>
    <row r="2948" spans="1:77" hidden="1">
      <c r="A2948" t="s">
        <v>245</v>
      </c>
      <c r="B2948" s="2">
        <v>43435.083333333336</v>
      </c>
      <c r="C2948" s="1">
        <v>43434</v>
      </c>
      <c r="D2948">
        <v>18</v>
      </c>
      <c r="E2948">
        <v>0</v>
      </c>
      <c r="F2948" s="2">
        <v>43434.75</v>
      </c>
      <c r="G2948" s="8" t="s">
        <v>378</v>
      </c>
      <c r="H2948" s="13" t="s">
        <v>379</v>
      </c>
      <c r="K2948" s="40">
        <v>57</v>
      </c>
      <c r="L2948" s="40">
        <v>57</v>
      </c>
      <c r="M2948" s="101">
        <v>0</v>
      </c>
      <c r="N2948" s="101">
        <v>0</v>
      </c>
      <c r="X2948" s="40">
        <v>57</v>
      </c>
      <c r="Y2948" s="40">
        <v>57</v>
      </c>
      <c r="Z2948" s="40">
        <v>0</v>
      </c>
      <c r="AA2948" s="40">
        <v>0</v>
      </c>
      <c r="AB2948" s="40">
        <v>0</v>
      </c>
      <c r="AD2948" s="40">
        <v>57</v>
      </c>
      <c r="AI2948" s="40">
        <v>0</v>
      </c>
      <c r="AJ2948" s="40">
        <v>0</v>
      </c>
      <c r="AK2948" s="40">
        <v>57</v>
      </c>
      <c r="AW2948" s="40">
        <v>57</v>
      </c>
      <c r="AX2948" s="40">
        <v>57</v>
      </c>
      <c r="AZ2948" s="40">
        <v>1</v>
      </c>
      <c r="BA2948" s="40">
        <v>0</v>
      </c>
      <c r="BB2948" s="40">
        <v>3</v>
      </c>
      <c r="BD2948" s="40">
        <v>60</v>
      </c>
      <c r="BF2948" s="40">
        <v>1</v>
      </c>
      <c r="BI2948" s="2">
        <v>43435.083333333336</v>
      </c>
      <c r="BJ2948" s="2">
        <v>43435.083333333336</v>
      </c>
      <c r="BL2948">
        <v>0</v>
      </c>
      <c r="BM2948">
        <v>0</v>
      </c>
      <c r="BN2948">
        <v>0</v>
      </c>
      <c r="BO2948">
        <v>0</v>
      </c>
      <c r="BP2948">
        <v>8</v>
      </c>
      <c r="BR2948" s="40">
        <v>8</v>
      </c>
      <c r="BS2948" s="40">
        <v>8</v>
      </c>
      <c r="BT2948" s="40">
        <v>0</v>
      </c>
      <c r="BU2948">
        <v>0</v>
      </c>
      <c r="BV2948" s="8" t="s">
        <v>380</v>
      </c>
      <c r="BW2948" s="8" t="s">
        <v>503</v>
      </c>
      <c r="BX2948" s="8" t="s">
        <v>504</v>
      </c>
      <c r="BY2948" s="8" t="s">
        <v>380</v>
      </c>
    </row>
    <row r="2949" spans="1:77" hidden="1">
      <c r="A2949" t="s">
        <v>245</v>
      </c>
      <c r="B2949" s="2">
        <v>43435.125</v>
      </c>
      <c r="C2949" s="1">
        <v>43434</v>
      </c>
      <c r="D2949">
        <v>19</v>
      </c>
      <c r="E2949">
        <v>0</v>
      </c>
      <c r="F2949" s="2">
        <v>43434.791666666664</v>
      </c>
      <c r="G2949" s="8" t="s">
        <v>378</v>
      </c>
      <c r="H2949" s="13" t="s">
        <v>379</v>
      </c>
      <c r="K2949" s="40">
        <v>82</v>
      </c>
      <c r="L2949" s="40">
        <v>82</v>
      </c>
      <c r="M2949" s="101">
        <v>0</v>
      </c>
      <c r="N2949" s="101">
        <v>0</v>
      </c>
      <c r="X2949" s="40">
        <v>82</v>
      </c>
      <c r="Y2949" s="40">
        <v>82</v>
      </c>
      <c r="Z2949" s="40">
        <v>0</v>
      </c>
      <c r="AA2949" s="40">
        <v>0</v>
      </c>
      <c r="AB2949" s="40">
        <v>0</v>
      </c>
      <c r="AD2949" s="40">
        <v>82</v>
      </c>
      <c r="AI2949" s="40">
        <v>0</v>
      </c>
      <c r="AJ2949" s="40">
        <v>0</v>
      </c>
      <c r="AK2949" s="40">
        <v>82</v>
      </c>
      <c r="AW2949" s="40">
        <v>82</v>
      </c>
      <c r="AX2949" s="40">
        <v>82</v>
      </c>
      <c r="AZ2949" s="40">
        <v>1</v>
      </c>
      <c r="BA2949" s="40">
        <v>0</v>
      </c>
      <c r="BB2949" s="40">
        <v>1</v>
      </c>
      <c r="BD2949" s="40">
        <v>83</v>
      </c>
      <c r="BF2949" s="40">
        <v>1</v>
      </c>
      <c r="BI2949" s="2">
        <v>43435.125</v>
      </c>
      <c r="BJ2949" s="2">
        <v>43435.125</v>
      </c>
      <c r="BL2949">
        <v>0</v>
      </c>
      <c r="BM2949">
        <v>0</v>
      </c>
      <c r="BN2949">
        <v>0</v>
      </c>
      <c r="BO2949">
        <v>0</v>
      </c>
      <c r="BP2949">
        <v>8</v>
      </c>
      <c r="BR2949" s="40">
        <v>8</v>
      </c>
      <c r="BS2949" s="40">
        <v>8</v>
      </c>
      <c r="BT2949" s="40">
        <v>0</v>
      </c>
      <c r="BU2949">
        <v>0</v>
      </c>
      <c r="BV2949" s="8" t="s">
        <v>380</v>
      </c>
      <c r="BW2949" s="8" t="s">
        <v>503</v>
      </c>
      <c r="BX2949" s="8" t="s">
        <v>504</v>
      </c>
      <c r="BY2949" s="8" t="s">
        <v>380</v>
      </c>
    </row>
    <row r="2950" spans="1:77" hidden="1">
      <c r="A2950" t="s">
        <v>245</v>
      </c>
      <c r="B2950" s="2">
        <v>43435.166666666664</v>
      </c>
      <c r="C2950" s="1">
        <v>43434</v>
      </c>
      <c r="D2950">
        <v>20</v>
      </c>
      <c r="E2950">
        <v>0</v>
      </c>
      <c r="F2950" s="2">
        <v>43434.833333333336</v>
      </c>
      <c r="G2950" s="8" t="s">
        <v>378</v>
      </c>
      <c r="H2950" s="13" t="s">
        <v>379</v>
      </c>
      <c r="K2950" s="40">
        <v>105</v>
      </c>
      <c r="L2950" s="40">
        <v>105</v>
      </c>
      <c r="M2950" s="101">
        <v>0</v>
      </c>
      <c r="N2950" s="101">
        <v>0</v>
      </c>
      <c r="X2950" s="40">
        <v>105</v>
      </c>
      <c r="Y2950" s="40">
        <v>105</v>
      </c>
      <c r="Z2950" s="40">
        <v>0</v>
      </c>
      <c r="AA2950" s="40">
        <v>0</v>
      </c>
      <c r="AB2950" s="40">
        <v>0</v>
      </c>
      <c r="AD2950" s="40">
        <v>105</v>
      </c>
      <c r="AI2950" s="40">
        <v>0</v>
      </c>
      <c r="AJ2950" s="40">
        <v>0</v>
      </c>
      <c r="AK2950" s="40">
        <v>105</v>
      </c>
      <c r="AW2950" s="40">
        <v>105</v>
      </c>
      <c r="AX2950" s="40">
        <v>105</v>
      </c>
      <c r="AZ2950" s="40">
        <v>1</v>
      </c>
      <c r="BA2950" s="40">
        <v>0</v>
      </c>
      <c r="BB2950" s="40">
        <v>0</v>
      </c>
      <c r="BD2950" s="40">
        <v>105</v>
      </c>
      <c r="BF2950" s="40">
        <v>1</v>
      </c>
      <c r="BI2950" s="2">
        <v>43435.166666666664</v>
      </c>
      <c r="BJ2950" s="2">
        <v>43435.166666666664</v>
      </c>
      <c r="BL2950">
        <v>0</v>
      </c>
      <c r="BM2950">
        <v>0</v>
      </c>
      <c r="BN2950">
        <v>0</v>
      </c>
      <c r="BO2950">
        <v>0</v>
      </c>
      <c r="BP2950">
        <v>8</v>
      </c>
      <c r="BR2950" s="40">
        <v>8</v>
      </c>
      <c r="BS2950" s="40">
        <v>8</v>
      </c>
      <c r="BT2950" s="40">
        <v>0</v>
      </c>
      <c r="BU2950">
        <v>0</v>
      </c>
      <c r="BV2950" s="8" t="s">
        <v>380</v>
      </c>
      <c r="BW2950" s="8" t="s">
        <v>503</v>
      </c>
      <c r="BX2950" s="8" t="s">
        <v>504</v>
      </c>
      <c r="BY2950" s="8" t="s">
        <v>380</v>
      </c>
    </row>
    <row r="2951" spans="1:77" hidden="1">
      <c r="A2951" t="s">
        <v>245</v>
      </c>
      <c r="B2951" s="2">
        <v>43435.208333333336</v>
      </c>
      <c r="C2951" s="1">
        <v>43434</v>
      </c>
      <c r="D2951">
        <v>21</v>
      </c>
      <c r="E2951">
        <v>0</v>
      </c>
      <c r="F2951" s="2">
        <v>43434.875</v>
      </c>
      <c r="G2951" s="8" t="s">
        <v>378</v>
      </c>
      <c r="H2951" s="13" t="s">
        <v>379</v>
      </c>
      <c r="K2951" s="40">
        <v>63</v>
      </c>
      <c r="L2951" s="40">
        <v>63</v>
      </c>
      <c r="M2951" s="101">
        <v>0</v>
      </c>
      <c r="N2951" s="101">
        <v>0</v>
      </c>
      <c r="X2951" s="40">
        <v>63</v>
      </c>
      <c r="Y2951" s="40">
        <v>63</v>
      </c>
      <c r="Z2951" s="40">
        <v>0</v>
      </c>
      <c r="AA2951" s="40">
        <v>0</v>
      </c>
      <c r="AB2951" s="40">
        <v>0</v>
      </c>
      <c r="AD2951" s="40">
        <v>63</v>
      </c>
      <c r="AI2951" s="40">
        <v>0</v>
      </c>
      <c r="AJ2951" s="40">
        <v>0</v>
      </c>
      <c r="AK2951" s="40">
        <v>63</v>
      </c>
      <c r="AW2951" s="40">
        <v>63</v>
      </c>
      <c r="AX2951" s="40">
        <v>63</v>
      </c>
      <c r="AZ2951" s="40">
        <v>1</v>
      </c>
      <c r="BA2951" s="40">
        <v>0</v>
      </c>
      <c r="BB2951" s="40">
        <v>0</v>
      </c>
      <c r="BD2951" s="40">
        <v>63</v>
      </c>
      <c r="BF2951" s="40">
        <v>1</v>
      </c>
      <c r="BI2951" s="2">
        <v>43435.208333333336</v>
      </c>
      <c r="BJ2951" s="2">
        <v>43435.208333333336</v>
      </c>
      <c r="BL2951">
        <v>0</v>
      </c>
      <c r="BM2951">
        <v>0</v>
      </c>
      <c r="BN2951">
        <v>0</v>
      </c>
      <c r="BO2951">
        <v>0</v>
      </c>
      <c r="BP2951">
        <v>8</v>
      </c>
      <c r="BR2951" s="40">
        <v>8</v>
      </c>
      <c r="BS2951" s="40">
        <v>8</v>
      </c>
      <c r="BT2951" s="40">
        <v>0</v>
      </c>
      <c r="BU2951">
        <v>0</v>
      </c>
      <c r="BV2951" s="8" t="s">
        <v>380</v>
      </c>
      <c r="BW2951" s="8" t="s">
        <v>503</v>
      </c>
      <c r="BX2951" s="8" t="s">
        <v>504</v>
      </c>
      <c r="BY2951" s="8" t="s">
        <v>380</v>
      </c>
    </row>
    <row r="2952" spans="1:77" hidden="1">
      <c r="A2952" t="s">
        <v>245</v>
      </c>
      <c r="B2952" s="2">
        <v>43435.25</v>
      </c>
      <c r="C2952" s="1">
        <v>43434</v>
      </c>
      <c r="D2952">
        <v>22</v>
      </c>
      <c r="E2952">
        <v>0</v>
      </c>
      <c r="F2952" s="2">
        <v>43434.916666666664</v>
      </c>
      <c r="G2952" s="8" t="s">
        <v>378</v>
      </c>
      <c r="H2952" s="13" t="s">
        <v>379</v>
      </c>
      <c r="K2952" s="40">
        <v>100</v>
      </c>
      <c r="L2952" s="40">
        <v>100</v>
      </c>
      <c r="M2952" s="101">
        <v>0</v>
      </c>
      <c r="N2952" s="101">
        <v>0</v>
      </c>
      <c r="X2952" s="40">
        <v>100</v>
      </c>
      <c r="Y2952" s="40">
        <v>100</v>
      </c>
      <c r="Z2952" s="40">
        <v>0</v>
      </c>
      <c r="AA2952" s="40">
        <v>0</v>
      </c>
      <c r="AB2952" s="40">
        <v>0</v>
      </c>
      <c r="AD2952" s="40">
        <v>100</v>
      </c>
      <c r="AI2952" s="40">
        <v>0</v>
      </c>
      <c r="AJ2952" s="40">
        <v>0</v>
      </c>
      <c r="AK2952" s="40">
        <v>100</v>
      </c>
      <c r="AW2952" s="40">
        <v>100</v>
      </c>
      <c r="AX2952" s="40">
        <v>100</v>
      </c>
      <c r="AZ2952" s="40">
        <v>1</v>
      </c>
      <c r="BA2952" s="40">
        <v>0</v>
      </c>
      <c r="BB2952" s="40">
        <v>0</v>
      </c>
      <c r="BD2952" s="40">
        <v>100</v>
      </c>
      <c r="BF2952" s="40">
        <v>1</v>
      </c>
      <c r="BI2952" s="2">
        <v>43435.25</v>
      </c>
      <c r="BJ2952" s="2">
        <v>43435.25</v>
      </c>
      <c r="BL2952">
        <v>0</v>
      </c>
      <c r="BM2952">
        <v>0</v>
      </c>
      <c r="BN2952">
        <v>0</v>
      </c>
      <c r="BO2952">
        <v>0</v>
      </c>
      <c r="BP2952">
        <v>8</v>
      </c>
      <c r="BR2952" s="40">
        <v>8</v>
      </c>
      <c r="BS2952" s="40">
        <v>8</v>
      </c>
      <c r="BT2952" s="40">
        <v>0</v>
      </c>
      <c r="BU2952">
        <v>0</v>
      </c>
      <c r="BV2952" s="8" t="s">
        <v>380</v>
      </c>
      <c r="BW2952" s="8" t="s">
        <v>503</v>
      </c>
      <c r="BX2952" s="8" t="s">
        <v>504</v>
      </c>
      <c r="BY2952" s="8" t="s">
        <v>380</v>
      </c>
    </row>
    <row r="2953" spans="1:77" hidden="1">
      <c r="A2953" t="s">
        <v>245</v>
      </c>
      <c r="B2953" s="2">
        <v>43435.291666666664</v>
      </c>
      <c r="C2953" s="1">
        <v>43434</v>
      </c>
      <c r="D2953">
        <v>23</v>
      </c>
      <c r="E2953">
        <v>0</v>
      </c>
      <c r="F2953" s="2">
        <v>43434.958333333336</v>
      </c>
      <c r="G2953" s="8" t="s">
        <v>378</v>
      </c>
      <c r="H2953" s="13" t="s">
        <v>379</v>
      </c>
      <c r="K2953" s="40">
        <v>146</v>
      </c>
      <c r="L2953" s="40">
        <v>146</v>
      </c>
      <c r="M2953" s="101">
        <v>0</v>
      </c>
      <c r="N2953" s="101">
        <v>0</v>
      </c>
      <c r="X2953" s="40">
        <v>146</v>
      </c>
      <c r="Y2953" s="40">
        <v>146</v>
      </c>
      <c r="Z2953" s="40">
        <v>0</v>
      </c>
      <c r="AA2953" s="40">
        <v>0</v>
      </c>
      <c r="AB2953" s="40">
        <v>0</v>
      </c>
      <c r="AD2953" s="40">
        <v>146</v>
      </c>
      <c r="AI2953" s="40">
        <v>0</v>
      </c>
      <c r="AJ2953" s="40">
        <v>0</v>
      </c>
      <c r="AK2953" s="40">
        <v>146</v>
      </c>
      <c r="AW2953" s="40">
        <v>146</v>
      </c>
      <c r="AX2953" s="40">
        <v>146</v>
      </c>
      <c r="AZ2953" s="40">
        <v>1</v>
      </c>
      <c r="BA2953" s="40">
        <v>0</v>
      </c>
      <c r="BB2953" s="40">
        <v>1</v>
      </c>
      <c r="BD2953" s="40">
        <v>147</v>
      </c>
      <c r="BF2953" s="40">
        <v>1</v>
      </c>
      <c r="BI2953" s="2">
        <v>43435.291666666664</v>
      </c>
      <c r="BJ2953" s="2">
        <v>43435.291666666664</v>
      </c>
      <c r="BL2953">
        <v>0</v>
      </c>
      <c r="BM2953">
        <v>0</v>
      </c>
      <c r="BN2953">
        <v>0</v>
      </c>
      <c r="BO2953">
        <v>0</v>
      </c>
      <c r="BP2953">
        <v>8</v>
      </c>
      <c r="BR2953" s="40">
        <v>8</v>
      </c>
      <c r="BS2953" s="40">
        <v>8</v>
      </c>
      <c r="BT2953" s="40">
        <v>0</v>
      </c>
      <c r="BU2953">
        <v>0</v>
      </c>
      <c r="BV2953" s="8" t="s">
        <v>380</v>
      </c>
      <c r="BW2953" s="8" t="s">
        <v>503</v>
      </c>
      <c r="BX2953" s="8" t="s">
        <v>504</v>
      </c>
      <c r="BY2953" s="8" t="s">
        <v>380</v>
      </c>
    </row>
    <row r="2954" spans="1:77" hidden="1">
      <c r="A2954" t="s">
        <v>245</v>
      </c>
      <c r="B2954" s="2">
        <v>43435.333333333336</v>
      </c>
      <c r="C2954" s="1">
        <v>43434</v>
      </c>
      <c r="D2954">
        <v>24</v>
      </c>
      <c r="E2954">
        <v>0</v>
      </c>
      <c r="F2954" s="2">
        <v>43435</v>
      </c>
      <c r="G2954" s="8" t="s">
        <v>378</v>
      </c>
      <c r="H2954" s="13" t="s">
        <v>379</v>
      </c>
      <c r="K2954" s="40">
        <v>160</v>
      </c>
      <c r="L2954" s="40">
        <v>160</v>
      </c>
      <c r="M2954" s="101">
        <v>0</v>
      </c>
      <c r="N2954" s="101">
        <v>0</v>
      </c>
      <c r="X2954" s="40">
        <v>160</v>
      </c>
      <c r="Y2954" s="40">
        <v>160</v>
      </c>
      <c r="Z2954" s="40">
        <v>0</v>
      </c>
      <c r="AA2954" s="40">
        <v>0</v>
      </c>
      <c r="AB2954" s="40">
        <v>0</v>
      </c>
      <c r="AD2954" s="40">
        <v>160</v>
      </c>
      <c r="AI2954" s="40">
        <v>0</v>
      </c>
      <c r="AJ2954" s="40">
        <v>0</v>
      </c>
      <c r="AK2954" s="40">
        <v>160</v>
      </c>
      <c r="AW2954" s="40">
        <v>160</v>
      </c>
      <c r="AX2954" s="40">
        <v>160</v>
      </c>
      <c r="AZ2954" s="40">
        <v>1</v>
      </c>
      <c r="BA2954" s="40">
        <v>0</v>
      </c>
      <c r="BB2954" s="40">
        <v>1</v>
      </c>
      <c r="BD2954" s="40">
        <v>161</v>
      </c>
      <c r="BF2954" s="40">
        <v>1</v>
      </c>
      <c r="BI2954" s="2">
        <v>43435.333333333336</v>
      </c>
      <c r="BJ2954" s="2">
        <v>43435.333333333336</v>
      </c>
      <c r="BL2954">
        <v>0</v>
      </c>
      <c r="BM2954">
        <v>0</v>
      </c>
      <c r="BN2954">
        <v>0</v>
      </c>
      <c r="BO2954">
        <v>0</v>
      </c>
      <c r="BP2954">
        <v>8</v>
      </c>
      <c r="BR2954" s="40">
        <v>8</v>
      </c>
      <c r="BS2954" s="40">
        <v>8</v>
      </c>
      <c r="BT2954" s="40">
        <v>0</v>
      </c>
      <c r="BU2954">
        <v>0</v>
      </c>
      <c r="BV2954" s="8" t="s">
        <v>380</v>
      </c>
      <c r="BW2954" s="8" t="s">
        <v>503</v>
      </c>
      <c r="BX2954" s="8" t="s">
        <v>504</v>
      </c>
      <c r="BY2954" s="8" t="s">
        <v>380</v>
      </c>
    </row>
    <row r="2955" spans="1:77" hidden="1">
      <c r="A2955" t="s">
        <v>245</v>
      </c>
      <c r="B2955" s="2">
        <v>43435.375</v>
      </c>
      <c r="C2955" s="1">
        <v>43435</v>
      </c>
      <c r="D2955">
        <v>1</v>
      </c>
      <c r="E2955">
        <v>0</v>
      </c>
      <c r="F2955" s="2">
        <v>43435.041666666664</v>
      </c>
      <c r="G2955" s="8" t="s">
        <v>378</v>
      </c>
      <c r="H2955" s="13" t="s">
        <v>379</v>
      </c>
      <c r="K2955" s="40">
        <v>185</v>
      </c>
      <c r="L2955" s="40">
        <v>185</v>
      </c>
      <c r="M2955" s="101">
        <v>0</v>
      </c>
      <c r="N2955" s="101">
        <v>0</v>
      </c>
      <c r="X2955" s="40">
        <v>185</v>
      </c>
      <c r="Y2955" s="40">
        <v>185</v>
      </c>
      <c r="Z2955" s="40">
        <v>0</v>
      </c>
      <c r="AA2955" s="40">
        <v>0</v>
      </c>
      <c r="AB2955" s="40">
        <v>0</v>
      </c>
      <c r="AD2955" s="40">
        <v>185</v>
      </c>
      <c r="AI2955" s="40">
        <v>0</v>
      </c>
      <c r="AJ2955" s="40">
        <v>0</v>
      </c>
      <c r="AK2955" s="40">
        <v>185</v>
      </c>
      <c r="AW2955" s="40">
        <v>185</v>
      </c>
      <c r="AX2955" s="40">
        <v>185</v>
      </c>
      <c r="AZ2955" s="40">
        <v>1</v>
      </c>
      <c r="BA2955" s="40">
        <v>0</v>
      </c>
      <c r="BB2955" s="40">
        <v>1</v>
      </c>
      <c r="BD2955" s="40">
        <v>186</v>
      </c>
      <c r="BF2955" s="40">
        <v>1</v>
      </c>
      <c r="BI2955" s="2">
        <v>43435.375</v>
      </c>
      <c r="BJ2955" s="2">
        <v>43435.375</v>
      </c>
      <c r="BL2955">
        <v>0</v>
      </c>
      <c r="BM2955">
        <v>0</v>
      </c>
      <c r="BN2955">
        <v>0</v>
      </c>
      <c r="BO2955">
        <v>0</v>
      </c>
      <c r="BP2955">
        <v>8</v>
      </c>
      <c r="BR2955" s="40">
        <v>8</v>
      </c>
      <c r="BS2955" s="40">
        <v>8</v>
      </c>
      <c r="BT2955" s="40">
        <v>0</v>
      </c>
      <c r="BU2955">
        <v>0</v>
      </c>
      <c r="BV2955" s="8" t="s">
        <v>380</v>
      </c>
      <c r="BW2955" s="8" t="s">
        <v>504</v>
      </c>
      <c r="BX2955" s="8" t="s">
        <v>505</v>
      </c>
      <c r="BY2955" s="8" t="s">
        <v>380</v>
      </c>
    </row>
    <row r="2956" spans="1:77" hidden="1">
      <c r="A2956" t="s">
        <v>245</v>
      </c>
      <c r="B2956" s="2">
        <v>43435.416666666664</v>
      </c>
      <c r="C2956" s="1">
        <v>43435</v>
      </c>
      <c r="D2956">
        <v>2</v>
      </c>
      <c r="E2956">
        <v>0</v>
      </c>
      <c r="F2956" s="2">
        <v>43435.083333333336</v>
      </c>
      <c r="G2956" s="8" t="s">
        <v>378</v>
      </c>
      <c r="H2956" s="13" t="s">
        <v>379</v>
      </c>
      <c r="K2956" s="40">
        <v>118</v>
      </c>
      <c r="L2956" s="40">
        <v>118</v>
      </c>
      <c r="M2956" s="101">
        <v>0</v>
      </c>
      <c r="N2956" s="101">
        <v>0</v>
      </c>
      <c r="X2956" s="40">
        <v>118</v>
      </c>
      <c r="Y2956" s="40">
        <v>118</v>
      </c>
      <c r="Z2956" s="40">
        <v>0</v>
      </c>
      <c r="AA2956" s="40">
        <v>0</v>
      </c>
      <c r="AB2956" s="40">
        <v>0</v>
      </c>
      <c r="AD2956" s="40">
        <v>118</v>
      </c>
      <c r="AI2956" s="40">
        <v>0</v>
      </c>
      <c r="AJ2956" s="40">
        <v>0</v>
      </c>
      <c r="AK2956" s="40">
        <v>118</v>
      </c>
      <c r="AW2956" s="40">
        <v>118</v>
      </c>
      <c r="AX2956" s="40">
        <v>118</v>
      </c>
      <c r="AZ2956" s="40">
        <v>1</v>
      </c>
      <c r="BA2956" s="40">
        <v>0</v>
      </c>
      <c r="BB2956" s="40">
        <v>2</v>
      </c>
      <c r="BD2956" s="40">
        <v>120</v>
      </c>
      <c r="BF2956" s="40">
        <v>1</v>
      </c>
      <c r="BI2956" s="2">
        <v>43435.416666666664</v>
      </c>
      <c r="BJ2956" s="2">
        <v>43435.416666666664</v>
      </c>
      <c r="BL2956">
        <v>0</v>
      </c>
      <c r="BM2956">
        <v>0</v>
      </c>
      <c r="BN2956">
        <v>0</v>
      </c>
      <c r="BO2956">
        <v>0</v>
      </c>
      <c r="BP2956">
        <v>8</v>
      </c>
      <c r="BR2956" s="40">
        <v>8</v>
      </c>
      <c r="BS2956" s="40">
        <v>8</v>
      </c>
      <c r="BT2956" s="40">
        <v>0</v>
      </c>
      <c r="BU2956">
        <v>0</v>
      </c>
      <c r="BV2956" s="8" t="s">
        <v>380</v>
      </c>
      <c r="BW2956" s="8" t="s">
        <v>504</v>
      </c>
      <c r="BX2956" s="8" t="s">
        <v>505</v>
      </c>
      <c r="BY2956" s="8" t="s">
        <v>380</v>
      </c>
    </row>
    <row r="2957" spans="1:77" hidden="1">
      <c r="A2957" t="s">
        <v>245</v>
      </c>
      <c r="B2957" s="2">
        <v>43435.458333333336</v>
      </c>
      <c r="C2957" s="1">
        <v>43435</v>
      </c>
      <c r="D2957">
        <v>3</v>
      </c>
      <c r="E2957">
        <v>0</v>
      </c>
      <c r="F2957" s="2">
        <v>43435.125</v>
      </c>
      <c r="G2957" s="8" t="s">
        <v>378</v>
      </c>
      <c r="H2957" s="13" t="s">
        <v>379</v>
      </c>
      <c r="K2957" s="40">
        <v>88</v>
      </c>
      <c r="L2957" s="40">
        <v>88</v>
      </c>
      <c r="M2957" s="101">
        <v>0</v>
      </c>
      <c r="N2957" s="101">
        <v>0</v>
      </c>
      <c r="X2957" s="40">
        <v>88</v>
      </c>
      <c r="Y2957" s="40">
        <v>88</v>
      </c>
      <c r="Z2957" s="40">
        <v>0</v>
      </c>
      <c r="AA2957" s="40">
        <v>0</v>
      </c>
      <c r="AB2957" s="40">
        <v>0</v>
      </c>
      <c r="AD2957" s="40">
        <v>88</v>
      </c>
      <c r="AI2957" s="40">
        <v>0</v>
      </c>
      <c r="AJ2957" s="40">
        <v>0</v>
      </c>
      <c r="AK2957" s="40">
        <v>88</v>
      </c>
      <c r="AW2957" s="40">
        <v>88</v>
      </c>
      <c r="AX2957" s="40">
        <v>88</v>
      </c>
      <c r="AZ2957" s="40">
        <v>1</v>
      </c>
      <c r="BA2957" s="40">
        <v>0</v>
      </c>
      <c r="BB2957" s="40">
        <v>3</v>
      </c>
      <c r="BD2957" s="40">
        <v>91</v>
      </c>
      <c r="BF2957" s="40">
        <v>1</v>
      </c>
      <c r="BI2957" s="2">
        <v>43435.458333333336</v>
      </c>
      <c r="BJ2957" s="2">
        <v>43435.458333333336</v>
      </c>
      <c r="BL2957">
        <v>0</v>
      </c>
      <c r="BM2957">
        <v>0</v>
      </c>
      <c r="BN2957">
        <v>0</v>
      </c>
      <c r="BO2957">
        <v>0</v>
      </c>
      <c r="BP2957">
        <v>8</v>
      </c>
      <c r="BR2957" s="40">
        <v>8</v>
      </c>
      <c r="BS2957" s="40">
        <v>8</v>
      </c>
      <c r="BT2957" s="40">
        <v>0</v>
      </c>
      <c r="BU2957">
        <v>0</v>
      </c>
      <c r="BV2957" s="8" t="s">
        <v>380</v>
      </c>
      <c r="BW2957" s="8" t="s">
        <v>504</v>
      </c>
      <c r="BX2957" s="8" t="s">
        <v>505</v>
      </c>
      <c r="BY2957" s="8" t="s">
        <v>380</v>
      </c>
    </row>
    <row r="2958" spans="1:77" hidden="1">
      <c r="A2958" t="s">
        <v>245</v>
      </c>
      <c r="B2958" s="2">
        <v>43435.5</v>
      </c>
      <c r="C2958" s="1">
        <v>43435</v>
      </c>
      <c r="D2958">
        <v>4</v>
      </c>
      <c r="E2958">
        <v>0</v>
      </c>
      <c r="F2958" s="2">
        <v>43435.166666666664</v>
      </c>
      <c r="G2958" s="8" t="s">
        <v>378</v>
      </c>
      <c r="H2958" s="13" t="s">
        <v>379</v>
      </c>
      <c r="K2958" s="40">
        <v>69</v>
      </c>
      <c r="L2958" s="40">
        <v>69</v>
      </c>
      <c r="M2958" s="101">
        <v>0</v>
      </c>
      <c r="N2958" s="101">
        <v>0</v>
      </c>
      <c r="X2958" s="40">
        <v>69</v>
      </c>
      <c r="Y2958" s="40">
        <v>69</v>
      </c>
      <c r="Z2958" s="40">
        <v>0</v>
      </c>
      <c r="AA2958" s="40">
        <v>0</v>
      </c>
      <c r="AB2958" s="40">
        <v>0</v>
      </c>
      <c r="AD2958" s="40">
        <v>69</v>
      </c>
      <c r="AI2958" s="40">
        <v>0</v>
      </c>
      <c r="AJ2958" s="40">
        <v>0</v>
      </c>
      <c r="AK2958" s="40">
        <v>69</v>
      </c>
      <c r="AW2958" s="40">
        <v>69</v>
      </c>
      <c r="AX2958" s="40">
        <v>69</v>
      </c>
      <c r="AZ2958" s="40">
        <v>1</v>
      </c>
      <c r="BA2958" s="40">
        <v>0</v>
      </c>
      <c r="BB2958" s="40">
        <v>4</v>
      </c>
      <c r="BD2958" s="40">
        <v>73</v>
      </c>
      <c r="BF2958" s="40">
        <v>1</v>
      </c>
      <c r="BI2958" s="2">
        <v>43435.5</v>
      </c>
      <c r="BJ2958" s="2">
        <v>43435.5</v>
      </c>
      <c r="BL2958">
        <v>0</v>
      </c>
      <c r="BM2958">
        <v>0</v>
      </c>
      <c r="BN2958">
        <v>0</v>
      </c>
      <c r="BO2958">
        <v>0</v>
      </c>
      <c r="BP2958">
        <v>8</v>
      </c>
      <c r="BR2958" s="40">
        <v>8</v>
      </c>
      <c r="BS2958" s="40">
        <v>8</v>
      </c>
      <c r="BT2958" s="40">
        <v>0</v>
      </c>
      <c r="BU2958">
        <v>0</v>
      </c>
      <c r="BV2958" s="8" t="s">
        <v>380</v>
      </c>
      <c r="BW2958" s="8" t="s">
        <v>504</v>
      </c>
      <c r="BX2958" s="8" t="s">
        <v>505</v>
      </c>
      <c r="BY2958" s="8" t="s">
        <v>380</v>
      </c>
    </row>
    <row r="2959" spans="1:77" hidden="1">
      <c r="A2959" t="s">
        <v>245</v>
      </c>
      <c r="B2959" s="2">
        <v>43435.541666666664</v>
      </c>
      <c r="C2959" s="1">
        <v>43435</v>
      </c>
      <c r="D2959">
        <v>5</v>
      </c>
      <c r="E2959">
        <v>0</v>
      </c>
      <c r="F2959" s="2">
        <v>43435.208333333336</v>
      </c>
      <c r="G2959" s="8" t="s">
        <v>378</v>
      </c>
      <c r="H2959" s="13" t="s">
        <v>379</v>
      </c>
      <c r="K2959" s="40">
        <v>47</v>
      </c>
      <c r="L2959" s="40">
        <v>47</v>
      </c>
      <c r="M2959" s="101">
        <v>0</v>
      </c>
      <c r="N2959" s="101">
        <v>0</v>
      </c>
      <c r="X2959" s="40">
        <v>47</v>
      </c>
      <c r="Y2959" s="40">
        <v>47</v>
      </c>
      <c r="Z2959" s="40">
        <v>0</v>
      </c>
      <c r="AA2959" s="40">
        <v>0</v>
      </c>
      <c r="AB2959" s="40">
        <v>0</v>
      </c>
      <c r="AD2959" s="40">
        <v>47</v>
      </c>
      <c r="AI2959" s="40">
        <v>0</v>
      </c>
      <c r="AJ2959" s="40">
        <v>0</v>
      </c>
      <c r="AK2959" s="40">
        <v>47</v>
      </c>
      <c r="AW2959" s="40">
        <v>47</v>
      </c>
      <c r="AX2959" s="40">
        <v>47</v>
      </c>
      <c r="AZ2959" s="40">
        <v>1</v>
      </c>
      <c r="BA2959" s="40">
        <v>0</v>
      </c>
      <c r="BB2959" s="40">
        <v>3</v>
      </c>
      <c r="BD2959" s="40">
        <v>50</v>
      </c>
      <c r="BF2959" s="40">
        <v>1</v>
      </c>
      <c r="BI2959" s="2">
        <v>43435.541666666664</v>
      </c>
      <c r="BJ2959" s="2">
        <v>43435.541666666664</v>
      </c>
      <c r="BL2959">
        <v>0</v>
      </c>
      <c r="BM2959">
        <v>0</v>
      </c>
      <c r="BN2959">
        <v>0</v>
      </c>
      <c r="BO2959">
        <v>0</v>
      </c>
      <c r="BP2959">
        <v>8</v>
      </c>
      <c r="BR2959" s="40">
        <v>8</v>
      </c>
      <c r="BS2959" s="40">
        <v>8</v>
      </c>
      <c r="BT2959" s="40">
        <v>0</v>
      </c>
      <c r="BU2959">
        <v>0</v>
      </c>
      <c r="BV2959" s="8" t="s">
        <v>380</v>
      </c>
      <c r="BW2959" s="8" t="s">
        <v>504</v>
      </c>
      <c r="BX2959" s="8" t="s">
        <v>505</v>
      </c>
      <c r="BY2959" s="8" t="s">
        <v>380</v>
      </c>
    </row>
    <row r="2960" spans="1:77" hidden="1">
      <c r="A2960" t="s">
        <v>245</v>
      </c>
      <c r="B2960" s="2">
        <v>43435.583333333336</v>
      </c>
      <c r="C2960" s="1">
        <v>43435</v>
      </c>
      <c r="D2960">
        <v>6</v>
      </c>
      <c r="E2960">
        <v>0</v>
      </c>
      <c r="F2960" s="2">
        <v>43435.25</v>
      </c>
      <c r="G2960" s="8" t="s">
        <v>378</v>
      </c>
      <c r="H2960" s="13" t="s">
        <v>379</v>
      </c>
      <c r="K2960" s="40">
        <v>21</v>
      </c>
      <c r="L2960" s="40">
        <v>21</v>
      </c>
      <c r="M2960" s="101">
        <v>0</v>
      </c>
      <c r="N2960" s="101">
        <v>0</v>
      </c>
      <c r="X2960" s="40">
        <v>21</v>
      </c>
      <c r="Y2960" s="40">
        <v>21</v>
      </c>
      <c r="Z2960" s="40">
        <v>0</v>
      </c>
      <c r="AA2960" s="40">
        <v>0</v>
      </c>
      <c r="AB2960" s="40">
        <v>0</v>
      </c>
      <c r="AD2960" s="40">
        <v>21</v>
      </c>
      <c r="AI2960" s="40">
        <v>0</v>
      </c>
      <c r="AJ2960" s="40">
        <v>0</v>
      </c>
      <c r="AK2960" s="40">
        <v>21</v>
      </c>
      <c r="AW2960" s="40">
        <v>21</v>
      </c>
      <c r="AX2960" s="40">
        <v>21</v>
      </c>
      <c r="AZ2960" s="40">
        <v>1</v>
      </c>
      <c r="BA2960" s="40">
        <v>0</v>
      </c>
      <c r="BB2960" s="40">
        <v>2</v>
      </c>
      <c r="BD2960" s="40">
        <v>23</v>
      </c>
      <c r="BF2960" s="40">
        <v>1</v>
      </c>
      <c r="BI2960" s="2">
        <v>43435.583333333336</v>
      </c>
      <c r="BJ2960" s="2">
        <v>43435.583333333336</v>
      </c>
      <c r="BL2960">
        <v>0</v>
      </c>
      <c r="BM2960">
        <v>0</v>
      </c>
      <c r="BN2960">
        <v>0</v>
      </c>
      <c r="BO2960">
        <v>0</v>
      </c>
      <c r="BP2960">
        <v>8</v>
      </c>
      <c r="BR2960" s="40">
        <v>8</v>
      </c>
      <c r="BS2960" s="40">
        <v>8</v>
      </c>
      <c r="BT2960" s="40">
        <v>0</v>
      </c>
      <c r="BU2960">
        <v>0</v>
      </c>
      <c r="BV2960" s="8" t="s">
        <v>380</v>
      </c>
      <c r="BW2960" s="8" t="s">
        <v>504</v>
      </c>
      <c r="BX2960" s="8" t="s">
        <v>505</v>
      </c>
      <c r="BY2960" s="8" t="s">
        <v>380</v>
      </c>
    </row>
    <row r="2961" spans="1:77" hidden="1">
      <c r="A2961" t="s">
        <v>245</v>
      </c>
      <c r="B2961" s="2">
        <v>43435.625</v>
      </c>
      <c r="C2961" s="1">
        <v>43435</v>
      </c>
      <c r="D2961">
        <v>7</v>
      </c>
      <c r="E2961">
        <v>0</v>
      </c>
      <c r="F2961" s="2">
        <v>43435.291666666664</v>
      </c>
      <c r="G2961" s="8" t="s">
        <v>378</v>
      </c>
      <c r="H2961" s="13" t="s">
        <v>379</v>
      </c>
      <c r="K2961" s="40">
        <v>35</v>
      </c>
      <c r="L2961" s="40">
        <v>35</v>
      </c>
      <c r="M2961" s="101">
        <v>0</v>
      </c>
      <c r="N2961" s="101">
        <v>0</v>
      </c>
      <c r="X2961" s="40">
        <v>35</v>
      </c>
      <c r="Y2961" s="40">
        <v>35</v>
      </c>
      <c r="Z2961" s="40">
        <v>0</v>
      </c>
      <c r="AA2961" s="40">
        <v>0</v>
      </c>
      <c r="AB2961" s="40">
        <v>0</v>
      </c>
      <c r="AD2961" s="40">
        <v>35</v>
      </c>
      <c r="AI2961" s="40">
        <v>0</v>
      </c>
      <c r="AJ2961" s="40">
        <v>0</v>
      </c>
      <c r="AK2961" s="40">
        <v>35</v>
      </c>
      <c r="AW2961" s="40">
        <v>35</v>
      </c>
      <c r="AX2961" s="40">
        <v>35</v>
      </c>
      <c r="AZ2961" s="40">
        <v>1</v>
      </c>
      <c r="BA2961" s="40">
        <v>0</v>
      </c>
      <c r="BB2961" s="40">
        <v>3</v>
      </c>
      <c r="BD2961" s="40">
        <v>38</v>
      </c>
      <c r="BF2961" s="40">
        <v>1</v>
      </c>
      <c r="BI2961" s="2">
        <v>43435.625</v>
      </c>
      <c r="BJ2961" s="2">
        <v>43435.625</v>
      </c>
      <c r="BL2961">
        <v>0</v>
      </c>
      <c r="BM2961">
        <v>0</v>
      </c>
      <c r="BN2961">
        <v>0</v>
      </c>
      <c r="BO2961">
        <v>0</v>
      </c>
      <c r="BP2961">
        <v>8</v>
      </c>
      <c r="BR2961" s="40">
        <v>8</v>
      </c>
      <c r="BS2961" s="40">
        <v>8</v>
      </c>
      <c r="BT2961" s="40">
        <v>0</v>
      </c>
      <c r="BU2961">
        <v>0</v>
      </c>
      <c r="BV2961" s="8" t="s">
        <v>380</v>
      </c>
      <c r="BW2961" s="8" t="s">
        <v>504</v>
      </c>
      <c r="BX2961" s="8" t="s">
        <v>505</v>
      </c>
      <c r="BY2961" s="8" t="s">
        <v>380</v>
      </c>
    </row>
    <row r="2962" spans="1:77" hidden="1">
      <c r="A2962" t="s">
        <v>245</v>
      </c>
      <c r="B2962" s="2">
        <v>43435.666666666664</v>
      </c>
      <c r="C2962" s="1">
        <v>43435</v>
      </c>
      <c r="D2962">
        <v>8</v>
      </c>
      <c r="E2962">
        <v>0</v>
      </c>
      <c r="F2962" s="2">
        <v>43435.333333333336</v>
      </c>
      <c r="G2962" s="8" t="s">
        <v>378</v>
      </c>
      <c r="H2962" s="13" t="s">
        <v>379</v>
      </c>
      <c r="K2962" s="40">
        <v>67</v>
      </c>
      <c r="L2962" s="40">
        <v>67</v>
      </c>
      <c r="M2962" s="101">
        <v>0</v>
      </c>
      <c r="N2962" s="101">
        <v>0</v>
      </c>
      <c r="X2962" s="40">
        <v>67</v>
      </c>
      <c r="Y2962" s="40">
        <v>67</v>
      </c>
      <c r="Z2962" s="40">
        <v>0</v>
      </c>
      <c r="AA2962" s="40">
        <v>0</v>
      </c>
      <c r="AB2962" s="40">
        <v>0</v>
      </c>
      <c r="AD2962" s="40">
        <v>67</v>
      </c>
      <c r="AI2962" s="40">
        <v>0</v>
      </c>
      <c r="AJ2962" s="40">
        <v>0</v>
      </c>
      <c r="AK2962" s="40">
        <v>67</v>
      </c>
      <c r="AW2962" s="40">
        <v>67</v>
      </c>
      <c r="AX2962" s="40">
        <v>67</v>
      </c>
      <c r="AZ2962" s="40">
        <v>1</v>
      </c>
      <c r="BA2962" s="40">
        <v>0</v>
      </c>
      <c r="BB2962" s="40">
        <v>3</v>
      </c>
      <c r="BD2962" s="40">
        <v>70</v>
      </c>
      <c r="BF2962" s="40">
        <v>1</v>
      </c>
      <c r="BI2962" s="2">
        <v>43435.666666666664</v>
      </c>
      <c r="BJ2962" s="2">
        <v>43435.666666666664</v>
      </c>
      <c r="BL2962">
        <v>0</v>
      </c>
      <c r="BM2962">
        <v>0</v>
      </c>
      <c r="BN2962">
        <v>0</v>
      </c>
      <c r="BO2962">
        <v>0</v>
      </c>
      <c r="BP2962">
        <v>8</v>
      </c>
      <c r="BR2962" s="40">
        <v>8</v>
      </c>
      <c r="BS2962" s="40">
        <v>8</v>
      </c>
      <c r="BT2962" s="40">
        <v>0</v>
      </c>
      <c r="BU2962">
        <v>0</v>
      </c>
      <c r="BV2962" s="8" t="s">
        <v>380</v>
      </c>
      <c r="BW2962" s="8" t="s">
        <v>504</v>
      </c>
      <c r="BX2962" s="8" t="s">
        <v>505</v>
      </c>
      <c r="BY2962" s="8" t="s">
        <v>380</v>
      </c>
    </row>
    <row r="2963" spans="1:77" hidden="1">
      <c r="A2963" t="s">
        <v>245</v>
      </c>
      <c r="B2963" s="2">
        <v>43435.708333333336</v>
      </c>
      <c r="C2963" s="1">
        <v>43435</v>
      </c>
      <c r="D2963">
        <v>9</v>
      </c>
      <c r="E2963">
        <v>0</v>
      </c>
      <c r="F2963" s="2">
        <v>43435.375</v>
      </c>
      <c r="G2963" s="8" t="s">
        <v>378</v>
      </c>
      <c r="H2963" s="13" t="s">
        <v>379</v>
      </c>
      <c r="K2963" s="40">
        <v>55</v>
      </c>
      <c r="L2963" s="40">
        <v>55</v>
      </c>
      <c r="M2963" s="101">
        <v>0</v>
      </c>
      <c r="N2963" s="101">
        <v>0</v>
      </c>
      <c r="X2963" s="40">
        <v>55</v>
      </c>
      <c r="Y2963" s="40">
        <v>55</v>
      </c>
      <c r="Z2963" s="40">
        <v>0</v>
      </c>
      <c r="AA2963" s="40">
        <v>0</v>
      </c>
      <c r="AB2963" s="40">
        <v>0</v>
      </c>
      <c r="AD2963" s="40">
        <v>55</v>
      </c>
      <c r="AI2963" s="40">
        <v>0</v>
      </c>
      <c r="AJ2963" s="40">
        <v>0</v>
      </c>
      <c r="AK2963" s="40">
        <v>55</v>
      </c>
      <c r="AW2963" s="40">
        <v>55</v>
      </c>
      <c r="AX2963" s="40">
        <v>55</v>
      </c>
      <c r="AZ2963" s="40">
        <v>1</v>
      </c>
      <c r="BA2963" s="40">
        <v>0</v>
      </c>
      <c r="BB2963" s="40">
        <v>3</v>
      </c>
      <c r="BD2963" s="40">
        <v>58</v>
      </c>
      <c r="BF2963" s="40">
        <v>1</v>
      </c>
      <c r="BI2963" s="2">
        <v>43435.708333333336</v>
      </c>
      <c r="BJ2963" s="2">
        <v>43435.708333333336</v>
      </c>
      <c r="BL2963">
        <v>0</v>
      </c>
      <c r="BM2963">
        <v>0</v>
      </c>
      <c r="BN2963">
        <v>0</v>
      </c>
      <c r="BO2963">
        <v>0</v>
      </c>
      <c r="BP2963">
        <v>8</v>
      </c>
      <c r="BR2963" s="40">
        <v>8</v>
      </c>
      <c r="BS2963" s="40">
        <v>8</v>
      </c>
      <c r="BT2963" s="40">
        <v>0</v>
      </c>
      <c r="BU2963">
        <v>0</v>
      </c>
      <c r="BV2963" s="8" t="s">
        <v>380</v>
      </c>
      <c r="BW2963" s="8" t="s">
        <v>504</v>
      </c>
      <c r="BX2963" s="8" t="s">
        <v>505</v>
      </c>
      <c r="BY2963" s="8" t="s">
        <v>380</v>
      </c>
    </row>
    <row r="2964" spans="1:77" hidden="1">
      <c r="A2964" t="s">
        <v>245</v>
      </c>
      <c r="B2964" s="2">
        <v>43435.75</v>
      </c>
      <c r="C2964" s="1">
        <v>43435</v>
      </c>
      <c r="D2964">
        <v>10</v>
      </c>
      <c r="E2964">
        <v>0</v>
      </c>
      <c r="F2964" s="2">
        <v>43435.416666666664</v>
      </c>
      <c r="G2964" s="8" t="s">
        <v>378</v>
      </c>
      <c r="H2964" s="13" t="s">
        <v>379</v>
      </c>
      <c r="K2964" s="40">
        <v>5</v>
      </c>
      <c r="L2964" s="40">
        <v>5</v>
      </c>
      <c r="M2964" s="101">
        <v>0</v>
      </c>
      <c r="N2964" s="101">
        <v>0</v>
      </c>
      <c r="X2964" s="40">
        <v>5</v>
      </c>
      <c r="Y2964" s="40">
        <v>5</v>
      </c>
      <c r="Z2964" s="40">
        <v>0</v>
      </c>
      <c r="AA2964" s="40">
        <v>0</v>
      </c>
      <c r="AB2964" s="40">
        <v>0</v>
      </c>
      <c r="AD2964" s="40">
        <v>5</v>
      </c>
      <c r="AI2964" s="40">
        <v>0</v>
      </c>
      <c r="AJ2964" s="40">
        <v>0</v>
      </c>
      <c r="AK2964" s="40">
        <v>5</v>
      </c>
      <c r="AW2964" s="40">
        <v>5</v>
      </c>
      <c r="AX2964" s="40">
        <v>5</v>
      </c>
      <c r="AZ2964" s="40">
        <v>1</v>
      </c>
      <c r="BA2964" s="40">
        <v>0</v>
      </c>
      <c r="BB2964" s="40">
        <v>4</v>
      </c>
      <c r="BD2964" s="40">
        <v>9</v>
      </c>
      <c r="BF2964" s="40">
        <v>0</v>
      </c>
      <c r="BI2964" s="2">
        <v>43435.75</v>
      </c>
      <c r="BJ2964" s="2">
        <v>43435.75</v>
      </c>
      <c r="BL2964">
        <v>0</v>
      </c>
      <c r="BM2964">
        <v>0</v>
      </c>
      <c r="BN2964">
        <v>0</v>
      </c>
      <c r="BO2964">
        <v>0</v>
      </c>
      <c r="BP2964">
        <v>8</v>
      </c>
      <c r="BR2964" s="40">
        <v>8</v>
      </c>
      <c r="BS2964" s="40">
        <v>8</v>
      </c>
      <c r="BT2964" s="40">
        <v>0</v>
      </c>
      <c r="BU2964">
        <v>0</v>
      </c>
      <c r="BV2964" s="8" t="s">
        <v>380</v>
      </c>
      <c r="BW2964" s="8" t="s">
        <v>504</v>
      </c>
      <c r="BX2964" s="8" t="s">
        <v>505</v>
      </c>
      <c r="BY2964" s="8" t="s">
        <v>380</v>
      </c>
    </row>
    <row r="2965" spans="1:77" hidden="1">
      <c r="A2965" t="s">
        <v>245</v>
      </c>
      <c r="B2965" s="2">
        <v>43435.791666666664</v>
      </c>
      <c r="C2965" s="1">
        <v>43435</v>
      </c>
      <c r="D2965">
        <v>11</v>
      </c>
      <c r="E2965">
        <v>0</v>
      </c>
      <c r="F2965" s="2">
        <v>43435.458333333336</v>
      </c>
      <c r="G2965" s="8" t="s">
        <v>378</v>
      </c>
      <c r="H2965" s="13" t="s">
        <v>379</v>
      </c>
      <c r="K2965" s="40">
        <v>-2</v>
      </c>
      <c r="L2965" s="40">
        <v>-2</v>
      </c>
      <c r="M2965" s="101">
        <v>0</v>
      </c>
      <c r="N2965" s="101">
        <v>0</v>
      </c>
      <c r="X2965" s="40">
        <v>-2</v>
      </c>
      <c r="Y2965" s="40">
        <v>-2</v>
      </c>
      <c r="Z2965" s="40">
        <v>0</v>
      </c>
      <c r="AA2965" s="40">
        <v>0</v>
      </c>
      <c r="AB2965" s="40">
        <v>0</v>
      </c>
      <c r="AD2965" s="40">
        <v>-2</v>
      </c>
      <c r="AI2965" s="40">
        <v>0</v>
      </c>
      <c r="AJ2965" s="40">
        <v>0</v>
      </c>
      <c r="AK2965" s="40">
        <v>-2</v>
      </c>
      <c r="AW2965" s="40">
        <v>-2</v>
      </c>
      <c r="AX2965" s="40">
        <v>-2</v>
      </c>
      <c r="AZ2965" s="40">
        <v>1</v>
      </c>
      <c r="BA2965" s="40">
        <v>0</v>
      </c>
      <c r="BB2965" s="40">
        <v>5</v>
      </c>
      <c r="BD2965" s="40">
        <v>3</v>
      </c>
      <c r="BF2965" s="40">
        <v>0</v>
      </c>
      <c r="BI2965" s="2">
        <v>43435.791666666664</v>
      </c>
      <c r="BJ2965" s="2">
        <v>43435.791666666664</v>
      </c>
      <c r="BL2965">
        <v>0</v>
      </c>
      <c r="BM2965">
        <v>0</v>
      </c>
      <c r="BN2965">
        <v>0</v>
      </c>
      <c r="BO2965">
        <v>0</v>
      </c>
      <c r="BP2965">
        <v>8</v>
      </c>
      <c r="BR2965" s="40">
        <v>8</v>
      </c>
      <c r="BS2965" s="40">
        <v>8</v>
      </c>
      <c r="BT2965" s="40">
        <v>0</v>
      </c>
      <c r="BU2965">
        <v>0</v>
      </c>
      <c r="BV2965" s="8" t="s">
        <v>380</v>
      </c>
      <c r="BW2965" s="8" t="s">
        <v>504</v>
      </c>
      <c r="BX2965" s="8" t="s">
        <v>505</v>
      </c>
      <c r="BY2965" s="8" t="s">
        <v>380</v>
      </c>
    </row>
    <row r="2966" spans="1:77" hidden="1">
      <c r="A2966" t="s">
        <v>245</v>
      </c>
      <c r="B2966" s="2">
        <v>43435.833333333336</v>
      </c>
      <c r="C2966" s="1">
        <v>43435</v>
      </c>
      <c r="D2966">
        <v>12</v>
      </c>
      <c r="E2966">
        <v>0</v>
      </c>
      <c r="F2966" s="2">
        <v>43435.5</v>
      </c>
      <c r="G2966" s="8" t="s">
        <v>378</v>
      </c>
      <c r="H2966" s="13" t="s">
        <v>379</v>
      </c>
      <c r="K2966" s="40">
        <v>-7</v>
      </c>
      <c r="L2966" s="40">
        <v>-7</v>
      </c>
      <c r="M2966" s="101">
        <v>0</v>
      </c>
      <c r="N2966" s="101">
        <v>0</v>
      </c>
      <c r="X2966" s="40">
        <v>-7</v>
      </c>
      <c r="Y2966" s="40">
        <v>-7</v>
      </c>
      <c r="Z2966" s="40">
        <v>0</v>
      </c>
      <c r="AA2966" s="40">
        <v>0</v>
      </c>
      <c r="AB2966" s="40">
        <v>0</v>
      </c>
      <c r="AD2966" s="40">
        <v>-7</v>
      </c>
      <c r="AI2966" s="40">
        <v>0</v>
      </c>
      <c r="AJ2966" s="40">
        <v>0</v>
      </c>
      <c r="AK2966" s="40">
        <v>-7</v>
      </c>
      <c r="AW2966" s="40">
        <v>-7</v>
      </c>
      <c r="AX2966" s="40">
        <v>-7</v>
      </c>
      <c r="AZ2966" s="40">
        <v>1</v>
      </c>
      <c r="BA2966" s="40">
        <v>0</v>
      </c>
      <c r="BB2966" s="40">
        <v>5</v>
      </c>
      <c r="BD2966" s="40">
        <v>-2</v>
      </c>
      <c r="BF2966" s="40">
        <v>0</v>
      </c>
      <c r="BI2966" s="2">
        <v>43435.833333333336</v>
      </c>
      <c r="BJ2966" s="2">
        <v>43435.833333333336</v>
      </c>
      <c r="BL2966">
        <v>0</v>
      </c>
      <c r="BM2966">
        <v>0</v>
      </c>
      <c r="BN2966">
        <v>0</v>
      </c>
      <c r="BO2966">
        <v>0</v>
      </c>
      <c r="BP2966">
        <v>8</v>
      </c>
      <c r="BR2966" s="40">
        <v>8</v>
      </c>
      <c r="BS2966" s="40">
        <v>8</v>
      </c>
      <c r="BT2966" s="40">
        <v>0</v>
      </c>
      <c r="BU2966">
        <v>0</v>
      </c>
      <c r="BV2966" s="8" t="s">
        <v>380</v>
      </c>
      <c r="BW2966" s="8" t="s">
        <v>504</v>
      </c>
      <c r="BX2966" s="8" t="s">
        <v>505</v>
      </c>
      <c r="BY2966" s="8" t="s">
        <v>380</v>
      </c>
    </row>
    <row r="2967" spans="1:77" hidden="1">
      <c r="A2967" t="s">
        <v>245</v>
      </c>
      <c r="B2967" s="2">
        <v>43435.875</v>
      </c>
      <c r="C2967" s="1">
        <v>43435</v>
      </c>
      <c r="D2967">
        <v>13</v>
      </c>
      <c r="E2967">
        <v>0</v>
      </c>
      <c r="F2967" s="2">
        <v>43435.541666666664</v>
      </c>
      <c r="G2967" s="8" t="s">
        <v>378</v>
      </c>
      <c r="H2967" s="13" t="s">
        <v>379</v>
      </c>
      <c r="K2967" s="40">
        <v>-5</v>
      </c>
      <c r="L2967" s="40">
        <v>-5</v>
      </c>
      <c r="M2967" s="101">
        <v>0</v>
      </c>
      <c r="N2967" s="101">
        <v>0</v>
      </c>
      <c r="X2967" s="40">
        <v>-5</v>
      </c>
      <c r="Y2967" s="40">
        <v>-5</v>
      </c>
      <c r="Z2967" s="40">
        <v>0</v>
      </c>
      <c r="AA2967" s="40">
        <v>0</v>
      </c>
      <c r="AB2967" s="40">
        <v>0</v>
      </c>
      <c r="AD2967" s="40">
        <v>-5</v>
      </c>
      <c r="AI2967" s="40">
        <v>0</v>
      </c>
      <c r="AJ2967" s="40">
        <v>0</v>
      </c>
      <c r="AK2967" s="40">
        <v>-5</v>
      </c>
      <c r="AW2967" s="40">
        <v>-5</v>
      </c>
      <c r="AX2967" s="40">
        <v>-5</v>
      </c>
      <c r="AZ2967" s="40">
        <v>1</v>
      </c>
      <c r="BA2967" s="40">
        <v>0</v>
      </c>
      <c r="BB2967" s="40">
        <v>3</v>
      </c>
      <c r="BD2967" s="40">
        <v>-2</v>
      </c>
      <c r="BF2967" s="40">
        <v>0</v>
      </c>
      <c r="BI2967" s="2">
        <v>43435.875</v>
      </c>
      <c r="BJ2967" s="2">
        <v>43435.875</v>
      </c>
      <c r="BL2967">
        <v>0</v>
      </c>
      <c r="BM2967">
        <v>0</v>
      </c>
      <c r="BN2967">
        <v>0</v>
      </c>
      <c r="BO2967">
        <v>0</v>
      </c>
      <c r="BP2967">
        <v>8</v>
      </c>
      <c r="BR2967" s="40">
        <v>8</v>
      </c>
      <c r="BS2967" s="40">
        <v>8</v>
      </c>
      <c r="BT2967" s="40">
        <v>0</v>
      </c>
      <c r="BU2967">
        <v>0</v>
      </c>
      <c r="BV2967" s="8" t="s">
        <v>380</v>
      </c>
      <c r="BW2967" s="8" t="s">
        <v>504</v>
      </c>
      <c r="BX2967" s="8" t="s">
        <v>505</v>
      </c>
      <c r="BY2967" s="8" t="s">
        <v>380</v>
      </c>
    </row>
    <row r="2968" spans="1:77" hidden="1">
      <c r="A2968" t="s">
        <v>245</v>
      </c>
      <c r="B2968" s="2">
        <v>43435.916666666664</v>
      </c>
      <c r="C2968" s="1">
        <v>43435</v>
      </c>
      <c r="D2968">
        <v>14</v>
      </c>
      <c r="E2968">
        <v>0</v>
      </c>
      <c r="F2968" s="2">
        <v>43435.583333333336</v>
      </c>
      <c r="G2968" s="8" t="s">
        <v>378</v>
      </c>
      <c r="H2968" s="13" t="s">
        <v>379</v>
      </c>
      <c r="K2968" s="40">
        <v>-6</v>
      </c>
      <c r="L2968" s="40">
        <v>-6</v>
      </c>
      <c r="M2968" s="101">
        <v>0</v>
      </c>
      <c r="N2968" s="101">
        <v>0</v>
      </c>
      <c r="X2968" s="40">
        <v>-6</v>
      </c>
      <c r="Y2968" s="40">
        <v>-6</v>
      </c>
      <c r="Z2968" s="40">
        <v>0</v>
      </c>
      <c r="AA2968" s="40">
        <v>0</v>
      </c>
      <c r="AB2968" s="40">
        <v>0</v>
      </c>
      <c r="AD2968" s="40">
        <v>-6</v>
      </c>
      <c r="AI2968" s="40">
        <v>0</v>
      </c>
      <c r="AJ2968" s="40">
        <v>0</v>
      </c>
      <c r="AK2968" s="40">
        <v>-6</v>
      </c>
      <c r="AW2968" s="40">
        <v>-6</v>
      </c>
      <c r="AX2968" s="40">
        <v>-6</v>
      </c>
      <c r="AZ2968" s="40">
        <v>1</v>
      </c>
      <c r="BA2968" s="40">
        <v>0</v>
      </c>
      <c r="BB2968" s="40">
        <v>5</v>
      </c>
      <c r="BD2968" s="40">
        <v>-1</v>
      </c>
      <c r="BF2968" s="40">
        <v>0</v>
      </c>
      <c r="BI2968" s="2">
        <v>43435.916666666664</v>
      </c>
      <c r="BJ2968" s="2">
        <v>43435.916666666664</v>
      </c>
      <c r="BL2968">
        <v>0</v>
      </c>
      <c r="BM2968">
        <v>0</v>
      </c>
      <c r="BN2968">
        <v>0</v>
      </c>
      <c r="BO2968">
        <v>0</v>
      </c>
      <c r="BP2968">
        <v>8</v>
      </c>
      <c r="BR2968" s="40">
        <v>8</v>
      </c>
      <c r="BS2968" s="40">
        <v>8</v>
      </c>
      <c r="BT2968" s="40">
        <v>0</v>
      </c>
      <c r="BU2968">
        <v>0</v>
      </c>
      <c r="BV2968" s="8" t="s">
        <v>380</v>
      </c>
      <c r="BW2968" s="8" t="s">
        <v>504</v>
      </c>
      <c r="BX2968" s="8" t="s">
        <v>505</v>
      </c>
      <c r="BY2968" s="8" t="s">
        <v>380</v>
      </c>
    </row>
    <row r="2969" spans="1:77" hidden="1">
      <c r="A2969" t="s">
        <v>245</v>
      </c>
      <c r="B2969" s="2">
        <v>43435.958333333336</v>
      </c>
      <c r="C2969" s="1">
        <v>43435</v>
      </c>
      <c r="D2969">
        <v>15</v>
      </c>
      <c r="E2969">
        <v>0</v>
      </c>
      <c r="F2969" s="2">
        <v>43435.625</v>
      </c>
      <c r="G2969" s="8" t="s">
        <v>378</v>
      </c>
      <c r="H2969" s="13" t="s">
        <v>379</v>
      </c>
      <c r="K2969" s="40">
        <v>-3</v>
      </c>
      <c r="L2969" s="40">
        <v>-3</v>
      </c>
      <c r="M2969" s="101">
        <v>0</v>
      </c>
      <c r="N2969" s="101">
        <v>0</v>
      </c>
      <c r="X2969" s="40">
        <v>-3</v>
      </c>
      <c r="Y2969" s="40">
        <v>-3</v>
      </c>
      <c r="Z2969" s="40">
        <v>0</v>
      </c>
      <c r="AA2969" s="40">
        <v>0</v>
      </c>
      <c r="AB2969" s="40">
        <v>0</v>
      </c>
      <c r="AD2969" s="40">
        <v>-3</v>
      </c>
      <c r="AI2969" s="40">
        <v>0</v>
      </c>
      <c r="AJ2969" s="40">
        <v>0</v>
      </c>
      <c r="AK2969" s="40">
        <v>-3</v>
      </c>
      <c r="AW2969" s="40">
        <v>-3</v>
      </c>
      <c r="AX2969" s="40">
        <v>-3</v>
      </c>
      <c r="AZ2969" s="40">
        <v>1</v>
      </c>
      <c r="BA2969" s="40">
        <v>0</v>
      </c>
      <c r="BB2969" s="40">
        <v>3</v>
      </c>
      <c r="BD2969" s="40">
        <v>0</v>
      </c>
      <c r="BF2969" s="40">
        <v>0</v>
      </c>
      <c r="BI2969" s="2">
        <v>43435.958333333336</v>
      </c>
      <c r="BJ2969" s="2">
        <v>43435.958333333336</v>
      </c>
      <c r="BL2969">
        <v>0</v>
      </c>
      <c r="BM2969">
        <v>0</v>
      </c>
      <c r="BN2969">
        <v>0</v>
      </c>
      <c r="BO2969">
        <v>0</v>
      </c>
      <c r="BP2969">
        <v>8</v>
      </c>
      <c r="BR2969" s="40">
        <v>8</v>
      </c>
      <c r="BS2969" s="40">
        <v>8</v>
      </c>
      <c r="BT2969" s="40">
        <v>0</v>
      </c>
      <c r="BU2969">
        <v>0</v>
      </c>
      <c r="BV2969" s="8" t="s">
        <v>380</v>
      </c>
      <c r="BW2969" s="8" t="s">
        <v>504</v>
      </c>
      <c r="BX2969" s="8" t="s">
        <v>505</v>
      </c>
      <c r="BY2969" s="8" t="s">
        <v>380</v>
      </c>
    </row>
    <row r="2970" spans="1:77" hidden="1">
      <c r="A2970" t="s">
        <v>245</v>
      </c>
      <c r="B2970" s="2">
        <v>43436</v>
      </c>
      <c r="C2970" s="1">
        <v>43435</v>
      </c>
      <c r="D2970">
        <v>16</v>
      </c>
      <c r="E2970">
        <v>0</v>
      </c>
      <c r="F2970" s="2">
        <v>43435.666666666664</v>
      </c>
      <c r="G2970" s="8" t="s">
        <v>378</v>
      </c>
      <c r="H2970" s="13" t="s">
        <v>379</v>
      </c>
      <c r="K2970" s="40">
        <v>-5</v>
      </c>
      <c r="L2970" s="40">
        <v>-5</v>
      </c>
      <c r="M2970" s="101">
        <v>0</v>
      </c>
      <c r="N2970" s="101">
        <v>0</v>
      </c>
      <c r="X2970" s="40">
        <v>-5</v>
      </c>
      <c r="Y2970" s="40">
        <v>-5</v>
      </c>
      <c r="Z2970" s="40">
        <v>0</v>
      </c>
      <c r="AA2970" s="40">
        <v>0</v>
      </c>
      <c r="AB2970" s="40">
        <v>0</v>
      </c>
      <c r="AD2970" s="40">
        <v>-5</v>
      </c>
      <c r="AI2970" s="40">
        <v>0</v>
      </c>
      <c r="AJ2970" s="40">
        <v>0</v>
      </c>
      <c r="AK2970" s="40">
        <v>-5</v>
      </c>
      <c r="AW2970" s="40">
        <v>-5</v>
      </c>
      <c r="AX2970" s="40">
        <v>-5</v>
      </c>
      <c r="AZ2970" s="40">
        <v>1</v>
      </c>
      <c r="BA2970" s="40">
        <v>0</v>
      </c>
      <c r="BB2970" s="40">
        <v>4</v>
      </c>
      <c r="BD2970" s="40">
        <v>-1</v>
      </c>
      <c r="BF2970" s="40">
        <v>0</v>
      </c>
      <c r="BI2970" s="2">
        <v>43436</v>
      </c>
      <c r="BJ2970" s="2">
        <v>43436</v>
      </c>
      <c r="BL2970">
        <v>0</v>
      </c>
      <c r="BM2970">
        <v>0</v>
      </c>
      <c r="BN2970">
        <v>0</v>
      </c>
      <c r="BO2970">
        <v>0</v>
      </c>
      <c r="BP2970">
        <v>8</v>
      </c>
      <c r="BR2970" s="40">
        <v>8</v>
      </c>
      <c r="BS2970" s="40">
        <v>8</v>
      </c>
      <c r="BT2970" s="40">
        <v>0</v>
      </c>
      <c r="BU2970">
        <v>0</v>
      </c>
      <c r="BV2970" s="8" t="s">
        <v>380</v>
      </c>
      <c r="BW2970" s="8" t="s">
        <v>504</v>
      </c>
      <c r="BX2970" s="8" t="s">
        <v>505</v>
      </c>
      <c r="BY2970" s="8" t="s">
        <v>380</v>
      </c>
    </row>
    <row r="2971" spans="1:77" hidden="1">
      <c r="A2971" t="s">
        <v>245</v>
      </c>
      <c r="B2971" s="2">
        <v>43436.041666666664</v>
      </c>
      <c r="C2971" s="1">
        <v>43435</v>
      </c>
      <c r="D2971">
        <v>17</v>
      </c>
      <c r="E2971">
        <v>0</v>
      </c>
      <c r="F2971" s="2">
        <v>43435.708333333336</v>
      </c>
      <c r="G2971" s="8" t="s">
        <v>378</v>
      </c>
      <c r="H2971" s="13" t="s">
        <v>379</v>
      </c>
      <c r="K2971" s="40">
        <v>-4</v>
      </c>
      <c r="L2971" s="40">
        <v>-4</v>
      </c>
      <c r="M2971" s="101">
        <v>0</v>
      </c>
      <c r="N2971" s="101">
        <v>0</v>
      </c>
      <c r="X2971" s="40">
        <v>-4</v>
      </c>
      <c r="Y2971" s="40">
        <v>-4</v>
      </c>
      <c r="Z2971" s="40">
        <v>0</v>
      </c>
      <c r="AA2971" s="40">
        <v>0</v>
      </c>
      <c r="AB2971" s="40">
        <v>0</v>
      </c>
      <c r="AD2971" s="40">
        <v>-4</v>
      </c>
      <c r="AI2971" s="40">
        <v>0</v>
      </c>
      <c r="AJ2971" s="40">
        <v>0</v>
      </c>
      <c r="AK2971" s="40">
        <v>-4</v>
      </c>
      <c r="AW2971" s="40">
        <v>-4</v>
      </c>
      <c r="AX2971" s="40">
        <v>-4</v>
      </c>
      <c r="AZ2971" s="40">
        <v>1</v>
      </c>
      <c r="BA2971" s="40">
        <v>0</v>
      </c>
      <c r="BB2971" s="40">
        <v>5</v>
      </c>
      <c r="BD2971" s="40">
        <v>1</v>
      </c>
      <c r="BF2971" s="40">
        <v>0</v>
      </c>
      <c r="BI2971" s="2">
        <v>43436.041666666664</v>
      </c>
      <c r="BJ2971" s="2">
        <v>43436.041666666664</v>
      </c>
      <c r="BL2971">
        <v>0</v>
      </c>
      <c r="BM2971">
        <v>0</v>
      </c>
      <c r="BN2971">
        <v>0</v>
      </c>
      <c r="BO2971">
        <v>0</v>
      </c>
      <c r="BP2971">
        <v>8</v>
      </c>
      <c r="BR2971" s="40">
        <v>8</v>
      </c>
      <c r="BS2971" s="40">
        <v>8</v>
      </c>
      <c r="BT2971" s="40">
        <v>0</v>
      </c>
      <c r="BU2971">
        <v>0</v>
      </c>
      <c r="BV2971" s="8" t="s">
        <v>380</v>
      </c>
      <c r="BW2971" s="8" t="s">
        <v>504</v>
      </c>
      <c r="BX2971" s="8" t="s">
        <v>505</v>
      </c>
      <c r="BY2971" s="8" t="s">
        <v>380</v>
      </c>
    </row>
    <row r="2972" spans="1:77" hidden="1">
      <c r="A2972" t="s">
        <v>245</v>
      </c>
      <c r="B2972" s="2">
        <v>43436.083333333336</v>
      </c>
      <c r="C2972" s="1">
        <v>43435</v>
      </c>
      <c r="D2972">
        <v>18</v>
      </c>
      <c r="E2972">
        <v>0</v>
      </c>
      <c r="F2972" s="2">
        <v>43435.75</v>
      </c>
      <c r="G2972" s="8" t="s">
        <v>378</v>
      </c>
      <c r="H2972" s="13" t="s">
        <v>379</v>
      </c>
      <c r="K2972" s="40">
        <v>6</v>
      </c>
      <c r="L2972" s="40">
        <v>6</v>
      </c>
      <c r="M2972" s="101">
        <v>0</v>
      </c>
      <c r="N2972" s="101">
        <v>0</v>
      </c>
      <c r="X2972" s="40">
        <v>6</v>
      </c>
      <c r="Y2972" s="40">
        <v>6</v>
      </c>
      <c r="Z2972" s="40">
        <v>0</v>
      </c>
      <c r="AA2972" s="40">
        <v>0</v>
      </c>
      <c r="AB2972" s="40">
        <v>0</v>
      </c>
      <c r="AD2972" s="40">
        <v>6</v>
      </c>
      <c r="AI2972" s="40">
        <v>0</v>
      </c>
      <c r="AJ2972" s="40">
        <v>0</v>
      </c>
      <c r="AK2972" s="40">
        <v>6</v>
      </c>
      <c r="AW2972" s="40">
        <v>6</v>
      </c>
      <c r="AX2972" s="40">
        <v>6</v>
      </c>
      <c r="AZ2972" s="40">
        <v>1</v>
      </c>
      <c r="BA2972" s="40">
        <v>0</v>
      </c>
      <c r="BB2972" s="40">
        <v>4</v>
      </c>
      <c r="BD2972" s="40">
        <v>10</v>
      </c>
      <c r="BF2972" s="40">
        <v>0</v>
      </c>
      <c r="BI2972" s="2">
        <v>43436.083333333336</v>
      </c>
      <c r="BJ2972" s="2">
        <v>43436.083333333336</v>
      </c>
      <c r="BL2972">
        <v>0</v>
      </c>
      <c r="BM2972">
        <v>0</v>
      </c>
      <c r="BN2972">
        <v>0</v>
      </c>
      <c r="BO2972">
        <v>0</v>
      </c>
      <c r="BP2972">
        <v>8</v>
      </c>
      <c r="BR2972" s="40">
        <v>8</v>
      </c>
      <c r="BS2972" s="40">
        <v>8</v>
      </c>
      <c r="BT2972" s="40">
        <v>0</v>
      </c>
      <c r="BU2972">
        <v>0</v>
      </c>
      <c r="BV2972" s="8" t="s">
        <v>380</v>
      </c>
      <c r="BW2972" s="8" t="s">
        <v>504</v>
      </c>
      <c r="BX2972" s="8" t="s">
        <v>505</v>
      </c>
      <c r="BY2972" s="8" t="s">
        <v>380</v>
      </c>
    </row>
    <row r="2973" spans="1:77" hidden="1">
      <c r="A2973" t="s">
        <v>245</v>
      </c>
      <c r="B2973" s="2">
        <v>43436.125</v>
      </c>
      <c r="C2973" s="1">
        <v>43435</v>
      </c>
      <c r="D2973">
        <v>19</v>
      </c>
      <c r="E2973">
        <v>0</v>
      </c>
      <c r="F2973" s="2">
        <v>43435.791666666664</v>
      </c>
      <c r="G2973" s="8" t="s">
        <v>378</v>
      </c>
      <c r="H2973" s="13" t="s">
        <v>379</v>
      </c>
      <c r="K2973" s="40">
        <v>11</v>
      </c>
      <c r="L2973" s="40">
        <v>11</v>
      </c>
      <c r="M2973" s="101">
        <v>0</v>
      </c>
      <c r="N2973" s="101">
        <v>0</v>
      </c>
      <c r="X2973" s="40">
        <v>11</v>
      </c>
      <c r="Y2973" s="40">
        <v>11</v>
      </c>
      <c r="Z2973" s="40">
        <v>0</v>
      </c>
      <c r="AA2973" s="40">
        <v>0</v>
      </c>
      <c r="AB2973" s="40">
        <v>0</v>
      </c>
      <c r="AD2973" s="40">
        <v>11</v>
      </c>
      <c r="AI2973" s="40">
        <v>0</v>
      </c>
      <c r="AJ2973" s="40">
        <v>0</v>
      </c>
      <c r="AK2973" s="40">
        <v>11</v>
      </c>
      <c r="AW2973" s="40">
        <v>11</v>
      </c>
      <c r="AX2973" s="40">
        <v>11</v>
      </c>
      <c r="AZ2973" s="40">
        <v>1</v>
      </c>
      <c r="BA2973" s="40">
        <v>0</v>
      </c>
      <c r="BB2973" s="40">
        <v>4</v>
      </c>
      <c r="BD2973" s="40">
        <v>15</v>
      </c>
      <c r="BF2973" s="40">
        <v>1</v>
      </c>
      <c r="BI2973" s="2">
        <v>43436.125</v>
      </c>
      <c r="BJ2973" s="2">
        <v>43436.125</v>
      </c>
      <c r="BL2973">
        <v>0</v>
      </c>
      <c r="BM2973">
        <v>0</v>
      </c>
      <c r="BN2973">
        <v>0</v>
      </c>
      <c r="BO2973">
        <v>0</v>
      </c>
      <c r="BP2973">
        <v>8</v>
      </c>
      <c r="BR2973" s="40">
        <v>8</v>
      </c>
      <c r="BS2973" s="40">
        <v>8</v>
      </c>
      <c r="BT2973" s="40">
        <v>0</v>
      </c>
      <c r="BU2973">
        <v>0</v>
      </c>
      <c r="BV2973" s="8" t="s">
        <v>380</v>
      </c>
      <c r="BW2973" s="8" t="s">
        <v>504</v>
      </c>
      <c r="BX2973" s="8" t="s">
        <v>505</v>
      </c>
      <c r="BY2973" s="8" t="s">
        <v>380</v>
      </c>
    </row>
    <row r="2974" spans="1:77" hidden="1">
      <c r="A2974" t="s">
        <v>245</v>
      </c>
      <c r="B2974" s="2">
        <v>43436.166666666664</v>
      </c>
      <c r="C2974" s="1">
        <v>43435</v>
      </c>
      <c r="D2974">
        <v>20</v>
      </c>
      <c r="E2974">
        <v>0</v>
      </c>
      <c r="F2974" s="2">
        <v>43435.833333333336</v>
      </c>
      <c r="G2974" s="8" t="s">
        <v>378</v>
      </c>
      <c r="H2974" s="13" t="s">
        <v>379</v>
      </c>
      <c r="K2974" s="40">
        <v>22</v>
      </c>
      <c r="L2974" s="40">
        <v>22</v>
      </c>
      <c r="M2974" s="101">
        <v>0</v>
      </c>
      <c r="N2974" s="101">
        <v>0</v>
      </c>
      <c r="X2974" s="40">
        <v>22</v>
      </c>
      <c r="Y2974" s="40">
        <v>22</v>
      </c>
      <c r="Z2974" s="40">
        <v>0</v>
      </c>
      <c r="AA2974" s="40">
        <v>0</v>
      </c>
      <c r="AB2974" s="40">
        <v>0</v>
      </c>
      <c r="AD2974" s="40">
        <v>22</v>
      </c>
      <c r="AI2974" s="40">
        <v>0</v>
      </c>
      <c r="AJ2974" s="40">
        <v>0</v>
      </c>
      <c r="AK2974" s="40">
        <v>22</v>
      </c>
      <c r="AW2974" s="40">
        <v>22</v>
      </c>
      <c r="AX2974" s="40">
        <v>22</v>
      </c>
      <c r="AZ2974" s="40">
        <v>1</v>
      </c>
      <c r="BA2974" s="40">
        <v>0</v>
      </c>
      <c r="BB2974" s="40">
        <v>6</v>
      </c>
      <c r="BD2974" s="40">
        <v>28</v>
      </c>
      <c r="BF2974" s="40">
        <v>1</v>
      </c>
      <c r="BI2974" s="2">
        <v>43436.166666666664</v>
      </c>
      <c r="BJ2974" s="2">
        <v>43436.166666666664</v>
      </c>
      <c r="BL2974">
        <v>0</v>
      </c>
      <c r="BM2974">
        <v>0</v>
      </c>
      <c r="BN2974">
        <v>0</v>
      </c>
      <c r="BO2974">
        <v>0</v>
      </c>
      <c r="BP2974">
        <v>8</v>
      </c>
      <c r="BR2974" s="40">
        <v>8</v>
      </c>
      <c r="BS2974" s="40">
        <v>8</v>
      </c>
      <c r="BT2974" s="40">
        <v>0</v>
      </c>
      <c r="BU2974">
        <v>0</v>
      </c>
      <c r="BV2974" s="8" t="s">
        <v>380</v>
      </c>
      <c r="BW2974" s="8" t="s">
        <v>504</v>
      </c>
      <c r="BX2974" s="8" t="s">
        <v>505</v>
      </c>
      <c r="BY2974" s="8" t="s">
        <v>380</v>
      </c>
    </row>
    <row r="2975" spans="1:77" hidden="1">
      <c r="A2975" t="s">
        <v>245</v>
      </c>
      <c r="B2975" s="2">
        <v>43436.208333333336</v>
      </c>
      <c r="C2975" s="1">
        <v>43435</v>
      </c>
      <c r="D2975">
        <v>21</v>
      </c>
      <c r="E2975">
        <v>0</v>
      </c>
      <c r="F2975" s="2">
        <v>43435.875</v>
      </c>
      <c r="G2975" s="8" t="s">
        <v>378</v>
      </c>
      <c r="H2975" s="13" t="s">
        <v>379</v>
      </c>
      <c r="K2975" s="40">
        <v>29</v>
      </c>
      <c r="L2975" s="40">
        <v>29</v>
      </c>
      <c r="M2975" s="101">
        <v>0</v>
      </c>
      <c r="N2975" s="101">
        <v>0</v>
      </c>
      <c r="X2975" s="40">
        <v>29</v>
      </c>
      <c r="Y2975" s="40">
        <v>29</v>
      </c>
      <c r="Z2975" s="40">
        <v>0</v>
      </c>
      <c r="AA2975" s="40">
        <v>0</v>
      </c>
      <c r="AB2975" s="40">
        <v>0</v>
      </c>
      <c r="AD2975" s="40">
        <v>29</v>
      </c>
      <c r="AI2975" s="40">
        <v>0</v>
      </c>
      <c r="AJ2975" s="40">
        <v>0</v>
      </c>
      <c r="AK2975" s="40">
        <v>29</v>
      </c>
      <c r="AW2975" s="40">
        <v>29</v>
      </c>
      <c r="AX2975" s="40">
        <v>29</v>
      </c>
      <c r="AZ2975" s="40">
        <v>1</v>
      </c>
      <c r="BA2975" s="40">
        <v>0</v>
      </c>
      <c r="BB2975" s="40">
        <v>4</v>
      </c>
      <c r="BD2975" s="40">
        <v>33</v>
      </c>
      <c r="BF2975" s="40">
        <v>1</v>
      </c>
      <c r="BI2975" s="2">
        <v>43436.208333333336</v>
      </c>
      <c r="BJ2975" s="2">
        <v>43436.208333333336</v>
      </c>
      <c r="BL2975">
        <v>0</v>
      </c>
      <c r="BM2975">
        <v>0</v>
      </c>
      <c r="BN2975">
        <v>0</v>
      </c>
      <c r="BO2975">
        <v>0</v>
      </c>
      <c r="BP2975">
        <v>8</v>
      </c>
      <c r="BR2975" s="40">
        <v>8</v>
      </c>
      <c r="BS2975" s="40">
        <v>8</v>
      </c>
      <c r="BT2975" s="40">
        <v>0</v>
      </c>
      <c r="BU2975">
        <v>0</v>
      </c>
      <c r="BV2975" s="8" t="s">
        <v>380</v>
      </c>
      <c r="BW2975" s="8" t="s">
        <v>504</v>
      </c>
      <c r="BX2975" s="8" t="s">
        <v>505</v>
      </c>
      <c r="BY2975" s="8" t="s">
        <v>380</v>
      </c>
    </row>
    <row r="2976" spans="1:77" hidden="1">
      <c r="A2976" t="s">
        <v>245</v>
      </c>
      <c r="B2976" s="2">
        <v>43436.25</v>
      </c>
      <c r="C2976" s="1">
        <v>43435</v>
      </c>
      <c r="D2976">
        <v>22</v>
      </c>
      <c r="E2976">
        <v>0</v>
      </c>
      <c r="F2976" s="2">
        <v>43435.916666666664</v>
      </c>
      <c r="G2976" s="8" t="s">
        <v>378</v>
      </c>
      <c r="H2976" s="13" t="s">
        <v>379</v>
      </c>
      <c r="K2976" s="40">
        <v>46</v>
      </c>
      <c r="L2976" s="40">
        <v>46</v>
      </c>
      <c r="M2976" s="101">
        <v>0</v>
      </c>
      <c r="N2976" s="101">
        <v>0</v>
      </c>
      <c r="X2976" s="40">
        <v>46</v>
      </c>
      <c r="Y2976" s="40">
        <v>46</v>
      </c>
      <c r="Z2976" s="40">
        <v>0</v>
      </c>
      <c r="AA2976" s="40">
        <v>0</v>
      </c>
      <c r="AB2976" s="40">
        <v>0</v>
      </c>
      <c r="AD2976" s="40">
        <v>46</v>
      </c>
      <c r="AI2976" s="40">
        <v>0</v>
      </c>
      <c r="AJ2976" s="40">
        <v>0</v>
      </c>
      <c r="AK2976" s="40">
        <v>46</v>
      </c>
      <c r="AW2976" s="40">
        <v>46</v>
      </c>
      <c r="AX2976" s="40">
        <v>46</v>
      </c>
      <c r="AZ2976" s="40">
        <v>1</v>
      </c>
      <c r="BA2976" s="40">
        <v>0</v>
      </c>
      <c r="BB2976" s="40">
        <v>4</v>
      </c>
      <c r="BD2976" s="40">
        <v>50</v>
      </c>
      <c r="BF2976" s="40">
        <v>1</v>
      </c>
      <c r="BI2976" s="2">
        <v>43436.25</v>
      </c>
      <c r="BJ2976" s="2">
        <v>43436.25</v>
      </c>
      <c r="BL2976">
        <v>0</v>
      </c>
      <c r="BM2976">
        <v>0</v>
      </c>
      <c r="BN2976">
        <v>0</v>
      </c>
      <c r="BO2976">
        <v>0</v>
      </c>
      <c r="BP2976">
        <v>8</v>
      </c>
      <c r="BR2976" s="40">
        <v>8</v>
      </c>
      <c r="BS2976" s="40">
        <v>8</v>
      </c>
      <c r="BT2976" s="40">
        <v>0</v>
      </c>
      <c r="BU2976">
        <v>0</v>
      </c>
      <c r="BV2976" s="8" t="s">
        <v>380</v>
      </c>
      <c r="BW2976" s="8" t="s">
        <v>504</v>
      </c>
      <c r="BX2976" s="8" t="s">
        <v>505</v>
      </c>
      <c r="BY2976" s="8" t="s">
        <v>380</v>
      </c>
    </row>
    <row r="2977" spans="1:77" hidden="1">
      <c r="A2977" t="s">
        <v>245</v>
      </c>
      <c r="B2977" s="2">
        <v>43436.291666666664</v>
      </c>
      <c r="C2977" s="1">
        <v>43435</v>
      </c>
      <c r="D2977">
        <v>23</v>
      </c>
      <c r="E2977">
        <v>0</v>
      </c>
      <c r="F2977" s="2">
        <v>43435.958333333336</v>
      </c>
      <c r="G2977" s="8" t="s">
        <v>378</v>
      </c>
      <c r="H2977" s="13" t="s">
        <v>379</v>
      </c>
      <c r="K2977" s="40">
        <v>45</v>
      </c>
      <c r="L2977" s="40">
        <v>45</v>
      </c>
      <c r="M2977" s="101">
        <v>0</v>
      </c>
      <c r="N2977" s="101">
        <v>0</v>
      </c>
      <c r="X2977" s="40">
        <v>45</v>
      </c>
      <c r="Y2977" s="40">
        <v>45</v>
      </c>
      <c r="Z2977" s="40">
        <v>0</v>
      </c>
      <c r="AA2977" s="40">
        <v>0</v>
      </c>
      <c r="AB2977" s="40">
        <v>0</v>
      </c>
      <c r="AD2977" s="40">
        <v>45</v>
      </c>
      <c r="AI2977" s="40">
        <v>0</v>
      </c>
      <c r="AJ2977" s="40">
        <v>0</v>
      </c>
      <c r="AK2977" s="40">
        <v>45</v>
      </c>
      <c r="AW2977" s="40">
        <v>45</v>
      </c>
      <c r="AX2977" s="40">
        <v>45</v>
      </c>
      <c r="AZ2977" s="40">
        <v>1</v>
      </c>
      <c r="BA2977" s="40">
        <v>0</v>
      </c>
      <c r="BB2977" s="40">
        <v>3</v>
      </c>
      <c r="BD2977" s="40">
        <v>48</v>
      </c>
      <c r="BF2977" s="40">
        <v>1</v>
      </c>
      <c r="BI2977" s="2">
        <v>43436.291666666664</v>
      </c>
      <c r="BJ2977" s="2">
        <v>43436.291666666664</v>
      </c>
      <c r="BL2977">
        <v>0</v>
      </c>
      <c r="BM2977">
        <v>0</v>
      </c>
      <c r="BN2977">
        <v>0</v>
      </c>
      <c r="BO2977">
        <v>0</v>
      </c>
      <c r="BP2977">
        <v>8</v>
      </c>
      <c r="BR2977" s="40">
        <v>8</v>
      </c>
      <c r="BS2977" s="40">
        <v>8</v>
      </c>
      <c r="BT2977" s="40">
        <v>0</v>
      </c>
      <c r="BU2977">
        <v>0</v>
      </c>
      <c r="BV2977" s="8" t="s">
        <v>380</v>
      </c>
      <c r="BW2977" s="8" t="s">
        <v>504</v>
      </c>
      <c r="BX2977" s="8" t="s">
        <v>505</v>
      </c>
      <c r="BY2977" s="8" t="s">
        <v>380</v>
      </c>
    </row>
    <row r="2978" spans="1:77" hidden="1">
      <c r="A2978" t="s">
        <v>245</v>
      </c>
      <c r="B2978" s="2">
        <v>43436.333333333336</v>
      </c>
      <c r="C2978" s="1">
        <v>43435</v>
      </c>
      <c r="D2978">
        <v>24</v>
      </c>
      <c r="E2978">
        <v>0</v>
      </c>
      <c r="F2978" s="2">
        <v>43436</v>
      </c>
      <c r="G2978" s="8" t="s">
        <v>378</v>
      </c>
      <c r="H2978" s="13" t="s">
        <v>379</v>
      </c>
      <c r="K2978" s="40">
        <v>42</v>
      </c>
      <c r="L2978" s="40">
        <v>42</v>
      </c>
      <c r="M2978" s="101">
        <v>0</v>
      </c>
      <c r="N2978" s="101">
        <v>0</v>
      </c>
      <c r="X2978" s="40">
        <v>42</v>
      </c>
      <c r="Y2978" s="40">
        <v>42</v>
      </c>
      <c r="Z2978" s="40">
        <v>0</v>
      </c>
      <c r="AA2978" s="40">
        <v>0</v>
      </c>
      <c r="AB2978" s="40">
        <v>0</v>
      </c>
      <c r="AD2978" s="40">
        <v>42</v>
      </c>
      <c r="AI2978" s="40">
        <v>0</v>
      </c>
      <c r="AJ2978" s="40">
        <v>0</v>
      </c>
      <c r="AK2978" s="40">
        <v>42</v>
      </c>
      <c r="AW2978" s="40">
        <v>42</v>
      </c>
      <c r="AX2978" s="40">
        <v>42</v>
      </c>
      <c r="AZ2978" s="40">
        <v>1</v>
      </c>
      <c r="BA2978" s="40">
        <v>0</v>
      </c>
      <c r="BB2978" s="40">
        <v>5</v>
      </c>
      <c r="BD2978" s="40">
        <v>47</v>
      </c>
      <c r="BF2978" s="40">
        <v>1</v>
      </c>
      <c r="BI2978" s="2">
        <v>43436.333333333336</v>
      </c>
      <c r="BJ2978" s="2">
        <v>43436.333333333336</v>
      </c>
      <c r="BL2978">
        <v>0</v>
      </c>
      <c r="BM2978">
        <v>0</v>
      </c>
      <c r="BN2978">
        <v>0</v>
      </c>
      <c r="BO2978">
        <v>0</v>
      </c>
      <c r="BP2978">
        <v>8</v>
      </c>
      <c r="BR2978" s="40">
        <v>8</v>
      </c>
      <c r="BS2978" s="40">
        <v>8</v>
      </c>
      <c r="BT2978" s="40">
        <v>0</v>
      </c>
      <c r="BU2978">
        <v>0</v>
      </c>
      <c r="BV2978" s="8" t="s">
        <v>380</v>
      </c>
      <c r="BW2978" s="8" t="s">
        <v>504</v>
      </c>
      <c r="BX2978" s="8" t="s">
        <v>505</v>
      </c>
      <c r="BY2978" s="8" t="s">
        <v>380</v>
      </c>
    </row>
    <row r="2979" spans="1:77" hidden="1">
      <c r="A2979" t="s">
        <v>245</v>
      </c>
      <c r="B2979" s="2">
        <v>43436.375</v>
      </c>
      <c r="C2979" s="1">
        <v>43436</v>
      </c>
      <c r="D2979">
        <v>1</v>
      </c>
      <c r="E2979">
        <v>0</v>
      </c>
      <c r="F2979" s="2">
        <v>43436.041666666664</v>
      </c>
      <c r="G2979" s="8" t="s">
        <v>378</v>
      </c>
      <c r="H2979" s="13" t="s">
        <v>379</v>
      </c>
      <c r="K2979" s="40">
        <v>48</v>
      </c>
      <c r="L2979" s="40">
        <v>48</v>
      </c>
      <c r="M2979" s="101">
        <v>0</v>
      </c>
      <c r="N2979" s="101">
        <v>0</v>
      </c>
      <c r="X2979" s="40">
        <v>48</v>
      </c>
      <c r="Y2979" s="40">
        <v>48</v>
      </c>
      <c r="Z2979" s="40">
        <v>0</v>
      </c>
      <c r="AA2979" s="40">
        <v>0</v>
      </c>
      <c r="AB2979" s="40">
        <v>0</v>
      </c>
      <c r="AD2979" s="40">
        <v>48</v>
      </c>
      <c r="AI2979" s="40">
        <v>0</v>
      </c>
      <c r="AJ2979" s="40">
        <v>0</v>
      </c>
      <c r="AK2979" s="40">
        <v>48</v>
      </c>
      <c r="AW2979" s="40">
        <v>48</v>
      </c>
      <c r="AX2979" s="40">
        <v>48</v>
      </c>
      <c r="AZ2979" s="40">
        <v>1</v>
      </c>
      <c r="BA2979" s="40">
        <v>0</v>
      </c>
      <c r="BB2979" s="40">
        <v>4</v>
      </c>
      <c r="BD2979" s="40">
        <v>52</v>
      </c>
      <c r="BF2979" s="40">
        <v>1</v>
      </c>
      <c r="BI2979" s="2">
        <v>43436.375</v>
      </c>
      <c r="BJ2979" s="2">
        <v>43436.375</v>
      </c>
      <c r="BL2979">
        <v>0</v>
      </c>
      <c r="BM2979">
        <v>0</v>
      </c>
      <c r="BN2979">
        <v>0</v>
      </c>
      <c r="BO2979">
        <v>0</v>
      </c>
      <c r="BP2979">
        <v>8</v>
      </c>
      <c r="BR2979" s="40">
        <v>8</v>
      </c>
      <c r="BS2979" s="40">
        <v>8</v>
      </c>
      <c r="BT2979" s="40">
        <v>0</v>
      </c>
      <c r="BU2979">
        <v>0</v>
      </c>
      <c r="BV2979" s="8" t="s">
        <v>380</v>
      </c>
      <c r="BW2979" s="8" t="s">
        <v>505</v>
      </c>
      <c r="BX2979" s="8" t="s">
        <v>506</v>
      </c>
      <c r="BY2979" s="8" t="s">
        <v>380</v>
      </c>
    </row>
    <row r="2980" spans="1:77" hidden="1">
      <c r="A2980" t="s">
        <v>245</v>
      </c>
      <c r="B2980" s="2">
        <v>43436.416666666664</v>
      </c>
      <c r="C2980" s="1">
        <v>43436</v>
      </c>
      <c r="D2980">
        <v>2</v>
      </c>
      <c r="E2980">
        <v>0</v>
      </c>
      <c r="F2980" s="2">
        <v>43436.083333333336</v>
      </c>
      <c r="G2980" s="8" t="s">
        <v>378</v>
      </c>
      <c r="H2980" s="13" t="s">
        <v>379</v>
      </c>
      <c r="K2980" s="40">
        <v>53</v>
      </c>
      <c r="L2980" s="40">
        <v>53</v>
      </c>
      <c r="M2980" s="101">
        <v>0</v>
      </c>
      <c r="N2980" s="101">
        <v>0</v>
      </c>
      <c r="X2980" s="40">
        <v>53</v>
      </c>
      <c r="Y2980" s="40">
        <v>53</v>
      </c>
      <c r="Z2980" s="40">
        <v>0</v>
      </c>
      <c r="AA2980" s="40">
        <v>0</v>
      </c>
      <c r="AB2980" s="40">
        <v>0</v>
      </c>
      <c r="AD2980" s="40">
        <v>53</v>
      </c>
      <c r="AI2980" s="40">
        <v>0</v>
      </c>
      <c r="AJ2980" s="40">
        <v>0</v>
      </c>
      <c r="AK2980" s="40">
        <v>53</v>
      </c>
      <c r="AW2980" s="40">
        <v>53</v>
      </c>
      <c r="AX2980" s="40">
        <v>53</v>
      </c>
      <c r="AZ2980" s="40">
        <v>1</v>
      </c>
      <c r="BA2980" s="40">
        <v>0</v>
      </c>
      <c r="BB2980" s="40">
        <v>4</v>
      </c>
      <c r="BD2980" s="40">
        <v>57</v>
      </c>
      <c r="BF2980" s="40">
        <v>1</v>
      </c>
      <c r="BI2980" s="2">
        <v>43436.416666666664</v>
      </c>
      <c r="BJ2980" s="2">
        <v>43436.416666666664</v>
      </c>
      <c r="BL2980">
        <v>0</v>
      </c>
      <c r="BM2980">
        <v>0</v>
      </c>
      <c r="BN2980">
        <v>0</v>
      </c>
      <c r="BO2980">
        <v>0</v>
      </c>
      <c r="BP2980">
        <v>8</v>
      </c>
      <c r="BR2980" s="40">
        <v>8</v>
      </c>
      <c r="BS2980" s="40">
        <v>8</v>
      </c>
      <c r="BT2980" s="40">
        <v>0</v>
      </c>
      <c r="BU2980">
        <v>0</v>
      </c>
      <c r="BV2980" s="8" t="s">
        <v>380</v>
      </c>
      <c r="BW2980" s="8" t="s">
        <v>505</v>
      </c>
      <c r="BX2980" s="8" t="s">
        <v>506</v>
      </c>
      <c r="BY2980" s="8" t="s">
        <v>380</v>
      </c>
    </row>
    <row r="2981" spans="1:77" hidden="1">
      <c r="A2981" t="s">
        <v>245</v>
      </c>
      <c r="B2981" s="2">
        <v>43436.458333333336</v>
      </c>
      <c r="C2981" s="1">
        <v>43436</v>
      </c>
      <c r="D2981">
        <v>3</v>
      </c>
      <c r="E2981">
        <v>0</v>
      </c>
      <c r="F2981" s="2">
        <v>43436.125</v>
      </c>
      <c r="G2981" s="8" t="s">
        <v>378</v>
      </c>
      <c r="H2981" s="13" t="s">
        <v>379</v>
      </c>
      <c r="K2981" s="40">
        <v>43</v>
      </c>
      <c r="L2981" s="40">
        <v>43</v>
      </c>
      <c r="M2981" s="101">
        <v>0</v>
      </c>
      <c r="N2981" s="101">
        <v>0</v>
      </c>
      <c r="X2981" s="40">
        <v>43</v>
      </c>
      <c r="Y2981" s="40">
        <v>43</v>
      </c>
      <c r="Z2981" s="40">
        <v>0</v>
      </c>
      <c r="AA2981" s="40">
        <v>0</v>
      </c>
      <c r="AB2981" s="40">
        <v>0</v>
      </c>
      <c r="AD2981" s="40">
        <v>43</v>
      </c>
      <c r="AI2981" s="40">
        <v>0</v>
      </c>
      <c r="AJ2981" s="40">
        <v>0</v>
      </c>
      <c r="AK2981" s="40">
        <v>43</v>
      </c>
      <c r="AW2981" s="40">
        <v>43</v>
      </c>
      <c r="AX2981" s="40">
        <v>43</v>
      </c>
      <c r="AZ2981" s="40">
        <v>1</v>
      </c>
      <c r="BA2981" s="40">
        <v>0</v>
      </c>
      <c r="BB2981" s="40">
        <v>3</v>
      </c>
      <c r="BD2981" s="40">
        <v>46</v>
      </c>
      <c r="BF2981" s="40">
        <v>1</v>
      </c>
      <c r="BI2981" s="2">
        <v>43436.458333333336</v>
      </c>
      <c r="BJ2981" s="2">
        <v>43436.458333333336</v>
      </c>
      <c r="BL2981">
        <v>0</v>
      </c>
      <c r="BM2981">
        <v>0</v>
      </c>
      <c r="BN2981">
        <v>0</v>
      </c>
      <c r="BO2981">
        <v>0</v>
      </c>
      <c r="BP2981">
        <v>8</v>
      </c>
      <c r="BR2981" s="40">
        <v>8</v>
      </c>
      <c r="BS2981" s="40">
        <v>8</v>
      </c>
      <c r="BT2981" s="40">
        <v>0</v>
      </c>
      <c r="BU2981">
        <v>0</v>
      </c>
      <c r="BV2981" s="8" t="s">
        <v>380</v>
      </c>
      <c r="BW2981" s="8" t="s">
        <v>505</v>
      </c>
      <c r="BX2981" s="8" t="s">
        <v>506</v>
      </c>
      <c r="BY2981" s="8" t="s">
        <v>380</v>
      </c>
    </row>
    <row r="2982" spans="1:77" hidden="1">
      <c r="A2982" t="s">
        <v>245</v>
      </c>
      <c r="B2982" s="2">
        <v>43436.5</v>
      </c>
      <c r="C2982" s="1">
        <v>43436</v>
      </c>
      <c r="D2982">
        <v>4</v>
      </c>
      <c r="E2982">
        <v>0</v>
      </c>
      <c r="F2982" s="2">
        <v>43436.166666666664</v>
      </c>
      <c r="G2982" s="8" t="s">
        <v>378</v>
      </c>
      <c r="H2982" s="13" t="s">
        <v>379</v>
      </c>
      <c r="K2982" s="40">
        <v>69</v>
      </c>
      <c r="L2982" s="40">
        <v>69</v>
      </c>
      <c r="M2982" s="101">
        <v>0</v>
      </c>
      <c r="N2982" s="101">
        <v>0</v>
      </c>
      <c r="X2982" s="40">
        <v>69</v>
      </c>
      <c r="Y2982" s="40">
        <v>69</v>
      </c>
      <c r="Z2982" s="40">
        <v>0</v>
      </c>
      <c r="AA2982" s="40">
        <v>0</v>
      </c>
      <c r="AB2982" s="40">
        <v>0</v>
      </c>
      <c r="AD2982" s="40">
        <v>69</v>
      </c>
      <c r="AI2982" s="40">
        <v>0</v>
      </c>
      <c r="AJ2982" s="40">
        <v>0</v>
      </c>
      <c r="AK2982" s="40">
        <v>69</v>
      </c>
      <c r="AW2982" s="40">
        <v>69</v>
      </c>
      <c r="AX2982" s="40">
        <v>69</v>
      </c>
      <c r="AZ2982" s="40">
        <v>1</v>
      </c>
      <c r="BA2982" s="40">
        <v>0</v>
      </c>
      <c r="BB2982" s="40">
        <v>3</v>
      </c>
      <c r="BD2982" s="40">
        <v>72</v>
      </c>
      <c r="BF2982" s="40">
        <v>1</v>
      </c>
      <c r="BI2982" s="2">
        <v>43436.5</v>
      </c>
      <c r="BJ2982" s="2">
        <v>43436.5</v>
      </c>
      <c r="BL2982">
        <v>0</v>
      </c>
      <c r="BM2982">
        <v>0</v>
      </c>
      <c r="BN2982">
        <v>0</v>
      </c>
      <c r="BO2982">
        <v>0</v>
      </c>
      <c r="BP2982">
        <v>8</v>
      </c>
      <c r="BR2982" s="40">
        <v>8</v>
      </c>
      <c r="BS2982" s="40">
        <v>8</v>
      </c>
      <c r="BT2982" s="40">
        <v>0</v>
      </c>
      <c r="BU2982">
        <v>0</v>
      </c>
      <c r="BV2982" s="8" t="s">
        <v>380</v>
      </c>
      <c r="BW2982" s="8" t="s">
        <v>505</v>
      </c>
      <c r="BX2982" s="8" t="s">
        <v>506</v>
      </c>
      <c r="BY2982" s="8" t="s">
        <v>380</v>
      </c>
    </row>
    <row r="2983" spans="1:77" hidden="1">
      <c r="A2983" t="s">
        <v>245</v>
      </c>
      <c r="B2983" s="2">
        <v>43436.541666666664</v>
      </c>
      <c r="C2983" s="1">
        <v>43436</v>
      </c>
      <c r="D2983">
        <v>5</v>
      </c>
      <c r="E2983">
        <v>0</v>
      </c>
      <c r="F2983" s="2">
        <v>43436.208333333336</v>
      </c>
      <c r="G2983" s="8" t="s">
        <v>378</v>
      </c>
      <c r="H2983" s="13" t="s">
        <v>379</v>
      </c>
      <c r="K2983" s="40">
        <v>71</v>
      </c>
      <c r="L2983" s="40">
        <v>71</v>
      </c>
      <c r="M2983" s="101">
        <v>0</v>
      </c>
      <c r="N2983" s="101">
        <v>0</v>
      </c>
      <c r="X2983" s="40">
        <v>71</v>
      </c>
      <c r="Y2983" s="40">
        <v>71</v>
      </c>
      <c r="Z2983" s="40">
        <v>0</v>
      </c>
      <c r="AA2983" s="40">
        <v>0</v>
      </c>
      <c r="AB2983" s="40">
        <v>0</v>
      </c>
      <c r="AD2983" s="40">
        <v>71</v>
      </c>
      <c r="AI2983" s="40">
        <v>0</v>
      </c>
      <c r="AJ2983" s="40">
        <v>0</v>
      </c>
      <c r="AK2983" s="40">
        <v>71</v>
      </c>
      <c r="AW2983" s="40">
        <v>71</v>
      </c>
      <c r="AX2983" s="40">
        <v>71</v>
      </c>
      <c r="AZ2983" s="40">
        <v>1</v>
      </c>
      <c r="BA2983" s="40">
        <v>0</v>
      </c>
      <c r="BB2983" s="40">
        <v>2</v>
      </c>
      <c r="BD2983" s="40">
        <v>73</v>
      </c>
      <c r="BF2983" s="40">
        <v>1</v>
      </c>
      <c r="BI2983" s="2">
        <v>43436.541666666664</v>
      </c>
      <c r="BJ2983" s="2">
        <v>43436.541666666664</v>
      </c>
      <c r="BL2983">
        <v>0</v>
      </c>
      <c r="BM2983">
        <v>0</v>
      </c>
      <c r="BN2983">
        <v>0</v>
      </c>
      <c r="BO2983">
        <v>0</v>
      </c>
      <c r="BP2983">
        <v>8</v>
      </c>
      <c r="BR2983" s="40">
        <v>8</v>
      </c>
      <c r="BS2983" s="40">
        <v>8</v>
      </c>
      <c r="BT2983" s="40">
        <v>0</v>
      </c>
      <c r="BU2983">
        <v>0</v>
      </c>
      <c r="BV2983" s="8" t="s">
        <v>380</v>
      </c>
      <c r="BW2983" s="8" t="s">
        <v>505</v>
      </c>
      <c r="BX2983" s="8" t="s">
        <v>506</v>
      </c>
      <c r="BY2983" s="8" t="s">
        <v>380</v>
      </c>
    </row>
    <row r="2984" spans="1:77" hidden="1">
      <c r="A2984" t="s">
        <v>245</v>
      </c>
      <c r="B2984" s="2">
        <v>43436.583333333336</v>
      </c>
      <c r="C2984" s="1">
        <v>43436</v>
      </c>
      <c r="D2984">
        <v>6</v>
      </c>
      <c r="E2984">
        <v>0</v>
      </c>
      <c r="F2984" s="2">
        <v>43436.25</v>
      </c>
      <c r="G2984" s="8" t="s">
        <v>378</v>
      </c>
      <c r="H2984" s="13" t="s">
        <v>379</v>
      </c>
      <c r="K2984" s="40">
        <v>62</v>
      </c>
      <c r="L2984" s="40">
        <v>62</v>
      </c>
      <c r="M2984" s="101">
        <v>0</v>
      </c>
      <c r="N2984" s="101">
        <v>0</v>
      </c>
      <c r="X2984" s="40">
        <v>62</v>
      </c>
      <c r="Y2984" s="40">
        <v>62</v>
      </c>
      <c r="Z2984" s="40">
        <v>0</v>
      </c>
      <c r="AA2984" s="40">
        <v>0</v>
      </c>
      <c r="AB2984" s="40">
        <v>0</v>
      </c>
      <c r="AD2984" s="40">
        <v>62</v>
      </c>
      <c r="AI2984" s="40">
        <v>0</v>
      </c>
      <c r="AJ2984" s="40">
        <v>0</v>
      </c>
      <c r="AK2984" s="40">
        <v>62</v>
      </c>
      <c r="AW2984" s="40">
        <v>62</v>
      </c>
      <c r="AX2984" s="40">
        <v>62</v>
      </c>
      <c r="AZ2984" s="40">
        <v>1</v>
      </c>
      <c r="BA2984" s="40">
        <v>0</v>
      </c>
      <c r="BB2984" s="40">
        <v>4</v>
      </c>
      <c r="BD2984" s="40">
        <v>66</v>
      </c>
      <c r="BF2984" s="40">
        <v>1</v>
      </c>
      <c r="BI2984" s="2">
        <v>43436.583333333336</v>
      </c>
      <c r="BJ2984" s="2">
        <v>43436.583333333336</v>
      </c>
      <c r="BL2984">
        <v>0</v>
      </c>
      <c r="BM2984">
        <v>0</v>
      </c>
      <c r="BN2984">
        <v>0</v>
      </c>
      <c r="BO2984">
        <v>0</v>
      </c>
      <c r="BP2984">
        <v>8</v>
      </c>
      <c r="BR2984" s="40">
        <v>8</v>
      </c>
      <c r="BS2984" s="40">
        <v>8</v>
      </c>
      <c r="BT2984" s="40">
        <v>0</v>
      </c>
      <c r="BU2984">
        <v>0</v>
      </c>
      <c r="BV2984" s="8" t="s">
        <v>380</v>
      </c>
      <c r="BW2984" s="8" t="s">
        <v>505</v>
      </c>
      <c r="BX2984" s="8" t="s">
        <v>506</v>
      </c>
      <c r="BY2984" s="8" t="s">
        <v>380</v>
      </c>
    </row>
    <row r="2985" spans="1:77" hidden="1">
      <c r="A2985" t="s">
        <v>245</v>
      </c>
      <c r="B2985" s="2">
        <v>43436.625</v>
      </c>
      <c r="C2985" s="1">
        <v>43436</v>
      </c>
      <c r="D2985">
        <v>7</v>
      </c>
      <c r="E2985">
        <v>0</v>
      </c>
      <c r="F2985" s="2">
        <v>43436.291666666664</v>
      </c>
      <c r="G2985" s="8" t="s">
        <v>378</v>
      </c>
      <c r="H2985" s="13" t="s">
        <v>379</v>
      </c>
      <c r="K2985" s="40">
        <v>42</v>
      </c>
      <c r="L2985" s="40">
        <v>42</v>
      </c>
      <c r="M2985" s="101">
        <v>0</v>
      </c>
      <c r="N2985" s="101">
        <v>0</v>
      </c>
      <c r="X2985" s="40">
        <v>42</v>
      </c>
      <c r="Y2985" s="40">
        <v>42</v>
      </c>
      <c r="Z2985" s="40">
        <v>0</v>
      </c>
      <c r="AA2985" s="40">
        <v>0</v>
      </c>
      <c r="AB2985" s="40">
        <v>0</v>
      </c>
      <c r="AD2985" s="40">
        <v>42</v>
      </c>
      <c r="AI2985" s="40">
        <v>0</v>
      </c>
      <c r="AJ2985" s="40">
        <v>0</v>
      </c>
      <c r="AK2985" s="40">
        <v>42</v>
      </c>
      <c r="AW2985" s="40">
        <v>42</v>
      </c>
      <c r="AX2985" s="40">
        <v>42</v>
      </c>
      <c r="AZ2985" s="40">
        <v>1</v>
      </c>
      <c r="BA2985" s="40">
        <v>0</v>
      </c>
      <c r="BB2985" s="40">
        <v>3</v>
      </c>
      <c r="BD2985" s="40">
        <v>45</v>
      </c>
      <c r="BF2985" s="40">
        <v>1</v>
      </c>
      <c r="BI2985" s="2">
        <v>43436.625</v>
      </c>
      <c r="BJ2985" s="2">
        <v>43436.625</v>
      </c>
      <c r="BL2985">
        <v>0</v>
      </c>
      <c r="BM2985">
        <v>0</v>
      </c>
      <c r="BN2985">
        <v>0</v>
      </c>
      <c r="BO2985">
        <v>0</v>
      </c>
      <c r="BP2985">
        <v>8</v>
      </c>
      <c r="BR2985" s="40">
        <v>8</v>
      </c>
      <c r="BS2985" s="40">
        <v>8</v>
      </c>
      <c r="BT2985" s="40">
        <v>0</v>
      </c>
      <c r="BU2985">
        <v>0</v>
      </c>
      <c r="BV2985" s="8" t="s">
        <v>380</v>
      </c>
      <c r="BW2985" s="8" t="s">
        <v>505</v>
      </c>
      <c r="BX2985" s="8" t="s">
        <v>506</v>
      </c>
      <c r="BY2985" s="8" t="s">
        <v>380</v>
      </c>
    </row>
    <row r="2986" spans="1:77" hidden="1">
      <c r="A2986" t="s">
        <v>245</v>
      </c>
      <c r="B2986" s="2">
        <v>43436.666666666664</v>
      </c>
      <c r="C2986" s="1">
        <v>43436</v>
      </c>
      <c r="D2986">
        <v>8</v>
      </c>
      <c r="E2986">
        <v>0</v>
      </c>
      <c r="F2986" s="2">
        <v>43436.333333333336</v>
      </c>
      <c r="G2986" s="8" t="s">
        <v>378</v>
      </c>
      <c r="H2986" s="13" t="s">
        <v>379</v>
      </c>
      <c r="K2986" s="40">
        <v>42</v>
      </c>
      <c r="L2986" s="40">
        <v>42</v>
      </c>
      <c r="M2986" s="101">
        <v>0</v>
      </c>
      <c r="N2986" s="101">
        <v>0</v>
      </c>
      <c r="X2986" s="40">
        <v>42</v>
      </c>
      <c r="Y2986" s="40">
        <v>42</v>
      </c>
      <c r="Z2986" s="40">
        <v>0</v>
      </c>
      <c r="AA2986" s="40">
        <v>0</v>
      </c>
      <c r="AB2986" s="40">
        <v>0</v>
      </c>
      <c r="AD2986" s="40">
        <v>42</v>
      </c>
      <c r="AI2986" s="40">
        <v>0</v>
      </c>
      <c r="AJ2986" s="40">
        <v>0</v>
      </c>
      <c r="AK2986" s="40">
        <v>42</v>
      </c>
      <c r="AW2986" s="40">
        <v>42</v>
      </c>
      <c r="AX2986" s="40">
        <v>42</v>
      </c>
      <c r="AZ2986" s="40">
        <v>1</v>
      </c>
      <c r="BA2986" s="40">
        <v>0</v>
      </c>
      <c r="BB2986" s="40">
        <v>2</v>
      </c>
      <c r="BD2986" s="40">
        <v>44</v>
      </c>
      <c r="BF2986" s="40">
        <v>1</v>
      </c>
      <c r="BI2986" s="2">
        <v>43436.666666666664</v>
      </c>
      <c r="BJ2986" s="2">
        <v>43436.666666666664</v>
      </c>
      <c r="BL2986">
        <v>0</v>
      </c>
      <c r="BM2986">
        <v>0</v>
      </c>
      <c r="BN2986">
        <v>0</v>
      </c>
      <c r="BO2986">
        <v>0</v>
      </c>
      <c r="BP2986">
        <v>8</v>
      </c>
      <c r="BR2986" s="40">
        <v>8</v>
      </c>
      <c r="BS2986" s="40">
        <v>8</v>
      </c>
      <c r="BT2986" s="40">
        <v>0</v>
      </c>
      <c r="BU2986">
        <v>0</v>
      </c>
      <c r="BV2986" s="8" t="s">
        <v>380</v>
      </c>
      <c r="BW2986" s="8" t="s">
        <v>505</v>
      </c>
      <c r="BX2986" s="8" t="s">
        <v>506</v>
      </c>
      <c r="BY2986" s="8" t="s">
        <v>380</v>
      </c>
    </row>
    <row r="2987" spans="1:77" hidden="1">
      <c r="A2987" t="s">
        <v>245</v>
      </c>
      <c r="B2987" s="2">
        <v>43436.708333333336</v>
      </c>
      <c r="C2987" s="1">
        <v>43436</v>
      </c>
      <c r="D2987">
        <v>9</v>
      </c>
      <c r="E2987">
        <v>0</v>
      </c>
      <c r="F2987" s="2">
        <v>43436.375</v>
      </c>
      <c r="G2987" s="8" t="s">
        <v>378</v>
      </c>
      <c r="H2987" s="13" t="s">
        <v>379</v>
      </c>
      <c r="K2987" s="40">
        <v>40</v>
      </c>
      <c r="L2987" s="40">
        <v>40</v>
      </c>
      <c r="M2987" s="101">
        <v>0</v>
      </c>
      <c r="N2987" s="101">
        <v>0</v>
      </c>
      <c r="X2987" s="40">
        <v>40</v>
      </c>
      <c r="Y2987" s="40">
        <v>40</v>
      </c>
      <c r="Z2987" s="40">
        <v>0</v>
      </c>
      <c r="AA2987" s="40">
        <v>0</v>
      </c>
      <c r="AB2987" s="40">
        <v>0</v>
      </c>
      <c r="AD2987" s="40">
        <v>40</v>
      </c>
      <c r="AI2987" s="40">
        <v>0</v>
      </c>
      <c r="AJ2987" s="40">
        <v>0</v>
      </c>
      <c r="AK2987" s="40">
        <v>40</v>
      </c>
      <c r="AW2987" s="40">
        <v>40</v>
      </c>
      <c r="AX2987" s="40">
        <v>40</v>
      </c>
      <c r="AZ2987" s="40">
        <v>1</v>
      </c>
      <c r="BA2987" s="40">
        <v>0</v>
      </c>
      <c r="BB2987" s="40">
        <v>3</v>
      </c>
      <c r="BD2987" s="40">
        <v>43</v>
      </c>
      <c r="BF2987" s="40">
        <v>1</v>
      </c>
      <c r="BI2987" s="2">
        <v>43436.708333333336</v>
      </c>
      <c r="BJ2987" s="2">
        <v>43436.708333333336</v>
      </c>
      <c r="BL2987">
        <v>0</v>
      </c>
      <c r="BM2987">
        <v>0</v>
      </c>
      <c r="BN2987">
        <v>0</v>
      </c>
      <c r="BO2987">
        <v>0</v>
      </c>
      <c r="BP2987">
        <v>8</v>
      </c>
      <c r="BR2987" s="40">
        <v>8</v>
      </c>
      <c r="BS2987" s="40">
        <v>8</v>
      </c>
      <c r="BT2987" s="40">
        <v>0</v>
      </c>
      <c r="BU2987">
        <v>0</v>
      </c>
      <c r="BV2987" s="8" t="s">
        <v>380</v>
      </c>
      <c r="BW2987" s="8" t="s">
        <v>505</v>
      </c>
      <c r="BX2987" s="8" t="s">
        <v>506</v>
      </c>
      <c r="BY2987" s="8" t="s">
        <v>380</v>
      </c>
    </row>
    <row r="2988" spans="1:77" hidden="1">
      <c r="A2988" t="s">
        <v>245</v>
      </c>
      <c r="B2988" s="2">
        <v>43436.75</v>
      </c>
      <c r="C2988" s="1">
        <v>43436</v>
      </c>
      <c r="D2988">
        <v>10</v>
      </c>
      <c r="E2988">
        <v>0</v>
      </c>
      <c r="F2988" s="2">
        <v>43436.416666666664</v>
      </c>
      <c r="G2988" s="8" t="s">
        <v>378</v>
      </c>
      <c r="H2988" s="13" t="s">
        <v>379</v>
      </c>
      <c r="K2988" s="40">
        <v>4</v>
      </c>
      <c r="L2988" s="40">
        <v>4</v>
      </c>
      <c r="M2988" s="101">
        <v>0</v>
      </c>
      <c r="N2988" s="101">
        <v>0</v>
      </c>
      <c r="X2988" s="40">
        <v>4</v>
      </c>
      <c r="Y2988" s="40">
        <v>4</v>
      </c>
      <c r="Z2988" s="40">
        <v>0</v>
      </c>
      <c r="AA2988" s="40">
        <v>0</v>
      </c>
      <c r="AB2988" s="40">
        <v>0</v>
      </c>
      <c r="AD2988" s="40">
        <v>4</v>
      </c>
      <c r="AI2988" s="40">
        <v>0</v>
      </c>
      <c r="AJ2988" s="40">
        <v>0</v>
      </c>
      <c r="AK2988" s="40">
        <v>4</v>
      </c>
      <c r="AW2988" s="40">
        <v>4</v>
      </c>
      <c r="AX2988" s="40">
        <v>4</v>
      </c>
      <c r="AZ2988" s="40">
        <v>1</v>
      </c>
      <c r="BA2988" s="40">
        <v>0</v>
      </c>
      <c r="BB2988" s="40">
        <v>5</v>
      </c>
      <c r="BD2988" s="40">
        <v>9</v>
      </c>
      <c r="BF2988" s="40">
        <v>0</v>
      </c>
      <c r="BI2988" s="2">
        <v>43436.75</v>
      </c>
      <c r="BJ2988" s="2">
        <v>43436.75</v>
      </c>
      <c r="BL2988">
        <v>0</v>
      </c>
      <c r="BM2988">
        <v>0</v>
      </c>
      <c r="BN2988">
        <v>0</v>
      </c>
      <c r="BO2988">
        <v>0</v>
      </c>
      <c r="BP2988">
        <v>8</v>
      </c>
      <c r="BR2988" s="40">
        <v>8</v>
      </c>
      <c r="BS2988" s="40">
        <v>8</v>
      </c>
      <c r="BT2988" s="40">
        <v>0</v>
      </c>
      <c r="BU2988">
        <v>0</v>
      </c>
      <c r="BV2988" s="8" t="s">
        <v>380</v>
      </c>
      <c r="BW2988" s="8" t="s">
        <v>505</v>
      </c>
      <c r="BX2988" s="8" t="s">
        <v>506</v>
      </c>
      <c r="BY2988" s="8" t="s">
        <v>380</v>
      </c>
    </row>
    <row r="2989" spans="1:77" hidden="1">
      <c r="A2989" t="s">
        <v>245</v>
      </c>
      <c r="B2989" s="2">
        <v>43436.791666666664</v>
      </c>
      <c r="C2989" s="1">
        <v>43436</v>
      </c>
      <c r="D2989">
        <v>11</v>
      </c>
      <c r="E2989">
        <v>0</v>
      </c>
      <c r="F2989" s="2">
        <v>43436.458333333336</v>
      </c>
      <c r="G2989" s="8" t="s">
        <v>378</v>
      </c>
      <c r="H2989" s="13" t="s">
        <v>379</v>
      </c>
      <c r="K2989" s="40">
        <v>-1</v>
      </c>
      <c r="L2989" s="40">
        <v>-1</v>
      </c>
      <c r="M2989" s="101">
        <v>0</v>
      </c>
      <c r="N2989" s="101">
        <v>0</v>
      </c>
      <c r="X2989" s="40">
        <v>-1</v>
      </c>
      <c r="Y2989" s="40">
        <v>-1</v>
      </c>
      <c r="Z2989" s="40">
        <v>0</v>
      </c>
      <c r="AA2989" s="40">
        <v>0</v>
      </c>
      <c r="AB2989" s="40">
        <v>0</v>
      </c>
      <c r="AD2989" s="40">
        <v>-1</v>
      </c>
      <c r="AI2989" s="40">
        <v>0</v>
      </c>
      <c r="AJ2989" s="40">
        <v>0</v>
      </c>
      <c r="AK2989" s="40">
        <v>-1</v>
      </c>
      <c r="AW2989" s="40">
        <v>-1</v>
      </c>
      <c r="AX2989" s="40">
        <v>-1</v>
      </c>
      <c r="AZ2989" s="40">
        <v>1</v>
      </c>
      <c r="BA2989" s="40">
        <v>0</v>
      </c>
      <c r="BB2989" s="40">
        <v>3</v>
      </c>
      <c r="BD2989" s="40">
        <v>2</v>
      </c>
      <c r="BF2989" s="40">
        <v>0</v>
      </c>
      <c r="BI2989" s="2">
        <v>43436.791666666664</v>
      </c>
      <c r="BJ2989" s="2">
        <v>43436.791666666664</v>
      </c>
      <c r="BL2989">
        <v>0</v>
      </c>
      <c r="BM2989">
        <v>0</v>
      </c>
      <c r="BN2989">
        <v>0</v>
      </c>
      <c r="BO2989">
        <v>0</v>
      </c>
      <c r="BP2989">
        <v>8</v>
      </c>
      <c r="BR2989" s="40">
        <v>8</v>
      </c>
      <c r="BS2989" s="40">
        <v>8</v>
      </c>
      <c r="BT2989" s="40">
        <v>0</v>
      </c>
      <c r="BU2989">
        <v>0</v>
      </c>
      <c r="BV2989" s="8" t="s">
        <v>380</v>
      </c>
      <c r="BW2989" s="8" t="s">
        <v>505</v>
      </c>
      <c r="BX2989" s="8" t="s">
        <v>506</v>
      </c>
      <c r="BY2989" s="8" t="s">
        <v>380</v>
      </c>
    </row>
    <row r="2990" spans="1:77" hidden="1">
      <c r="A2990" t="s">
        <v>245</v>
      </c>
      <c r="B2990" s="2">
        <v>43436.833333333336</v>
      </c>
      <c r="C2990" s="1">
        <v>43436</v>
      </c>
      <c r="D2990">
        <v>12</v>
      </c>
      <c r="E2990">
        <v>0</v>
      </c>
      <c r="F2990" s="2">
        <v>43436.5</v>
      </c>
      <c r="G2990" s="8" t="s">
        <v>378</v>
      </c>
      <c r="H2990" s="13" t="s">
        <v>379</v>
      </c>
      <c r="K2990" s="40">
        <v>-4</v>
      </c>
      <c r="L2990" s="40">
        <v>-4</v>
      </c>
      <c r="M2990" s="101">
        <v>0</v>
      </c>
      <c r="N2990" s="101">
        <v>0</v>
      </c>
      <c r="X2990" s="40">
        <v>-4</v>
      </c>
      <c r="Y2990" s="40">
        <v>-4</v>
      </c>
      <c r="Z2990" s="40">
        <v>0</v>
      </c>
      <c r="AA2990" s="40">
        <v>0</v>
      </c>
      <c r="AB2990" s="40">
        <v>0</v>
      </c>
      <c r="AD2990" s="40">
        <v>-4</v>
      </c>
      <c r="AI2990" s="40">
        <v>0</v>
      </c>
      <c r="AJ2990" s="40">
        <v>0</v>
      </c>
      <c r="AK2990" s="40">
        <v>-4</v>
      </c>
      <c r="AW2990" s="40">
        <v>-4</v>
      </c>
      <c r="AX2990" s="40">
        <v>-4</v>
      </c>
      <c r="AZ2990" s="40">
        <v>1</v>
      </c>
      <c r="BA2990" s="40">
        <v>0</v>
      </c>
      <c r="BB2990" s="40">
        <v>3</v>
      </c>
      <c r="BD2990" s="40">
        <v>-1</v>
      </c>
      <c r="BF2990" s="40">
        <v>0</v>
      </c>
      <c r="BI2990" s="2">
        <v>43436.833333333336</v>
      </c>
      <c r="BJ2990" s="2">
        <v>43436.833333333336</v>
      </c>
      <c r="BL2990">
        <v>0</v>
      </c>
      <c r="BM2990">
        <v>0</v>
      </c>
      <c r="BN2990">
        <v>0</v>
      </c>
      <c r="BO2990">
        <v>0</v>
      </c>
      <c r="BP2990">
        <v>8</v>
      </c>
      <c r="BR2990" s="40">
        <v>8</v>
      </c>
      <c r="BS2990" s="40">
        <v>8</v>
      </c>
      <c r="BT2990" s="40">
        <v>0</v>
      </c>
      <c r="BU2990">
        <v>0</v>
      </c>
      <c r="BV2990" s="8" t="s">
        <v>380</v>
      </c>
      <c r="BW2990" s="8" t="s">
        <v>505</v>
      </c>
      <c r="BX2990" s="8" t="s">
        <v>506</v>
      </c>
      <c r="BY2990" s="8" t="s">
        <v>380</v>
      </c>
    </row>
    <row r="2991" spans="1:77" hidden="1">
      <c r="A2991" t="s">
        <v>245</v>
      </c>
      <c r="B2991" s="2">
        <v>43436.875</v>
      </c>
      <c r="C2991" s="1">
        <v>43436</v>
      </c>
      <c r="D2991">
        <v>13</v>
      </c>
      <c r="E2991">
        <v>0</v>
      </c>
      <c r="F2991" s="2">
        <v>43436.541666666664</v>
      </c>
      <c r="G2991" s="8" t="s">
        <v>378</v>
      </c>
      <c r="H2991" s="13" t="s">
        <v>379</v>
      </c>
      <c r="K2991" s="40">
        <v>-5</v>
      </c>
      <c r="L2991" s="40">
        <v>-5</v>
      </c>
      <c r="M2991" s="101">
        <v>0</v>
      </c>
      <c r="N2991" s="101">
        <v>0</v>
      </c>
      <c r="X2991" s="40">
        <v>-5</v>
      </c>
      <c r="Y2991" s="40">
        <v>-5</v>
      </c>
      <c r="Z2991" s="40">
        <v>0</v>
      </c>
      <c r="AA2991" s="40">
        <v>0</v>
      </c>
      <c r="AB2991" s="40">
        <v>0</v>
      </c>
      <c r="AD2991" s="40">
        <v>-5</v>
      </c>
      <c r="AI2991" s="40">
        <v>0</v>
      </c>
      <c r="AJ2991" s="40">
        <v>0</v>
      </c>
      <c r="AK2991" s="40">
        <v>-5</v>
      </c>
      <c r="AW2991" s="40">
        <v>-5</v>
      </c>
      <c r="AX2991" s="40">
        <v>-5</v>
      </c>
      <c r="AZ2991" s="40">
        <v>1</v>
      </c>
      <c r="BA2991" s="40">
        <v>0</v>
      </c>
      <c r="BB2991" s="40">
        <v>4</v>
      </c>
      <c r="BD2991" s="40">
        <v>-1</v>
      </c>
      <c r="BF2991" s="40">
        <v>0</v>
      </c>
      <c r="BI2991" s="2">
        <v>43436.875</v>
      </c>
      <c r="BJ2991" s="2">
        <v>43436.875</v>
      </c>
      <c r="BL2991">
        <v>0</v>
      </c>
      <c r="BM2991">
        <v>0</v>
      </c>
      <c r="BN2991">
        <v>0</v>
      </c>
      <c r="BO2991">
        <v>0</v>
      </c>
      <c r="BP2991">
        <v>8</v>
      </c>
      <c r="BR2991" s="40">
        <v>8</v>
      </c>
      <c r="BS2991" s="40">
        <v>8</v>
      </c>
      <c r="BT2991" s="40">
        <v>0</v>
      </c>
      <c r="BU2991">
        <v>0</v>
      </c>
      <c r="BV2991" s="8" t="s">
        <v>380</v>
      </c>
      <c r="BW2991" s="8" t="s">
        <v>505</v>
      </c>
      <c r="BX2991" s="8" t="s">
        <v>506</v>
      </c>
      <c r="BY2991" s="8" t="s">
        <v>380</v>
      </c>
    </row>
    <row r="2992" spans="1:77" hidden="1">
      <c r="A2992" t="s">
        <v>245</v>
      </c>
      <c r="B2992" s="2">
        <v>43436.916666666664</v>
      </c>
      <c r="C2992" s="1">
        <v>43436</v>
      </c>
      <c r="D2992">
        <v>14</v>
      </c>
      <c r="E2992">
        <v>0</v>
      </c>
      <c r="F2992" s="2">
        <v>43436.583333333336</v>
      </c>
      <c r="G2992" s="8" t="s">
        <v>378</v>
      </c>
      <c r="H2992" s="13" t="s">
        <v>379</v>
      </c>
      <c r="K2992" s="40">
        <v>-5</v>
      </c>
      <c r="L2992" s="40">
        <v>-5</v>
      </c>
      <c r="M2992" s="101">
        <v>0</v>
      </c>
      <c r="N2992" s="101">
        <v>0</v>
      </c>
      <c r="X2992" s="40">
        <v>-5</v>
      </c>
      <c r="Y2992" s="40">
        <v>-5</v>
      </c>
      <c r="Z2992" s="40">
        <v>0</v>
      </c>
      <c r="AA2992" s="40">
        <v>0</v>
      </c>
      <c r="AB2992" s="40">
        <v>0</v>
      </c>
      <c r="AD2992" s="40">
        <v>-5</v>
      </c>
      <c r="AI2992" s="40">
        <v>0</v>
      </c>
      <c r="AJ2992" s="40">
        <v>0</v>
      </c>
      <c r="AK2992" s="40">
        <v>-5</v>
      </c>
      <c r="AW2992" s="40">
        <v>-5</v>
      </c>
      <c r="AX2992" s="40">
        <v>-5</v>
      </c>
      <c r="AZ2992" s="40">
        <v>1</v>
      </c>
      <c r="BA2992" s="40">
        <v>0</v>
      </c>
      <c r="BB2992" s="40">
        <v>6</v>
      </c>
      <c r="BD2992" s="40">
        <v>1</v>
      </c>
      <c r="BF2992" s="40">
        <v>0</v>
      </c>
      <c r="BI2992" s="2">
        <v>43436.916666666664</v>
      </c>
      <c r="BJ2992" s="2">
        <v>43436.916666666664</v>
      </c>
      <c r="BL2992">
        <v>0</v>
      </c>
      <c r="BM2992">
        <v>0</v>
      </c>
      <c r="BN2992">
        <v>0</v>
      </c>
      <c r="BO2992">
        <v>0</v>
      </c>
      <c r="BP2992">
        <v>8</v>
      </c>
      <c r="BR2992" s="40">
        <v>8</v>
      </c>
      <c r="BS2992" s="40">
        <v>8</v>
      </c>
      <c r="BT2992" s="40">
        <v>0</v>
      </c>
      <c r="BU2992">
        <v>0</v>
      </c>
      <c r="BV2992" s="8" t="s">
        <v>380</v>
      </c>
      <c r="BW2992" s="8" t="s">
        <v>505</v>
      </c>
      <c r="BX2992" s="8" t="s">
        <v>506</v>
      </c>
      <c r="BY2992" s="8" t="s">
        <v>380</v>
      </c>
    </row>
    <row r="2993" spans="1:77" hidden="1">
      <c r="A2993" t="s">
        <v>245</v>
      </c>
      <c r="B2993" s="2">
        <v>43436.958333333336</v>
      </c>
      <c r="C2993" s="1">
        <v>43436</v>
      </c>
      <c r="D2993">
        <v>15</v>
      </c>
      <c r="E2993">
        <v>0</v>
      </c>
      <c r="F2993" s="2">
        <v>43436.625</v>
      </c>
      <c r="G2993" s="8" t="s">
        <v>378</v>
      </c>
      <c r="H2993" s="13" t="s">
        <v>379</v>
      </c>
      <c r="K2993" s="40">
        <v>-3</v>
      </c>
      <c r="L2993" s="40">
        <v>-3</v>
      </c>
      <c r="M2993" s="101">
        <v>0</v>
      </c>
      <c r="N2993" s="101">
        <v>0</v>
      </c>
      <c r="X2993" s="40">
        <v>-3</v>
      </c>
      <c r="Y2993" s="40">
        <v>-3</v>
      </c>
      <c r="Z2993" s="40">
        <v>0</v>
      </c>
      <c r="AA2993" s="40">
        <v>0</v>
      </c>
      <c r="AB2993" s="40">
        <v>0</v>
      </c>
      <c r="AD2993" s="40">
        <v>-3</v>
      </c>
      <c r="AI2993" s="40">
        <v>0</v>
      </c>
      <c r="AJ2993" s="40">
        <v>0</v>
      </c>
      <c r="AK2993" s="40">
        <v>-3</v>
      </c>
      <c r="AW2993" s="40">
        <v>-3</v>
      </c>
      <c r="AX2993" s="40">
        <v>-3</v>
      </c>
      <c r="AZ2993" s="40">
        <v>1</v>
      </c>
      <c r="BA2993" s="40">
        <v>0</v>
      </c>
      <c r="BB2993" s="40">
        <v>4</v>
      </c>
      <c r="BD2993" s="40">
        <v>1</v>
      </c>
      <c r="BF2993" s="40">
        <v>0</v>
      </c>
      <c r="BI2993" s="2">
        <v>43436.958333333336</v>
      </c>
      <c r="BJ2993" s="2">
        <v>43436.958333333336</v>
      </c>
      <c r="BL2993">
        <v>0</v>
      </c>
      <c r="BM2993">
        <v>0</v>
      </c>
      <c r="BN2993">
        <v>0</v>
      </c>
      <c r="BO2993">
        <v>0</v>
      </c>
      <c r="BP2993">
        <v>8</v>
      </c>
      <c r="BR2993" s="40">
        <v>8</v>
      </c>
      <c r="BS2993" s="40">
        <v>8</v>
      </c>
      <c r="BT2993" s="40">
        <v>0</v>
      </c>
      <c r="BU2993">
        <v>0</v>
      </c>
      <c r="BV2993" s="8" t="s">
        <v>380</v>
      </c>
      <c r="BW2993" s="8" t="s">
        <v>505</v>
      </c>
      <c r="BX2993" s="8" t="s">
        <v>506</v>
      </c>
      <c r="BY2993" s="8" t="s">
        <v>380</v>
      </c>
    </row>
    <row r="2994" spans="1:77" hidden="1">
      <c r="A2994" t="s">
        <v>245</v>
      </c>
      <c r="B2994" s="2">
        <v>43437</v>
      </c>
      <c r="C2994" s="1">
        <v>43436</v>
      </c>
      <c r="D2994">
        <v>16</v>
      </c>
      <c r="E2994">
        <v>0</v>
      </c>
      <c r="F2994" s="2">
        <v>43436.666666666664</v>
      </c>
      <c r="G2994" s="8" t="s">
        <v>378</v>
      </c>
      <c r="H2994" s="13" t="s">
        <v>379</v>
      </c>
      <c r="K2994" s="40">
        <v>-5</v>
      </c>
      <c r="L2994" s="40">
        <v>-5</v>
      </c>
      <c r="M2994" s="101">
        <v>0</v>
      </c>
      <c r="N2994" s="101">
        <v>0</v>
      </c>
      <c r="X2994" s="40">
        <v>-5</v>
      </c>
      <c r="Y2994" s="40">
        <v>-5</v>
      </c>
      <c r="Z2994" s="40">
        <v>0</v>
      </c>
      <c r="AA2994" s="40">
        <v>0</v>
      </c>
      <c r="AB2994" s="40">
        <v>0</v>
      </c>
      <c r="AD2994" s="40">
        <v>-5</v>
      </c>
      <c r="AI2994" s="40">
        <v>0</v>
      </c>
      <c r="AJ2994" s="40">
        <v>0</v>
      </c>
      <c r="AK2994" s="40">
        <v>-5</v>
      </c>
      <c r="AW2994" s="40">
        <v>-5</v>
      </c>
      <c r="AX2994" s="40">
        <v>-5</v>
      </c>
      <c r="AZ2994" s="40">
        <v>1</v>
      </c>
      <c r="BA2994" s="40">
        <v>0</v>
      </c>
      <c r="BB2994" s="40">
        <v>9</v>
      </c>
      <c r="BD2994" s="40">
        <v>4</v>
      </c>
      <c r="BF2994" s="40">
        <v>0</v>
      </c>
      <c r="BI2994" s="2">
        <v>43437</v>
      </c>
      <c r="BJ2994" s="2">
        <v>43437</v>
      </c>
      <c r="BL2994">
        <v>0</v>
      </c>
      <c r="BM2994">
        <v>0</v>
      </c>
      <c r="BN2994">
        <v>0</v>
      </c>
      <c r="BO2994">
        <v>0</v>
      </c>
      <c r="BP2994">
        <v>8</v>
      </c>
      <c r="BR2994" s="40">
        <v>8</v>
      </c>
      <c r="BS2994" s="40">
        <v>8</v>
      </c>
      <c r="BT2994" s="40">
        <v>0</v>
      </c>
      <c r="BU2994">
        <v>0</v>
      </c>
      <c r="BV2994" s="8" t="s">
        <v>380</v>
      </c>
      <c r="BW2994" s="8" t="s">
        <v>505</v>
      </c>
      <c r="BX2994" s="8" t="s">
        <v>506</v>
      </c>
      <c r="BY2994" s="8" t="s">
        <v>380</v>
      </c>
    </row>
    <row r="2995" spans="1:77" hidden="1">
      <c r="A2995" t="s">
        <v>245</v>
      </c>
      <c r="B2995" s="2">
        <v>43437.041666666664</v>
      </c>
      <c r="C2995" s="1">
        <v>43436</v>
      </c>
      <c r="D2995">
        <v>17</v>
      </c>
      <c r="E2995">
        <v>0</v>
      </c>
      <c r="F2995" s="2">
        <v>43436.708333333336</v>
      </c>
      <c r="G2995" s="8" t="s">
        <v>378</v>
      </c>
      <c r="H2995" s="13" t="s">
        <v>379</v>
      </c>
      <c r="K2995" s="40">
        <v>-3</v>
      </c>
      <c r="L2995" s="40">
        <v>-3</v>
      </c>
      <c r="M2995" s="101">
        <v>0</v>
      </c>
      <c r="N2995" s="101">
        <v>0</v>
      </c>
      <c r="X2995" s="40">
        <v>-3</v>
      </c>
      <c r="Y2995" s="40">
        <v>-3</v>
      </c>
      <c r="Z2995" s="40">
        <v>0</v>
      </c>
      <c r="AA2995" s="40">
        <v>0</v>
      </c>
      <c r="AB2995" s="40">
        <v>0</v>
      </c>
      <c r="AD2995" s="40">
        <v>-3</v>
      </c>
      <c r="AI2995" s="40">
        <v>0</v>
      </c>
      <c r="AJ2995" s="40">
        <v>0</v>
      </c>
      <c r="AK2995" s="40">
        <v>-3</v>
      </c>
      <c r="AW2995" s="40">
        <v>-3</v>
      </c>
      <c r="AX2995" s="40">
        <v>-3</v>
      </c>
      <c r="AZ2995" s="40">
        <v>1</v>
      </c>
      <c r="BA2995" s="40">
        <v>0</v>
      </c>
      <c r="BB2995" s="40">
        <v>5</v>
      </c>
      <c r="BD2995" s="40">
        <v>2</v>
      </c>
      <c r="BF2995" s="40">
        <v>0</v>
      </c>
      <c r="BI2995" s="2">
        <v>43437.041666666664</v>
      </c>
      <c r="BJ2995" s="2">
        <v>43437.041666666664</v>
      </c>
      <c r="BL2995">
        <v>0</v>
      </c>
      <c r="BM2995">
        <v>0</v>
      </c>
      <c r="BN2995">
        <v>0</v>
      </c>
      <c r="BO2995">
        <v>0</v>
      </c>
      <c r="BP2995">
        <v>8</v>
      </c>
      <c r="BR2995" s="40">
        <v>8</v>
      </c>
      <c r="BS2995" s="40">
        <v>8</v>
      </c>
      <c r="BT2995" s="40">
        <v>0</v>
      </c>
      <c r="BU2995">
        <v>0</v>
      </c>
      <c r="BV2995" s="8" t="s">
        <v>380</v>
      </c>
      <c r="BW2995" s="8" t="s">
        <v>505</v>
      </c>
      <c r="BX2995" s="8" t="s">
        <v>506</v>
      </c>
      <c r="BY2995" s="8" t="s">
        <v>380</v>
      </c>
    </row>
    <row r="2996" spans="1:77" hidden="1">
      <c r="A2996" t="s">
        <v>245</v>
      </c>
      <c r="B2996" s="2">
        <v>43437.083333333336</v>
      </c>
      <c r="C2996" s="1">
        <v>43436</v>
      </c>
      <c r="D2996">
        <v>18</v>
      </c>
      <c r="E2996">
        <v>0</v>
      </c>
      <c r="F2996" s="2">
        <v>43436.75</v>
      </c>
      <c r="G2996" s="8" t="s">
        <v>378</v>
      </c>
      <c r="H2996" s="13" t="s">
        <v>379</v>
      </c>
      <c r="K2996" s="40">
        <v>-6</v>
      </c>
      <c r="L2996" s="40">
        <v>-6</v>
      </c>
      <c r="M2996" s="101">
        <v>0</v>
      </c>
      <c r="N2996" s="101">
        <v>0</v>
      </c>
      <c r="X2996" s="40">
        <v>-6</v>
      </c>
      <c r="Y2996" s="40">
        <v>-6</v>
      </c>
      <c r="Z2996" s="40">
        <v>0</v>
      </c>
      <c r="AA2996" s="40">
        <v>0</v>
      </c>
      <c r="AB2996" s="40">
        <v>0</v>
      </c>
      <c r="AD2996" s="40">
        <v>-6</v>
      </c>
      <c r="AI2996" s="40">
        <v>0</v>
      </c>
      <c r="AJ2996" s="40">
        <v>0</v>
      </c>
      <c r="AK2996" s="40">
        <v>-6</v>
      </c>
      <c r="AW2996" s="40">
        <v>-6</v>
      </c>
      <c r="AX2996" s="40">
        <v>-6</v>
      </c>
      <c r="AZ2996" s="40">
        <v>1</v>
      </c>
      <c r="BA2996" s="40">
        <v>0</v>
      </c>
      <c r="BB2996" s="40">
        <v>10</v>
      </c>
      <c r="BD2996" s="40">
        <v>4</v>
      </c>
      <c r="BF2996" s="40">
        <v>0</v>
      </c>
      <c r="BI2996" s="2">
        <v>43437.083333333336</v>
      </c>
      <c r="BJ2996" s="2">
        <v>43437.083333333336</v>
      </c>
      <c r="BL2996">
        <v>0</v>
      </c>
      <c r="BM2996">
        <v>0</v>
      </c>
      <c r="BN2996">
        <v>0</v>
      </c>
      <c r="BO2996">
        <v>0</v>
      </c>
      <c r="BP2996">
        <v>8</v>
      </c>
      <c r="BR2996" s="40">
        <v>8</v>
      </c>
      <c r="BS2996" s="40">
        <v>8</v>
      </c>
      <c r="BT2996" s="40">
        <v>0</v>
      </c>
      <c r="BU2996">
        <v>0</v>
      </c>
      <c r="BV2996" s="8" t="s">
        <v>380</v>
      </c>
      <c r="BW2996" s="8" t="s">
        <v>505</v>
      </c>
      <c r="BX2996" s="8" t="s">
        <v>506</v>
      </c>
      <c r="BY2996" s="8" t="s">
        <v>380</v>
      </c>
    </row>
    <row r="2997" spans="1:77" hidden="1">
      <c r="A2997" t="s">
        <v>245</v>
      </c>
      <c r="B2997" s="2">
        <v>43437.125</v>
      </c>
      <c r="C2997" s="1">
        <v>43436</v>
      </c>
      <c r="D2997">
        <v>19</v>
      </c>
      <c r="E2997">
        <v>0</v>
      </c>
      <c r="F2997" s="2">
        <v>43436.791666666664</v>
      </c>
      <c r="G2997" s="8" t="s">
        <v>378</v>
      </c>
      <c r="H2997" s="13" t="s">
        <v>379</v>
      </c>
      <c r="K2997" s="40">
        <v>-5</v>
      </c>
      <c r="L2997" s="40">
        <v>-5</v>
      </c>
      <c r="M2997" s="101">
        <v>0</v>
      </c>
      <c r="N2997" s="101">
        <v>0</v>
      </c>
      <c r="X2997" s="40">
        <v>-5</v>
      </c>
      <c r="Y2997" s="40">
        <v>-5</v>
      </c>
      <c r="Z2997" s="40">
        <v>0</v>
      </c>
      <c r="AA2997" s="40">
        <v>0</v>
      </c>
      <c r="AB2997" s="40">
        <v>0</v>
      </c>
      <c r="AD2997" s="40">
        <v>-5</v>
      </c>
      <c r="AI2997" s="40">
        <v>0</v>
      </c>
      <c r="AJ2997" s="40">
        <v>0</v>
      </c>
      <c r="AK2997" s="40">
        <v>-5</v>
      </c>
      <c r="AW2997" s="40">
        <v>-5</v>
      </c>
      <c r="AX2997" s="40">
        <v>-5</v>
      </c>
      <c r="AZ2997" s="40">
        <v>1</v>
      </c>
      <c r="BA2997" s="40">
        <v>0</v>
      </c>
      <c r="BB2997" s="40">
        <v>5</v>
      </c>
      <c r="BD2997" s="40">
        <v>0</v>
      </c>
      <c r="BF2997" s="40">
        <v>0</v>
      </c>
      <c r="BI2997" s="2">
        <v>43437.125</v>
      </c>
      <c r="BJ2997" s="2">
        <v>43437.125</v>
      </c>
      <c r="BL2997">
        <v>0</v>
      </c>
      <c r="BM2997">
        <v>0</v>
      </c>
      <c r="BN2997">
        <v>0</v>
      </c>
      <c r="BO2997">
        <v>0</v>
      </c>
      <c r="BP2997">
        <v>8</v>
      </c>
      <c r="BR2997" s="40">
        <v>8</v>
      </c>
      <c r="BS2997" s="40">
        <v>8</v>
      </c>
      <c r="BT2997" s="40">
        <v>0</v>
      </c>
      <c r="BU2997">
        <v>0</v>
      </c>
      <c r="BV2997" s="8" t="s">
        <v>380</v>
      </c>
      <c r="BW2997" s="8" t="s">
        <v>505</v>
      </c>
      <c r="BX2997" s="8" t="s">
        <v>506</v>
      </c>
      <c r="BY2997" s="8" t="s">
        <v>380</v>
      </c>
    </row>
    <row r="2998" spans="1:77" hidden="1">
      <c r="A2998" t="s">
        <v>245</v>
      </c>
      <c r="B2998" s="2">
        <v>43437.166666666664</v>
      </c>
      <c r="C2998" s="1">
        <v>43436</v>
      </c>
      <c r="D2998">
        <v>20</v>
      </c>
      <c r="E2998">
        <v>0</v>
      </c>
      <c r="F2998" s="2">
        <v>43436.833333333336</v>
      </c>
      <c r="G2998" s="8" t="s">
        <v>378</v>
      </c>
      <c r="H2998" s="13" t="s">
        <v>379</v>
      </c>
      <c r="K2998" s="40">
        <v>-5</v>
      </c>
      <c r="L2998" s="40">
        <v>-5</v>
      </c>
      <c r="M2998" s="101">
        <v>0</v>
      </c>
      <c r="N2998" s="101">
        <v>0</v>
      </c>
      <c r="X2998" s="40">
        <v>-5</v>
      </c>
      <c r="Y2998" s="40">
        <v>-5</v>
      </c>
      <c r="Z2998" s="40">
        <v>0</v>
      </c>
      <c r="AA2998" s="40">
        <v>0</v>
      </c>
      <c r="AB2998" s="40">
        <v>0</v>
      </c>
      <c r="AD2998" s="40">
        <v>-5</v>
      </c>
      <c r="AI2998" s="40">
        <v>0</v>
      </c>
      <c r="AJ2998" s="40">
        <v>0</v>
      </c>
      <c r="AK2998" s="40">
        <v>-5</v>
      </c>
      <c r="AW2998" s="40">
        <v>-5</v>
      </c>
      <c r="AX2998" s="40">
        <v>-5</v>
      </c>
      <c r="AZ2998" s="40">
        <v>1</v>
      </c>
      <c r="BA2998" s="40">
        <v>0</v>
      </c>
      <c r="BB2998" s="40">
        <v>7</v>
      </c>
      <c r="BD2998" s="40">
        <v>2</v>
      </c>
      <c r="BF2998" s="40">
        <v>0</v>
      </c>
      <c r="BI2998" s="2">
        <v>43437.166666666664</v>
      </c>
      <c r="BJ2998" s="2">
        <v>43437.166666666664</v>
      </c>
      <c r="BL2998">
        <v>0</v>
      </c>
      <c r="BM2998">
        <v>0</v>
      </c>
      <c r="BN2998">
        <v>0</v>
      </c>
      <c r="BO2998">
        <v>0</v>
      </c>
      <c r="BP2998">
        <v>8</v>
      </c>
      <c r="BR2998" s="40">
        <v>8</v>
      </c>
      <c r="BS2998" s="40">
        <v>8</v>
      </c>
      <c r="BT2998" s="40">
        <v>0</v>
      </c>
      <c r="BU2998">
        <v>0</v>
      </c>
      <c r="BV2998" s="8" t="s">
        <v>380</v>
      </c>
      <c r="BW2998" s="8" t="s">
        <v>505</v>
      </c>
      <c r="BX2998" s="8" t="s">
        <v>506</v>
      </c>
      <c r="BY2998" s="8" t="s">
        <v>380</v>
      </c>
    </row>
    <row r="2999" spans="1:77" hidden="1">
      <c r="A2999" t="s">
        <v>245</v>
      </c>
      <c r="B2999" s="2">
        <v>43437.208333333336</v>
      </c>
      <c r="C2999" s="1">
        <v>43436</v>
      </c>
      <c r="D2999">
        <v>21</v>
      </c>
      <c r="E2999">
        <v>0</v>
      </c>
      <c r="F2999" s="2">
        <v>43436.875</v>
      </c>
      <c r="G2999" s="8" t="s">
        <v>378</v>
      </c>
      <c r="H2999" s="13" t="s">
        <v>379</v>
      </c>
      <c r="K2999" s="40">
        <v>-6</v>
      </c>
      <c r="L2999" s="40">
        <v>-6</v>
      </c>
      <c r="M2999" s="101">
        <v>0</v>
      </c>
      <c r="N2999" s="101">
        <v>0</v>
      </c>
      <c r="X2999" s="40">
        <v>-6</v>
      </c>
      <c r="Y2999" s="40">
        <v>-6</v>
      </c>
      <c r="Z2999" s="40">
        <v>0</v>
      </c>
      <c r="AA2999" s="40">
        <v>0</v>
      </c>
      <c r="AB2999" s="40">
        <v>0</v>
      </c>
      <c r="AD2999" s="40">
        <v>-6</v>
      </c>
      <c r="AI2999" s="40">
        <v>0</v>
      </c>
      <c r="AJ2999" s="40">
        <v>0</v>
      </c>
      <c r="AK2999" s="40">
        <v>-6</v>
      </c>
      <c r="AW2999" s="40">
        <v>-6</v>
      </c>
      <c r="AX2999" s="40">
        <v>-6</v>
      </c>
      <c r="AZ2999" s="40">
        <v>1</v>
      </c>
      <c r="BA2999" s="40">
        <v>0</v>
      </c>
      <c r="BB2999" s="40">
        <v>10</v>
      </c>
      <c r="BD2999" s="40">
        <v>4</v>
      </c>
      <c r="BF2999" s="40">
        <v>0</v>
      </c>
      <c r="BI2999" s="2">
        <v>43437.208333333336</v>
      </c>
      <c r="BJ2999" s="2">
        <v>43437.208333333336</v>
      </c>
      <c r="BL2999">
        <v>0</v>
      </c>
      <c r="BM2999">
        <v>0</v>
      </c>
      <c r="BN2999">
        <v>0</v>
      </c>
      <c r="BO2999">
        <v>0</v>
      </c>
      <c r="BP2999">
        <v>8</v>
      </c>
      <c r="BR2999" s="40">
        <v>8</v>
      </c>
      <c r="BS2999" s="40">
        <v>8</v>
      </c>
      <c r="BT2999" s="40">
        <v>0</v>
      </c>
      <c r="BU2999">
        <v>0</v>
      </c>
      <c r="BV2999" s="8" t="s">
        <v>380</v>
      </c>
      <c r="BW2999" s="8" t="s">
        <v>505</v>
      </c>
      <c r="BX2999" s="8" t="s">
        <v>506</v>
      </c>
      <c r="BY2999" s="8" t="s">
        <v>380</v>
      </c>
    </row>
    <row r="3000" spans="1:77" hidden="1">
      <c r="A3000" t="s">
        <v>245</v>
      </c>
      <c r="B3000" s="2">
        <v>43437.25</v>
      </c>
      <c r="C3000" s="1">
        <v>43436</v>
      </c>
      <c r="D3000">
        <v>22</v>
      </c>
      <c r="E3000">
        <v>0</v>
      </c>
      <c r="F3000" s="2">
        <v>43436.916666666664</v>
      </c>
      <c r="G3000" s="8" t="s">
        <v>378</v>
      </c>
      <c r="H3000" s="13" t="s">
        <v>379</v>
      </c>
      <c r="K3000" s="40">
        <v>-4</v>
      </c>
      <c r="L3000" s="40">
        <v>-4</v>
      </c>
      <c r="M3000" s="101">
        <v>0</v>
      </c>
      <c r="N3000" s="101">
        <v>0</v>
      </c>
      <c r="X3000" s="40">
        <v>-4</v>
      </c>
      <c r="Y3000" s="40">
        <v>-4</v>
      </c>
      <c r="Z3000" s="40">
        <v>0</v>
      </c>
      <c r="AA3000" s="40">
        <v>0</v>
      </c>
      <c r="AB3000" s="40">
        <v>0</v>
      </c>
      <c r="AD3000" s="40">
        <v>-4</v>
      </c>
      <c r="AI3000" s="40">
        <v>0</v>
      </c>
      <c r="AJ3000" s="40">
        <v>0</v>
      </c>
      <c r="AK3000" s="40">
        <v>-4</v>
      </c>
      <c r="AW3000" s="40">
        <v>-4</v>
      </c>
      <c r="AX3000" s="40">
        <v>-4</v>
      </c>
      <c r="AZ3000" s="40">
        <v>1</v>
      </c>
      <c r="BA3000" s="40">
        <v>0</v>
      </c>
      <c r="BB3000" s="40">
        <v>6</v>
      </c>
      <c r="BD3000" s="40">
        <v>2</v>
      </c>
      <c r="BF3000" s="40">
        <v>0</v>
      </c>
      <c r="BI3000" s="2">
        <v>43437.25</v>
      </c>
      <c r="BJ3000" s="2">
        <v>43437.25</v>
      </c>
      <c r="BL3000">
        <v>0</v>
      </c>
      <c r="BM3000">
        <v>0</v>
      </c>
      <c r="BN3000">
        <v>0</v>
      </c>
      <c r="BO3000">
        <v>0</v>
      </c>
      <c r="BP3000">
        <v>8</v>
      </c>
      <c r="BR3000" s="40">
        <v>8</v>
      </c>
      <c r="BS3000" s="40">
        <v>8</v>
      </c>
      <c r="BT3000" s="40">
        <v>0</v>
      </c>
      <c r="BU3000">
        <v>0</v>
      </c>
      <c r="BV3000" s="8" t="s">
        <v>380</v>
      </c>
      <c r="BW3000" s="8" t="s">
        <v>505</v>
      </c>
      <c r="BX3000" s="8" t="s">
        <v>506</v>
      </c>
      <c r="BY3000" s="8" t="s">
        <v>380</v>
      </c>
    </row>
    <row r="3001" spans="1:77" hidden="1">
      <c r="A3001" t="s">
        <v>245</v>
      </c>
      <c r="B3001" s="2">
        <v>43437.291666666664</v>
      </c>
      <c r="C3001" s="1">
        <v>43436</v>
      </c>
      <c r="D3001">
        <v>23</v>
      </c>
      <c r="E3001">
        <v>0</v>
      </c>
      <c r="F3001" s="2">
        <v>43436.958333333336</v>
      </c>
      <c r="G3001" s="8" t="s">
        <v>378</v>
      </c>
      <c r="H3001" s="13" t="s">
        <v>379</v>
      </c>
      <c r="K3001" s="40">
        <v>-7</v>
      </c>
      <c r="L3001" s="40">
        <v>-7</v>
      </c>
      <c r="M3001" s="101">
        <v>0</v>
      </c>
      <c r="N3001" s="101">
        <v>0</v>
      </c>
      <c r="X3001" s="40">
        <v>-7</v>
      </c>
      <c r="Y3001" s="40">
        <v>-7</v>
      </c>
      <c r="Z3001" s="40">
        <v>0</v>
      </c>
      <c r="AA3001" s="40">
        <v>0</v>
      </c>
      <c r="AB3001" s="40">
        <v>0</v>
      </c>
      <c r="AD3001" s="40">
        <v>-7</v>
      </c>
      <c r="AI3001" s="40">
        <v>0</v>
      </c>
      <c r="AJ3001" s="40">
        <v>0</v>
      </c>
      <c r="AK3001" s="40">
        <v>-7</v>
      </c>
      <c r="AW3001" s="40">
        <v>-7</v>
      </c>
      <c r="AX3001" s="40">
        <v>-7</v>
      </c>
      <c r="AZ3001" s="40">
        <v>1</v>
      </c>
      <c r="BA3001" s="40">
        <v>0</v>
      </c>
      <c r="BB3001" s="40">
        <v>10</v>
      </c>
      <c r="BD3001" s="40">
        <v>3</v>
      </c>
      <c r="BF3001" s="40">
        <v>0</v>
      </c>
      <c r="BI3001" s="2">
        <v>43437.291666666664</v>
      </c>
      <c r="BJ3001" s="2">
        <v>43437.291666666664</v>
      </c>
      <c r="BL3001">
        <v>0</v>
      </c>
      <c r="BM3001">
        <v>0</v>
      </c>
      <c r="BN3001">
        <v>0</v>
      </c>
      <c r="BO3001">
        <v>0</v>
      </c>
      <c r="BP3001">
        <v>8</v>
      </c>
      <c r="BR3001" s="40">
        <v>8</v>
      </c>
      <c r="BS3001" s="40">
        <v>8</v>
      </c>
      <c r="BT3001" s="40">
        <v>0</v>
      </c>
      <c r="BU3001">
        <v>0</v>
      </c>
      <c r="BV3001" s="8" t="s">
        <v>380</v>
      </c>
      <c r="BW3001" s="8" t="s">
        <v>505</v>
      </c>
      <c r="BX3001" s="8" t="s">
        <v>506</v>
      </c>
      <c r="BY3001" s="8" t="s">
        <v>380</v>
      </c>
    </row>
    <row r="3002" spans="1:77" hidden="1">
      <c r="A3002" t="s">
        <v>245</v>
      </c>
      <c r="B3002" s="2">
        <v>43437.333333333336</v>
      </c>
      <c r="C3002" s="1">
        <v>43436</v>
      </c>
      <c r="D3002">
        <v>24</v>
      </c>
      <c r="E3002">
        <v>0</v>
      </c>
      <c r="F3002" s="2">
        <v>43437</v>
      </c>
      <c r="G3002" s="8" t="s">
        <v>378</v>
      </c>
      <c r="H3002" s="13" t="s">
        <v>379</v>
      </c>
      <c r="K3002" s="40">
        <v>-4</v>
      </c>
      <c r="L3002" s="40">
        <v>-4</v>
      </c>
      <c r="M3002" s="101">
        <v>0</v>
      </c>
      <c r="N3002" s="101">
        <v>0</v>
      </c>
      <c r="X3002" s="40">
        <v>-4</v>
      </c>
      <c r="Y3002" s="40">
        <v>-4</v>
      </c>
      <c r="Z3002" s="40">
        <v>0</v>
      </c>
      <c r="AA3002" s="40">
        <v>0</v>
      </c>
      <c r="AB3002" s="40">
        <v>0</v>
      </c>
      <c r="AD3002" s="40">
        <v>-4</v>
      </c>
      <c r="AI3002" s="40">
        <v>0</v>
      </c>
      <c r="AJ3002" s="40">
        <v>0</v>
      </c>
      <c r="AK3002" s="40">
        <v>-4</v>
      </c>
      <c r="AW3002" s="40">
        <v>-4</v>
      </c>
      <c r="AX3002" s="40">
        <v>-4</v>
      </c>
      <c r="AZ3002" s="40">
        <v>1</v>
      </c>
      <c r="BA3002" s="40">
        <v>0</v>
      </c>
      <c r="BB3002" s="40">
        <v>7</v>
      </c>
      <c r="BD3002" s="40">
        <v>3</v>
      </c>
      <c r="BF3002" s="40">
        <v>0</v>
      </c>
      <c r="BI3002" s="2">
        <v>43437.333333333336</v>
      </c>
      <c r="BJ3002" s="2">
        <v>43437.333333333336</v>
      </c>
      <c r="BL3002">
        <v>0</v>
      </c>
      <c r="BM3002">
        <v>0</v>
      </c>
      <c r="BN3002">
        <v>0</v>
      </c>
      <c r="BO3002">
        <v>0</v>
      </c>
      <c r="BP3002">
        <v>8</v>
      </c>
      <c r="BR3002" s="40">
        <v>8</v>
      </c>
      <c r="BS3002" s="40">
        <v>8</v>
      </c>
      <c r="BT3002" s="40">
        <v>0</v>
      </c>
      <c r="BU3002">
        <v>0</v>
      </c>
      <c r="BV3002" s="8" t="s">
        <v>380</v>
      </c>
      <c r="BW3002" s="8" t="s">
        <v>505</v>
      </c>
      <c r="BX3002" s="8" t="s">
        <v>506</v>
      </c>
      <c r="BY3002" s="8" t="s">
        <v>380</v>
      </c>
    </row>
    <row r="3003" spans="1:77" hidden="1">
      <c r="A3003" t="s">
        <v>245</v>
      </c>
      <c r="B3003" s="2">
        <v>43437.375</v>
      </c>
      <c r="C3003" s="1">
        <v>43437</v>
      </c>
      <c r="D3003">
        <v>1</v>
      </c>
      <c r="E3003">
        <v>0</v>
      </c>
      <c r="F3003" s="2">
        <v>43437.041666666664</v>
      </c>
      <c r="G3003" s="8" t="s">
        <v>378</v>
      </c>
      <c r="H3003" s="13" t="s">
        <v>379</v>
      </c>
      <c r="K3003" s="40">
        <v>-7</v>
      </c>
      <c r="L3003" s="40">
        <v>-7</v>
      </c>
      <c r="M3003" s="101">
        <v>0</v>
      </c>
      <c r="N3003" s="101">
        <v>0</v>
      </c>
      <c r="X3003" s="40">
        <v>-7</v>
      </c>
      <c r="Y3003" s="40">
        <v>-7</v>
      </c>
      <c r="Z3003" s="40">
        <v>0</v>
      </c>
      <c r="AA3003" s="40">
        <v>0</v>
      </c>
      <c r="AB3003" s="40">
        <v>0</v>
      </c>
      <c r="AD3003" s="40">
        <v>-7</v>
      </c>
      <c r="AI3003" s="40">
        <v>0</v>
      </c>
      <c r="AJ3003" s="40">
        <v>0</v>
      </c>
      <c r="AK3003" s="40">
        <v>-7</v>
      </c>
      <c r="AW3003" s="40">
        <v>-7</v>
      </c>
      <c r="AX3003" s="40">
        <v>-7</v>
      </c>
      <c r="AZ3003" s="40">
        <v>1</v>
      </c>
      <c r="BA3003" s="40">
        <v>0</v>
      </c>
      <c r="BB3003" s="40">
        <v>8</v>
      </c>
      <c r="BD3003" s="40">
        <v>1</v>
      </c>
      <c r="BF3003" s="40">
        <v>0</v>
      </c>
      <c r="BI3003" s="2">
        <v>43437.375</v>
      </c>
      <c r="BJ3003" s="2">
        <v>43437.375</v>
      </c>
      <c r="BL3003">
        <v>0</v>
      </c>
      <c r="BM3003">
        <v>0</v>
      </c>
      <c r="BN3003">
        <v>0</v>
      </c>
      <c r="BO3003">
        <v>0</v>
      </c>
      <c r="BP3003">
        <v>8</v>
      </c>
      <c r="BR3003" s="40">
        <v>8</v>
      </c>
      <c r="BS3003" s="40">
        <v>8</v>
      </c>
      <c r="BT3003" s="40">
        <v>0</v>
      </c>
      <c r="BU3003">
        <v>0</v>
      </c>
      <c r="BV3003" s="8" t="s">
        <v>380</v>
      </c>
      <c r="BW3003" s="8" t="s">
        <v>506</v>
      </c>
      <c r="BX3003" s="8" t="s">
        <v>507</v>
      </c>
      <c r="BY3003" s="8" t="s">
        <v>380</v>
      </c>
    </row>
    <row r="3004" spans="1:77" hidden="1">
      <c r="A3004" t="s">
        <v>245</v>
      </c>
      <c r="B3004" s="2">
        <v>43437.416666666664</v>
      </c>
      <c r="C3004" s="1">
        <v>43437</v>
      </c>
      <c r="D3004">
        <v>2</v>
      </c>
      <c r="E3004">
        <v>0</v>
      </c>
      <c r="F3004" s="2">
        <v>43437.083333333336</v>
      </c>
      <c r="G3004" s="8" t="s">
        <v>378</v>
      </c>
      <c r="H3004" s="13" t="s">
        <v>379</v>
      </c>
      <c r="K3004" s="40">
        <v>-4</v>
      </c>
      <c r="L3004" s="40">
        <v>-4</v>
      </c>
      <c r="M3004" s="101">
        <v>0</v>
      </c>
      <c r="N3004" s="101">
        <v>0</v>
      </c>
      <c r="X3004" s="40">
        <v>-4</v>
      </c>
      <c r="Y3004" s="40">
        <v>-4</v>
      </c>
      <c r="Z3004" s="40">
        <v>0</v>
      </c>
      <c r="AA3004" s="40">
        <v>0</v>
      </c>
      <c r="AB3004" s="40">
        <v>0</v>
      </c>
      <c r="AD3004" s="40">
        <v>-4</v>
      </c>
      <c r="AI3004" s="40">
        <v>0</v>
      </c>
      <c r="AJ3004" s="40">
        <v>0</v>
      </c>
      <c r="AK3004" s="40">
        <v>-4</v>
      </c>
      <c r="AW3004" s="40">
        <v>-4</v>
      </c>
      <c r="AX3004" s="40">
        <v>-4</v>
      </c>
      <c r="AZ3004" s="40">
        <v>1</v>
      </c>
      <c r="BA3004" s="40">
        <v>0</v>
      </c>
      <c r="BB3004" s="40">
        <v>8</v>
      </c>
      <c r="BD3004" s="40">
        <v>4</v>
      </c>
      <c r="BF3004" s="40">
        <v>0</v>
      </c>
      <c r="BI3004" s="2">
        <v>43437.416666666664</v>
      </c>
      <c r="BJ3004" s="2">
        <v>43437.416666666664</v>
      </c>
      <c r="BL3004">
        <v>0</v>
      </c>
      <c r="BM3004">
        <v>0</v>
      </c>
      <c r="BN3004">
        <v>0</v>
      </c>
      <c r="BO3004">
        <v>0</v>
      </c>
      <c r="BP3004">
        <v>8</v>
      </c>
      <c r="BR3004" s="40">
        <v>8</v>
      </c>
      <c r="BS3004" s="40">
        <v>8</v>
      </c>
      <c r="BT3004" s="40">
        <v>0</v>
      </c>
      <c r="BU3004">
        <v>0</v>
      </c>
      <c r="BV3004" s="8" t="s">
        <v>380</v>
      </c>
      <c r="BW3004" s="8" t="s">
        <v>506</v>
      </c>
      <c r="BX3004" s="8" t="s">
        <v>507</v>
      </c>
      <c r="BY3004" s="8" t="s">
        <v>380</v>
      </c>
    </row>
    <row r="3005" spans="1:77" hidden="1">
      <c r="A3005" t="s">
        <v>245</v>
      </c>
      <c r="B3005" s="2">
        <v>43437.458333333336</v>
      </c>
      <c r="C3005" s="1">
        <v>43437</v>
      </c>
      <c r="D3005">
        <v>3</v>
      </c>
      <c r="E3005">
        <v>0</v>
      </c>
      <c r="F3005" s="2">
        <v>43437.125</v>
      </c>
      <c r="G3005" s="8" t="s">
        <v>378</v>
      </c>
      <c r="H3005" s="13" t="s">
        <v>379</v>
      </c>
      <c r="K3005" s="40">
        <v>-6</v>
      </c>
      <c r="L3005" s="40">
        <v>-6</v>
      </c>
      <c r="M3005" s="101">
        <v>0</v>
      </c>
      <c r="N3005" s="101">
        <v>0</v>
      </c>
      <c r="X3005" s="40">
        <v>-6</v>
      </c>
      <c r="Y3005" s="40">
        <v>-6</v>
      </c>
      <c r="Z3005" s="40">
        <v>0</v>
      </c>
      <c r="AA3005" s="40">
        <v>0</v>
      </c>
      <c r="AB3005" s="40">
        <v>0</v>
      </c>
      <c r="AD3005" s="40">
        <v>-6</v>
      </c>
      <c r="AI3005" s="40">
        <v>0</v>
      </c>
      <c r="AJ3005" s="40">
        <v>0</v>
      </c>
      <c r="AK3005" s="40">
        <v>-6</v>
      </c>
      <c r="AW3005" s="40">
        <v>-6</v>
      </c>
      <c r="AX3005" s="40">
        <v>-6</v>
      </c>
      <c r="AZ3005" s="40">
        <v>1</v>
      </c>
      <c r="BA3005" s="40">
        <v>0</v>
      </c>
      <c r="BB3005" s="40">
        <v>9</v>
      </c>
      <c r="BD3005" s="40">
        <v>3</v>
      </c>
      <c r="BF3005" s="40">
        <v>0</v>
      </c>
      <c r="BI3005" s="2">
        <v>43437.458333333336</v>
      </c>
      <c r="BJ3005" s="2">
        <v>43437.458333333336</v>
      </c>
      <c r="BL3005">
        <v>0</v>
      </c>
      <c r="BM3005">
        <v>0</v>
      </c>
      <c r="BN3005">
        <v>0</v>
      </c>
      <c r="BO3005">
        <v>0</v>
      </c>
      <c r="BP3005">
        <v>8</v>
      </c>
      <c r="BR3005" s="40">
        <v>8</v>
      </c>
      <c r="BS3005" s="40">
        <v>8</v>
      </c>
      <c r="BT3005" s="40">
        <v>0</v>
      </c>
      <c r="BU3005">
        <v>0</v>
      </c>
      <c r="BV3005" s="8" t="s">
        <v>380</v>
      </c>
      <c r="BW3005" s="8" t="s">
        <v>506</v>
      </c>
      <c r="BX3005" s="8" t="s">
        <v>507</v>
      </c>
      <c r="BY3005" s="8" t="s">
        <v>380</v>
      </c>
    </row>
    <row r="3006" spans="1:77" hidden="1">
      <c r="A3006" t="s">
        <v>245</v>
      </c>
      <c r="B3006" s="2">
        <v>43437.5</v>
      </c>
      <c r="C3006" s="1">
        <v>43437</v>
      </c>
      <c r="D3006">
        <v>4</v>
      </c>
      <c r="E3006">
        <v>0</v>
      </c>
      <c r="F3006" s="2">
        <v>43437.166666666664</v>
      </c>
      <c r="G3006" s="8" t="s">
        <v>378</v>
      </c>
      <c r="H3006" s="13" t="s">
        <v>379</v>
      </c>
      <c r="K3006" s="40">
        <v>-5</v>
      </c>
      <c r="L3006" s="40">
        <v>-5</v>
      </c>
      <c r="M3006" s="101">
        <v>0</v>
      </c>
      <c r="N3006" s="101">
        <v>0</v>
      </c>
      <c r="X3006" s="40">
        <v>-5</v>
      </c>
      <c r="Y3006" s="40">
        <v>-5</v>
      </c>
      <c r="Z3006" s="40">
        <v>0</v>
      </c>
      <c r="AA3006" s="40">
        <v>0</v>
      </c>
      <c r="AB3006" s="40">
        <v>0</v>
      </c>
      <c r="AD3006" s="40">
        <v>-5</v>
      </c>
      <c r="AI3006" s="40">
        <v>0</v>
      </c>
      <c r="AJ3006" s="40">
        <v>0</v>
      </c>
      <c r="AK3006" s="40">
        <v>-5</v>
      </c>
      <c r="AW3006" s="40">
        <v>-5</v>
      </c>
      <c r="AX3006" s="40">
        <v>-5</v>
      </c>
      <c r="AZ3006" s="40">
        <v>1</v>
      </c>
      <c r="BA3006" s="40">
        <v>0</v>
      </c>
      <c r="BB3006" s="40">
        <v>8</v>
      </c>
      <c r="BD3006" s="40">
        <v>3</v>
      </c>
      <c r="BF3006" s="40">
        <v>0</v>
      </c>
      <c r="BI3006" s="2">
        <v>43437.5</v>
      </c>
      <c r="BJ3006" s="2">
        <v>43437.5</v>
      </c>
      <c r="BL3006">
        <v>0</v>
      </c>
      <c r="BM3006">
        <v>0</v>
      </c>
      <c r="BN3006">
        <v>0</v>
      </c>
      <c r="BO3006">
        <v>0</v>
      </c>
      <c r="BP3006">
        <v>8</v>
      </c>
      <c r="BR3006" s="40">
        <v>8</v>
      </c>
      <c r="BS3006" s="40">
        <v>8</v>
      </c>
      <c r="BT3006" s="40">
        <v>0</v>
      </c>
      <c r="BU3006">
        <v>0</v>
      </c>
      <c r="BV3006" s="8" t="s">
        <v>380</v>
      </c>
      <c r="BW3006" s="8" t="s">
        <v>506</v>
      </c>
      <c r="BX3006" s="8" t="s">
        <v>507</v>
      </c>
      <c r="BY3006" s="8" t="s">
        <v>380</v>
      </c>
    </row>
    <row r="3007" spans="1:77" hidden="1">
      <c r="A3007" t="s">
        <v>245</v>
      </c>
      <c r="B3007" s="2">
        <v>43437.541666666664</v>
      </c>
      <c r="C3007" s="1">
        <v>43437</v>
      </c>
      <c r="D3007">
        <v>5</v>
      </c>
      <c r="E3007">
        <v>0</v>
      </c>
      <c r="F3007" s="2">
        <v>43437.208333333336</v>
      </c>
      <c r="G3007" s="8" t="s">
        <v>378</v>
      </c>
      <c r="H3007" s="13" t="s">
        <v>379</v>
      </c>
      <c r="K3007" s="40">
        <v>-5</v>
      </c>
      <c r="L3007" s="40">
        <v>-5</v>
      </c>
      <c r="M3007" s="101">
        <v>0</v>
      </c>
      <c r="N3007" s="101">
        <v>0</v>
      </c>
      <c r="X3007" s="40">
        <v>-5</v>
      </c>
      <c r="Y3007" s="40">
        <v>-5</v>
      </c>
      <c r="Z3007" s="40">
        <v>0</v>
      </c>
      <c r="AA3007" s="40">
        <v>0</v>
      </c>
      <c r="AB3007" s="40">
        <v>0</v>
      </c>
      <c r="AD3007" s="40">
        <v>-5</v>
      </c>
      <c r="AI3007" s="40">
        <v>0</v>
      </c>
      <c r="AJ3007" s="40">
        <v>0</v>
      </c>
      <c r="AK3007" s="40">
        <v>-5</v>
      </c>
      <c r="AW3007" s="40">
        <v>-5</v>
      </c>
      <c r="AX3007" s="40">
        <v>-5</v>
      </c>
      <c r="AZ3007" s="40">
        <v>1</v>
      </c>
      <c r="BA3007" s="40">
        <v>0</v>
      </c>
      <c r="BB3007" s="40">
        <v>8</v>
      </c>
      <c r="BD3007" s="40">
        <v>3</v>
      </c>
      <c r="BF3007" s="40">
        <v>0</v>
      </c>
      <c r="BI3007" s="2">
        <v>43437.541666666664</v>
      </c>
      <c r="BJ3007" s="2">
        <v>43437.541666666664</v>
      </c>
      <c r="BL3007">
        <v>0</v>
      </c>
      <c r="BM3007">
        <v>0</v>
      </c>
      <c r="BN3007">
        <v>0</v>
      </c>
      <c r="BO3007">
        <v>0</v>
      </c>
      <c r="BP3007">
        <v>8</v>
      </c>
      <c r="BR3007" s="40">
        <v>8</v>
      </c>
      <c r="BS3007" s="40">
        <v>8</v>
      </c>
      <c r="BT3007" s="40">
        <v>0</v>
      </c>
      <c r="BU3007">
        <v>0</v>
      </c>
      <c r="BV3007" s="8" t="s">
        <v>380</v>
      </c>
      <c r="BW3007" s="8" t="s">
        <v>506</v>
      </c>
      <c r="BX3007" s="8" t="s">
        <v>507</v>
      </c>
      <c r="BY3007" s="8" t="s">
        <v>380</v>
      </c>
    </row>
    <row r="3008" spans="1:77" hidden="1">
      <c r="A3008" t="s">
        <v>245</v>
      </c>
      <c r="B3008" s="2">
        <v>43437.583333333336</v>
      </c>
      <c r="C3008" s="1">
        <v>43437</v>
      </c>
      <c r="D3008">
        <v>6</v>
      </c>
      <c r="E3008">
        <v>0</v>
      </c>
      <c r="F3008" s="2">
        <v>43437.25</v>
      </c>
      <c r="G3008" s="8" t="s">
        <v>378</v>
      </c>
      <c r="H3008" s="13" t="s">
        <v>379</v>
      </c>
      <c r="K3008" s="40">
        <v>-6</v>
      </c>
      <c r="L3008" s="40">
        <v>-6</v>
      </c>
      <c r="M3008" s="101">
        <v>0</v>
      </c>
      <c r="N3008" s="101">
        <v>0</v>
      </c>
      <c r="X3008" s="40">
        <v>-6</v>
      </c>
      <c r="Y3008" s="40">
        <v>-6</v>
      </c>
      <c r="Z3008" s="40">
        <v>0</v>
      </c>
      <c r="AA3008" s="40">
        <v>0</v>
      </c>
      <c r="AB3008" s="40">
        <v>0</v>
      </c>
      <c r="AD3008" s="40">
        <v>-6</v>
      </c>
      <c r="AI3008" s="40">
        <v>0</v>
      </c>
      <c r="AJ3008" s="40">
        <v>0</v>
      </c>
      <c r="AK3008" s="40">
        <v>-6</v>
      </c>
      <c r="AW3008" s="40">
        <v>-6</v>
      </c>
      <c r="AX3008" s="40">
        <v>-6</v>
      </c>
      <c r="AZ3008" s="40">
        <v>1</v>
      </c>
      <c r="BA3008" s="40">
        <v>0</v>
      </c>
      <c r="BB3008" s="40">
        <v>7</v>
      </c>
      <c r="BD3008" s="40">
        <v>1</v>
      </c>
      <c r="BF3008" s="40">
        <v>0</v>
      </c>
      <c r="BI3008" s="2">
        <v>43437.583333333336</v>
      </c>
      <c r="BJ3008" s="2">
        <v>43437.583333333336</v>
      </c>
      <c r="BL3008">
        <v>0</v>
      </c>
      <c r="BM3008">
        <v>0</v>
      </c>
      <c r="BN3008">
        <v>0</v>
      </c>
      <c r="BO3008">
        <v>0</v>
      </c>
      <c r="BP3008">
        <v>8</v>
      </c>
      <c r="BR3008" s="40">
        <v>8</v>
      </c>
      <c r="BS3008" s="40">
        <v>8</v>
      </c>
      <c r="BT3008" s="40">
        <v>0</v>
      </c>
      <c r="BU3008">
        <v>0</v>
      </c>
      <c r="BV3008" s="8" t="s">
        <v>380</v>
      </c>
      <c r="BW3008" s="8" t="s">
        <v>506</v>
      </c>
      <c r="BX3008" s="8" t="s">
        <v>507</v>
      </c>
      <c r="BY3008" s="8" t="s">
        <v>380</v>
      </c>
    </row>
    <row r="3009" spans="1:77" hidden="1">
      <c r="A3009" t="s">
        <v>245</v>
      </c>
      <c r="B3009" s="2">
        <v>43437.625</v>
      </c>
      <c r="C3009" s="1">
        <v>43437</v>
      </c>
      <c r="D3009">
        <v>7</v>
      </c>
      <c r="E3009">
        <v>0</v>
      </c>
      <c r="F3009" s="2">
        <v>43437.291666666664</v>
      </c>
      <c r="G3009" s="8" t="s">
        <v>378</v>
      </c>
      <c r="H3009" s="13" t="s">
        <v>379</v>
      </c>
      <c r="K3009" s="40">
        <v>-6</v>
      </c>
      <c r="L3009" s="40">
        <v>-6</v>
      </c>
      <c r="M3009" s="101">
        <v>0</v>
      </c>
      <c r="N3009" s="101">
        <v>0</v>
      </c>
      <c r="X3009" s="40">
        <v>-6</v>
      </c>
      <c r="Y3009" s="40">
        <v>-6</v>
      </c>
      <c r="Z3009" s="40">
        <v>0</v>
      </c>
      <c r="AA3009" s="40">
        <v>0</v>
      </c>
      <c r="AB3009" s="40">
        <v>0</v>
      </c>
      <c r="AD3009" s="40">
        <v>-6</v>
      </c>
      <c r="AI3009" s="40">
        <v>0</v>
      </c>
      <c r="AJ3009" s="40">
        <v>0</v>
      </c>
      <c r="AK3009" s="40">
        <v>-6</v>
      </c>
      <c r="AW3009" s="40">
        <v>-6</v>
      </c>
      <c r="AX3009" s="40">
        <v>-6</v>
      </c>
      <c r="AZ3009" s="40">
        <v>1</v>
      </c>
      <c r="BA3009" s="40">
        <v>0</v>
      </c>
      <c r="BB3009" s="40">
        <v>8</v>
      </c>
      <c r="BD3009" s="40">
        <v>2</v>
      </c>
      <c r="BF3009" s="40">
        <v>0</v>
      </c>
      <c r="BI3009" s="2">
        <v>43437.625</v>
      </c>
      <c r="BJ3009" s="2">
        <v>43437.625</v>
      </c>
      <c r="BL3009">
        <v>0</v>
      </c>
      <c r="BM3009">
        <v>0</v>
      </c>
      <c r="BN3009">
        <v>0</v>
      </c>
      <c r="BO3009">
        <v>0</v>
      </c>
      <c r="BP3009">
        <v>8</v>
      </c>
      <c r="BR3009" s="40">
        <v>8</v>
      </c>
      <c r="BS3009" s="40">
        <v>8</v>
      </c>
      <c r="BT3009" s="40">
        <v>0</v>
      </c>
      <c r="BU3009">
        <v>0</v>
      </c>
      <c r="BV3009" s="8" t="s">
        <v>380</v>
      </c>
      <c r="BW3009" s="8" t="s">
        <v>506</v>
      </c>
      <c r="BX3009" s="8" t="s">
        <v>507</v>
      </c>
      <c r="BY3009" s="8" t="s">
        <v>380</v>
      </c>
    </row>
    <row r="3010" spans="1:77" hidden="1">
      <c r="A3010" t="s">
        <v>245</v>
      </c>
      <c r="B3010" s="2">
        <v>43437.666666666664</v>
      </c>
      <c r="C3010" s="1">
        <v>43437</v>
      </c>
      <c r="D3010">
        <v>8</v>
      </c>
      <c r="E3010">
        <v>0</v>
      </c>
      <c r="F3010" s="2">
        <v>43437.333333333336</v>
      </c>
      <c r="G3010" s="8" t="s">
        <v>378</v>
      </c>
      <c r="H3010" s="13" t="s">
        <v>379</v>
      </c>
      <c r="K3010" s="40">
        <v>-6</v>
      </c>
      <c r="L3010" s="40">
        <v>-6</v>
      </c>
      <c r="M3010" s="101">
        <v>0</v>
      </c>
      <c r="N3010" s="101">
        <v>0</v>
      </c>
      <c r="X3010" s="40">
        <v>-6</v>
      </c>
      <c r="Y3010" s="40">
        <v>-6</v>
      </c>
      <c r="Z3010" s="40">
        <v>0</v>
      </c>
      <c r="AA3010" s="40">
        <v>0</v>
      </c>
      <c r="AB3010" s="40">
        <v>0</v>
      </c>
      <c r="AD3010" s="40">
        <v>-6</v>
      </c>
      <c r="AI3010" s="40">
        <v>0</v>
      </c>
      <c r="AJ3010" s="40">
        <v>0</v>
      </c>
      <c r="AK3010" s="40">
        <v>-6</v>
      </c>
      <c r="AW3010" s="40">
        <v>-6</v>
      </c>
      <c r="AX3010" s="40">
        <v>-6</v>
      </c>
      <c r="AZ3010" s="40">
        <v>1</v>
      </c>
      <c r="BA3010" s="40">
        <v>0</v>
      </c>
      <c r="BB3010" s="40">
        <v>7</v>
      </c>
      <c r="BD3010" s="40">
        <v>1</v>
      </c>
      <c r="BF3010" s="40">
        <v>0</v>
      </c>
      <c r="BI3010" s="2">
        <v>43437.666666666664</v>
      </c>
      <c r="BJ3010" s="2">
        <v>43437.666666666664</v>
      </c>
      <c r="BL3010">
        <v>0</v>
      </c>
      <c r="BM3010">
        <v>0</v>
      </c>
      <c r="BN3010">
        <v>0</v>
      </c>
      <c r="BO3010">
        <v>0</v>
      </c>
      <c r="BP3010">
        <v>8</v>
      </c>
      <c r="BR3010" s="40">
        <v>8</v>
      </c>
      <c r="BS3010" s="40">
        <v>8</v>
      </c>
      <c r="BT3010" s="40">
        <v>0</v>
      </c>
      <c r="BU3010">
        <v>0</v>
      </c>
      <c r="BV3010" s="8" t="s">
        <v>380</v>
      </c>
      <c r="BW3010" s="8" t="s">
        <v>506</v>
      </c>
      <c r="BX3010" s="8" t="s">
        <v>507</v>
      </c>
      <c r="BY3010" s="8" t="s">
        <v>380</v>
      </c>
    </row>
    <row r="3011" spans="1:77" hidden="1">
      <c r="A3011" t="s">
        <v>245</v>
      </c>
      <c r="B3011" s="2">
        <v>43437.708333333336</v>
      </c>
      <c r="C3011" s="1">
        <v>43437</v>
      </c>
      <c r="D3011">
        <v>9</v>
      </c>
      <c r="E3011">
        <v>0</v>
      </c>
      <c r="F3011" s="2">
        <v>43437.375</v>
      </c>
      <c r="G3011" s="8" t="s">
        <v>378</v>
      </c>
      <c r="H3011" s="13" t="s">
        <v>379</v>
      </c>
      <c r="K3011" s="40">
        <v>-6</v>
      </c>
      <c r="L3011" s="40">
        <v>-6</v>
      </c>
      <c r="M3011" s="101">
        <v>0</v>
      </c>
      <c r="N3011" s="101">
        <v>0</v>
      </c>
      <c r="X3011" s="40">
        <v>-6</v>
      </c>
      <c r="Y3011" s="40">
        <v>-6</v>
      </c>
      <c r="Z3011" s="40">
        <v>0</v>
      </c>
      <c r="AA3011" s="40">
        <v>0</v>
      </c>
      <c r="AB3011" s="40">
        <v>0</v>
      </c>
      <c r="AD3011" s="40">
        <v>-6</v>
      </c>
      <c r="AI3011" s="40">
        <v>0</v>
      </c>
      <c r="AJ3011" s="40">
        <v>0</v>
      </c>
      <c r="AK3011" s="40">
        <v>-6</v>
      </c>
      <c r="AW3011" s="40">
        <v>-6</v>
      </c>
      <c r="AX3011" s="40">
        <v>-6</v>
      </c>
      <c r="AZ3011" s="40">
        <v>1</v>
      </c>
      <c r="BA3011" s="40">
        <v>0</v>
      </c>
      <c r="BB3011" s="40">
        <v>9</v>
      </c>
      <c r="BD3011" s="40">
        <v>3</v>
      </c>
      <c r="BF3011" s="40">
        <v>0</v>
      </c>
      <c r="BI3011" s="2">
        <v>43437.708333333336</v>
      </c>
      <c r="BJ3011" s="2">
        <v>43437.708333333336</v>
      </c>
      <c r="BL3011">
        <v>0</v>
      </c>
      <c r="BM3011">
        <v>0</v>
      </c>
      <c r="BN3011">
        <v>0</v>
      </c>
      <c r="BO3011">
        <v>0</v>
      </c>
      <c r="BP3011">
        <v>8</v>
      </c>
      <c r="BR3011" s="40">
        <v>8</v>
      </c>
      <c r="BS3011" s="40">
        <v>8</v>
      </c>
      <c r="BT3011" s="40">
        <v>0</v>
      </c>
      <c r="BU3011">
        <v>0</v>
      </c>
      <c r="BV3011" s="8" t="s">
        <v>380</v>
      </c>
      <c r="BW3011" s="8" t="s">
        <v>506</v>
      </c>
      <c r="BX3011" s="8" t="s">
        <v>507</v>
      </c>
      <c r="BY3011" s="8" t="s">
        <v>380</v>
      </c>
    </row>
    <row r="3012" spans="1:77" hidden="1">
      <c r="A3012" t="s">
        <v>245</v>
      </c>
      <c r="B3012" s="2">
        <v>43437.75</v>
      </c>
      <c r="C3012" s="1">
        <v>43437</v>
      </c>
      <c r="D3012">
        <v>10</v>
      </c>
      <c r="E3012">
        <v>0</v>
      </c>
      <c r="F3012" s="2">
        <v>43437.416666666664</v>
      </c>
      <c r="G3012" s="8" t="s">
        <v>378</v>
      </c>
      <c r="H3012" s="13" t="s">
        <v>379</v>
      </c>
      <c r="K3012" s="40">
        <v>-5</v>
      </c>
      <c r="L3012" s="40">
        <v>-5</v>
      </c>
      <c r="M3012" s="101">
        <v>0</v>
      </c>
      <c r="N3012" s="101">
        <v>0</v>
      </c>
      <c r="X3012" s="40">
        <v>-5</v>
      </c>
      <c r="Y3012" s="40">
        <v>-5</v>
      </c>
      <c r="Z3012" s="40">
        <v>0</v>
      </c>
      <c r="AA3012" s="40">
        <v>0</v>
      </c>
      <c r="AB3012" s="40">
        <v>0</v>
      </c>
      <c r="AD3012" s="40">
        <v>-5</v>
      </c>
      <c r="AI3012" s="40">
        <v>0</v>
      </c>
      <c r="AJ3012" s="40">
        <v>0</v>
      </c>
      <c r="AK3012" s="40">
        <v>-5</v>
      </c>
      <c r="AW3012" s="40">
        <v>-5</v>
      </c>
      <c r="AX3012" s="40">
        <v>-5</v>
      </c>
      <c r="AZ3012" s="40">
        <v>1</v>
      </c>
      <c r="BA3012" s="40">
        <v>0</v>
      </c>
      <c r="BB3012" s="40">
        <v>7</v>
      </c>
      <c r="BD3012" s="40">
        <v>2</v>
      </c>
      <c r="BF3012" s="40">
        <v>0</v>
      </c>
      <c r="BI3012" s="2">
        <v>43437.75</v>
      </c>
      <c r="BJ3012" s="2">
        <v>43437.75</v>
      </c>
      <c r="BL3012">
        <v>0</v>
      </c>
      <c r="BM3012">
        <v>0</v>
      </c>
      <c r="BN3012">
        <v>0</v>
      </c>
      <c r="BO3012">
        <v>0</v>
      </c>
      <c r="BP3012">
        <v>8</v>
      </c>
      <c r="BR3012" s="40">
        <v>8</v>
      </c>
      <c r="BS3012" s="40">
        <v>8</v>
      </c>
      <c r="BT3012" s="40">
        <v>0</v>
      </c>
      <c r="BU3012">
        <v>0</v>
      </c>
      <c r="BV3012" s="8" t="s">
        <v>380</v>
      </c>
      <c r="BW3012" s="8" t="s">
        <v>506</v>
      </c>
      <c r="BX3012" s="8" t="s">
        <v>507</v>
      </c>
      <c r="BY3012" s="8" t="s">
        <v>380</v>
      </c>
    </row>
    <row r="3013" spans="1:77" hidden="1">
      <c r="A3013" t="s">
        <v>245</v>
      </c>
      <c r="B3013" s="2">
        <v>43437.791666666664</v>
      </c>
      <c r="C3013" s="1">
        <v>43437</v>
      </c>
      <c r="D3013">
        <v>11</v>
      </c>
      <c r="E3013">
        <v>0</v>
      </c>
      <c r="F3013" s="2">
        <v>43437.458333333336</v>
      </c>
      <c r="G3013" s="8" t="s">
        <v>378</v>
      </c>
      <c r="H3013" s="13" t="s">
        <v>379</v>
      </c>
      <c r="K3013" s="40">
        <v>-5</v>
      </c>
      <c r="L3013" s="40">
        <v>-5</v>
      </c>
      <c r="M3013" s="101">
        <v>0</v>
      </c>
      <c r="N3013" s="101">
        <v>0</v>
      </c>
      <c r="X3013" s="40">
        <v>-5</v>
      </c>
      <c r="Y3013" s="40">
        <v>-5</v>
      </c>
      <c r="Z3013" s="40">
        <v>0</v>
      </c>
      <c r="AA3013" s="40">
        <v>0</v>
      </c>
      <c r="AB3013" s="40">
        <v>0</v>
      </c>
      <c r="AD3013" s="40">
        <v>-5</v>
      </c>
      <c r="AI3013" s="40">
        <v>0</v>
      </c>
      <c r="AJ3013" s="40">
        <v>0</v>
      </c>
      <c r="AK3013" s="40">
        <v>-5</v>
      </c>
      <c r="AW3013" s="40">
        <v>-5</v>
      </c>
      <c r="AX3013" s="40">
        <v>-5</v>
      </c>
      <c r="AZ3013" s="40">
        <v>1</v>
      </c>
      <c r="BA3013" s="40">
        <v>0</v>
      </c>
      <c r="BB3013" s="40">
        <v>6</v>
      </c>
      <c r="BD3013" s="40">
        <v>1</v>
      </c>
      <c r="BF3013" s="40">
        <v>0</v>
      </c>
      <c r="BI3013" s="2">
        <v>43437.791666666664</v>
      </c>
      <c r="BJ3013" s="2">
        <v>43437.791666666664</v>
      </c>
      <c r="BL3013">
        <v>0</v>
      </c>
      <c r="BM3013">
        <v>0</v>
      </c>
      <c r="BN3013">
        <v>0</v>
      </c>
      <c r="BO3013">
        <v>0</v>
      </c>
      <c r="BP3013">
        <v>8</v>
      </c>
      <c r="BR3013" s="40">
        <v>8</v>
      </c>
      <c r="BS3013" s="40">
        <v>8</v>
      </c>
      <c r="BT3013" s="40">
        <v>0</v>
      </c>
      <c r="BU3013">
        <v>0</v>
      </c>
      <c r="BV3013" s="8" t="s">
        <v>380</v>
      </c>
      <c r="BW3013" s="8" t="s">
        <v>506</v>
      </c>
      <c r="BX3013" s="8" t="s">
        <v>507</v>
      </c>
      <c r="BY3013" s="8" t="s">
        <v>380</v>
      </c>
    </row>
    <row r="3014" spans="1:77" hidden="1">
      <c r="A3014" t="s">
        <v>245</v>
      </c>
      <c r="B3014" s="2">
        <v>43437.833333333336</v>
      </c>
      <c r="C3014" s="1">
        <v>43437</v>
      </c>
      <c r="D3014">
        <v>12</v>
      </c>
      <c r="E3014">
        <v>0</v>
      </c>
      <c r="F3014" s="2">
        <v>43437.5</v>
      </c>
      <c r="G3014" s="8" t="s">
        <v>378</v>
      </c>
      <c r="H3014" s="13" t="s">
        <v>379</v>
      </c>
      <c r="K3014" s="40">
        <v>-6</v>
      </c>
      <c r="L3014" s="40">
        <v>-6</v>
      </c>
      <c r="M3014" s="101">
        <v>0</v>
      </c>
      <c r="N3014" s="101">
        <v>0</v>
      </c>
      <c r="X3014" s="40">
        <v>-6</v>
      </c>
      <c r="Y3014" s="40">
        <v>-6</v>
      </c>
      <c r="Z3014" s="40">
        <v>0</v>
      </c>
      <c r="AA3014" s="40">
        <v>0</v>
      </c>
      <c r="AB3014" s="40">
        <v>0</v>
      </c>
      <c r="AD3014" s="40">
        <v>-6</v>
      </c>
      <c r="AI3014" s="40">
        <v>0</v>
      </c>
      <c r="AJ3014" s="40">
        <v>0</v>
      </c>
      <c r="AK3014" s="40">
        <v>-6</v>
      </c>
      <c r="AW3014" s="40">
        <v>-6</v>
      </c>
      <c r="AX3014" s="40">
        <v>-6</v>
      </c>
      <c r="AZ3014" s="40">
        <v>1</v>
      </c>
      <c r="BA3014" s="40">
        <v>0</v>
      </c>
      <c r="BB3014" s="40">
        <v>7</v>
      </c>
      <c r="BD3014" s="40">
        <v>1</v>
      </c>
      <c r="BF3014" s="40">
        <v>0</v>
      </c>
      <c r="BI3014" s="2">
        <v>43437.833333333336</v>
      </c>
      <c r="BJ3014" s="2">
        <v>43437.833333333336</v>
      </c>
      <c r="BL3014">
        <v>0</v>
      </c>
      <c r="BM3014">
        <v>0</v>
      </c>
      <c r="BN3014">
        <v>0</v>
      </c>
      <c r="BO3014">
        <v>0</v>
      </c>
      <c r="BP3014">
        <v>8</v>
      </c>
      <c r="BR3014" s="40">
        <v>8</v>
      </c>
      <c r="BS3014" s="40">
        <v>8</v>
      </c>
      <c r="BT3014" s="40">
        <v>0</v>
      </c>
      <c r="BU3014">
        <v>0</v>
      </c>
      <c r="BV3014" s="8" t="s">
        <v>380</v>
      </c>
      <c r="BW3014" s="8" t="s">
        <v>506</v>
      </c>
      <c r="BX3014" s="8" t="s">
        <v>507</v>
      </c>
      <c r="BY3014" s="8" t="s">
        <v>380</v>
      </c>
    </row>
    <row r="3015" spans="1:77" hidden="1">
      <c r="A3015" t="s">
        <v>245</v>
      </c>
      <c r="B3015" s="2">
        <v>43437.875</v>
      </c>
      <c r="C3015" s="1">
        <v>43437</v>
      </c>
      <c r="D3015">
        <v>13</v>
      </c>
      <c r="E3015">
        <v>0</v>
      </c>
      <c r="F3015" s="2">
        <v>43437.541666666664</v>
      </c>
      <c r="G3015" s="8" t="s">
        <v>378</v>
      </c>
      <c r="H3015" s="13" t="s">
        <v>379</v>
      </c>
      <c r="K3015" s="40">
        <v>-4</v>
      </c>
      <c r="L3015" s="40">
        <v>-4</v>
      </c>
      <c r="M3015" s="101">
        <v>0</v>
      </c>
      <c r="N3015" s="101">
        <v>0</v>
      </c>
      <c r="X3015" s="40">
        <v>-4</v>
      </c>
      <c r="Y3015" s="40">
        <v>-4</v>
      </c>
      <c r="Z3015" s="40">
        <v>0</v>
      </c>
      <c r="AA3015" s="40">
        <v>0</v>
      </c>
      <c r="AB3015" s="40">
        <v>0</v>
      </c>
      <c r="AD3015" s="40">
        <v>-4</v>
      </c>
      <c r="AI3015" s="40">
        <v>0</v>
      </c>
      <c r="AJ3015" s="40">
        <v>0</v>
      </c>
      <c r="AK3015" s="40">
        <v>-4</v>
      </c>
      <c r="AW3015" s="40">
        <v>-4</v>
      </c>
      <c r="AX3015" s="40">
        <v>-4</v>
      </c>
      <c r="AZ3015" s="40">
        <v>1</v>
      </c>
      <c r="BA3015" s="40">
        <v>0</v>
      </c>
      <c r="BB3015" s="40">
        <v>6</v>
      </c>
      <c r="BD3015" s="40">
        <v>2</v>
      </c>
      <c r="BF3015" s="40">
        <v>0</v>
      </c>
      <c r="BI3015" s="2">
        <v>43437.875</v>
      </c>
      <c r="BJ3015" s="2">
        <v>43437.875</v>
      </c>
      <c r="BL3015">
        <v>0</v>
      </c>
      <c r="BM3015">
        <v>0</v>
      </c>
      <c r="BN3015">
        <v>0</v>
      </c>
      <c r="BO3015">
        <v>0</v>
      </c>
      <c r="BP3015">
        <v>8</v>
      </c>
      <c r="BR3015" s="40">
        <v>8</v>
      </c>
      <c r="BS3015" s="40">
        <v>8</v>
      </c>
      <c r="BT3015" s="40">
        <v>0</v>
      </c>
      <c r="BU3015">
        <v>0</v>
      </c>
      <c r="BV3015" s="8" t="s">
        <v>380</v>
      </c>
      <c r="BW3015" s="8" t="s">
        <v>506</v>
      </c>
      <c r="BX3015" s="8" t="s">
        <v>507</v>
      </c>
      <c r="BY3015" s="8" t="s">
        <v>380</v>
      </c>
    </row>
    <row r="3016" spans="1:77" hidden="1">
      <c r="A3016" t="s">
        <v>245</v>
      </c>
      <c r="B3016" s="2">
        <v>43437.916666666664</v>
      </c>
      <c r="C3016" s="1">
        <v>43437</v>
      </c>
      <c r="D3016">
        <v>14</v>
      </c>
      <c r="E3016">
        <v>0</v>
      </c>
      <c r="F3016" s="2">
        <v>43437.583333333336</v>
      </c>
      <c r="G3016" s="8" t="s">
        <v>378</v>
      </c>
      <c r="H3016" s="13" t="s">
        <v>379</v>
      </c>
      <c r="K3016" s="40">
        <v>0</v>
      </c>
      <c r="L3016" s="40">
        <v>0</v>
      </c>
      <c r="M3016" s="101">
        <v>0</v>
      </c>
      <c r="N3016" s="101">
        <v>0</v>
      </c>
      <c r="X3016" s="40">
        <v>0</v>
      </c>
      <c r="Y3016" s="40">
        <v>0</v>
      </c>
      <c r="Z3016" s="40">
        <v>0</v>
      </c>
      <c r="AA3016" s="40">
        <v>0</v>
      </c>
      <c r="AB3016" s="40">
        <v>0</v>
      </c>
      <c r="AD3016" s="40">
        <v>0</v>
      </c>
      <c r="AI3016" s="40">
        <v>0</v>
      </c>
      <c r="AJ3016" s="40">
        <v>0</v>
      </c>
      <c r="AK3016" s="40">
        <v>0</v>
      </c>
      <c r="AW3016" s="40">
        <v>0</v>
      </c>
      <c r="AX3016" s="40">
        <v>0</v>
      </c>
      <c r="AZ3016" s="40">
        <v>1</v>
      </c>
      <c r="BA3016" s="40">
        <v>0</v>
      </c>
      <c r="BB3016" s="40">
        <v>6</v>
      </c>
      <c r="BD3016" s="40">
        <v>6</v>
      </c>
      <c r="BF3016" s="40">
        <v>0</v>
      </c>
      <c r="BI3016" s="2">
        <v>43437.916666666664</v>
      </c>
      <c r="BJ3016" s="2">
        <v>43437.916666666664</v>
      </c>
      <c r="BL3016">
        <v>0</v>
      </c>
      <c r="BM3016">
        <v>0</v>
      </c>
      <c r="BN3016">
        <v>0</v>
      </c>
      <c r="BO3016">
        <v>0</v>
      </c>
      <c r="BP3016">
        <v>8</v>
      </c>
      <c r="BR3016" s="40">
        <v>8</v>
      </c>
      <c r="BS3016" s="40">
        <v>8</v>
      </c>
      <c r="BT3016" s="40">
        <v>0</v>
      </c>
      <c r="BU3016">
        <v>0</v>
      </c>
      <c r="BV3016" s="8" t="s">
        <v>380</v>
      </c>
      <c r="BW3016" s="8" t="s">
        <v>506</v>
      </c>
      <c r="BX3016" s="8" t="s">
        <v>507</v>
      </c>
      <c r="BY3016" s="8" t="s">
        <v>380</v>
      </c>
    </row>
    <row r="3017" spans="1:77" hidden="1">
      <c r="A3017" t="s">
        <v>245</v>
      </c>
      <c r="B3017" s="2">
        <v>43437.958333333336</v>
      </c>
      <c r="C3017" s="1">
        <v>43437</v>
      </c>
      <c r="D3017">
        <v>15</v>
      </c>
      <c r="E3017">
        <v>0</v>
      </c>
      <c r="F3017" s="2">
        <v>43437.625</v>
      </c>
      <c r="G3017" s="8" t="s">
        <v>378</v>
      </c>
      <c r="H3017" s="13" t="s">
        <v>379</v>
      </c>
      <c r="K3017" s="40">
        <v>5</v>
      </c>
      <c r="L3017" s="40">
        <v>5</v>
      </c>
      <c r="M3017" s="101">
        <v>0</v>
      </c>
      <c r="N3017" s="101">
        <v>0</v>
      </c>
      <c r="X3017" s="40">
        <v>5</v>
      </c>
      <c r="Y3017" s="40">
        <v>5</v>
      </c>
      <c r="Z3017" s="40">
        <v>0</v>
      </c>
      <c r="AA3017" s="40">
        <v>0</v>
      </c>
      <c r="AB3017" s="40">
        <v>0</v>
      </c>
      <c r="AD3017" s="40">
        <v>5</v>
      </c>
      <c r="AI3017" s="40">
        <v>0</v>
      </c>
      <c r="AJ3017" s="40">
        <v>0</v>
      </c>
      <c r="AK3017" s="40">
        <v>5</v>
      </c>
      <c r="AW3017" s="40">
        <v>5</v>
      </c>
      <c r="AX3017" s="40">
        <v>5</v>
      </c>
      <c r="AZ3017" s="40">
        <v>1</v>
      </c>
      <c r="BA3017" s="40">
        <v>0</v>
      </c>
      <c r="BB3017" s="40">
        <v>2</v>
      </c>
      <c r="BD3017" s="40">
        <v>7</v>
      </c>
      <c r="BF3017" s="40">
        <v>0</v>
      </c>
      <c r="BI3017" s="2">
        <v>43437.958333333336</v>
      </c>
      <c r="BJ3017" s="2">
        <v>43437.958333333336</v>
      </c>
      <c r="BL3017">
        <v>0</v>
      </c>
      <c r="BM3017">
        <v>0</v>
      </c>
      <c r="BN3017">
        <v>0</v>
      </c>
      <c r="BO3017">
        <v>0</v>
      </c>
      <c r="BP3017">
        <v>8</v>
      </c>
      <c r="BR3017" s="40">
        <v>8</v>
      </c>
      <c r="BS3017" s="40">
        <v>8</v>
      </c>
      <c r="BT3017" s="40">
        <v>0</v>
      </c>
      <c r="BU3017">
        <v>0</v>
      </c>
      <c r="BV3017" s="8" t="s">
        <v>380</v>
      </c>
      <c r="BW3017" s="8" t="s">
        <v>506</v>
      </c>
      <c r="BX3017" s="8" t="s">
        <v>507</v>
      </c>
      <c r="BY3017" s="8" t="s">
        <v>380</v>
      </c>
    </row>
    <row r="3018" spans="1:77" hidden="1">
      <c r="A3018" t="s">
        <v>245</v>
      </c>
      <c r="B3018" s="2">
        <v>43438</v>
      </c>
      <c r="C3018" s="1">
        <v>43437</v>
      </c>
      <c r="D3018">
        <v>16</v>
      </c>
      <c r="E3018">
        <v>0</v>
      </c>
      <c r="F3018" s="2">
        <v>43437.666666666664</v>
      </c>
      <c r="G3018" s="8" t="s">
        <v>378</v>
      </c>
      <c r="H3018" s="13" t="s">
        <v>379</v>
      </c>
      <c r="K3018" s="40">
        <v>30</v>
      </c>
      <c r="L3018" s="40">
        <v>30</v>
      </c>
      <c r="M3018" s="101">
        <v>0</v>
      </c>
      <c r="N3018" s="101">
        <v>0</v>
      </c>
      <c r="X3018" s="40">
        <v>30</v>
      </c>
      <c r="Y3018" s="40">
        <v>30</v>
      </c>
      <c r="Z3018" s="40">
        <v>0</v>
      </c>
      <c r="AA3018" s="40">
        <v>0</v>
      </c>
      <c r="AB3018" s="40">
        <v>0</v>
      </c>
      <c r="AD3018" s="40">
        <v>30</v>
      </c>
      <c r="AI3018" s="40">
        <v>0</v>
      </c>
      <c r="AJ3018" s="40">
        <v>0</v>
      </c>
      <c r="AK3018" s="40">
        <v>30</v>
      </c>
      <c r="AW3018" s="40">
        <v>30</v>
      </c>
      <c r="AX3018" s="40">
        <v>30</v>
      </c>
      <c r="AZ3018" s="40">
        <v>1</v>
      </c>
      <c r="BA3018" s="40">
        <v>0</v>
      </c>
      <c r="BB3018" s="40">
        <v>2</v>
      </c>
      <c r="BD3018" s="40">
        <v>32</v>
      </c>
      <c r="BF3018" s="40">
        <v>1</v>
      </c>
      <c r="BI3018" s="2">
        <v>43438</v>
      </c>
      <c r="BJ3018" s="2">
        <v>43438</v>
      </c>
      <c r="BL3018">
        <v>0</v>
      </c>
      <c r="BM3018">
        <v>0</v>
      </c>
      <c r="BN3018">
        <v>0</v>
      </c>
      <c r="BO3018">
        <v>0</v>
      </c>
      <c r="BP3018">
        <v>8</v>
      </c>
      <c r="BR3018" s="40">
        <v>8</v>
      </c>
      <c r="BS3018" s="40">
        <v>8</v>
      </c>
      <c r="BT3018" s="40">
        <v>0</v>
      </c>
      <c r="BU3018">
        <v>0</v>
      </c>
      <c r="BV3018" s="8" t="s">
        <v>380</v>
      </c>
      <c r="BW3018" s="8" t="s">
        <v>506</v>
      </c>
      <c r="BX3018" s="8" t="s">
        <v>507</v>
      </c>
      <c r="BY3018" s="8" t="s">
        <v>380</v>
      </c>
    </row>
    <row r="3019" spans="1:77" hidden="1">
      <c r="A3019" t="s">
        <v>245</v>
      </c>
      <c r="B3019" s="2">
        <v>43438.041666666664</v>
      </c>
      <c r="C3019" s="1">
        <v>43437</v>
      </c>
      <c r="D3019">
        <v>17</v>
      </c>
      <c r="E3019">
        <v>0</v>
      </c>
      <c r="F3019" s="2">
        <v>43437.708333333336</v>
      </c>
      <c r="G3019" s="8" t="s">
        <v>378</v>
      </c>
      <c r="H3019" s="13" t="s">
        <v>379</v>
      </c>
      <c r="K3019" s="40">
        <v>41</v>
      </c>
      <c r="L3019" s="40">
        <v>41</v>
      </c>
      <c r="M3019" s="101">
        <v>0</v>
      </c>
      <c r="N3019" s="101">
        <v>0</v>
      </c>
      <c r="X3019" s="40">
        <v>41</v>
      </c>
      <c r="Y3019" s="40">
        <v>41</v>
      </c>
      <c r="Z3019" s="40">
        <v>0</v>
      </c>
      <c r="AA3019" s="40">
        <v>0</v>
      </c>
      <c r="AB3019" s="40">
        <v>0</v>
      </c>
      <c r="AD3019" s="40">
        <v>41</v>
      </c>
      <c r="AI3019" s="40">
        <v>0</v>
      </c>
      <c r="AJ3019" s="40">
        <v>0</v>
      </c>
      <c r="AK3019" s="40">
        <v>41</v>
      </c>
      <c r="AW3019" s="40">
        <v>41</v>
      </c>
      <c r="AX3019" s="40">
        <v>41</v>
      </c>
      <c r="AZ3019" s="40">
        <v>1</v>
      </c>
      <c r="BA3019" s="40">
        <v>0</v>
      </c>
      <c r="BB3019" s="40">
        <v>1</v>
      </c>
      <c r="BD3019" s="40">
        <v>42</v>
      </c>
      <c r="BF3019" s="40">
        <v>1</v>
      </c>
      <c r="BI3019" s="2">
        <v>43438.041666666664</v>
      </c>
      <c r="BJ3019" s="2">
        <v>43438.041666666664</v>
      </c>
      <c r="BL3019">
        <v>0</v>
      </c>
      <c r="BM3019">
        <v>0</v>
      </c>
      <c r="BN3019">
        <v>0</v>
      </c>
      <c r="BO3019">
        <v>0</v>
      </c>
      <c r="BP3019">
        <v>8</v>
      </c>
      <c r="BR3019" s="40">
        <v>8</v>
      </c>
      <c r="BS3019" s="40">
        <v>8</v>
      </c>
      <c r="BT3019" s="40">
        <v>0</v>
      </c>
      <c r="BU3019">
        <v>0</v>
      </c>
      <c r="BV3019" s="8" t="s">
        <v>380</v>
      </c>
      <c r="BW3019" s="8" t="s">
        <v>506</v>
      </c>
      <c r="BX3019" s="8" t="s">
        <v>507</v>
      </c>
      <c r="BY3019" s="8" t="s">
        <v>380</v>
      </c>
    </row>
    <row r="3020" spans="1:77" hidden="1">
      <c r="A3020" t="s">
        <v>245</v>
      </c>
      <c r="B3020" s="2">
        <v>43438.083333333336</v>
      </c>
      <c r="C3020" s="1">
        <v>43437</v>
      </c>
      <c r="D3020">
        <v>18</v>
      </c>
      <c r="E3020">
        <v>0</v>
      </c>
      <c r="F3020" s="2">
        <v>43437.75</v>
      </c>
      <c r="G3020" s="8" t="s">
        <v>378</v>
      </c>
      <c r="H3020" s="13" t="s">
        <v>379</v>
      </c>
      <c r="K3020" s="40">
        <v>39</v>
      </c>
      <c r="L3020" s="40">
        <v>39</v>
      </c>
      <c r="M3020" s="101">
        <v>0</v>
      </c>
      <c r="N3020" s="101">
        <v>0</v>
      </c>
      <c r="X3020" s="40">
        <v>39</v>
      </c>
      <c r="Y3020" s="40">
        <v>39</v>
      </c>
      <c r="Z3020" s="40">
        <v>0</v>
      </c>
      <c r="AA3020" s="40">
        <v>0</v>
      </c>
      <c r="AB3020" s="40">
        <v>0</v>
      </c>
      <c r="AD3020" s="40">
        <v>39</v>
      </c>
      <c r="AI3020" s="40">
        <v>0</v>
      </c>
      <c r="AJ3020" s="40">
        <v>0</v>
      </c>
      <c r="AK3020" s="40">
        <v>39</v>
      </c>
      <c r="AW3020" s="40">
        <v>39</v>
      </c>
      <c r="AX3020" s="40">
        <v>39</v>
      </c>
      <c r="AZ3020" s="40">
        <v>1</v>
      </c>
      <c r="BA3020" s="40">
        <v>0</v>
      </c>
      <c r="BB3020" s="40">
        <v>2</v>
      </c>
      <c r="BD3020" s="40">
        <v>41</v>
      </c>
      <c r="BF3020" s="40">
        <v>1</v>
      </c>
      <c r="BI3020" s="2">
        <v>43438.083333333336</v>
      </c>
      <c r="BJ3020" s="2">
        <v>43438.083333333336</v>
      </c>
      <c r="BL3020">
        <v>0</v>
      </c>
      <c r="BM3020">
        <v>0</v>
      </c>
      <c r="BN3020">
        <v>0</v>
      </c>
      <c r="BO3020">
        <v>0</v>
      </c>
      <c r="BP3020">
        <v>8</v>
      </c>
      <c r="BR3020" s="40">
        <v>8</v>
      </c>
      <c r="BS3020" s="40">
        <v>8</v>
      </c>
      <c r="BT3020" s="40">
        <v>0</v>
      </c>
      <c r="BU3020">
        <v>0</v>
      </c>
      <c r="BV3020" s="8" t="s">
        <v>380</v>
      </c>
      <c r="BW3020" s="8" t="s">
        <v>506</v>
      </c>
      <c r="BX3020" s="8" t="s">
        <v>507</v>
      </c>
      <c r="BY3020" s="8" t="s">
        <v>380</v>
      </c>
    </row>
    <row r="3021" spans="1:77" hidden="1">
      <c r="A3021" t="s">
        <v>245</v>
      </c>
      <c r="B3021" s="2">
        <v>43438.125</v>
      </c>
      <c r="C3021" s="1">
        <v>43437</v>
      </c>
      <c r="D3021">
        <v>19</v>
      </c>
      <c r="E3021">
        <v>0</v>
      </c>
      <c r="F3021" s="2">
        <v>43437.791666666664</v>
      </c>
      <c r="G3021" s="8" t="s">
        <v>378</v>
      </c>
      <c r="H3021" s="13" t="s">
        <v>379</v>
      </c>
      <c r="K3021" s="40">
        <v>41</v>
      </c>
      <c r="L3021" s="40">
        <v>41</v>
      </c>
      <c r="M3021" s="101">
        <v>0</v>
      </c>
      <c r="N3021" s="101">
        <v>0</v>
      </c>
      <c r="X3021" s="40">
        <v>41</v>
      </c>
      <c r="Y3021" s="40">
        <v>41</v>
      </c>
      <c r="Z3021" s="40">
        <v>0</v>
      </c>
      <c r="AA3021" s="40">
        <v>0</v>
      </c>
      <c r="AB3021" s="40">
        <v>0</v>
      </c>
      <c r="AD3021" s="40">
        <v>41</v>
      </c>
      <c r="AI3021" s="40">
        <v>0</v>
      </c>
      <c r="AJ3021" s="40">
        <v>0</v>
      </c>
      <c r="AK3021" s="40">
        <v>41</v>
      </c>
      <c r="AW3021" s="40">
        <v>41</v>
      </c>
      <c r="AX3021" s="40">
        <v>41</v>
      </c>
      <c r="AZ3021" s="40">
        <v>1</v>
      </c>
      <c r="BA3021" s="40">
        <v>0</v>
      </c>
      <c r="BB3021" s="40">
        <v>1</v>
      </c>
      <c r="BD3021" s="40">
        <v>42</v>
      </c>
      <c r="BF3021" s="40">
        <v>1</v>
      </c>
      <c r="BI3021" s="2">
        <v>43438.125</v>
      </c>
      <c r="BJ3021" s="2">
        <v>43438.125</v>
      </c>
      <c r="BL3021">
        <v>0</v>
      </c>
      <c r="BM3021">
        <v>0</v>
      </c>
      <c r="BN3021">
        <v>0</v>
      </c>
      <c r="BO3021">
        <v>0</v>
      </c>
      <c r="BP3021">
        <v>8</v>
      </c>
      <c r="BR3021" s="40">
        <v>8</v>
      </c>
      <c r="BS3021" s="40">
        <v>8</v>
      </c>
      <c r="BT3021" s="40">
        <v>0</v>
      </c>
      <c r="BU3021">
        <v>0</v>
      </c>
      <c r="BV3021" s="8" t="s">
        <v>380</v>
      </c>
      <c r="BW3021" s="8" t="s">
        <v>506</v>
      </c>
      <c r="BX3021" s="8" t="s">
        <v>507</v>
      </c>
      <c r="BY3021" s="8" t="s">
        <v>380</v>
      </c>
    </row>
    <row r="3022" spans="1:77" hidden="1">
      <c r="A3022" t="s">
        <v>245</v>
      </c>
      <c r="B3022" s="2">
        <v>43438.166666666664</v>
      </c>
      <c r="C3022" s="1">
        <v>43437</v>
      </c>
      <c r="D3022">
        <v>20</v>
      </c>
      <c r="E3022">
        <v>0</v>
      </c>
      <c r="F3022" s="2">
        <v>43437.833333333336</v>
      </c>
      <c r="G3022" s="8" t="s">
        <v>378</v>
      </c>
      <c r="H3022" s="13" t="s">
        <v>379</v>
      </c>
      <c r="K3022" s="40">
        <v>84</v>
      </c>
      <c r="L3022" s="40">
        <v>84</v>
      </c>
      <c r="M3022" s="101">
        <v>0</v>
      </c>
      <c r="N3022" s="101">
        <v>0</v>
      </c>
      <c r="X3022" s="40">
        <v>84</v>
      </c>
      <c r="Y3022" s="40">
        <v>84</v>
      </c>
      <c r="Z3022" s="40">
        <v>0</v>
      </c>
      <c r="AA3022" s="40">
        <v>0</v>
      </c>
      <c r="AB3022" s="40">
        <v>0</v>
      </c>
      <c r="AD3022" s="40">
        <v>84</v>
      </c>
      <c r="AI3022" s="40">
        <v>0</v>
      </c>
      <c r="AJ3022" s="40">
        <v>0</v>
      </c>
      <c r="AK3022" s="40">
        <v>84</v>
      </c>
      <c r="AW3022" s="40">
        <v>84</v>
      </c>
      <c r="AX3022" s="40">
        <v>84</v>
      </c>
      <c r="AZ3022" s="40">
        <v>1</v>
      </c>
      <c r="BA3022" s="40">
        <v>0</v>
      </c>
      <c r="BB3022" s="40">
        <v>0</v>
      </c>
      <c r="BD3022" s="40">
        <v>84</v>
      </c>
      <c r="BF3022" s="40">
        <v>1</v>
      </c>
      <c r="BI3022" s="2">
        <v>43438.166666666664</v>
      </c>
      <c r="BJ3022" s="2">
        <v>43438.166666666664</v>
      </c>
      <c r="BL3022">
        <v>0</v>
      </c>
      <c r="BM3022">
        <v>0</v>
      </c>
      <c r="BN3022">
        <v>0</v>
      </c>
      <c r="BO3022">
        <v>0</v>
      </c>
      <c r="BP3022">
        <v>8</v>
      </c>
      <c r="BR3022" s="40">
        <v>8</v>
      </c>
      <c r="BS3022" s="40">
        <v>8</v>
      </c>
      <c r="BT3022" s="40">
        <v>0</v>
      </c>
      <c r="BU3022">
        <v>0</v>
      </c>
      <c r="BV3022" s="8" t="s">
        <v>380</v>
      </c>
      <c r="BW3022" s="8" t="s">
        <v>506</v>
      </c>
      <c r="BX3022" s="8" t="s">
        <v>507</v>
      </c>
      <c r="BY3022" s="8" t="s">
        <v>380</v>
      </c>
    </row>
    <row r="3023" spans="1:77" hidden="1">
      <c r="A3023" t="s">
        <v>245</v>
      </c>
      <c r="B3023" s="2">
        <v>43438.208333333336</v>
      </c>
      <c r="C3023" s="1">
        <v>43437</v>
      </c>
      <c r="D3023">
        <v>21</v>
      </c>
      <c r="E3023">
        <v>0</v>
      </c>
      <c r="F3023" s="2">
        <v>43437.875</v>
      </c>
      <c r="G3023" s="8" t="s">
        <v>378</v>
      </c>
      <c r="H3023" s="13" t="s">
        <v>379</v>
      </c>
      <c r="K3023" s="40">
        <v>109</v>
      </c>
      <c r="L3023" s="40">
        <v>109</v>
      </c>
      <c r="M3023" s="101">
        <v>0</v>
      </c>
      <c r="N3023" s="101">
        <v>0</v>
      </c>
      <c r="X3023" s="40">
        <v>109</v>
      </c>
      <c r="Y3023" s="40">
        <v>109</v>
      </c>
      <c r="Z3023" s="40">
        <v>0</v>
      </c>
      <c r="AA3023" s="40">
        <v>0</v>
      </c>
      <c r="AB3023" s="40">
        <v>0</v>
      </c>
      <c r="AD3023" s="40">
        <v>109</v>
      </c>
      <c r="AI3023" s="40">
        <v>0</v>
      </c>
      <c r="AJ3023" s="40">
        <v>0</v>
      </c>
      <c r="AK3023" s="40">
        <v>109</v>
      </c>
      <c r="AW3023" s="40">
        <v>109</v>
      </c>
      <c r="AX3023" s="40">
        <v>109</v>
      </c>
      <c r="AZ3023" s="40">
        <v>1</v>
      </c>
      <c r="BA3023" s="40">
        <v>0</v>
      </c>
      <c r="BB3023" s="40">
        <v>0</v>
      </c>
      <c r="BD3023" s="40">
        <v>109</v>
      </c>
      <c r="BF3023" s="40">
        <v>1</v>
      </c>
      <c r="BI3023" s="2">
        <v>43438.208333333336</v>
      </c>
      <c r="BJ3023" s="2">
        <v>43438.208333333336</v>
      </c>
      <c r="BL3023">
        <v>0</v>
      </c>
      <c r="BM3023">
        <v>0</v>
      </c>
      <c r="BN3023">
        <v>0</v>
      </c>
      <c r="BO3023">
        <v>0</v>
      </c>
      <c r="BP3023">
        <v>8</v>
      </c>
      <c r="BR3023" s="40">
        <v>8</v>
      </c>
      <c r="BS3023" s="40">
        <v>8</v>
      </c>
      <c r="BT3023" s="40">
        <v>0</v>
      </c>
      <c r="BU3023">
        <v>0</v>
      </c>
      <c r="BV3023" s="8" t="s">
        <v>380</v>
      </c>
      <c r="BW3023" s="8" t="s">
        <v>506</v>
      </c>
      <c r="BX3023" s="8" t="s">
        <v>507</v>
      </c>
      <c r="BY3023" s="8" t="s">
        <v>380</v>
      </c>
    </row>
    <row r="3024" spans="1:77" hidden="1">
      <c r="A3024" t="s">
        <v>245</v>
      </c>
      <c r="B3024" s="2">
        <v>43438.25</v>
      </c>
      <c r="C3024" s="1">
        <v>43437</v>
      </c>
      <c r="D3024">
        <v>22</v>
      </c>
      <c r="E3024">
        <v>0</v>
      </c>
      <c r="F3024" s="2">
        <v>43437.916666666664</v>
      </c>
      <c r="G3024" s="8" t="s">
        <v>378</v>
      </c>
      <c r="H3024" s="13" t="s">
        <v>379</v>
      </c>
      <c r="K3024" s="40">
        <v>99</v>
      </c>
      <c r="L3024" s="40">
        <v>99</v>
      </c>
      <c r="M3024" s="101">
        <v>0</v>
      </c>
      <c r="N3024" s="101">
        <v>0</v>
      </c>
      <c r="X3024" s="40">
        <v>99</v>
      </c>
      <c r="Y3024" s="40">
        <v>99</v>
      </c>
      <c r="Z3024" s="40">
        <v>0</v>
      </c>
      <c r="AA3024" s="40">
        <v>0</v>
      </c>
      <c r="AB3024" s="40">
        <v>0</v>
      </c>
      <c r="AD3024" s="40">
        <v>99</v>
      </c>
      <c r="AI3024" s="40">
        <v>0</v>
      </c>
      <c r="AJ3024" s="40">
        <v>0</v>
      </c>
      <c r="AK3024" s="40">
        <v>99</v>
      </c>
      <c r="AW3024" s="40">
        <v>99</v>
      </c>
      <c r="AX3024" s="40">
        <v>99</v>
      </c>
      <c r="AZ3024" s="40">
        <v>1</v>
      </c>
      <c r="BA3024" s="40">
        <v>0</v>
      </c>
      <c r="BB3024" s="40">
        <v>0</v>
      </c>
      <c r="BD3024" s="40">
        <v>99</v>
      </c>
      <c r="BF3024" s="40">
        <v>1</v>
      </c>
      <c r="BI3024" s="2">
        <v>43438.25</v>
      </c>
      <c r="BJ3024" s="2">
        <v>43438.25</v>
      </c>
      <c r="BL3024">
        <v>0</v>
      </c>
      <c r="BM3024">
        <v>0</v>
      </c>
      <c r="BN3024">
        <v>0</v>
      </c>
      <c r="BO3024">
        <v>0</v>
      </c>
      <c r="BP3024">
        <v>8</v>
      </c>
      <c r="BR3024" s="40">
        <v>8</v>
      </c>
      <c r="BS3024" s="40">
        <v>8</v>
      </c>
      <c r="BT3024" s="40">
        <v>0</v>
      </c>
      <c r="BU3024">
        <v>0</v>
      </c>
      <c r="BV3024" s="8" t="s">
        <v>380</v>
      </c>
      <c r="BW3024" s="8" t="s">
        <v>506</v>
      </c>
      <c r="BX3024" s="8" t="s">
        <v>507</v>
      </c>
      <c r="BY3024" s="8" t="s">
        <v>380</v>
      </c>
    </row>
    <row r="3025" spans="1:77" hidden="1">
      <c r="A3025" t="s">
        <v>245</v>
      </c>
      <c r="B3025" s="2">
        <v>43438.291666666664</v>
      </c>
      <c r="C3025" s="1">
        <v>43437</v>
      </c>
      <c r="D3025">
        <v>23</v>
      </c>
      <c r="E3025">
        <v>0</v>
      </c>
      <c r="F3025" s="2">
        <v>43437.958333333336</v>
      </c>
      <c r="G3025" s="8" t="s">
        <v>378</v>
      </c>
      <c r="H3025" s="13" t="s">
        <v>379</v>
      </c>
      <c r="K3025" s="40">
        <v>79</v>
      </c>
      <c r="L3025" s="40">
        <v>79</v>
      </c>
      <c r="M3025" s="101">
        <v>0</v>
      </c>
      <c r="N3025" s="101">
        <v>0</v>
      </c>
      <c r="X3025" s="40">
        <v>79</v>
      </c>
      <c r="Y3025" s="40">
        <v>79</v>
      </c>
      <c r="Z3025" s="40">
        <v>0</v>
      </c>
      <c r="AA3025" s="40">
        <v>0</v>
      </c>
      <c r="AB3025" s="40">
        <v>0</v>
      </c>
      <c r="AD3025" s="40">
        <v>79</v>
      </c>
      <c r="AI3025" s="40">
        <v>0</v>
      </c>
      <c r="AJ3025" s="40">
        <v>0</v>
      </c>
      <c r="AK3025" s="40">
        <v>79</v>
      </c>
      <c r="AW3025" s="40">
        <v>79</v>
      </c>
      <c r="AX3025" s="40">
        <v>79</v>
      </c>
      <c r="AZ3025" s="40">
        <v>1</v>
      </c>
      <c r="BA3025" s="40">
        <v>0</v>
      </c>
      <c r="BB3025" s="40">
        <v>0</v>
      </c>
      <c r="BD3025" s="40">
        <v>79</v>
      </c>
      <c r="BF3025" s="40">
        <v>1</v>
      </c>
      <c r="BI3025" s="2">
        <v>43438.291666666664</v>
      </c>
      <c r="BJ3025" s="2">
        <v>43438.291666666664</v>
      </c>
      <c r="BL3025">
        <v>0</v>
      </c>
      <c r="BM3025">
        <v>0</v>
      </c>
      <c r="BN3025">
        <v>0</v>
      </c>
      <c r="BO3025">
        <v>0</v>
      </c>
      <c r="BP3025">
        <v>8</v>
      </c>
      <c r="BR3025" s="40">
        <v>8</v>
      </c>
      <c r="BS3025" s="40">
        <v>8</v>
      </c>
      <c r="BT3025" s="40">
        <v>0</v>
      </c>
      <c r="BU3025">
        <v>0</v>
      </c>
      <c r="BV3025" s="8" t="s">
        <v>380</v>
      </c>
      <c r="BW3025" s="8" t="s">
        <v>506</v>
      </c>
      <c r="BX3025" s="8" t="s">
        <v>507</v>
      </c>
      <c r="BY3025" s="8" t="s">
        <v>380</v>
      </c>
    </row>
    <row r="3026" spans="1:77" hidden="1">
      <c r="A3026" t="s">
        <v>245</v>
      </c>
      <c r="B3026" s="2">
        <v>43438.333333333336</v>
      </c>
      <c r="C3026" s="1">
        <v>43437</v>
      </c>
      <c r="D3026">
        <v>24</v>
      </c>
      <c r="E3026">
        <v>0</v>
      </c>
      <c r="F3026" s="2">
        <v>43438</v>
      </c>
      <c r="G3026" s="8" t="s">
        <v>378</v>
      </c>
      <c r="H3026" s="13" t="s">
        <v>379</v>
      </c>
      <c r="K3026" s="40">
        <v>63</v>
      </c>
      <c r="L3026" s="40">
        <v>63</v>
      </c>
      <c r="M3026" s="101">
        <v>0</v>
      </c>
      <c r="N3026" s="101">
        <v>0</v>
      </c>
      <c r="X3026" s="40">
        <v>63</v>
      </c>
      <c r="Y3026" s="40">
        <v>63</v>
      </c>
      <c r="Z3026" s="40">
        <v>0</v>
      </c>
      <c r="AA3026" s="40">
        <v>0</v>
      </c>
      <c r="AB3026" s="40">
        <v>0</v>
      </c>
      <c r="AD3026" s="40">
        <v>63</v>
      </c>
      <c r="AI3026" s="40">
        <v>0</v>
      </c>
      <c r="AJ3026" s="40">
        <v>0</v>
      </c>
      <c r="AK3026" s="40">
        <v>63</v>
      </c>
      <c r="AW3026" s="40">
        <v>63</v>
      </c>
      <c r="AX3026" s="40">
        <v>63</v>
      </c>
      <c r="AZ3026" s="40">
        <v>1</v>
      </c>
      <c r="BA3026" s="40">
        <v>0</v>
      </c>
      <c r="BB3026" s="40">
        <v>0</v>
      </c>
      <c r="BD3026" s="40">
        <v>63</v>
      </c>
      <c r="BF3026" s="40">
        <v>1</v>
      </c>
      <c r="BI3026" s="2">
        <v>43438.333333333336</v>
      </c>
      <c r="BJ3026" s="2">
        <v>43438.333333333336</v>
      </c>
      <c r="BL3026">
        <v>0</v>
      </c>
      <c r="BM3026">
        <v>0</v>
      </c>
      <c r="BN3026">
        <v>0</v>
      </c>
      <c r="BO3026">
        <v>0</v>
      </c>
      <c r="BP3026">
        <v>8</v>
      </c>
      <c r="BR3026" s="40">
        <v>8</v>
      </c>
      <c r="BS3026" s="40">
        <v>8</v>
      </c>
      <c r="BT3026" s="40">
        <v>0</v>
      </c>
      <c r="BU3026">
        <v>0</v>
      </c>
      <c r="BV3026" s="8" t="s">
        <v>380</v>
      </c>
      <c r="BW3026" s="8" t="s">
        <v>506</v>
      </c>
      <c r="BX3026" s="8" t="s">
        <v>507</v>
      </c>
      <c r="BY3026" s="8" t="s">
        <v>380</v>
      </c>
    </row>
    <row r="3027" spans="1:77" hidden="1">
      <c r="A3027" t="s">
        <v>245</v>
      </c>
      <c r="B3027" s="2">
        <v>43438.375</v>
      </c>
      <c r="C3027" s="1">
        <v>43438</v>
      </c>
      <c r="D3027">
        <v>1</v>
      </c>
      <c r="E3027">
        <v>0</v>
      </c>
      <c r="F3027" s="2">
        <v>43438.041666666664</v>
      </c>
      <c r="G3027" s="8" t="s">
        <v>378</v>
      </c>
      <c r="H3027" s="13" t="s">
        <v>379</v>
      </c>
      <c r="K3027" s="40">
        <v>73</v>
      </c>
      <c r="L3027" s="40">
        <v>73</v>
      </c>
      <c r="M3027" s="101">
        <v>0</v>
      </c>
      <c r="N3027" s="101">
        <v>0</v>
      </c>
      <c r="X3027" s="40">
        <v>73</v>
      </c>
      <c r="Y3027" s="40">
        <v>73</v>
      </c>
      <c r="Z3027" s="40">
        <v>0</v>
      </c>
      <c r="AA3027" s="40">
        <v>0</v>
      </c>
      <c r="AB3027" s="40">
        <v>0</v>
      </c>
      <c r="AD3027" s="40">
        <v>73</v>
      </c>
      <c r="AI3027" s="40">
        <v>0</v>
      </c>
      <c r="AJ3027" s="40">
        <v>0</v>
      </c>
      <c r="AK3027" s="40">
        <v>73</v>
      </c>
      <c r="AW3027" s="40">
        <v>73</v>
      </c>
      <c r="AX3027" s="40">
        <v>73</v>
      </c>
      <c r="AZ3027" s="40">
        <v>1</v>
      </c>
      <c r="BA3027" s="40">
        <v>0</v>
      </c>
      <c r="BB3027" s="40">
        <v>2</v>
      </c>
      <c r="BD3027" s="40">
        <v>75</v>
      </c>
      <c r="BF3027" s="40">
        <v>1</v>
      </c>
      <c r="BI3027" s="2">
        <v>43438.375</v>
      </c>
      <c r="BJ3027" s="2">
        <v>43438.375</v>
      </c>
      <c r="BL3027">
        <v>0</v>
      </c>
      <c r="BM3027">
        <v>0</v>
      </c>
      <c r="BN3027">
        <v>0</v>
      </c>
      <c r="BO3027">
        <v>0</v>
      </c>
      <c r="BP3027">
        <v>8</v>
      </c>
      <c r="BR3027" s="40">
        <v>8</v>
      </c>
      <c r="BS3027" s="40">
        <v>8</v>
      </c>
      <c r="BT3027" s="40">
        <v>0</v>
      </c>
      <c r="BU3027">
        <v>0</v>
      </c>
      <c r="BV3027" s="8" t="s">
        <v>380</v>
      </c>
      <c r="BW3027" s="8" t="s">
        <v>507</v>
      </c>
      <c r="BX3027" s="8" t="s">
        <v>508</v>
      </c>
      <c r="BY3027" s="8" t="s">
        <v>380</v>
      </c>
    </row>
    <row r="3028" spans="1:77" hidden="1">
      <c r="A3028" t="s">
        <v>245</v>
      </c>
      <c r="B3028" s="2">
        <v>43438.416666666664</v>
      </c>
      <c r="C3028" s="1">
        <v>43438</v>
      </c>
      <c r="D3028">
        <v>2</v>
      </c>
      <c r="E3028">
        <v>0</v>
      </c>
      <c r="F3028" s="2">
        <v>43438.083333333336</v>
      </c>
      <c r="G3028" s="8" t="s">
        <v>378</v>
      </c>
      <c r="H3028" s="13" t="s">
        <v>379</v>
      </c>
      <c r="K3028" s="40">
        <v>98</v>
      </c>
      <c r="L3028" s="40">
        <v>98</v>
      </c>
      <c r="M3028" s="101">
        <v>0</v>
      </c>
      <c r="N3028" s="101">
        <v>0</v>
      </c>
      <c r="X3028" s="40">
        <v>98</v>
      </c>
      <c r="Y3028" s="40">
        <v>98</v>
      </c>
      <c r="Z3028" s="40">
        <v>0</v>
      </c>
      <c r="AA3028" s="40">
        <v>0</v>
      </c>
      <c r="AB3028" s="40">
        <v>0</v>
      </c>
      <c r="AD3028" s="40">
        <v>98</v>
      </c>
      <c r="AI3028" s="40">
        <v>0</v>
      </c>
      <c r="AJ3028" s="40">
        <v>0</v>
      </c>
      <c r="AK3028" s="40">
        <v>98</v>
      </c>
      <c r="AW3028" s="40">
        <v>98</v>
      </c>
      <c r="AX3028" s="40">
        <v>98</v>
      </c>
      <c r="AZ3028" s="40">
        <v>1</v>
      </c>
      <c r="BA3028" s="40">
        <v>0</v>
      </c>
      <c r="BB3028" s="40">
        <v>2</v>
      </c>
      <c r="BD3028" s="40">
        <v>100</v>
      </c>
      <c r="BF3028" s="40">
        <v>1</v>
      </c>
      <c r="BI3028" s="2">
        <v>43438.416666666664</v>
      </c>
      <c r="BJ3028" s="2">
        <v>43438.416666666664</v>
      </c>
      <c r="BL3028">
        <v>0</v>
      </c>
      <c r="BM3028">
        <v>0</v>
      </c>
      <c r="BN3028">
        <v>0</v>
      </c>
      <c r="BO3028">
        <v>0</v>
      </c>
      <c r="BP3028">
        <v>8</v>
      </c>
      <c r="BR3028" s="40">
        <v>8</v>
      </c>
      <c r="BS3028" s="40">
        <v>8</v>
      </c>
      <c r="BT3028" s="40">
        <v>0</v>
      </c>
      <c r="BU3028">
        <v>0</v>
      </c>
      <c r="BV3028" s="8" t="s">
        <v>380</v>
      </c>
      <c r="BW3028" s="8" t="s">
        <v>507</v>
      </c>
      <c r="BX3028" s="8" t="s">
        <v>508</v>
      </c>
      <c r="BY3028" s="8" t="s">
        <v>380</v>
      </c>
    </row>
    <row r="3029" spans="1:77" hidden="1">
      <c r="A3029" t="s">
        <v>245</v>
      </c>
      <c r="B3029" s="2">
        <v>43438.458333333336</v>
      </c>
      <c r="C3029" s="1">
        <v>43438</v>
      </c>
      <c r="D3029">
        <v>3</v>
      </c>
      <c r="E3029">
        <v>0</v>
      </c>
      <c r="F3029" s="2">
        <v>43438.125</v>
      </c>
      <c r="G3029" s="8" t="s">
        <v>378</v>
      </c>
      <c r="H3029" s="13" t="s">
        <v>379</v>
      </c>
      <c r="K3029" s="40">
        <v>77</v>
      </c>
      <c r="L3029" s="40">
        <v>77</v>
      </c>
      <c r="M3029" s="101">
        <v>0</v>
      </c>
      <c r="N3029" s="101">
        <v>0</v>
      </c>
      <c r="X3029" s="40">
        <v>77</v>
      </c>
      <c r="Y3029" s="40">
        <v>77</v>
      </c>
      <c r="Z3029" s="40">
        <v>0</v>
      </c>
      <c r="AA3029" s="40">
        <v>0</v>
      </c>
      <c r="AB3029" s="40">
        <v>0</v>
      </c>
      <c r="AD3029" s="40">
        <v>77</v>
      </c>
      <c r="AI3029" s="40">
        <v>0</v>
      </c>
      <c r="AJ3029" s="40">
        <v>0</v>
      </c>
      <c r="AK3029" s="40">
        <v>77</v>
      </c>
      <c r="AW3029" s="40">
        <v>77</v>
      </c>
      <c r="AX3029" s="40">
        <v>77</v>
      </c>
      <c r="AZ3029" s="40">
        <v>1</v>
      </c>
      <c r="BA3029" s="40">
        <v>0</v>
      </c>
      <c r="BB3029" s="40">
        <v>2</v>
      </c>
      <c r="BD3029" s="40">
        <v>79</v>
      </c>
      <c r="BF3029" s="40">
        <v>1</v>
      </c>
      <c r="BI3029" s="2">
        <v>43438.458333333336</v>
      </c>
      <c r="BJ3029" s="2">
        <v>43438.458333333336</v>
      </c>
      <c r="BL3029">
        <v>0</v>
      </c>
      <c r="BM3029">
        <v>0</v>
      </c>
      <c r="BN3029">
        <v>0</v>
      </c>
      <c r="BO3029">
        <v>0</v>
      </c>
      <c r="BP3029">
        <v>8</v>
      </c>
      <c r="BR3029" s="40">
        <v>8</v>
      </c>
      <c r="BS3029" s="40">
        <v>8</v>
      </c>
      <c r="BT3029" s="40">
        <v>0</v>
      </c>
      <c r="BU3029">
        <v>0</v>
      </c>
      <c r="BV3029" s="8" t="s">
        <v>380</v>
      </c>
      <c r="BW3029" s="8" t="s">
        <v>507</v>
      </c>
      <c r="BX3029" s="8" t="s">
        <v>508</v>
      </c>
      <c r="BY3029" s="8" t="s">
        <v>380</v>
      </c>
    </row>
    <row r="3030" spans="1:77" hidden="1">
      <c r="A3030" t="s">
        <v>245</v>
      </c>
      <c r="B3030" s="2">
        <v>43438.5</v>
      </c>
      <c r="C3030" s="1">
        <v>43438</v>
      </c>
      <c r="D3030">
        <v>4</v>
      </c>
      <c r="E3030">
        <v>0</v>
      </c>
      <c r="F3030" s="2">
        <v>43438.166666666664</v>
      </c>
      <c r="G3030" s="8" t="s">
        <v>378</v>
      </c>
      <c r="H3030" s="13" t="s">
        <v>379</v>
      </c>
      <c r="K3030" s="40">
        <v>45</v>
      </c>
      <c r="L3030" s="40">
        <v>45</v>
      </c>
      <c r="M3030" s="101">
        <v>0</v>
      </c>
      <c r="N3030" s="101">
        <v>0</v>
      </c>
      <c r="X3030" s="40">
        <v>45</v>
      </c>
      <c r="Y3030" s="40">
        <v>45</v>
      </c>
      <c r="Z3030" s="40">
        <v>0</v>
      </c>
      <c r="AA3030" s="40">
        <v>0</v>
      </c>
      <c r="AB3030" s="40">
        <v>0</v>
      </c>
      <c r="AD3030" s="40">
        <v>45</v>
      </c>
      <c r="AI3030" s="40">
        <v>0</v>
      </c>
      <c r="AJ3030" s="40">
        <v>0</v>
      </c>
      <c r="AK3030" s="40">
        <v>45</v>
      </c>
      <c r="AW3030" s="40">
        <v>45</v>
      </c>
      <c r="AX3030" s="40">
        <v>45</v>
      </c>
      <c r="AZ3030" s="40">
        <v>1</v>
      </c>
      <c r="BA3030" s="40">
        <v>0</v>
      </c>
      <c r="BB3030" s="40">
        <v>0</v>
      </c>
      <c r="BD3030" s="40">
        <v>45</v>
      </c>
      <c r="BF3030" s="40">
        <v>1</v>
      </c>
      <c r="BI3030" s="2">
        <v>43438.5</v>
      </c>
      <c r="BJ3030" s="2">
        <v>43438.5</v>
      </c>
      <c r="BL3030">
        <v>0</v>
      </c>
      <c r="BM3030">
        <v>0</v>
      </c>
      <c r="BN3030">
        <v>0</v>
      </c>
      <c r="BO3030">
        <v>0</v>
      </c>
      <c r="BP3030">
        <v>8</v>
      </c>
      <c r="BR3030" s="40">
        <v>8</v>
      </c>
      <c r="BS3030" s="40">
        <v>8</v>
      </c>
      <c r="BT3030" s="40">
        <v>0</v>
      </c>
      <c r="BU3030">
        <v>0</v>
      </c>
      <c r="BV3030" s="8" t="s">
        <v>380</v>
      </c>
      <c r="BW3030" s="8" t="s">
        <v>507</v>
      </c>
      <c r="BX3030" s="8" t="s">
        <v>508</v>
      </c>
      <c r="BY3030" s="8" t="s">
        <v>380</v>
      </c>
    </row>
    <row r="3031" spans="1:77" hidden="1">
      <c r="A3031" t="s">
        <v>245</v>
      </c>
      <c r="B3031" s="2">
        <v>43438.541666666664</v>
      </c>
      <c r="C3031" s="1">
        <v>43438</v>
      </c>
      <c r="D3031">
        <v>5</v>
      </c>
      <c r="E3031">
        <v>0</v>
      </c>
      <c r="F3031" s="2">
        <v>43438.208333333336</v>
      </c>
      <c r="G3031" s="8" t="s">
        <v>378</v>
      </c>
      <c r="H3031" s="13" t="s">
        <v>379</v>
      </c>
      <c r="K3031" s="40">
        <v>25</v>
      </c>
      <c r="L3031" s="40">
        <v>25</v>
      </c>
      <c r="M3031" s="101">
        <v>0</v>
      </c>
      <c r="N3031" s="101">
        <v>0</v>
      </c>
      <c r="X3031" s="40">
        <v>25</v>
      </c>
      <c r="Y3031" s="40">
        <v>25</v>
      </c>
      <c r="Z3031" s="40">
        <v>0</v>
      </c>
      <c r="AA3031" s="40">
        <v>0</v>
      </c>
      <c r="AB3031" s="40">
        <v>0</v>
      </c>
      <c r="AD3031" s="40">
        <v>25</v>
      </c>
      <c r="AI3031" s="40">
        <v>0</v>
      </c>
      <c r="AJ3031" s="40">
        <v>0</v>
      </c>
      <c r="AK3031" s="40">
        <v>25</v>
      </c>
      <c r="AW3031" s="40">
        <v>25</v>
      </c>
      <c r="AX3031" s="40">
        <v>25</v>
      </c>
      <c r="AZ3031" s="40">
        <v>1</v>
      </c>
      <c r="BA3031" s="40">
        <v>0</v>
      </c>
      <c r="BB3031" s="40">
        <v>1</v>
      </c>
      <c r="BD3031" s="40">
        <v>26</v>
      </c>
      <c r="BF3031" s="40">
        <v>1</v>
      </c>
      <c r="BI3031" s="2">
        <v>43438.541666666664</v>
      </c>
      <c r="BJ3031" s="2">
        <v>43438.541666666664</v>
      </c>
      <c r="BL3031">
        <v>0</v>
      </c>
      <c r="BM3031">
        <v>0</v>
      </c>
      <c r="BN3031">
        <v>0</v>
      </c>
      <c r="BO3031">
        <v>0</v>
      </c>
      <c r="BP3031">
        <v>8</v>
      </c>
      <c r="BR3031" s="40">
        <v>8</v>
      </c>
      <c r="BS3031" s="40">
        <v>8</v>
      </c>
      <c r="BT3031" s="40">
        <v>0</v>
      </c>
      <c r="BU3031">
        <v>0</v>
      </c>
      <c r="BV3031" s="8" t="s">
        <v>380</v>
      </c>
      <c r="BW3031" s="8" t="s">
        <v>507</v>
      </c>
      <c r="BX3031" s="8" t="s">
        <v>508</v>
      </c>
      <c r="BY3031" s="8" t="s">
        <v>380</v>
      </c>
    </row>
    <row r="3032" spans="1:77" hidden="1">
      <c r="A3032" t="s">
        <v>245</v>
      </c>
      <c r="B3032" s="2">
        <v>43438.583333333336</v>
      </c>
      <c r="C3032" s="1">
        <v>43438</v>
      </c>
      <c r="D3032">
        <v>6</v>
      </c>
      <c r="E3032">
        <v>0</v>
      </c>
      <c r="F3032" s="2">
        <v>43438.25</v>
      </c>
      <c r="G3032" s="8" t="s">
        <v>378</v>
      </c>
      <c r="H3032" s="13" t="s">
        <v>379</v>
      </c>
      <c r="K3032" s="40">
        <v>21</v>
      </c>
      <c r="L3032" s="40">
        <v>21</v>
      </c>
      <c r="M3032" s="101">
        <v>0</v>
      </c>
      <c r="N3032" s="101">
        <v>0</v>
      </c>
      <c r="X3032" s="40">
        <v>21</v>
      </c>
      <c r="Y3032" s="40">
        <v>21</v>
      </c>
      <c r="Z3032" s="40">
        <v>0</v>
      </c>
      <c r="AA3032" s="40">
        <v>0</v>
      </c>
      <c r="AB3032" s="40">
        <v>0</v>
      </c>
      <c r="AD3032" s="40">
        <v>21</v>
      </c>
      <c r="AI3032" s="40">
        <v>0</v>
      </c>
      <c r="AJ3032" s="40">
        <v>0</v>
      </c>
      <c r="AK3032" s="40">
        <v>21</v>
      </c>
      <c r="AW3032" s="40">
        <v>21</v>
      </c>
      <c r="AX3032" s="40">
        <v>21</v>
      </c>
      <c r="AZ3032" s="40">
        <v>1</v>
      </c>
      <c r="BA3032" s="40">
        <v>0</v>
      </c>
      <c r="BB3032" s="40">
        <v>3</v>
      </c>
      <c r="BD3032" s="40">
        <v>24</v>
      </c>
      <c r="BF3032" s="40">
        <v>1</v>
      </c>
      <c r="BI3032" s="2">
        <v>43438.583333333336</v>
      </c>
      <c r="BJ3032" s="2">
        <v>43438.583333333336</v>
      </c>
      <c r="BL3032">
        <v>0</v>
      </c>
      <c r="BM3032">
        <v>0</v>
      </c>
      <c r="BN3032">
        <v>0</v>
      </c>
      <c r="BO3032">
        <v>0</v>
      </c>
      <c r="BP3032">
        <v>8</v>
      </c>
      <c r="BR3032" s="40">
        <v>8</v>
      </c>
      <c r="BS3032" s="40">
        <v>8</v>
      </c>
      <c r="BT3032" s="40">
        <v>0</v>
      </c>
      <c r="BU3032">
        <v>0</v>
      </c>
      <c r="BV3032" s="8" t="s">
        <v>380</v>
      </c>
      <c r="BW3032" s="8" t="s">
        <v>507</v>
      </c>
      <c r="BX3032" s="8" t="s">
        <v>508</v>
      </c>
      <c r="BY3032" s="8" t="s">
        <v>380</v>
      </c>
    </row>
    <row r="3033" spans="1:77" hidden="1">
      <c r="A3033" t="s">
        <v>245</v>
      </c>
      <c r="B3033" s="2">
        <v>43438.625</v>
      </c>
      <c r="C3033" s="1">
        <v>43438</v>
      </c>
      <c r="D3033">
        <v>7</v>
      </c>
      <c r="E3033">
        <v>0</v>
      </c>
      <c r="F3033" s="2">
        <v>43438.291666666664</v>
      </c>
      <c r="G3033" s="8" t="s">
        <v>378</v>
      </c>
      <c r="H3033" s="13" t="s">
        <v>379</v>
      </c>
      <c r="K3033" s="40">
        <v>21</v>
      </c>
      <c r="L3033" s="40">
        <v>21</v>
      </c>
      <c r="M3033" s="101">
        <v>0</v>
      </c>
      <c r="N3033" s="101">
        <v>0</v>
      </c>
      <c r="X3033" s="40">
        <v>21</v>
      </c>
      <c r="Y3033" s="40">
        <v>21</v>
      </c>
      <c r="Z3033" s="40">
        <v>0</v>
      </c>
      <c r="AA3033" s="40">
        <v>0</v>
      </c>
      <c r="AB3033" s="40">
        <v>0</v>
      </c>
      <c r="AD3033" s="40">
        <v>21</v>
      </c>
      <c r="AI3033" s="40">
        <v>0</v>
      </c>
      <c r="AJ3033" s="40">
        <v>0</v>
      </c>
      <c r="AK3033" s="40">
        <v>21</v>
      </c>
      <c r="AW3033" s="40">
        <v>21</v>
      </c>
      <c r="AX3033" s="40">
        <v>21</v>
      </c>
      <c r="AZ3033" s="40">
        <v>1</v>
      </c>
      <c r="BA3033" s="40">
        <v>0</v>
      </c>
      <c r="BB3033" s="40">
        <v>0</v>
      </c>
      <c r="BD3033" s="40">
        <v>21</v>
      </c>
      <c r="BF3033" s="40">
        <v>1</v>
      </c>
      <c r="BI3033" s="2">
        <v>43438.625</v>
      </c>
      <c r="BJ3033" s="2">
        <v>43438.625</v>
      </c>
      <c r="BL3033">
        <v>0</v>
      </c>
      <c r="BM3033">
        <v>0</v>
      </c>
      <c r="BN3033">
        <v>0</v>
      </c>
      <c r="BO3033">
        <v>0</v>
      </c>
      <c r="BP3033">
        <v>8</v>
      </c>
      <c r="BR3033" s="40">
        <v>8</v>
      </c>
      <c r="BS3033" s="40">
        <v>8</v>
      </c>
      <c r="BT3033" s="40">
        <v>0</v>
      </c>
      <c r="BU3033">
        <v>0</v>
      </c>
      <c r="BV3033" s="8" t="s">
        <v>380</v>
      </c>
      <c r="BW3033" s="8" t="s">
        <v>507</v>
      </c>
      <c r="BX3033" s="8" t="s">
        <v>508</v>
      </c>
      <c r="BY3033" s="8" t="s">
        <v>380</v>
      </c>
    </row>
    <row r="3034" spans="1:77" hidden="1">
      <c r="A3034" t="s">
        <v>245</v>
      </c>
      <c r="B3034" s="2">
        <v>43438.666666666664</v>
      </c>
      <c r="C3034" s="1">
        <v>43438</v>
      </c>
      <c r="D3034">
        <v>8</v>
      </c>
      <c r="E3034">
        <v>0</v>
      </c>
      <c r="F3034" s="2">
        <v>43438.333333333336</v>
      </c>
      <c r="G3034" s="8" t="s">
        <v>378</v>
      </c>
      <c r="H3034" s="13" t="s">
        <v>379</v>
      </c>
      <c r="K3034" s="40">
        <v>46</v>
      </c>
      <c r="L3034" s="40">
        <v>46</v>
      </c>
      <c r="M3034" s="101">
        <v>0</v>
      </c>
      <c r="N3034" s="101">
        <v>0</v>
      </c>
      <c r="X3034" s="40">
        <v>46</v>
      </c>
      <c r="Y3034" s="40">
        <v>46</v>
      </c>
      <c r="Z3034" s="40">
        <v>0</v>
      </c>
      <c r="AA3034" s="40">
        <v>0</v>
      </c>
      <c r="AB3034" s="40">
        <v>0</v>
      </c>
      <c r="AD3034" s="40">
        <v>46</v>
      </c>
      <c r="AI3034" s="40">
        <v>0</v>
      </c>
      <c r="AJ3034" s="40">
        <v>0</v>
      </c>
      <c r="AK3034" s="40">
        <v>46</v>
      </c>
      <c r="AW3034" s="40">
        <v>46</v>
      </c>
      <c r="AX3034" s="40">
        <v>46</v>
      </c>
      <c r="AZ3034" s="40">
        <v>1</v>
      </c>
      <c r="BA3034" s="40">
        <v>0</v>
      </c>
      <c r="BB3034" s="40">
        <v>2</v>
      </c>
      <c r="BD3034" s="40">
        <v>48</v>
      </c>
      <c r="BF3034" s="40">
        <v>1</v>
      </c>
      <c r="BI3034" s="2">
        <v>43438.666666666664</v>
      </c>
      <c r="BJ3034" s="2">
        <v>43438.666666666664</v>
      </c>
      <c r="BL3034">
        <v>0</v>
      </c>
      <c r="BM3034">
        <v>0</v>
      </c>
      <c r="BN3034">
        <v>0</v>
      </c>
      <c r="BO3034">
        <v>0</v>
      </c>
      <c r="BP3034">
        <v>8</v>
      </c>
      <c r="BR3034" s="40">
        <v>8</v>
      </c>
      <c r="BS3034" s="40">
        <v>8</v>
      </c>
      <c r="BT3034" s="40">
        <v>0</v>
      </c>
      <c r="BU3034">
        <v>0</v>
      </c>
      <c r="BV3034" s="8" t="s">
        <v>380</v>
      </c>
      <c r="BW3034" s="8" t="s">
        <v>507</v>
      </c>
      <c r="BX3034" s="8" t="s">
        <v>508</v>
      </c>
      <c r="BY3034" s="8" t="s">
        <v>380</v>
      </c>
    </row>
    <row r="3035" spans="1:77" hidden="1">
      <c r="A3035" t="s">
        <v>245</v>
      </c>
      <c r="B3035" s="2">
        <v>43438.708333333336</v>
      </c>
      <c r="C3035" s="1">
        <v>43438</v>
      </c>
      <c r="D3035">
        <v>9</v>
      </c>
      <c r="E3035">
        <v>0</v>
      </c>
      <c r="F3035" s="2">
        <v>43438.375</v>
      </c>
      <c r="G3035" s="8" t="s">
        <v>378</v>
      </c>
      <c r="H3035" s="13" t="s">
        <v>379</v>
      </c>
      <c r="K3035" s="40">
        <v>43</v>
      </c>
      <c r="L3035" s="40">
        <v>43</v>
      </c>
      <c r="M3035" s="101">
        <v>0</v>
      </c>
      <c r="N3035" s="101">
        <v>0</v>
      </c>
      <c r="X3035" s="40">
        <v>43</v>
      </c>
      <c r="Y3035" s="40">
        <v>43</v>
      </c>
      <c r="Z3035" s="40">
        <v>0</v>
      </c>
      <c r="AA3035" s="40">
        <v>0</v>
      </c>
      <c r="AB3035" s="40">
        <v>0</v>
      </c>
      <c r="AD3035" s="40">
        <v>43</v>
      </c>
      <c r="AI3035" s="40">
        <v>0</v>
      </c>
      <c r="AJ3035" s="40">
        <v>0</v>
      </c>
      <c r="AK3035" s="40">
        <v>43</v>
      </c>
      <c r="AW3035" s="40">
        <v>43</v>
      </c>
      <c r="AX3035" s="40">
        <v>43</v>
      </c>
      <c r="AZ3035" s="40">
        <v>1</v>
      </c>
      <c r="BA3035" s="40">
        <v>0</v>
      </c>
      <c r="BB3035" s="40">
        <v>0</v>
      </c>
      <c r="BD3035" s="40">
        <v>43</v>
      </c>
      <c r="BF3035" s="40">
        <v>1</v>
      </c>
      <c r="BI3035" s="2">
        <v>43438.708333333336</v>
      </c>
      <c r="BJ3035" s="2">
        <v>43438.708333333336</v>
      </c>
      <c r="BL3035">
        <v>0</v>
      </c>
      <c r="BM3035">
        <v>0</v>
      </c>
      <c r="BN3035">
        <v>0</v>
      </c>
      <c r="BO3035">
        <v>0</v>
      </c>
      <c r="BP3035">
        <v>8</v>
      </c>
      <c r="BR3035" s="40">
        <v>8</v>
      </c>
      <c r="BS3035" s="40">
        <v>8</v>
      </c>
      <c r="BT3035" s="40">
        <v>0</v>
      </c>
      <c r="BU3035">
        <v>0</v>
      </c>
      <c r="BV3035" s="8" t="s">
        <v>380</v>
      </c>
      <c r="BW3035" s="8" t="s">
        <v>507</v>
      </c>
      <c r="BX3035" s="8" t="s">
        <v>508</v>
      </c>
      <c r="BY3035" s="8" t="s">
        <v>380</v>
      </c>
    </row>
    <row r="3036" spans="1:77" hidden="1">
      <c r="A3036" t="s">
        <v>245</v>
      </c>
      <c r="B3036" s="2">
        <v>43438.75</v>
      </c>
      <c r="C3036" s="1">
        <v>43438</v>
      </c>
      <c r="D3036">
        <v>10</v>
      </c>
      <c r="E3036">
        <v>0</v>
      </c>
      <c r="F3036" s="2">
        <v>43438.416666666664</v>
      </c>
      <c r="G3036" s="8" t="s">
        <v>378</v>
      </c>
      <c r="H3036" s="13" t="s">
        <v>379</v>
      </c>
      <c r="K3036" s="40">
        <v>35</v>
      </c>
      <c r="L3036" s="40">
        <v>35</v>
      </c>
      <c r="M3036" s="101">
        <v>0</v>
      </c>
      <c r="N3036" s="101">
        <v>0</v>
      </c>
      <c r="X3036" s="40">
        <v>35</v>
      </c>
      <c r="Y3036" s="40">
        <v>35</v>
      </c>
      <c r="Z3036" s="40">
        <v>0</v>
      </c>
      <c r="AA3036" s="40">
        <v>0</v>
      </c>
      <c r="AB3036" s="40">
        <v>0</v>
      </c>
      <c r="AD3036" s="40">
        <v>35</v>
      </c>
      <c r="AI3036" s="40">
        <v>0</v>
      </c>
      <c r="AJ3036" s="40">
        <v>0</v>
      </c>
      <c r="AK3036" s="40">
        <v>35</v>
      </c>
      <c r="AW3036" s="40">
        <v>35</v>
      </c>
      <c r="AX3036" s="40">
        <v>35</v>
      </c>
      <c r="AZ3036" s="40">
        <v>1</v>
      </c>
      <c r="BA3036" s="40">
        <v>0</v>
      </c>
      <c r="BB3036" s="40">
        <v>2</v>
      </c>
      <c r="BD3036" s="40">
        <v>37</v>
      </c>
      <c r="BF3036" s="40">
        <v>1</v>
      </c>
      <c r="BI3036" s="2">
        <v>43438.75</v>
      </c>
      <c r="BJ3036" s="2">
        <v>43438.75</v>
      </c>
      <c r="BL3036">
        <v>0</v>
      </c>
      <c r="BM3036">
        <v>0</v>
      </c>
      <c r="BN3036">
        <v>0</v>
      </c>
      <c r="BO3036">
        <v>0</v>
      </c>
      <c r="BP3036">
        <v>8</v>
      </c>
      <c r="BR3036" s="40">
        <v>8</v>
      </c>
      <c r="BS3036" s="40">
        <v>8</v>
      </c>
      <c r="BT3036" s="40">
        <v>0</v>
      </c>
      <c r="BU3036">
        <v>0</v>
      </c>
      <c r="BV3036" s="8" t="s">
        <v>380</v>
      </c>
      <c r="BW3036" s="8" t="s">
        <v>507</v>
      </c>
      <c r="BX3036" s="8" t="s">
        <v>508</v>
      </c>
      <c r="BY3036" s="8" t="s">
        <v>380</v>
      </c>
    </row>
    <row r="3037" spans="1:77" hidden="1">
      <c r="A3037" t="s">
        <v>245</v>
      </c>
      <c r="B3037" s="2">
        <v>43438.791666666664</v>
      </c>
      <c r="C3037" s="1">
        <v>43438</v>
      </c>
      <c r="D3037">
        <v>11</v>
      </c>
      <c r="E3037">
        <v>0</v>
      </c>
      <c r="F3037" s="2">
        <v>43438.458333333336</v>
      </c>
      <c r="G3037" s="8" t="s">
        <v>378</v>
      </c>
      <c r="H3037" s="13" t="s">
        <v>379</v>
      </c>
      <c r="K3037" s="40">
        <v>44</v>
      </c>
      <c r="L3037" s="40">
        <v>44</v>
      </c>
      <c r="M3037" s="101">
        <v>0</v>
      </c>
      <c r="N3037" s="101">
        <v>0</v>
      </c>
      <c r="X3037" s="40">
        <v>44</v>
      </c>
      <c r="Y3037" s="40">
        <v>44</v>
      </c>
      <c r="Z3037" s="40">
        <v>0</v>
      </c>
      <c r="AA3037" s="40">
        <v>0</v>
      </c>
      <c r="AB3037" s="40">
        <v>0</v>
      </c>
      <c r="AD3037" s="40">
        <v>44</v>
      </c>
      <c r="AI3037" s="40">
        <v>0</v>
      </c>
      <c r="AJ3037" s="40">
        <v>0</v>
      </c>
      <c r="AK3037" s="40">
        <v>44</v>
      </c>
      <c r="AW3037" s="40">
        <v>44</v>
      </c>
      <c r="AX3037" s="40">
        <v>44</v>
      </c>
      <c r="AZ3037" s="40">
        <v>1</v>
      </c>
      <c r="BA3037" s="40">
        <v>0</v>
      </c>
      <c r="BB3037" s="40">
        <v>1</v>
      </c>
      <c r="BD3037" s="40">
        <v>45</v>
      </c>
      <c r="BF3037" s="40">
        <v>1</v>
      </c>
      <c r="BI3037" s="2">
        <v>43438.791666666664</v>
      </c>
      <c r="BJ3037" s="2">
        <v>43438.791666666664</v>
      </c>
      <c r="BL3037">
        <v>0</v>
      </c>
      <c r="BM3037">
        <v>0</v>
      </c>
      <c r="BN3037">
        <v>0</v>
      </c>
      <c r="BO3037">
        <v>0</v>
      </c>
      <c r="BP3037">
        <v>8</v>
      </c>
      <c r="BR3037" s="40">
        <v>8</v>
      </c>
      <c r="BS3037" s="40">
        <v>8</v>
      </c>
      <c r="BT3037" s="40">
        <v>0</v>
      </c>
      <c r="BU3037">
        <v>0</v>
      </c>
      <c r="BV3037" s="8" t="s">
        <v>380</v>
      </c>
      <c r="BW3037" s="8" t="s">
        <v>507</v>
      </c>
      <c r="BX3037" s="8" t="s">
        <v>508</v>
      </c>
      <c r="BY3037" s="8" t="s">
        <v>380</v>
      </c>
    </row>
    <row r="3038" spans="1:77" hidden="1">
      <c r="A3038" t="s">
        <v>245</v>
      </c>
      <c r="B3038" s="2">
        <v>43438.833333333336</v>
      </c>
      <c r="C3038" s="1">
        <v>43438</v>
      </c>
      <c r="D3038">
        <v>12</v>
      </c>
      <c r="E3038">
        <v>0</v>
      </c>
      <c r="F3038" s="2">
        <v>43438.5</v>
      </c>
      <c r="G3038" s="8" t="s">
        <v>378</v>
      </c>
      <c r="H3038" s="13" t="s">
        <v>379</v>
      </c>
      <c r="K3038" s="40">
        <v>55</v>
      </c>
      <c r="L3038" s="40">
        <v>55</v>
      </c>
      <c r="M3038" s="101">
        <v>0</v>
      </c>
      <c r="N3038" s="101">
        <v>0</v>
      </c>
      <c r="X3038" s="40">
        <v>55</v>
      </c>
      <c r="Y3038" s="40">
        <v>55</v>
      </c>
      <c r="Z3038" s="40">
        <v>0</v>
      </c>
      <c r="AA3038" s="40">
        <v>0</v>
      </c>
      <c r="AB3038" s="40">
        <v>0</v>
      </c>
      <c r="AD3038" s="40">
        <v>55</v>
      </c>
      <c r="AI3038" s="40">
        <v>0</v>
      </c>
      <c r="AJ3038" s="40">
        <v>0</v>
      </c>
      <c r="AK3038" s="40">
        <v>55</v>
      </c>
      <c r="AW3038" s="40">
        <v>55</v>
      </c>
      <c r="AX3038" s="40">
        <v>55</v>
      </c>
      <c r="AZ3038" s="40">
        <v>1</v>
      </c>
      <c r="BA3038" s="40">
        <v>0</v>
      </c>
      <c r="BB3038" s="40">
        <v>2</v>
      </c>
      <c r="BD3038" s="40">
        <v>57</v>
      </c>
      <c r="BF3038" s="40">
        <v>1</v>
      </c>
      <c r="BI3038" s="2">
        <v>43438.833333333336</v>
      </c>
      <c r="BJ3038" s="2">
        <v>43438.833333333336</v>
      </c>
      <c r="BL3038">
        <v>0</v>
      </c>
      <c r="BM3038">
        <v>0</v>
      </c>
      <c r="BN3038">
        <v>0</v>
      </c>
      <c r="BO3038">
        <v>0</v>
      </c>
      <c r="BP3038">
        <v>8</v>
      </c>
      <c r="BR3038" s="40">
        <v>8</v>
      </c>
      <c r="BS3038" s="40">
        <v>8</v>
      </c>
      <c r="BT3038" s="40">
        <v>0</v>
      </c>
      <c r="BU3038">
        <v>0</v>
      </c>
      <c r="BV3038" s="8" t="s">
        <v>380</v>
      </c>
      <c r="BW3038" s="8" t="s">
        <v>507</v>
      </c>
      <c r="BX3038" s="8" t="s">
        <v>508</v>
      </c>
      <c r="BY3038" s="8" t="s">
        <v>380</v>
      </c>
    </row>
    <row r="3039" spans="1:77" hidden="1">
      <c r="A3039" t="s">
        <v>245</v>
      </c>
      <c r="B3039" s="2">
        <v>43438.875</v>
      </c>
      <c r="C3039" s="1">
        <v>43438</v>
      </c>
      <c r="D3039">
        <v>13</v>
      </c>
      <c r="E3039">
        <v>0</v>
      </c>
      <c r="F3039" s="2">
        <v>43438.541666666664</v>
      </c>
      <c r="G3039" s="8" t="s">
        <v>378</v>
      </c>
      <c r="H3039" s="13" t="s">
        <v>379</v>
      </c>
      <c r="K3039" s="40">
        <v>57</v>
      </c>
      <c r="L3039" s="40">
        <v>57</v>
      </c>
      <c r="M3039" s="101">
        <v>0</v>
      </c>
      <c r="N3039" s="101">
        <v>0</v>
      </c>
      <c r="X3039" s="40">
        <v>57</v>
      </c>
      <c r="Y3039" s="40">
        <v>57</v>
      </c>
      <c r="Z3039" s="40">
        <v>0</v>
      </c>
      <c r="AA3039" s="40">
        <v>0</v>
      </c>
      <c r="AB3039" s="40">
        <v>0</v>
      </c>
      <c r="AD3039" s="40">
        <v>57</v>
      </c>
      <c r="AI3039" s="40">
        <v>0</v>
      </c>
      <c r="AJ3039" s="40">
        <v>0</v>
      </c>
      <c r="AK3039" s="40">
        <v>57</v>
      </c>
      <c r="AW3039" s="40">
        <v>57</v>
      </c>
      <c r="AX3039" s="40">
        <v>57</v>
      </c>
      <c r="AZ3039" s="40">
        <v>1</v>
      </c>
      <c r="BA3039" s="40">
        <v>0</v>
      </c>
      <c r="BB3039" s="40">
        <v>0</v>
      </c>
      <c r="BD3039" s="40">
        <v>57</v>
      </c>
      <c r="BF3039" s="40">
        <v>1</v>
      </c>
      <c r="BI3039" s="2">
        <v>43438.875</v>
      </c>
      <c r="BJ3039" s="2">
        <v>43438.875</v>
      </c>
      <c r="BL3039">
        <v>0</v>
      </c>
      <c r="BM3039">
        <v>0</v>
      </c>
      <c r="BN3039">
        <v>0</v>
      </c>
      <c r="BO3039">
        <v>0</v>
      </c>
      <c r="BP3039">
        <v>8</v>
      </c>
      <c r="BR3039" s="40">
        <v>8</v>
      </c>
      <c r="BS3039" s="40">
        <v>8</v>
      </c>
      <c r="BT3039" s="40">
        <v>0</v>
      </c>
      <c r="BU3039">
        <v>0</v>
      </c>
      <c r="BV3039" s="8" t="s">
        <v>380</v>
      </c>
      <c r="BW3039" s="8" t="s">
        <v>507</v>
      </c>
      <c r="BX3039" s="8" t="s">
        <v>508</v>
      </c>
      <c r="BY3039" s="8" t="s">
        <v>380</v>
      </c>
    </row>
    <row r="3040" spans="1:77" hidden="1">
      <c r="A3040" t="s">
        <v>245</v>
      </c>
      <c r="B3040" s="2">
        <v>43438.916666666664</v>
      </c>
      <c r="C3040" s="1">
        <v>43438</v>
      </c>
      <c r="D3040">
        <v>14</v>
      </c>
      <c r="E3040">
        <v>0</v>
      </c>
      <c r="F3040" s="2">
        <v>43438.583333333336</v>
      </c>
      <c r="G3040" s="8" t="s">
        <v>378</v>
      </c>
      <c r="H3040" s="13" t="s">
        <v>379</v>
      </c>
      <c r="K3040" s="40">
        <v>134</v>
      </c>
      <c r="L3040" s="40">
        <v>134</v>
      </c>
      <c r="M3040" s="101">
        <v>0</v>
      </c>
      <c r="N3040" s="101">
        <v>0</v>
      </c>
      <c r="X3040" s="40">
        <v>134</v>
      </c>
      <c r="Y3040" s="40">
        <v>134</v>
      </c>
      <c r="Z3040" s="40">
        <v>0</v>
      </c>
      <c r="AA3040" s="40">
        <v>0</v>
      </c>
      <c r="AB3040" s="40">
        <v>0</v>
      </c>
      <c r="AD3040" s="40">
        <v>134</v>
      </c>
      <c r="AI3040" s="40">
        <v>0</v>
      </c>
      <c r="AJ3040" s="40">
        <v>0</v>
      </c>
      <c r="AK3040" s="40">
        <v>134</v>
      </c>
      <c r="AW3040" s="40">
        <v>134</v>
      </c>
      <c r="AX3040" s="40">
        <v>134</v>
      </c>
      <c r="AZ3040" s="40">
        <v>1</v>
      </c>
      <c r="BA3040" s="40">
        <v>0</v>
      </c>
      <c r="BB3040" s="40">
        <v>0</v>
      </c>
      <c r="BD3040" s="40">
        <v>134</v>
      </c>
      <c r="BF3040" s="40">
        <v>1</v>
      </c>
      <c r="BI3040" s="2">
        <v>43438.916666666664</v>
      </c>
      <c r="BJ3040" s="2">
        <v>43438.916666666664</v>
      </c>
      <c r="BL3040">
        <v>0</v>
      </c>
      <c r="BM3040">
        <v>0</v>
      </c>
      <c r="BN3040">
        <v>0</v>
      </c>
      <c r="BO3040">
        <v>0</v>
      </c>
      <c r="BP3040">
        <v>8</v>
      </c>
      <c r="BR3040" s="40">
        <v>8</v>
      </c>
      <c r="BS3040" s="40">
        <v>8</v>
      </c>
      <c r="BT3040" s="40">
        <v>0</v>
      </c>
      <c r="BU3040">
        <v>0</v>
      </c>
      <c r="BV3040" s="8" t="s">
        <v>380</v>
      </c>
      <c r="BW3040" s="8" t="s">
        <v>507</v>
      </c>
      <c r="BX3040" s="8" t="s">
        <v>508</v>
      </c>
      <c r="BY3040" s="8" t="s">
        <v>380</v>
      </c>
    </row>
    <row r="3041" spans="1:77" hidden="1">
      <c r="A3041" t="s">
        <v>245</v>
      </c>
      <c r="B3041" s="2">
        <v>43438.958333333336</v>
      </c>
      <c r="C3041" s="1">
        <v>43438</v>
      </c>
      <c r="D3041">
        <v>15</v>
      </c>
      <c r="E3041">
        <v>0</v>
      </c>
      <c r="F3041" s="2">
        <v>43438.625</v>
      </c>
      <c r="G3041" s="8" t="s">
        <v>378</v>
      </c>
      <c r="H3041" s="13" t="s">
        <v>379</v>
      </c>
      <c r="K3041" s="40">
        <v>124</v>
      </c>
      <c r="L3041" s="40">
        <v>124</v>
      </c>
      <c r="M3041" s="101">
        <v>0</v>
      </c>
      <c r="N3041" s="101">
        <v>0</v>
      </c>
      <c r="X3041" s="40">
        <v>124</v>
      </c>
      <c r="Y3041" s="40">
        <v>124</v>
      </c>
      <c r="Z3041" s="40">
        <v>0</v>
      </c>
      <c r="AA3041" s="40">
        <v>0</v>
      </c>
      <c r="AB3041" s="40">
        <v>0</v>
      </c>
      <c r="AD3041" s="40">
        <v>124</v>
      </c>
      <c r="AI3041" s="40">
        <v>0</v>
      </c>
      <c r="AJ3041" s="40">
        <v>0</v>
      </c>
      <c r="AK3041" s="40">
        <v>124</v>
      </c>
      <c r="AW3041" s="40">
        <v>124</v>
      </c>
      <c r="AX3041" s="40">
        <v>124</v>
      </c>
      <c r="AZ3041" s="40">
        <v>1</v>
      </c>
      <c r="BA3041" s="40">
        <v>0</v>
      </c>
      <c r="BB3041" s="40">
        <v>0</v>
      </c>
      <c r="BD3041" s="40">
        <v>124</v>
      </c>
      <c r="BF3041" s="40">
        <v>1</v>
      </c>
      <c r="BI3041" s="2">
        <v>43438.958333333336</v>
      </c>
      <c r="BJ3041" s="2">
        <v>43438.958333333336</v>
      </c>
      <c r="BL3041">
        <v>0</v>
      </c>
      <c r="BM3041">
        <v>0</v>
      </c>
      <c r="BN3041">
        <v>0</v>
      </c>
      <c r="BO3041">
        <v>0</v>
      </c>
      <c r="BP3041">
        <v>8</v>
      </c>
      <c r="BR3041" s="40">
        <v>8</v>
      </c>
      <c r="BS3041" s="40">
        <v>8</v>
      </c>
      <c r="BT3041" s="40">
        <v>0</v>
      </c>
      <c r="BU3041">
        <v>0</v>
      </c>
      <c r="BV3041" s="8" t="s">
        <v>380</v>
      </c>
      <c r="BW3041" s="8" t="s">
        <v>507</v>
      </c>
      <c r="BX3041" s="8" t="s">
        <v>508</v>
      </c>
      <c r="BY3041" s="8" t="s">
        <v>380</v>
      </c>
    </row>
    <row r="3042" spans="1:77" hidden="1">
      <c r="A3042" t="s">
        <v>245</v>
      </c>
      <c r="B3042" s="2">
        <v>43439</v>
      </c>
      <c r="C3042" s="1">
        <v>43438</v>
      </c>
      <c r="D3042">
        <v>16</v>
      </c>
      <c r="E3042">
        <v>0</v>
      </c>
      <c r="F3042" s="2">
        <v>43438.666666666664</v>
      </c>
      <c r="G3042" s="8" t="s">
        <v>378</v>
      </c>
      <c r="H3042" s="13" t="s">
        <v>379</v>
      </c>
      <c r="K3042" s="40">
        <v>107</v>
      </c>
      <c r="L3042" s="40">
        <v>107</v>
      </c>
      <c r="M3042" s="101">
        <v>0</v>
      </c>
      <c r="N3042" s="101">
        <v>0</v>
      </c>
      <c r="X3042" s="40">
        <v>107</v>
      </c>
      <c r="Y3042" s="40">
        <v>107</v>
      </c>
      <c r="Z3042" s="40">
        <v>0</v>
      </c>
      <c r="AA3042" s="40">
        <v>0</v>
      </c>
      <c r="AB3042" s="40">
        <v>0</v>
      </c>
      <c r="AD3042" s="40">
        <v>107</v>
      </c>
      <c r="AI3042" s="40">
        <v>0</v>
      </c>
      <c r="AJ3042" s="40">
        <v>0</v>
      </c>
      <c r="AK3042" s="40">
        <v>107</v>
      </c>
      <c r="AW3042" s="40">
        <v>107</v>
      </c>
      <c r="AX3042" s="40">
        <v>107</v>
      </c>
      <c r="AZ3042" s="40">
        <v>1</v>
      </c>
      <c r="BA3042" s="40">
        <v>0</v>
      </c>
      <c r="BB3042" s="40">
        <v>0</v>
      </c>
      <c r="BD3042" s="40">
        <v>107</v>
      </c>
      <c r="BF3042" s="40">
        <v>1</v>
      </c>
      <c r="BI3042" s="2">
        <v>43439</v>
      </c>
      <c r="BJ3042" s="2">
        <v>43439</v>
      </c>
      <c r="BL3042">
        <v>0</v>
      </c>
      <c r="BM3042">
        <v>0</v>
      </c>
      <c r="BN3042">
        <v>0</v>
      </c>
      <c r="BO3042">
        <v>0</v>
      </c>
      <c r="BP3042">
        <v>8</v>
      </c>
      <c r="BR3042" s="40">
        <v>8</v>
      </c>
      <c r="BS3042" s="40">
        <v>8</v>
      </c>
      <c r="BT3042" s="40">
        <v>0</v>
      </c>
      <c r="BU3042">
        <v>0</v>
      </c>
      <c r="BV3042" s="8" t="s">
        <v>380</v>
      </c>
      <c r="BW3042" s="8" t="s">
        <v>507</v>
      </c>
      <c r="BX3042" s="8" t="s">
        <v>508</v>
      </c>
      <c r="BY3042" s="8" t="s">
        <v>380</v>
      </c>
    </row>
    <row r="3043" spans="1:77" hidden="1">
      <c r="A3043" t="s">
        <v>245</v>
      </c>
      <c r="B3043" s="2">
        <v>43439.041666666664</v>
      </c>
      <c r="C3043" s="1">
        <v>43438</v>
      </c>
      <c r="D3043">
        <v>17</v>
      </c>
      <c r="E3043">
        <v>0</v>
      </c>
      <c r="F3043" s="2">
        <v>43438.708333333336</v>
      </c>
      <c r="G3043" s="8" t="s">
        <v>378</v>
      </c>
      <c r="H3043" s="13" t="s">
        <v>379</v>
      </c>
      <c r="K3043" s="40">
        <v>147</v>
      </c>
      <c r="L3043" s="40">
        <v>147</v>
      </c>
      <c r="M3043" s="101">
        <v>0</v>
      </c>
      <c r="N3043" s="101">
        <v>0</v>
      </c>
      <c r="X3043" s="40">
        <v>147</v>
      </c>
      <c r="Y3043" s="40">
        <v>147</v>
      </c>
      <c r="Z3043" s="40">
        <v>0</v>
      </c>
      <c r="AA3043" s="40">
        <v>0</v>
      </c>
      <c r="AB3043" s="40">
        <v>0</v>
      </c>
      <c r="AD3043" s="40">
        <v>147</v>
      </c>
      <c r="AI3043" s="40">
        <v>0</v>
      </c>
      <c r="AJ3043" s="40">
        <v>0</v>
      </c>
      <c r="AK3043" s="40">
        <v>147</v>
      </c>
      <c r="AW3043" s="40">
        <v>147</v>
      </c>
      <c r="AX3043" s="40">
        <v>147</v>
      </c>
      <c r="AZ3043" s="40">
        <v>1</v>
      </c>
      <c r="BA3043" s="40">
        <v>0</v>
      </c>
      <c r="BB3043" s="40">
        <v>0</v>
      </c>
      <c r="BD3043" s="40">
        <v>147</v>
      </c>
      <c r="BF3043" s="40">
        <v>1</v>
      </c>
      <c r="BI3043" s="2">
        <v>43439.041666666664</v>
      </c>
      <c r="BJ3043" s="2">
        <v>43439.041666666664</v>
      </c>
      <c r="BL3043">
        <v>0</v>
      </c>
      <c r="BM3043">
        <v>0</v>
      </c>
      <c r="BN3043">
        <v>0</v>
      </c>
      <c r="BO3043">
        <v>0</v>
      </c>
      <c r="BP3043">
        <v>8</v>
      </c>
      <c r="BR3043" s="40">
        <v>8</v>
      </c>
      <c r="BS3043" s="40">
        <v>8</v>
      </c>
      <c r="BT3043" s="40">
        <v>0</v>
      </c>
      <c r="BU3043">
        <v>0</v>
      </c>
      <c r="BV3043" s="8" t="s">
        <v>380</v>
      </c>
      <c r="BW3043" s="8" t="s">
        <v>507</v>
      </c>
      <c r="BX3043" s="8" t="s">
        <v>508</v>
      </c>
      <c r="BY3043" s="8" t="s">
        <v>380</v>
      </c>
    </row>
    <row r="3044" spans="1:77" hidden="1">
      <c r="A3044" t="s">
        <v>245</v>
      </c>
      <c r="B3044" s="2">
        <v>43439.083333333336</v>
      </c>
      <c r="C3044" s="1">
        <v>43438</v>
      </c>
      <c r="D3044">
        <v>18</v>
      </c>
      <c r="E3044">
        <v>0</v>
      </c>
      <c r="F3044" s="2">
        <v>43438.75</v>
      </c>
      <c r="G3044" s="8" t="s">
        <v>378</v>
      </c>
      <c r="H3044" s="13" t="s">
        <v>379</v>
      </c>
      <c r="K3044" s="40">
        <v>189</v>
      </c>
      <c r="L3044" s="40">
        <v>189</v>
      </c>
      <c r="M3044" s="101">
        <v>0</v>
      </c>
      <c r="N3044" s="101">
        <v>0</v>
      </c>
      <c r="X3044" s="40">
        <v>189</v>
      </c>
      <c r="Y3044" s="40">
        <v>189</v>
      </c>
      <c r="Z3044" s="40">
        <v>0</v>
      </c>
      <c r="AA3044" s="40">
        <v>0</v>
      </c>
      <c r="AB3044" s="40">
        <v>0</v>
      </c>
      <c r="AD3044" s="40">
        <v>189</v>
      </c>
      <c r="AI3044" s="40">
        <v>0</v>
      </c>
      <c r="AJ3044" s="40">
        <v>0</v>
      </c>
      <c r="AK3044" s="40">
        <v>189</v>
      </c>
      <c r="AW3044" s="40">
        <v>189</v>
      </c>
      <c r="AX3044" s="40">
        <v>189</v>
      </c>
      <c r="AZ3044" s="40">
        <v>1</v>
      </c>
      <c r="BA3044" s="40">
        <v>0</v>
      </c>
      <c r="BB3044" s="40">
        <v>0</v>
      </c>
      <c r="BD3044" s="40">
        <v>189</v>
      </c>
      <c r="BF3044" s="40">
        <v>1</v>
      </c>
      <c r="BI3044" s="2">
        <v>43439.083333333336</v>
      </c>
      <c r="BJ3044" s="2">
        <v>43439.083333333336</v>
      </c>
      <c r="BL3044">
        <v>0</v>
      </c>
      <c r="BM3044">
        <v>0</v>
      </c>
      <c r="BN3044">
        <v>0</v>
      </c>
      <c r="BO3044">
        <v>0</v>
      </c>
      <c r="BP3044">
        <v>8</v>
      </c>
      <c r="BR3044" s="40">
        <v>8</v>
      </c>
      <c r="BS3044" s="40">
        <v>8</v>
      </c>
      <c r="BT3044" s="40">
        <v>0</v>
      </c>
      <c r="BU3044">
        <v>0</v>
      </c>
      <c r="BV3044" s="8" t="s">
        <v>380</v>
      </c>
      <c r="BW3044" s="8" t="s">
        <v>507</v>
      </c>
      <c r="BX3044" s="8" t="s">
        <v>508</v>
      </c>
      <c r="BY3044" s="8" t="s">
        <v>380</v>
      </c>
    </row>
    <row r="3045" spans="1:77" hidden="1">
      <c r="A3045" t="s">
        <v>245</v>
      </c>
      <c r="B3045" s="2">
        <v>43439.125</v>
      </c>
      <c r="C3045" s="1">
        <v>43438</v>
      </c>
      <c r="D3045">
        <v>19</v>
      </c>
      <c r="E3045">
        <v>0</v>
      </c>
      <c r="F3045" s="2">
        <v>43438.791666666664</v>
      </c>
      <c r="G3045" s="8" t="s">
        <v>378</v>
      </c>
      <c r="H3045" s="13" t="s">
        <v>379</v>
      </c>
      <c r="K3045" s="40">
        <v>184</v>
      </c>
      <c r="L3045" s="40">
        <v>184</v>
      </c>
      <c r="M3045" s="101">
        <v>0</v>
      </c>
      <c r="N3045" s="101">
        <v>0</v>
      </c>
      <c r="X3045" s="40">
        <v>184</v>
      </c>
      <c r="Y3045" s="40">
        <v>184</v>
      </c>
      <c r="Z3045" s="40">
        <v>0</v>
      </c>
      <c r="AA3045" s="40">
        <v>0</v>
      </c>
      <c r="AB3045" s="40">
        <v>0</v>
      </c>
      <c r="AD3045" s="40">
        <v>184</v>
      </c>
      <c r="AI3045" s="40">
        <v>0</v>
      </c>
      <c r="AJ3045" s="40">
        <v>0</v>
      </c>
      <c r="AK3045" s="40">
        <v>184</v>
      </c>
      <c r="AW3045" s="40">
        <v>184</v>
      </c>
      <c r="AX3045" s="40">
        <v>184</v>
      </c>
      <c r="AZ3045" s="40">
        <v>1</v>
      </c>
      <c r="BA3045" s="40">
        <v>0</v>
      </c>
      <c r="BB3045" s="40">
        <v>0</v>
      </c>
      <c r="BD3045" s="40">
        <v>184</v>
      </c>
      <c r="BF3045" s="40">
        <v>1</v>
      </c>
      <c r="BI3045" s="2">
        <v>43439.125</v>
      </c>
      <c r="BJ3045" s="2">
        <v>43439.125</v>
      </c>
      <c r="BL3045">
        <v>0</v>
      </c>
      <c r="BM3045">
        <v>0</v>
      </c>
      <c r="BN3045">
        <v>0</v>
      </c>
      <c r="BO3045">
        <v>0</v>
      </c>
      <c r="BP3045">
        <v>8</v>
      </c>
      <c r="BR3045" s="40">
        <v>8</v>
      </c>
      <c r="BS3045" s="40">
        <v>8</v>
      </c>
      <c r="BT3045" s="40">
        <v>0</v>
      </c>
      <c r="BU3045">
        <v>0</v>
      </c>
      <c r="BV3045" s="8" t="s">
        <v>380</v>
      </c>
      <c r="BW3045" s="8" t="s">
        <v>507</v>
      </c>
      <c r="BX3045" s="8" t="s">
        <v>508</v>
      </c>
      <c r="BY3045" s="8" t="s">
        <v>380</v>
      </c>
    </row>
    <row r="3046" spans="1:77" hidden="1">
      <c r="A3046" t="s">
        <v>245</v>
      </c>
      <c r="B3046" s="2">
        <v>43439.166666666664</v>
      </c>
      <c r="C3046" s="1">
        <v>43438</v>
      </c>
      <c r="D3046">
        <v>20</v>
      </c>
      <c r="E3046">
        <v>0</v>
      </c>
      <c r="F3046" s="2">
        <v>43438.833333333336</v>
      </c>
      <c r="G3046" s="8" t="s">
        <v>378</v>
      </c>
      <c r="H3046" s="13" t="s">
        <v>379</v>
      </c>
      <c r="K3046" s="40">
        <v>130</v>
      </c>
      <c r="L3046" s="40">
        <v>130</v>
      </c>
      <c r="M3046" s="101">
        <v>0</v>
      </c>
      <c r="N3046" s="101">
        <v>0</v>
      </c>
      <c r="X3046" s="40">
        <v>130</v>
      </c>
      <c r="Y3046" s="40">
        <v>130</v>
      </c>
      <c r="Z3046" s="40">
        <v>0</v>
      </c>
      <c r="AA3046" s="40">
        <v>0</v>
      </c>
      <c r="AB3046" s="40">
        <v>0</v>
      </c>
      <c r="AD3046" s="40">
        <v>130</v>
      </c>
      <c r="AI3046" s="40">
        <v>0</v>
      </c>
      <c r="AJ3046" s="40">
        <v>0</v>
      </c>
      <c r="AK3046" s="40">
        <v>130</v>
      </c>
      <c r="AW3046" s="40">
        <v>130</v>
      </c>
      <c r="AX3046" s="40">
        <v>130</v>
      </c>
      <c r="AZ3046" s="40">
        <v>1</v>
      </c>
      <c r="BA3046" s="40">
        <v>0</v>
      </c>
      <c r="BB3046" s="40">
        <v>0</v>
      </c>
      <c r="BD3046" s="40">
        <v>130</v>
      </c>
      <c r="BF3046" s="40">
        <v>1</v>
      </c>
      <c r="BI3046" s="2">
        <v>43439.166666666664</v>
      </c>
      <c r="BJ3046" s="2">
        <v>43439.166666666664</v>
      </c>
      <c r="BL3046">
        <v>0</v>
      </c>
      <c r="BM3046">
        <v>0</v>
      </c>
      <c r="BN3046">
        <v>0</v>
      </c>
      <c r="BO3046">
        <v>0</v>
      </c>
      <c r="BP3046">
        <v>8</v>
      </c>
      <c r="BR3046" s="40">
        <v>8</v>
      </c>
      <c r="BS3046" s="40">
        <v>8</v>
      </c>
      <c r="BT3046" s="40">
        <v>0</v>
      </c>
      <c r="BU3046">
        <v>0</v>
      </c>
      <c r="BV3046" s="8" t="s">
        <v>380</v>
      </c>
      <c r="BW3046" s="8" t="s">
        <v>507</v>
      </c>
      <c r="BX3046" s="8" t="s">
        <v>508</v>
      </c>
      <c r="BY3046" s="8" t="s">
        <v>380</v>
      </c>
    </row>
    <row r="3047" spans="1:77" hidden="1">
      <c r="A3047" t="s">
        <v>245</v>
      </c>
      <c r="B3047" s="2">
        <v>43439.208333333336</v>
      </c>
      <c r="C3047" s="1">
        <v>43438</v>
      </c>
      <c r="D3047">
        <v>21</v>
      </c>
      <c r="E3047">
        <v>0</v>
      </c>
      <c r="F3047" s="2">
        <v>43438.875</v>
      </c>
      <c r="G3047" s="8" t="s">
        <v>378</v>
      </c>
      <c r="H3047" s="13" t="s">
        <v>379</v>
      </c>
      <c r="K3047" s="40">
        <v>95</v>
      </c>
      <c r="L3047" s="40">
        <v>95</v>
      </c>
      <c r="M3047" s="101">
        <v>0</v>
      </c>
      <c r="N3047" s="101">
        <v>0</v>
      </c>
      <c r="X3047" s="40">
        <v>95</v>
      </c>
      <c r="Y3047" s="40">
        <v>95</v>
      </c>
      <c r="Z3047" s="40">
        <v>0</v>
      </c>
      <c r="AA3047" s="40">
        <v>0</v>
      </c>
      <c r="AB3047" s="40">
        <v>0</v>
      </c>
      <c r="AD3047" s="40">
        <v>95</v>
      </c>
      <c r="AI3047" s="40">
        <v>0</v>
      </c>
      <c r="AJ3047" s="40">
        <v>0</v>
      </c>
      <c r="AK3047" s="40">
        <v>95</v>
      </c>
      <c r="AW3047" s="40">
        <v>95</v>
      </c>
      <c r="AX3047" s="40">
        <v>95</v>
      </c>
      <c r="AZ3047" s="40">
        <v>1</v>
      </c>
      <c r="BA3047" s="40">
        <v>0</v>
      </c>
      <c r="BB3047" s="40">
        <v>0</v>
      </c>
      <c r="BD3047" s="40">
        <v>95</v>
      </c>
      <c r="BF3047" s="40">
        <v>1</v>
      </c>
      <c r="BI3047" s="2">
        <v>43439.208333333336</v>
      </c>
      <c r="BJ3047" s="2">
        <v>43439.208333333336</v>
      </c>
      <c r="BL3047">
        <v>0</v>
      </c>
      <c r="BM3047">
        <v>0</v>
      </c>
      <c r="BN3047">
        <v>0</v>
      </c>
      <c r="BO3047">
        <v>0</v>
      </c>
      <c r="BP3047">
        <v>8</v>
      </c>
      <c r="BR3047" s="40">
        <v>8</v>
      </c>
      <c r="BS3047" s="40">
        <v>8</v>
      </c>
      <c r="BT3047" s="40">
        <v>0</v>
      </c>
      <c r="BU3047">
        <v>0</v>
      </c>
      <c r="BV3047" s="8" t="s">
        <v>380</v>
      </c>
      <c r="BW3047" s="8" t="s">
        <v>507</v>
      </c>
      <c r="BX3047" s="8" t="s">
        <v>508</v>
      </c>
      <c r="BY3047" s="8" t="s">
        <v>380</v>
      </c>
    </row>
    <row r="3048" spans="1:77" hidden="1">
      <c r="A3048" t="s">
        <v>245</v>
      </c>
      <c r="B3048" s="2">
        <v>43439.25</v>
      </c>
      <c r="C3048" s="1">
        <v>43438</v>
      </c>
      <c r="D3048">
        <v>22</v>
      </c>
      <c r="E3048">
        <v>0</v>
      </c>
      <c r="F3048" s="2">
        <v>43438.916666666664</v>
      </c>
      <c r="G3048" s="8" t="s">
        <v>378</v>
      </c>
      <c r="H3048" s="13" t="s">
        <v>379</v>
      </c>
      <c r="K3048" s="40">
        <v>51</v>
      </c>
      <c r="L3048" s="40">
        <v>51</v>
      </c>
      <c r="M3048" s="101">
        <v>0</v>
      </c>
      <c r="N3048" s="101">
        <v>0</v>
      </c>
      <c r="X3048" s="40">
        <v>51</v>
      </c>
      <c r="Y3048" s="40">
        <v>51</v>
      </c>
      <c r="Z3048" s="40">
        <v>0</v>
      </c>
      <c r="AA3048" s="40">
        <v>0</v>
      </c>
      <c r="AB3048" s="40">
        <v>0</v>
      </c>
      <c r="AD3048" s="40">
        <v>51</v>
      </c>
      <c r="AI3048" s="40">
        <v>0</v>
      </c>
      <c r="AJ3048" s="40">
        <v>0</v>
      </c>
      <c r="AK3048" s="40">
        <v>51</v>
      </c>
      <c r="AW3048" s="40">
        <v>51</v>
      </c>
      <c r="AX3048" s="40">
        <v>51</v>
      </c>
      <c r="AZ3048" s="40">
        <v>1</v>
      </c>
      <c r="BA3048" s="40">
        <v>0</v>
      </c>
      <c r="BB3048" s="40">
        <v>1</v>
      </c>
      <c r="BD3048" s="40">
        <v>52</v>
      </c>
      <c r="BF3048" s="40">
        <v>1</v>
      </c>
      <c r="BI3048" s="2">
        <v>43439.25</v>
      </c>
      <c r="BJ3048" s="2">
        <v>43439.25</v>
      </c>
      <c r="BL3048">
        <v>0</v>
      </c>
      <c r="BM3048">
        <v>0</v>
      </c>
      <c r="BN3048">
        <v>0</v>
      </c>
      <c r="BO3048">
        <v>0</v>
      </c>
      <c r="BP3048">
        <v>8</v>
      </c>
      <c r="BR3048" s="40">
        <v>8</v>
      </c>
      <c r="BS3048" s="40">
        <v>8</v>
      </c>
      <c r="BT3048" s="40">
        <v>0</v>
      </c>
      <c r="BU3048">
        <v>0</v>
      </c>
      <c r="BV3048" s="8" t="s">
        <v>380</v>
      </c>
      <c r="BW3048" s="8" t="s">
        <v>507</v>
      </c>
      <c r="BX3048" s="8" t="s">
        <v>508</v>
      </c>
      <c r="BY3048" s="8" t="s">
        <v>380</v>
      </c>
    </row>
    <row r="3049" spans="1:77" hidden="1">
      <c r="A3049" t="s">
        <v>245</v>
      </c>
      <c r="B3049" s="2">
        <v>43439.291666666664</v>
      </c>
      <c r="C3049" s="1">
        <v>43438</v>
      </c>
      <c r="D3049">
        <v>23</v>
      </c>
      <c r="E3049">
        <v>0</v>
      </c>
      <c r="F3049" s="2">
        <v>43438.958333333336</v>
      </c>
      <c r="G3049" s="8" t="s">
        <v>378</v>
      </c>
      <c r="H3049" s="13" t="s">
        <v>379</v>
      </c>
      <c r="K3049" s="40">
        <v>46</v>
      </c>
      <c r="L3049" s="40">
        <v>46</v>
      </c>
      <c r="M3049" s="101">
        <v>0</v>
      </c>
      <c r="N3049" s="101">
        <v>0</v>
      </c>
      <c r="X3049" s="40">
        <v>46</v>
      </c>
      <c r="Y3049" s="40">
        <v>46</v>
      </c>
      <c r="Z3049" s="40">
        <v>0</v>
      </c>
      <c r="AA3049" s="40">
        <v>0</v>
      </c>
      <c r="AB3049" s="40">
        <v>0</v>
      </c>
      <c r="AD3049" s="40">
        <v>46</v>
      </c>
      <c r="AI3049" s="40">
        <v>0</v>
      </c>
      <c r="AJ3049" s="40">
        <v>0</v>
      </c>
      <c r="AK3049" s="40">
        <v>46</v>
      </c>
      <c r="AW3049" s="40">
        <v>46</v>
      </c>
      <c r="AX3049" s="40">
        <v>46</v>
      </c>
      <c r="AZ3049" s="40">
        <v>1</v>
      </c>
      <c r="BA3049" s="40">
        <v>0</v>
      </c>
      <c r="BB3049" s="40">
        <v>2</v>
      </c>
      <c r="BD3049" s="40">
        <v>48</v>
      </c>
      <c r="BF3049" s="40">
        <v>1</v>
      </c>
      <c r="BI3049" s="2">
        <v>43439.291666666664</v>
      </c>
      <c r="BJ3049" s="2">
        <v>43439.291666666664</v>
      </c>
      <c r="BL3049">
        <v>0</v>
      </c>
      <c r="BM3049">
        <v>0</v>
      </c>
      <c r="BN3049">
        <v>0</v>
      </c>
      <c r="BO3049">
        <v>0</v>
      </c>
      <c r="BP3049">
        <v>8</v>
      </c>
      <c r="BR3049" s="40">
        <v>8</v>
      </c>
      <c r="BS3049" s="40">
        <v>8</v>
      </c>
      <c r="BT3049" s="40">
        <v>0</v>
      </c>
      <c r="BU3049">
        <v>0</v>
      </c>
      <c r="BV3049" s="8" t="s">
        <v>380</v>
      </c>
      <c r="BW3049" s="8" t="s">
        <v>507</v>
      </c>
      <c r="BX3049" s="8" t="s">
        <v>508</v>
      </c>
      <c r="BY3049" s="8" t="s">
        <v>380</v>
      </c>
    </row>
    <row r="3050" spans="1:77" hidden="1">
      <c r="A3050" t="s">
        <v>245</v>
      </c>
      <c r="B3050" s="2">
        <v>43439.333333333336</v>
      </c>
      <c r="C3050" s="1">
        <v>43438</v>
      </c>
      <c r="D3050">
        <v>24</v>
      </c>
      <c r="E3050">
        <v>0</v>
      </c>
      <c r="F3050" s="2">
        <v>43439</v>
      </c>
      <c r="G3050" s="8" t="s">
        <v>378</v>
      </c>
      <c r="H3050" s="13" t="s">
        <v>379</v>
      </c>
      <c r="K3050" s="40">
        <v>54</v>
      </c>
      <c r="L3050" s="40">
        <v>54</v>
      </c>
      <c r="M3050" s="101">
        <v>0</v>
      </c>
      <c r="N3050" s="101">
        <v>0</v>
      </c>
      <c r="X3050" s="40">
        <v>54</v>
      </c>
      <c r="Y3050" s="40">
        <v>54</v>
      </c>
      <c r="Z3050" s="40">
        <v>0</v>
      </c>
      <c r="AA3050" s="40">
        <v>0</v>
      </c>
      <c r="AB3050" s="40">
        <v>0</v>
      </c>
      <c r="AD3050" s="40">
        <v>54</v>
      </c>
      <c r="AI3050" s="40">
        <v>0</v>
      </c>
      <c r="AJ3050" s="40">
        <v>0</v>
      </c>
      <c r="AK3050" s="40">
        <v>54</v>
      </c>
      <c r="AW3050" s="40">
        <v>54</v>
      </c>
      <c r="AX3050" s="40">
        <v>54</v>
      </c>
      <c r="AZ3050" s="40">
        <v>1</v>
      </c>
      <c r="BA3050" s="40">
        <v>0</v>
      </c>
      <c r="BB3050" s="40">
        <v>2</v>
      </c>
      <c r="BD3050" s="40">
        <v>56</v>
      </c>
      <c r="BF3050" s="40">
        <v>1</v>
      </c>
      <c r="BI3050" s="2">
        <v>43439.333333333336</v>
      </c>
      <c r="BJ3050" s="2">
        <v>43439.333333333336</v>
      </c>
      <c r="BL3050">
        <v>0</v>
      </c>
      <c r="BM3050">
        <v>0</v>
      </c>
      <c r="BN3050">
        <v>0</v>
      </c>
      <c r="BO3050">
        <v>0</v>
      </c>
      <c r="BP3050">
        <v>8</v>
      </c>
      <c r="BR3050" s="40">
        <v>8</v>
      </c>
      <c r="BS3050" s="40">
        <v>8</v>
      </c>
      <c r="BT3050" s="40">
        <v>0</v>
      </c>
      <c r="BU3050">
        <v>0</v>
      </c>
      <c r="BV3050" s="8" t="s">
        <v>380</v>
      </c>
      <c r="BW3050" s="8" t="s">
        <v>507</v>
      </c>
      <c r="BX3050" s="8" t="s">
        <v>508</v>
      </c>
      <c r="BY3050" s="8" t="s">
        <v>380</v>
      </c>
    </row>
    <row r="3051" spans="1:77" hidden="1">
      <c r="A3051" t="s">
        <v>245</v>
      </c>
      <c r="B3051" s="2">
        <v>43439.375</v>
      </c>
      <c r="C3051" s="1">
        <v>43439</v>
      </c>
      <c r="D3051">
        <v>1</v>
      </c>
      <c r="E3051">
        <v>0</v>
      </c>
      <c r="F3051" s="2">
        <v>43439.041666666664</v>
      </c>
      <c r="G3051" s="8" t="s">
        <v>378</v>
      </c>
      <c r="H3051" s="13" t="s">
        <v>379</v>
      </c>
      <c r="K3051" s="40">
        <v>64</v>
      </c>
      <c r="L3051" s="40">
        <v>64</v>
      </c>
      <c r="M3051" s="101">
        <v>0</v>
      </c>
      <c r="N3051" s="101">
        <v>0</v>
      </c>
      <c r="X3051" s="40">
        <v>64</v>
      </c>
      <c r="Y3051" s="40">
        <v>64</v>
      </c>
      <c r="Z3051" s="40">
        <v>0</v>
      </c>
      <c r="AA3051" s="40">
        <v>0</v>
      </c>
      <c r="AB3051" s="40">
        <v>0</v>
      </c>
      <c r="AD3051" s="40">
        <v>64</v>
      </c>
      <c r="AI3051" s="40">
        <v>0</v>
      </c>
      <c r="AJ3051" s="40">
        <v>0</v>
      </c>
      <c r="AK3051" s="40">
        <v>64</v>
      </c>
      <c r="AW3051" s="40">
        <v>64</v>
      </c>
      <c r="AX3051" s="40">
        <v>64</v>
      </c>
      <c r="AZ3051" s="40">
        <v>1</v>
      </c>
      <c r="BA3051" s="40">
        <v>0</v>
      </c>
      <c r="BB3051" s="40">
        <v>0</v>
      </c>
      <c r="BD3051" s="40">
        <v>64</v>
      </c>
      <c r="BF3051" s="40">
        <v>1</v>
      </c>
      <c r="BI3051" s="2">
        <v>43439.375</v>
      </c>
      <c r="BJ3051" s="2">
        <v>43439.375</v>
      </c>
      <c r="BL3051">
        <v>0</v>
      </c>
      <c r="BM3051">
        <v>0</v>
      </c>
      <c r="BN3051">
        <v>0</v>
      </c>
      <c r="BO3051">
        <v>0</v>
      </c>
      <c r="BP3051">
        <v>8</v>
      </c>
      <c r="BR3051" s="40">
        <v>8</v>
      </c>
      <c r="BS3051" s="40">
        <v>8</v>
      </c>
      <c r="BT3051" s="40">
        <v>0</v>
      </c>
      <c r="BU3051">
        <v>0</v>
      </c>
      <c r="BV3051" s="8" t="s">
        <v>380</v>
      </c>
      <c r="BW3051" s="8" t="s">
        <v>508</v>
      </c>
      <c r="BX3051" s="8" t="s">
        <v>509</v>
      </c>
      <c r="BY3051" s="8" t="s">
        <v>380</v>
      </c>
    </row>
    <row r="3052" spans="1:77" hidden="1">
      <c r="A3052" t="s">
        <v>245</v>
      </c>
      <c r="B3052" s="2">
        <v>43439.416666666664</v>
      </c>
      <c r="C3052" s="1">
        <v>43439</v>
      </c>
      <c r="D3052">
        <v>2</v>
      </c>
      <c r="E3052">
        <v>0</v>
      </c>
      <c r="F3052" s="2">
        <v>43439.083333333336</v>
      </c>
      <c r="G3052" s="8" t="s">
        <v>378</v>
      </c>
      <c r="H3052" s="13" t="s">
        <v>379</v>
      </c>
      <c r="K3052" s="40">
        <v>81</v>
      </c>
      <c r="L3052" s="40">
        <v>81</v>
      </c>
      <c r="M3052" s="101">
        <v>0</v>
      </c>
      <c r="N3052" s="101">
        <v>0</v>
      </c>
      <c r="X3052" s="40">
        <v>81</v>
      </c>
      <c r="Y3052" s="40">
        <v>81</v>
      </c>
      <c r="Z3052" s="40">
        <v>0</v>
      </c>
      <c r="AA3052" s="40">
        <v>0</v>
      </c>
      <c r="AB3052" s="40">
        <v>0</v>
      </c>
      <c r="AD3052" s="40">
        <v>81</v>
      </c>
      <c r="AI3052" s="40">
        <v>0</v>
      </c>
      <c r="AJ3052" s="40">
        <v>0</v>
      </c>
      <c r="AK3052" s="40">
        <v>81</v>
      </c>
      <c r="AW3052" s="40">
        <v>81</v>
      </c>
      <c r="AX3052" s="40">
        <v>81</v>
      </c>
      <c r="AZ3052" s="40">
        <v>1</v>
      </c>
      <c r="BA3052" s="40">
        <v>0</v>
      </c>
      <c r="BB3052" s="40">
        <v>0</v>
      </c>
      <c r="BD3052" s="40">
        <v>81</v>
      </c>
      <c r="BF3052" s="40">
        <v>1</v>
      </c>
      <c r="BI3052" s="2">
        <v>43439.416666666664</v>
      </c>
      <c r="BJ3052" s="2">
        <v>43439.416666666664</v>
      </c>
      <c r="BL3052">
        <v>0</v>
      </c>
      <c r="BM3052">
        <v>0</v>
      </c>
      <c r="BN3052">
        <v>0</v>
      </c>
      <c r="BO3052">
        <v>0</v>
      </c>
      <c r="BP3052">
        <v>8</v>
      </c>
      <c r="BR3052" s="40">
        <v>8</v>
      </c>
      <c r="BS3052" s="40">
        <v>8</v>
      </c>
      <c r="BT3052" s="40">
        <v>0</v>
      </c>
      <c r="BU3052">
        <v>0</v>
      </c>
      <c r="BV3052" s="8" t="s">
        <v>380</v>
      </c>
      <c r="BW3052" s="8" t="s">
        <v>508</v>
      </c>
      <c r="BX3052" s="8" t="s">
        <v>509</v>
      </c>
      <c r="BY3052" s="8" t="s">
        <v>380</v>
      </c>
    </row>
    <row r="3053" spans="1:77" hidden="1">
      <c r="A3053" t="s">
        <v>245</v>
      </c>
      <c r="B3053" s="2">
        <v>43439.458333333336</v>
      </c>
      <c r="C3053" s="1">
        <v>43439</v>
      </c>
      <c r="D3053">
        <v>3</v>
      </c>
      <c r="E3053">
        <v>0</v>
      </c>
      <c r="F3053" s="2">
        <v>43439.125</v>
      </c>
      <c r="G3053" s="8" t="s">
        <v>378</v>
      </c>
      <c r="H3053" s="13" t="s">
        <v>379</v>
      </c>
      <c r="K3053" s="40">
        <v>119</v>
      </c>
      <c r="L3053" s="40">
        <v>119</v>
      </c>
      <c r="M3053" s="101">
        <v>0</v>
      </c>
      <c r="N3053" s="101">
        <v>0</v>
      </c>
      <c r="X3053" s="40">
        <v>119</v>
      </c>
      <c r="Y3053" s="40">
        <v>119</v>
      </c>
      <c r="Z3053" s="40">
        <v>0</v>
      </c>
      <c r="AA3053" s="40">
        <v>0</v>
      </c>
      <c r="AB3053" s="40">
        <v>0</v>
      </c>
      <c r="AD3053" s="40">
        <v>119</v>
      </c>
      <c r="AI3053" s="40">
        <v>0</v>
      </c>
      <c r="AJ3053" s="40">
        <v>0</v>
      </c>
      <c r="AK3053" s="40">
        <v>119</v>
      </c>
      <c r="AW3053" s="40">
        <v>119</v>
      </c>
      <c r="AX3053" s="40">
        <v>119</v>
      </c>
      <c r="AZ3053" s="40">
        <v>1</v>
      </c>
      <c r="BA3053" s="40">
        <v>0</v>
      </c>
      <c r="BB3053" s="40">
        <v>0</v>
      </c>
      <c r="BD3053" s="40">
        <v>119</v>
      </c>
      <c r="BF3053" s="40">
        <v>1</v>
      </c>
      <c r="BI3053" s="2">
        <v>43439.458333333336</v>
      </c>
      <c r="BJ3053" s="2">
        <v>43439.458333333336</v>
      </c>
      <c r="BL3053">
        <v>0</v>
      </c>
      <c r="BM3053">
        <v>0</v>
      </c>
      <c r="BN3053">
        <v>0</v>
      </c>
      <c r="BO3053">
        <v>0</v>
      </c>
      <c r="BP3053">
        <v>8</v>
      </c>
      <c r="BR3053" s="40">
        <v>8</v>
      </c>
      <c r="BS3053" s="40">
        <v>8</v>
      </c>
      <c r="BT3053" s="40">
        <v>0</v>
      </c>
      <c r="BU3053">
        <v>0</v>
      </c>
      <c r="BV3053" s="8" t="s">
        <v>380</v>
      </c>
      <c r="BW3053" s="8" t="s">
        <v>508</v>
      </c>
      <c r="BX3053" s="8" t="s">
        <v>509</v>
      </c>
      <c r="BY3053" s="8" t="s">
        <v>380</v>
      </c>
    </row>
    <row r="3054" spans="1:77" hidden="1">
      <c r="A3054" t="s">
        <v>245</v>
      </c>
      <c r="B3054" s="2">
        <v>43439.5</v>
      </c>
      <c r="C3054" s="1">
        <v>43439</v>
      </c>
      <c r="D3054">
        <v>4</v>
      </c>
      <c r="E3054">
        <v>0</v>
      </c>
      <c r="F3054" s="2">
        <v>43439.166666666664</v>
      </c>
      <c r="G3054" s="8" t="s">
        <v>378</v>
      </c>
      <c r="H3054" s="13" t="s">
        <v>379</v>
      </c>
      <c r="K3054" s="40">
        <v>122</v>
      </c>
      <c r="L3054" s="40">
        <v>122</v>
      </c>
      <c r="M3054" s="101">
        <v>0</v>
      </c>
      <c r="N3054" s="101">
        <v>0</v>
      </c>
      <c r="X3054" s="40">
        <v>122</v>
      </c>
      <c r="Y3054" s="40">
        <v>122</v>
      </c>
      <c r="Z3054" s="40">
        <v>0</v>
      </c>
      <c r="AA3054" s="40">
        <v>0</v>
      </c>
      <c r="AB3054" s="40">
        <v>0</v>
      </c>
      <c r="AD3054" s="40">
        <v>122</v>
      </c>
      <c r="AI3054" s="40">
        <v>0</v>
      </c>
      <c r="AJ3054" s="40">
        <v>0</v>
      </c>
      <c r="AK3054" s="40">
        <v>122</v>
      </c>
      <c r="AW3054" s="40">
        <v>122</v>
      </c>
      <c r="AX3054" s="40">
        <v>122</v>
      </c>
      <c r="AZ3054" s="40">
        <v>1</v>
      </c>
      <c r="BA3054" s="40">
        <v>0</v>
      </c>
      <c r="BB3054" s="40">
        <v>0</v>
      </c>
      <c r="BD3054" s="40">
        <v>122</v>
      </c>
      <c r="BF3054" s="40">
        <v>1</v>
      </c>
      <c r="BI3054" s="2">
        <v>43439.5</v>
      </c>
      <c r="BJ3054" s="2">
        <v>43439.5</v>
      </c>
      <c r="BL3054">
        <v>0</v>
      </c>
      <c r="BM3054">
        <v>0</v>
      </c>
      <c r="BN3054">
        <v>0</v>
      </c>
      <c r="BO3054">
        <v>0</v>
      </c>
      <c r="BP3054">
        <v>8</v>
      </c>
      <c r="BR3054" s="40">
        <v>8</v>
      </c>
      <c r="BS3054" s="40">
        <v>8</v>
      </c>
      <c r="BT3054" s="40">
        <v>0</v>
      </c>
      <c r="BU3054">
        <v>0</v>
      </c>
      <c r="BV3054" s="8" t="s">
        <v>380</v>
      </c>
      <c r="BW3054" s="8" t="s">
        <v>508</v>
      </c>
      <c r="BX3054" s="8" t="s">
        <v>509</v>
      </c>
      <c r="BY3054" s="8" t="s">
        <v>380</v>
      </c>
    </row>
    <row r="3055" spans="1:77" hidden="1">
      <c r="A3055" t="s">
        <v>245</v>
      </c>
      <c r="B3055" s="2">
        <v>43439.541666666664</v>
      </c>
      <c r="C3055" s="1">
        <v>43439</v>
      </c>
      <c r="D3055">
        <v>5</v>
      </c>
      <c r="E3055">
        <v>0</v>
      </c>
      <c r="F3055" s="2">
        <v>43439.208333333336</v>
      </c>
      <c r="G3055" s="8" t="s">
        <v>378</v>
      </c>
      <c r="H3055" s="13" t="s">
        <v>379</v>
      </c>
      <c r="K3055" s="40">
        <v>84</v>
      </c>
      <c r="L3055" s="40">
        <v>84</v>
      </c>
      <c r="M3055" s="101">
        <v>0</v>
      </c>
      <c r="N3055" s="101">
        <v>0</v>
      </c>
      <c r="X3055" s="40">
        <v>84</v>
      </c>
      <c r="Y3055" s="40">
        <v>84</v>
      </c>
      <c r="Z3055" s="40">
        <v>0</v>
      </c>
      <c r="AA3055" s="40">
        <v>0</v>
      </c>
      <c r="AB3055" s="40">
        <v>0</v>
      </c>
      <c r="AD3055" s="40">
        <v>84</v>
      </c>
      <c r="AI3055" s="40">
        <v>0</v>
      </c>
      <c r="AJ3055" s="40">
        <v>0</v>
      </c>
      <c r="AK3055" s="40">
        <v>84</v>
      </c>
      <c r="AW3055" s="40">
        <v>84</v>
      </c>
      <c r="AX3055" s="40">
        <v>84</v>
      </c>
      <c r="AZ3055" s="40">
        <v>1</v>
      </c>
      <c r="BA3055" s="40">
        <v>0</v>
      </c>
      <c r="BB3055" s="40">
        <v>0</v>
      </c>
      <c r="BD3055" s="40">
        <v>84</v>
      </c>
      <c r="BF3055" s="40">
        <v>1</v>
      </c>
      <c r="BI3055" s="2">
        <v>43439.541666666664</v>
      </c>
      <c r="BJ3055" s="2">
        <v>43439.541666666664</v>
      </c>
      <c r="BL3055">
        <v>0</v>
      </c>
      <c r="BM3055">
        <v>0</v>
      </c>
      <c r="BN3055">
        <v>0</v>
      </c>
      <c r="BO3055">
        <v>0</v>
      </c>
      <c r="BP3055">
        <v>8</v>
      </c>
      <c r="BR3055" s="40">
        <v>8</v>
      </c>
      <c r="BS3055" s="40">
        <v>8</v>
      </c>
      <c r="BT3055" s="40">
        <v>0</v>
      </c>
      <c r="BU3055">
        <v>0</v>
      </c>
      <c r="BV3055" s="8" t="s">
        <v>380</v>
      </c>
      <c r="BW3055" s="8" t="s">
        <v>508</v>
      </c>
      <c r="BX3055" s="8" t="s">
        <v>509</v>
      </c>
      <c r="BY3055" s="8" t="s">
        <v>380</v>
      </c>
    </row>
    <row r="3056" spans="1:77" hidden="1">
      <c r="A3056" t="s">
        <v>245</v>
      </c>
      <c r="B3056" s="2">
        <v>43439.583333333336</v>
      </c>
      <c r="C3056" s="1">
        <v>43439</v>
      </c>
      <c r="D3056">
        <v>6</v>
      </c>
      <c r="E3056">
        <v>0</v>
      </c>
      <c r="F3056" s="2">
        <v>43439.25</v>
      </c>
      <c r="G3056" s="8" t="s">
        <v>378</v>
      </c>
      <c r="H3056" s="13" t="s">
        <v>379</v>
      </c>
      <c r="K3056" s="40">
        <v>47</v>
      </c>
      <c r="L3056" s="40">
        <v>47</v>
      </c>
      <c r="M3056" s="101">
        <v>0</v>
      </c>
      <c r="N3056" s="101">
        <v>0</v>
      </c>
      <c r="X3056" s="40">
        <v>47</v>
      </c>
      <c r="Y3056" s="40">
        <v>47</v>
      </c>
      <c r="Z3056" s="40">
        <v>0</v>
      </c>
      <c r="AA3056" s="40">
        <v>0</v>
      </c>
      <c r="AB3056" s="40">
        <v>0</v>
      </c>
      <c r="AD3056" s="40">
        <v>47</v>
      </c>
      <c r="AI3056" s="40">
        <v>0</v>
      </c>
      <c r="AJ3056" s="40">
        <v>0</v>
      </c>
      <c r="AK3056" s="40">
        <v>47</v>
      </c>
      <c r="AW3056" s="40">
        <v>47</v>
      </c>
      <c r="AX3056" s="40">
        <v>47</v>
      </c>
      <c r="AZ3056" s="40">
        <v>1</v>
      </c>
      <c r="BA3056" s="40">
        <v>0</v>
      </c>
      <c r="BB3056" s="40">
        <v>1</v>
      </c>
      <c r="BD3056" s="40">
        <v>48</v>
      </c>
      <c r="BF3056" s="40">
        <v>1</v>
      </c>
      <c r="BI3056" s="2">
        <v>43439.583333333336</v>
      </c>
      <c r="BJ3056" s="2">
        <v>43439.583333333336</v>
      </c>
      <c r="BL3056">
        <v>0</v>
      </c>
      <c r="BM3056">
        <v>0</v>
      </c>
      <c r="BN3056">
        <v>0</v>
      </c>
      <c r="BO3056">
        <v>0</v>
      </c>
      <c r="BP3056">
        <v>8</v>
      </c>
      <c r="BR3056" s="40">
        <v>8</v>
      </c>
      <c r="BS3056" s="40">
        <v>8</v>
      </c>
      <c r="BT3056" s="40">
        <v>0</v>
      </c>
      <c r="BU3056">
        <v>0</v>
      </c>
      <c r="BV3056" s="8" t="s">
        <v>380</v>
      </c>
      <c r="BW3056" s="8" t="s">
        <v>508</v>
      </c>
      <c r="BX3056" s="8" t="s">
        <v>509</v>
      </c>
      <c r="BY3056" s="8" t="s">
        <v>380</v>
      </c>
    </row>
    <row r="3057" spans="1:77" hidden="1">
      <c r="A3057" t="s">
        <v>245</v>
      </c>
      <c r="B3057" s="2">
        <v>43439.625</v>
      </c>
      <c r="C3057" s="1">
        <v>43439</v>
      </c>
      <c r="D3057">
        <v>7</v>
      </c>
      <c r="E3057">
        <v>0</v>
      </c>
      <c r="F3057" s="2">
        <v>43439.291666666664</v>
      </c>
      <c r="G3057" s="8" t="s">
        <v>378</v>
      </c>
      <c r="H3057" s="13" t="s">
        <v>379</v>
      </c>
      <c r="K3057" s="40">
        <v>46</v>
      </c>
      <c r="L3057" s="40">
        <v>46</v>
      </c>
      <c r="M3057" s="101">
        <v>0</v>
      </c>
      <c r="N3057" s="101">
        <v>0</v>
      </c>
      <c r="X3057" s="40">
        <v>46</v>
      </c>
      <c r="Y3057" s="40">
        <v>46</v>
      </c>
      <c r="Z3057" s="40">
        <v>0</v>
      </c>
      <c r="AA3057" s="40">
        <v>0</v>
      </c>
      <c r="AB3057" s="40">
        <v>0</v>
      </c>
      <c r="AD3057" s="40">
        <v>46</v>
      </c>
      <c r="AI3057" s="40">
        <v>0</v>
      </c>
      <c r="AJ3057" s="40">
        <v>0</v>
      </c>
      <c r="AK3057" s="40">
        <v>46</v>
      </c>
      <c r="AW3057" s="40">
        <v>46</v>
      </c>
      <c r="AX3057" s="40">
        <v>46</v>
      </c>
      <c r="AZ3057" s="40">
        <v>1</v>
      </c>
      <c r="BA3057" s="40">
        <v>0</v>
      </c>
      <c r="BB3057" s="40">
        <v>2</v>
      </c>
      <c r="BD3057" s="40">
        <v>48</v>
      </c>
      <c r="BF3057" s="40">
        <v>1</v>
      </c>
      <c r="BI3057" s="2">
        <v>43439.625</v>
      </c>
      <c r="BJ3057" s="2">
        <v>43439.625</v>
      </c>
      <c r="BL3057">
        <v>0</v>
      </c>
      <c r="BM3057">
        <v>0</v>
      </c>
      <c r="BN3057">
        <v>0</v>
      </c>
      <c r="BO3057">
        <v>0</v>
      </c>
      <c r="BP3057">
        <v>8</v>
      </c>
      <c r="BR3057" s="40">
        <v>8</v>
      </c>
      <c r="BS3057" s="40">
        <v>8</v>
      </c>
      <c r="BT3057" s="40">
        <v>0</v>
      </c>
      <c r="BU3057">
        <v>0</v>
      </c>
      <c r="BV3057" s="8" t="s">
        <v>380</v>
      </c>
      <c r="BW3057" s="8" t="s">
        <v>508</v>
      </c>
      <c r="BX3057" s="8" t="s">
        <v>509</v>
      </c>
      <c r="BY3057" s="8" t="s">
        <v>380</v>
      </c>
    </row>
    <row r="3058" spans="1:77" hidden="1">
      <c r="A3058" t="s">
        <v>245</v>
      </c>
      <c r="B3058" s="2">
        <v>43439.666666666664</v>
      </c>
      <c r="C3058" s="1">
        <v>43439</v>
      </c>
      <c r="D3058">
        <v>8</v>
      </c>
      <c r="E3058">
        <v>0</v>
      </c>
      <c r="F3058" s="2">
        <v>43439.333333333336</v>
      </c>
      <c r="G3058" s="8" t="s">
        <v>378</v>
      </c>
      <c r="H3058" s="13" t="s">
        <v>379</v>
      </c>
      <c r="K3058" s="40">
        <v>75</v>
      </c>
      <c r="L3058" s="40">
        <v>75</v>
      </c>
      <c r="M3058" s="101">
        <v>0</v>
      </c>
      <c r="N3058" s="101">
        <v>0</v>
      </c>
      <c r="X3058" s="40">
        <v>75</v>
      </c>
      <c r="Y3058" s="40">
        <v>75</v>
      </c>
      <c r="Z3058" s="40">
        <v>0</v>
      </c>
      <c r="AA3058" s="40">
        <v>0</v>
      </c>
      <c r="AB3058" s="40">
        <v>0</v>
      </c>
      <c r="AD3058" s="40">
        <v>75</v>
      </c>
      <c r="AI3058" s="40">
        <v>0</v>
      </c>
      <c r="AJ3058" s="40">
        <v>0</v>
      </c>
      <c r="AK3058" s="40">
        <v>75</v>
      </c>
      <c r="AW3058" s="40">
        <v>75</v>
      </c>
      <c r="AX3058" s="40">
        <v>75</v>
      </c>
      <c r="AZ3058" s="40">
        <v>1</v>
      </c>
      <c r="BA3058" s="40">
        <v>0</v>
      </c>
      <c r="BB3058" s="40">
        <v>0</v>
      </c>
      <c r="BD3058" s="40">
        <v>75</v>
      </c>
      <c r="BF3058" s="40">
        <v>1</v>
      </c>
      <c r="BI3058" s="2">
        <v>43439.666666666664</v>
      </c>
      <c r="BJ3058" s="2">
        <v>43439.666666666664</v>
      </c>
      <c r="BL3058">
        <v>0</v>
      </c>
      <c r="BM3058">
        <v>0</v>
      </c>
      <c r="BN3058">
        <v>0</v>
      </c>
      <c r="BO3058">
        <v>0</v>
      </c>
      <c r="BP3058">
        <v>8</v>
      </c>
      <c r="BR3058" s="40">
        <v>8</v>
      </c>
      <c r="BS3058" s="40">
        <v>8</v>
      </c>
      <c r="BT3058" s="40">
        <v>0</v>
      </c>
      <c r="BU3058">
        <v>0</v>
      </c>
      <c r="BV3058" s="8" t="s">
        <v>380</v>
      </c>
      <c r="BW3058" s="8" t="s">
        <v>508</v>
      </c>
      <c r="BX3058" s="8" t="s">
        <v>509</v>
      </c>
      <c r="BY3058" s="8" t="s">
        <v>380</v>
      </c>
    </row>
    <row r="3059" spans="1:77" hidden="1">
      <c r="A3059" t="s">
        <v>245</v>
      </c>
      <c r="B3059" s="2">
        <v>43439.708333333336</v>
      </c>
      <c r="C3059" s="1">
        <v>43439</v>
      </c>
      <c r="D3059">
        <v>9</v>
      </c>
      <c r="E3059">
        <v>0</v>
      </c>
      <c r="F3059" s="2">
        <v>43439.375</v>
      </c>
      <c r="G3059" s="8" t="s">
        <v>378</v>
      </c>
      <c r="H3059" s="13" t="s">
        <v>379</v>
      </c>
      <c r="K3059" s="40">
        <v>82</v>
      </c>
      <c r="L3059" s="40">
        <v>82</v>
      </c>
      <c r="M3059" s="101">
        <v>0</v>
      </c>
      <c r="N3059" s="101">
        <v>0</v>
      </c>
      <c r="X3059" s="40">
        <v>82</v>
      </c>
      <c r="Y3059" s="40">
        <v>82</v>
      </c>
      <c r="Z3059" s="40">
        <v>0</v>
      </c>
      <c r="AA3059" s="40">
        <v>0</v>
      </c>
      <c r="AB3059" s="40">
        <v>0</v>
      </c>
      <c r="AD3059" s="40">
        <v>82</v>
      </c>
      <c r="AI3059" s="40">
        <v>0</v>
      </c>
      <c r="AJ3059" s="40">
        <v>0</v>
      </c>
      <c r="AK3059" s="40">
        <v>82</v>
      </c>
      <c r="AW3059" s="40">
        <v>82</v>
      </c>
      <c r="AX3059" s="40">
        <v>82</v>
      </c>
      <c r="AZ3059" s="40">
        <v>1</v>
      </c>
      <c r="BA3059" s="40">
        <v>0</v>
      </c>
      <c r="BB3059" s="40">
        <v>0</v>
      </c>
      <c r="BD3059" s="40">
        <v>82</v>
      </c>
      <c r="BF3059" s="40">
        <v>1</v>
      </c>
      <c r="BI3059" s="2">
        <v>43439.708333333336</v>
      </c>
      <c r="BJ3059" s="2">
        <v>43439.708333333336</v>
      </c>
      <c r="BL3059">
        <v>0</v>
      </c>
      <c r="BM3059">
        <v>0</v>
      </c>
      <c r="BN3059">
        <v>0</v>
      </c>
      <c r="BO3059">
        <v>0</v>
      </c>
      <c r="BP3059">
        <v>8</v>
      </c>
      <c r="BR3059" s="40">
        <v>8</v>
      </c>
      <c r="BS3059" s="40">
        <v>8</v>
      </c>
      <c r="BT3059" s="40">
        <v>0</v>
      </c>
      <c r="BU3059">
        <v>0</v>
      </c>
      <c r="BV3059" s="8" t="s">
        <v>380</v>
      </c>
      <c r="BW3059" s="8" t="s">
        <v>508</v>
      </c>
      <c r="BX3059" s="8" t="s">
        <v>509</v>
      </c>
      <c r="BY3059" s="8" t="s">
        <v>380</v>
      </c>
    </row>
    <row r="3060" spans="1:77" hidden="1">
      <c r="A3060" t="s">
        <v>245</v>
      </c>
      <c r="B3060" s="2">
        <v>43439.75</v>
      </c>
      <c r="C3060" s="1">
        <v>43439</v>
      </c>
      <c r="D3060">
        <v>10</v>
      </c>
      <c r="E3060">
        <v>0</v>
      </c>
      <c r="F3060" s="2">
        <v>43439.416666666664</v>
      </c>
      <c r="G3060" s="8" t="s">
        <v>378</v>
      </c>
      <c r="H3060" s="13" t="s">
        <v>379</v>
      </c>
      <c r="K3060" s="40">
        <v>79</v>
      </c>
      <c r="L3060" s="40">
        <v>79</v>
      </c>
      <c r="M3060" s="101">
        <v>0</v>
      </c>
      <c r="N3060" s="101">
        <v>0</v>
      </c>
      <c r="X3060" s="40">
        <v>79</v>
      </c>
      <c r="Y3060" s="40">
        <v>79</v>
      </c>
      <c r="Z3060" s="40">
        <v>0</v>
      </c>
      <c r="AA3060" s="40">
        <v>0</v>
      </c>
      <c r="AB3060" s="40">
        <v>0</v>
      </c>
      <c r="AD3060" s="40">
        <v>79</v>
      </c>
      <c r="AI3060" s="40">
        <v>0</v>
      </c>
      <c r="AJ3060" s="40">
        <v>0</v>
      </c>
      <c r="AK3060" s="40">
        <v>79</v>
      </c>
      <c r="AW3060" s="40">
        <v>79</v>
      </c>
      <c r="AX3060" s="40">
        <v>79</v>
      </c>
      <c r="AZ3060" s="40">
        <v>1</v>
      </c>
      <c r="BA3060" s="40">
        <v>0</v>
      </c>
      <c r="BB3060" s="40">
        <v>0</v>
      </c>
      <c r="BD3060" s="40">
        <v>79</v>
      </c>
      <c r="BF3060" s="40">
        <v>1</v>
      </c>
      <c r="BI3060" s="2">
        <v>43439.75</v>
      </c>
      <c r="BJ3060" s="2">
        <v>43439.75</v>
      </c>
      <c r="BL3060">
        <v>0</v>
      </c>
      <c r="BM3060">
        <v>0</v>
      </c>
      <c r="BN3060">
        <v>0</v>
      </c>
      <c r="BO3060">
        <v>0</v>
      </c>
      <c r="BP3060">
        <v>8</v>
      </c>
      <c r="BR3060" s="40">
        <v>8</v>
      </c>
      <c r="BS3060" s="40">
        <v>8</v>
      </c>
      <c r="BT3060" s="40">
        <v>0</v>
      </c>
      <c r="BU3060">
        <v>0</v>
      </c>
      <c r="BV3060" s="8" t="s">
        <v>380</v>
      </c>
      <c r="BW3060" s="8" t="s">
        <v>508</v>
      </c>
      <c r="BX3060" s="8" t="s">
        <v>509</v>
      </c>
      <c r="BY3060" s="8" t="s">
        <v>380</v>
      </c>
    </row>
    <row r="3061" spans="1:77" hidden="1">
      <c r="A3061" t="s">
        <v>245</v>
      </c>
      <c r="B3061" s="2">
        <v>43439.791666666664</v>
      </c>
      <c r="C3061" s="1">
        <v>43439</v>
      </c>
      <c r="D3061">
        <v>11</v>
      </c>
      <c r="E3061">
        <v>0</v>
      </c>
      <c r="F3061" s="2">
        <v>43439.458333333336</v>
      </c>
      <c r="G3061" s="8" t="s">
        <v>378</v>
      </c>
      <c r="H3061" s="13" t="s">
        <v>379</v>
      </c>
      <c r="K3061" s="40">
        <v>81</v>
      </c>
      <c r="L3061" s="40">
        <v>81</v>
      </c>
      <c r="M3061" s="101">
        <v>0</v>
      </c>
      <c r="N3061" s="101">
        <v>0</v>
      </c>
      <c r="X3061" s="40">
        <v>81</v>
      </c>
      <c r="Y3061" s="40">
        <v>81</v>
      </c>
      <c r="Z3061" s="40">
        <v>0</v>
      </c>
      <c r="AA3061" s="40">
        <v>0</v>
      </c>
      <c r="AB3061" s="40">
        <v>0</v>
      </c>
      <c r="AD3061" s="40">
        <v>81</v>
      </c>
      <c r="AI3061" s="40">
        <v>0</v>
      </c>
      <c r="AJ3061" s="40">
        <v>0</v>
      </c>
      <c r="AK3061" s="40">
        <v>81</v>
      </c>
      <c r="AW3061" s="40">
        <v>81</v>
      </c>
      <c r="AX3061" s="40">
        <v>81</v>
      </c>
      <c r="AZ3061" s="40">
        <v>1</v>
      </c>
      <c r="BA3061" s="40">
        <v>0</v>
      </c>
      <c r="BB3061" s="40">
        <v>0</v>
      </c>
      <c r="BD3061" s="40">
        <v>81</v>
      </c>
      <c r="BF3061" s="40">
        <v>1</v>
      </c>
      <c r="BI3061" s="2">
        <v>43439.791666666664</v>
      </c>
      <c r="BJ3061" s="2">
        <v>43439.791666666664</v>
      </c>
      <c r="BL3061">
        <v>0</v>
      </c>
      <c r="BM3061">
        <v>0</v>
      </c>
      <c r="BN3061">
        <v>0</v>
      </c>
      <c r="BO3061">
        <v>0</v>
      </c>
      <c r="BP3061">
        <v>8</v>
      </c>
      <c r="BR3061" s="40">
        <v>8</v>
      </c>
      <c r="BS3061" s="40">
        <v>8</v>
      </c>
      <c r="BT3061" s="40">
        <v>0</v>
      </c>
      <c r="BU3061">
        <v>0</v>
      </c>
      <c r="BV3061" s="8" t="s">
        <v>380</v>
      </c>
      <c r="BW3061" s="8" t="s">
        <v>508</v>
      </c>
      <c r="BX3061" s="8" t="s">
        <v>509</v>
      </c>
      <c r="BY3061" s="8" t="s">
        <v>380</v>
      </c>
    </row>
    <row r="3062" spans="1:77" hidden="1">
      <c r="A3062" t="s">
        <v>245</v>
      </c>
      <c r="B3062" s="2">
        <v>43439.833333333336</v>
      </c>
      <c r="C3062" s="1">
        <v>43439</v>
      </c>
      <c r="D3062">
        <v>12</v>
      </c>
      <c r="E3062">
        <v>0</v>
      </c>
      <c r="F3062" s="2">
        <v>43439.5</v>
      </c>
      <c r="G3062" s="8" t="s">
        <v>378</v>
      </c>
      <c r="H3062" s="13" t="s">
        <v>379</v>
      </c>
      <c r="K3062" s="40">
        <v>80</v>
      </c>
      <c r="L3062" s="40">
        <v>80</v>
      </c>
      <c r="M3062" s="101">
        <v>0</v>
      </c>
      <c r="N3062" s="101">
        <v>0</v>
      </c>
      <c r="X3062" s="40">
        <v>80</v>
      </c>
      <c r="Y3062" s="40">
        <v>80</v>
      </c>
      <c r="Z3062" s="40">
        <v>0</v>
      </c>
      <c r="AA3062" s="40">
        <v>0</v>
      </c>
      <c r="AB3062" s="40">
        <v>0</v>
      </c>
      <c r="AD3062" s="40">
        <v>80</v>
      </c>
      <c r="AI3062" s="40">
        <v>0</v>
      </c>
      <c r="AJ3062" s="40">
        <v>0</v>
      </c>
      <c r="AK3062" s="40">
        <v>80</v>
      </c>
      <c r="AW3062" s="40">
        <v>80</v>
      </c>
      <c r="AX3062" s="40">
        <v>80</v>
      </c>
      <c r="AZ3062" s="40">
        <v>1</v>
      </c>
      <c r="BA3062" s="40">
        <v>0</v>
      </c>
      <c r="BB3062" s="40">
        <v>0</v>
      </c>
      <c r="BD3062" s="40">
        <v>80</v>
      </c>
      <c r="BF3062" s="40">
        <v>1</v>
      </c>
      <c r="BI3062" s="2">
        <v>43439.833333333336</v>
      </c>
      <c r="BJ3062" s="2">
        <v>43439.833333333336</v>
      </c>
      <c r="BL3062">
        <v>0</v>
      </c>
      <c r="BM3062">
        <v>0</v>
      </c>
      <c r="BN3062">
        <v>0</v>
      </c>
      <c r="BO3062">
        <v>0</v>
      </c>
      <c r="BP3062">
        <v>8</v>
      </c>
      <c r="BR3062" s="40">
        <v>8</v>
      </c>
      <c r="BS3062" s="40">
        <v>8</v>
      </c>
      <c r="BT3062" s="40">
        <v>0</v>
      </c>
      <c r="BU3062">
        <v>0</v>
      </c>
      <c r="BV3062" s="8" t="s">
        <v>380</v>
      </c>
      <c r="BW3062" s="8" t="s">
        <v>508</v>
      </c>
      <c r="BX3062" s="8" t="s">
        <v>509</v>
      </c>
      <c r="BY3062" s="8" t="s">
        <v>380</v>
      </c>
    </row>
    <row r="3063" spans="1:77" hidden="1">
      <c r="A3063" t="s">
        <v>245</v>
      </c>
      <c r="B3063" s="2">
        <v>43439.875</v>
      </c>
      <c r="C3063" s="1">
        <v>43439</v>
      </c>
      <c r="D3063">
        <v>13</v>
      </c>
      <c r="E3063">
        <v>0</v>
      </c>
      <c r="F3063" s="2">
        <v>43439.541666666664</v>
      </c>
      <c r="G3063" s="8" t="s">
        <v>378</v>
      </c>
      <c r="H3063" s="13" t="s">
        <v>379</v>
      </c>
      <c r="K3063" s="40">
        <v>84</v>
      </c>
      <c r="L3063" s="40">
        <v>84</v>
      </c>
      <c r="M3063" s="101">
        <v>0</v>
      </c>
      <c r="N3063" s="101">
        <v>0</v>
      </c>
      <c r="X3063" s="40">
        <v>84</v>
      </c>
      <c r="Y3063" s="40">
        <v>84</v>
      </c>
      <c r="Z3063" s="40">
        <v>0</v>
      </c>
      <c r="AA3063" s="40">
        <v>0</v>
      </c>
      <c r="AB3063" s="40">
        <v>0</v>
      </c>
      <c r="AD3063" s="40">
        <v>84</v>
      </c>
      <c r="AI3063" s="40">
        <v>0</v>
      </c>
      <c r="AJ3063" s="40">
        <v>0</v>
      </c>
      <c r="AK3063" s="40">
        <v>84</v>
      </c>
      <c r="AW3063" s="40">
        <v>84</v>
      </c>
      <c r="AX3063" s="40">
        <v>84</v>
      </c>
      <c r="AZ3063" s="40">
        <v>1</v>
      </c>
      <c r="BA3063" s="40">
        <v>0</v>
      </c>
      <c r="BB3063" s="40">
        <v>2</v>
      </c>
      <c r="BD3063" s="40">
        <v>86</v>
      </c>
      <c r="BF3063" s="40">
        <v>1</v>
      </c>
      <c r="BI3063" s="2">
        <v>43439.875</v>
      </c>
      <c r="BJ3063" s="2">
        <v>43439.875</v>
      </c>
      <c r="BL3063">
        <v>0</v>
      </c>
      <c r="BM3063">
        <v>0</v>
      </c>
      <c r="BN3063">
        <v>0</v>
      </c>
      <c r="BO3063">
        <v>0</v>
      </c>
      <c r="BP3063">
        <v>8</v>
      </c>
      <c r="BR3063" s="40">
        <v>8</v>
      </c>
      <c r="BS3063" s="40">
        <v>8</v>
      </c>
      <c r="BT3063" s="40">
        <v>0</v>
      </c>
      <c r="BU3063">
        <v>0</v>
      </c>
      <c r="BV3063" s="8" t="s">
        <v>380</v>
      </c>
      <c r="BW3063" s="8" t="s">
        <v>508</v>
      </c>
      <c r="BX3063" s="8" t="s">
        <v>509</v>
      </c>
      <c r="BY3063" s="8" t="s">
        <v>380</v>
      </c>
    </row>
    <row r="3064" spans="1:77" hidden="1">
      <c r="A3064" t="s">
        <v>245</v>
      </c>
      <c r="B3064" s="2">
        <v>43439.916666666664</v>
      </c>
      <c r="C3064" s="1">
        <v>43439</v>
      </c>
      <c r="D3064">
        <v>14</v>
      </c>
      <c r="E3064">
        <v>0</v>
      </c>
      <c r="F3064" s="2">
        <v>43439.583333333336</v>
      </c>
      <c r="G3064" s="8" t="s">
        <v>378</v>
      </c>
      <c r="H3064" s="13" t="s">
        <v>379</v>
      </c>
      <c r="K3064" s="40">
        <v>69</v>
      </c>
      <c r="L3064" s="40">
        <v>69</v>
      </c>
      <c r="M3064" s="101">
        <v>0</v>
      </c>
      <c r="N3064" s="101">
        <v>0</v>
      </c>
      <c r="X3064" s="40">
        <v>69</v>
      </c>
      <c r="Y3064" s="40">
        <v>69</v>
      </c>
      <c r="Z3064" s="40">
        <v>0</v>
      </c>
      <c r="AA3064" s="40">
        <v>0</v>
      </c>
      <c r="AB3064" s="40">
        <v>0</v>
      </c>
      <c r="AD3064" s="40">
        <v>69</v>
      </c>
      <c r="AI3064" s="40">
        <v>0</v>
      </c>
      <c r="AJ3064" s="40">
        <v>0</v>
      </c>
      <c r="AK3064" s="40">
        <v>69</v>
      </c>
      <c r="AW3064" s="40">
        <v>69</v>
      </c>
      <c r="AX3064" s="40">
        <v>69</v>
      </c>
      <c r="AZ3064" s="40">
        <v>1</v>
      </c>
      <c r="BA3064" s="40">
        <v>0</v>
      </c>
      <c r="BB3064" s="40">
        <v>0</v>
      </c>
      <c r="BD3064" s="40">
        <v>69</v>
      </c>
      <c r="BF3064" s="40">
        <v>1</v>
      </c>
      <c r="BI3064" s="2">
        <v>43439.916666666664</v>
      </c>
      <c r="BJ3064" s="2">
        <v>43439.916666666664</v>
      </c>
      <c r="BL3064">
        <v>0</v>
      </c>
      <c r="BM3064">
        <v>0</v>
      </c>
      <c r="BN3064">
        <v>0</v>
      </c>
      <c r="BO3064">
        <v>0</v>
      </c>
      <c r="BP3064">
        <v>8</v>
      </c>
      <c r="BR3064" s="40">
        <v>8</v>
      </c>
      <c r="BS3064" s="40">
        <v>8</v>
      </c>
      <c r="BT3064" s="40">
        <v>0</v>
      </c>
      <c r="BU3064">
        <v>0</v>
      </c>
      <c r="BV3064" s="8" t="s">
        <v>380</v>
      </c>
      <c r="BW3064" s="8" t="s">
        <v>508</v>
      </c>
      <c r="BX3064" s="8" t="s">
        <v>509</v>
      </c>
      <c r="BY3064" s="8" t="s">
        <v>380</v>
      </c>
    </row>
    <row r="3065" spans="1:77" hidden="1">
      <c r="A3065" t="s">
        <v>245</v>
      </c>
      <c r="B3065" s="2">
        <v>43439.958333333336</v>
      </c>
      <c r="C3065" s="1">
        <v>43439</v>
      </c>
      <c r="D3065">
        <v>15</v>
      </c>
      <c r="E3065">
        <v>0</v>
      </c>
      <c r="F3065" s="2">
        <v>43439.625</v>
      </c>
      <c r="G3065" s="8" t="s">
        <v>378</v>
      </c>
      <c r="H3065" s="13" t="s">
        <v>379</v>
      </c>
      <c r="K3065" s="40">
        <v>66</v>
      </c>
      <c r="L3065" s="40">
        <v>66</v>
      </c>
      <c r="M3065" s="101">
        <v>0</v>
      </c>
      <c r="N3065" s="101">
        <v>0</v>
      </c>
      <c r="X3065" s="40">
        <v>66</v>
      </c>
      <c r="Y3065" s="40">
        <v>66</v>
      </c>
      <c r="Z3065" s="40">
        <v>0</v>
      </c>
      <c r="AA3065" s="40">
        <v>0</v>
      </c>
      <c r="AB3065" s="40">
        <v>0</v>
      </c>
      <c r="AD3065" s="40">
        <v>66</v>
      </c>
      <c r="AI3065" s="40">
        <v>0</v>
      </c>
      <c r="AJ3065" s="40">
        <v>0</v>
      </c>
      <c r="AK3065" s="40">
        <v>66</v>
      </c>
      <c r="AW3065" s="40">
        <v>66</v>
      </c>
      <c r="AX3065" s="40">
        <v>66</v>
      </c>
      <c r="AZ3065" s="40">
        <v>1</v>
      </c>
      <c r="BA3065" s="40">
        <v>0</v>
      </c>
      <c r="BB3065" s="40">
        <v>0</v>
      </c>
      <c r="BD3065" s="40">
        <v>66</v>
      </c>
      <c r="BF3065" s="40">
        <v>1</v>
      </c>
      <c r="BI3065" s="2">
        <v>43439.958333333336</v>
      </c>
      <c r="BJ3065" s="2">
        <v>43439.958333333336</v>
      </c>
      <c r="BL3065">
        <v>0</v>
      </c>
      <c r="BM3065">
        <v>0</v>
      </c>
      <c r="BN3065">
        <v>0</v>
      </c>
      <c r="BO3065">
        <v>0</v>
      </c>
      <c r="BP3065">
        <v>8</v>
      </c>
      <c r="BR3065" s="40">
        <v>8</v>
      </c>
      <c r="BS3065" s="40">
        <v>8</v>
      </c>
      <c r="BT3065" s="40">
        <v>0</v>
      </c>
      <c r="BU3065">
        <v>0</v>
      </c>
      <c r="BV3065" s="8" t="s">
        <v>380</v>
      </c>
      <c r="BW3065" s="8" t="s">
        <v>508</v>
      </c>
      <c r="BX3065" s="8" t="s">
        <v>509</v>
      </c>
      <c r="BY3065" s="8" t="s">
        <v>380</v>
      </c>
    </row>
    <row r="3066" spans="1:77" hidden="1">
      <c r="A3066" t="s">
        <v>245</v>
      </c>
      <c r="B3066" s="2">
        <v>43440</v>
      </c>
      <c r="C3066" s="1">
        <v>43439</v>
      </c>
      <c r="D3066">
        <v>16</v>
      </c>
      <c r="E3066">
        <v>0</v>
      </c>
      <c r="F3066" s="2">
        <v>43439.666666666664</v>
      </c>
      <c r="G3066" s="8" t="s">
        <v>378</v>
      </c>
      <c r="H3066" s="13" t="s">
        <v>379</v>
      </c>
      <c r="K3066" s="40">
        <v>91</v>
      </c>
      <c r="L3066" s="40">
        <v>91</v>
      </c>
      <c r="M3066" s="101">
        <v>0</v>
      </c>
      <c r="N3066" s="101">
        <v>0</v>
      </c>
      <c r="X3066" s="40">
        <v>91</v>
      </c>
      <c r="Y3066" s="40">
        <v>91</v>
      </c>
      <c r="Z3066" s="40">
        <v>0</v>
      </c>
      <c r="AA3066" s="40">
        <v>0</v>
      </c>
      <c r="AB3066" s="40">
        <v>0</v>
      </c>
      <c r="AD3066" s="40">
        <v>91</v>
      </c>
      <c r="AI3066" s="40">
        <v>0</v>
      </c>
      <c r="AJ3066" s="40">
        <v>0</v>
      </c>
      <c r="AK3066" s="40">
        <v>91</v>
      </c>
      <c r="AW3066" s="40">
        <v>91</v>
      </c>
      <c r="AX3066" s="40">
        <v>91</v>
      </c>
      <c r="AZ3066" s="40">
        <v>1</v>
      </c>
      <c r="BA3066" s="40">
        <v>0</v>
      </c>
      <c r="BB3066" s="40">
        <v>1</v>
      </c>
      <c r="BD3066" s="40">
        <v>92</v>
      </c>
      <c r="BF3066" s="40">
        <v>1</v>
      </c>
      <c r="BI3066" s="2">
        <v>43440</v>
      </c>
      <c r="BJ3066" s="2">
        <v>43440</v>
      </c>
      <c r="BL3066">
        <v>0</v>
      </c>
      <c r="BM3066">
        <v>0</v>
      </c>
      <c r="BN3066">
        <v>0</v>
      </c>
      <c r="BO3066">
        <v>0</v>
      </c>
      <c r="BP3066">
        <v>8</v>
      </c>
      <c r="BR3066" s="40">
        <v>8</v>
      </c>
      <c r="BS3066" s="40">
        <v>8</v>
      </c>
      <c r="BT3066" s="40">
        <v>0</v>
      </c>
      <c r="BU3066">
        <v>0</v>
      </c>
      <c r="BV3066" s="8" t="s">
        <v>380</v>
      </c>
      <c r="BW3066" s="8" t="s">
        <v>508</v>
      </c>
      <c r="BX3066" s="8" t="s">
        <v>509</v>
      </c>
      <c r="BY3066" s="8" t="s">
        <v>380</v>
      </c>
    </row>
    <row r="3067" spans="1:77" hidden="1">
      <c r="A3067" t="s">
        <v>245</v>
      </c>
      <c r="B3067" s="2">
        <v>43440.041666666664</v>
      </c>
      <c r="C3067" s="1">
        <v>43439</v>
      </c>
      <c r="D3067">
        <v>17</v>
      </c>
      <c r="E3067">
        <v>0</v>
      </c>
      <c r="F3067" s="2">
        <v>43439.708333333336</v>
      </c>
      <c r="G3067" s="8" t="s">
        <v>378</v>
      </c>
      <c r="H3067" s="13" t="s">
        <v>379</v>
      </c>
      <c r="K3067" s="40">
        <v>102</v>
      </c>
      <c r="L3067" s="40">
        <v>102</v>
      </c>
      <c r="M3067" s="101">
        <v>0</v>
      </c>
      <c r="N3067" s="101">
        <v>0</v>
      </c>
      <c r="X3067" s="40">
        <v>102</v>
      </c>
      <c r="Y3067" s="40">
        <v>102</v>
      </c>
      <c r="Z3067" s="40">
        <v>0</v>
      </c>
      <c r="AA3067" s="40">
        <v>0</v>
      </c>
      <c r="AB3067" s="40">
        <v>0</v>
      </c>
      <c r="AD3067" s="40">
        <v>102</v>
      </c>
      <c r="AI3067" s="40">
        <v>0</v>
      </c>
      <c r="AJ3067" s="40">
        <v>0</v>
      </c>
      <c r="AK3067" s="40">
        <v>102</v>
      </c>
      <c r="AW3067" s="40">
        <v>102</v>
      </c>
      <c r="AX3067" s="40">
        <v>102</v>
      </c>
      <c r="AZ3067" s="40">
        <v>1</v>
      </c>
      <c r="BA3067" s="40">
        <v>0</v>
      </c>
      <c r="BB3067" s="40">
        <v>2</v>
      </c>
      <c r="BD3067" s="40">
        <v>104</v>
      </c>
      <c r="BF3067" s="40">
        <v>1</v>
      </c>
      <c r="BI3067" s="2">
        <v>43440.041666666664</v>
      </c>
      <c r="BJ3067" s="2">
        <v>43440.041666666664</v>
      </c>
      <c r="BL3067">
        <v>0</v>
      </c>
      <c r="BM3067">
        <v>0</v>
      </c>
      <c r="BN3067">
        <v>0</v>
      </c>
      <c r="BO3067">
        <v>0</v>
      </c>
      <c r="BP3067">
        <v>8</v>
      </c>
      <c r="BR3067" s="40">
        <v>8</v>
      </c>
      <c r="BS3067" s="40">
        <v>8</v>
      </c>
      <c r="BT3067" s="40">
        <v>0</v>
      </c>
      <c r="BU3067">
        <v>0</v>
      </c>
      <c r="BV3067" s="8" t="s">
        <v>380</v>
      </c>
      <c r="BW3067" s="8" t="s">
        <v>508</v>
      </c>
      <c r="BX3067" s="8" t="s">
        <v>509</v>
      </c>
      <c r="BY3067" s="8" t="s">
        <v>380</v>
      </c>
    </row>
    <row r="3068" spans="1:77" hidden="1">
      <c r="A3068" t="s">
        <v>245</v>
      </c>
      <c r="B3068" s="2">
        <v>43440.083333333336</v>
      </c>
      <c r="C3068" s="1">
        <v>43439</v>
      </c>
      <c r="D3068">
        <v>18</v>
      </c>
      <c r="E3068">
        <v>0</v>
      </c>
      <c r="F3068" s="2">
        <v>43439.75</v>
      </c>
      <c r="G3068" s="8" t="s">
        <v>378</v>
      </c>
      <c r="H3068" s="13" t="s">
        <v>379</v>
      </c>
      <c r="K3068" s="40">
        <v>93</v>
      </c>
      <c r="L3068" s="40">
        <v>93</v>
      </c>
      <c r="M3068" s="101">
        <v>0</v>
      </c>
      <c r="N3068" s="101">
        <v>0</v>
      </c>
      <c r="X3068" s="40">
        <v>93</v>
      </c>
      <c r="Y3068" s="40">
        <v>93</v>
      </c>
      <c r="Z3068" s="40">
        <v>0</v>
      </c>
      <c r="AA3068" s="40">
        <v>0</v>
      </c>
      <c r="AB3068" s="40">
        <v>0</v>
      </c>
      <c r="AD3068" s="40">
        <v>93</v>
      </c>
      <c r="AI3068" s="40">
        <v>0</v>
      </c>
      <c r="AJ3068" s="40">
        <v>0</v>
      </c>
      <c r="AK3068" s="40">
        <v>93</v>
      </c>
      <c r="AW3068" s="40">
        <v>93</v>
      </c>
      <c r="AX3068" s="40">
        <v>93</v>
      </c>
      <c r="AZ3068" s="40">
        <v>1</v>
      </c>
      <c r="BA3068" s="40">
        <v>0</v>
      </c>
      <c r="BB3068" s="40">
        <v>2</v>
      </c>
      <c r="BD3068" s="40">
        <v>95</v>
      </c>
      <c r="BF3068" s="40">
        <v>1</v>
      </c>
      <c r="BI3068" s="2">
        <v>43440.083333333336</v>
      </c>
      <c r="BJ3068" s="2">
        <v>43440.083333333336</v>
      </c>
      <c r="BL3068">
        <v>0</v>
      </c>
      <c r="BM3068">
        <v>0</v>
      </c>
      <c r="BN3068">
        <v>0</v>
      </c>
      <c r="BO3068">
        <v>0</v>
      </c>
      <c r="BP3068">
        <v>8</v>
      </c>
      <c r="BR3068" s="40">
        <v>8</v>
      </c>
      <c r="BS3068" s="40">
        <v>8</v>
      </c>
      <c r="BT3068" s="40">
        <v>0</v>
      </c>
      <c r="BU3068">
        <v>0</v>
      </c>
      <c r="BV3068" s="8" t="s">
        <v>380</v>
      </c>
      <c r="BW3068" s="8" t="s">
        <v>508</v>
      </c>
      <c r="BX3068" s="8" t="s">
        <v>509</v>
      </c>
      <c r="BY3068" s="8" t="s">
        <v>380</v>
      </c>
    </row>
    <row r="3069" spans="1:77" hidden="1">
      <c r="A3069" t="s">
        <v>245</v>
      </c>
      <c r="B3069" s="2">
        <v>43440.125</v>
      </c>
      <c r="C3069" s="1">
        <v>43439</v>
      </c>
      <c r="D3069">
        <v>19</v>
      </c>
      <c r="E3069">
        <v>0</v>
      </c>
      <c r="F3069" s="2">
        <v>43439.791666666664</v>
      </c>
      <c r="G3069" s="8" t="s">
        <v>378</v>
      </c>
      <c r="H3069" s="13" t="s">
        <v>379</v>
      </c>
      <c r="K3069" s="40">
        <v>102</v>
      </c>
      <c r="L3069" s="40">
        <v>102</v>
      </c>
      <c r="M3069" s="101">
        <v>0</v>
      </c>
      <c r="N3069" s="101">
        <v>0</v>
      </c>
      <c r="X3069" s="40">
        <v>102</v>
      </c>
      <c r="Y3069" s="40">
        <v>102</v>
      </c>
      <c r="Z3069" s="40">
        <v>0</v>
      </c>
      <c r="AA3069" s="40">
        <v>0</v>
      </c>
      <c r="AB3069" s="40">
        <v>0</v>
      </c>
      <c r="AD3069" s="40">
        <v>102</v>
      </c>
      <c r="AI3069" s="40">
        <v>0</v>
      </c>
      <c r="AJ3069" s="40">
        <v>0</v>
      </c>
      <c r="AK3069" s="40">
        <v>102</v>
      </c>
      <c r="AW3069" s="40">
        <v>102</v>
      </c>
      <c r="AX3069" s="40">
        <v>102</v>
      </c>
      <c r="AZ3069" s="40">
        <v>1</v>
      </c>
      <c r="BA3069" s="40">
        <v>0</v>
      </c>
      <c r="BB3069" s="40">
        <v>1</v>
      </c>
      <c r="BD3069" s="40">
        <v>103</v>
      </c>
      <c r="BF3069" s="40">
        <v>1</v>
      </c>
      <c r="BI3069" s="2">
        <v>43440.125</v>
      </c>
      <c r="BJ3069" s="2">
        <v>43440.125</v>
      </c>
      <c r="BL3069">
        <v>0</v>
      </c>
      <c r="BM3069">
        <v>0</v>
      </c>
      <c r="BN3069">
        <v>0</v>
      </c>
      <c r="BO3069">
        <v>0</v>
      </c>
      <c r="BP3069">
        <v>8</v>
      </c>
      <c r="BR3069" s="40">
        <v>8</v>
      </c>
      <c r="BS3069" s="40">
        <v>8</v>
      </c>
      <c r="BT3069" s="40">
        <v>0</v>
      </c>
      <c r="BU3069">
        <v>0</v>
      </c>
      <c r="BV3069" s="8" t="s">
        <v>380</v>
      </c>
      <c r="BW3069" s="8" t="s">
        <v>508</v>
      </c>
      <c r="BX3069" s="8" t="s">
        <v>509</v>
      </c>
      <c r="BY3069" s="8" t="s">
        <v>380</v>
      </c>
    </row>
    <row r="3070" spans="1:77" hidden="1">
      <c r="A3070" t="s">
        <v>245</v>
      </c>
      <c r="B3070" s="2">
        <v>43440.166666666664</v>
      </c>
      <c r="C3070" s="1">
        <v>43439</v>
      </c>
      <c r="D3070">
        <v>20</v>
      </c>
      <c r="E3070">
        <v>0</v>
      </c>
      <c r="F3070" s="2">
        <v>43439.833333333336</v>
      </c>
      <c r="G3070" s="8" t="s">
        <v>378</v>
      </c>
      <c r="H3070" s="13" t="s">
        <v>379</v>
      </c>
      <c r="K3070" s="40">
        <v>83</v>
      </c>
      <c r="L3070" s="40">
        <v>83</v>
      </c>
      <c r="M3070" s="101">
        <v>0</v>
      </c>
      <c r="N3070" s="101">
        <v>0</v>
      </c>
      <c r="X3070" s="40">
        <v>83</v>
      </c>
      <c r="Y3070" s="40">
        <v>83</v>
      </c>
      <c r="Z3070" s="40">
        <v>0</v>
      </c>
      <c r="AA3070" s="40">
        <v>0</v>
      </c>
      <c r="AB3070" s="40">
        <v>0</v>
      </c>
      <c r="AD3070" s="40">
        <v>83</v>
      </c>
      <c r="AI3070" s="40">
        <v>0</v>
      </c>
      <c r="AJ3070" s="40">
        <v>0</v>
      </c>
      <c r="AK3070" s="40">
        <v>83</v>
      </c>
      <c r="AW3070" s="40">
        <v>83</v>
      </c>
      <c r="AX3070" s="40">
        <v>83</v>
      </c>
      <c r="AZ3070" s="40">
        <v>1</v>
      </c>
      <c r="BA3070" s="40">
        <v>0</v>
      </c>
      <c r="BB3070" s="40">
        <v>2</v>
      </c>
      <c r="BD3070" s="40">
        <v>85</v>
      </c>
      <c r="BF3070" s="40">
        <v>1</v>
      </c>
      <c r="BI3070" s="2">
        <v>43440.166666666664</v>
      </c>
      <c r="BJ3070" s="2">
        <v>43440.166666666664</v>
      </c>
      <c r="BL3070">
        <v>0</v>
      </c>
      <c r="BM3070">
        <v>0</v>
      </c>
      <c r="BN3070">
        <v>0</v>
      </c>
      <c r="BO3070">
        <v>0</v>
      </c>
      <c r="BP3070">
        <v>8</v>
      </c>
      <c r="BR3070" s="40">
        <v>8</v>
      </c>
      <c r="BS3070" s="40">
        <v>8</v>
      </c>
      <c r="BT3070" s="40">
        <v>0</v>
      </c>
      <c r="BU3070">
        <v>0</v>
      </c>
      <c r="BV3070" s="8" t="s">
        <v>380</v>
      </c>
      <c r="BW3070" s="8" t="s">
        <v>508</v>
      </c>
      <c r="BX3070" s="8" t="s">
        <v>509</v>
      </c>
      <c r="BY3070" s="8" t="s">
        <v>380</v>
      </c>
    </row>
    <row r="3071" spans="1:77" hidden="1">
      <c r="A3071" t="s">
        <v>245</v>
      </c>
      <c r="B3071" s="2">
        <v>43440.208333333336</v>
      </c>
      <c r="C3071" s="1">
        <v>43439</v>
      </c>
      <c r="D3071">
        <v>21</v>
      </c>
      <c r="E3071">
        <v>0</v>
      </c>
      <c r="F3071" s="2">
        <v>43439.875</v>
      </c>
      <c r="G3071" s="8" t="s">
        <v>378</v>
      </c>
      <c r="H3071" s="13" t="s">
        <v>379</v>
      </c>
      <c r="K3071" s="40">
        <v>43</v>
      </c>
      <c r="L3071" s="40">
        <v>43</v>
      </c>
      <c r="M3071" s="101">
        <v>0</v>
      </c>
      <c r="N3071" s="101">
        <v>0</v>
      </c>
      <c r="X3071" s="40">
        <v>43</v>
      </c>
      <c r="Y3071" s="40">
        <v>43</v>
      </c>
      <c r="Z3071" s="40">
        <v>0</v>
      </c>
      <c r="AA3071" s="40">
        <v>0</v>
      </c>
      <c r="AB3071" s="40">
        <v>0</v>
      </c>
      <c r="AD3071" s="40">
        <v>43</v>
      </c>
      <c r="AI3071" s="40">
        <v>0</v>
      </c>
      <c r="AJ3071" s="40">
        <v>0</v>
      </c>
      <c r="AK3071" s="40">
        <v>43</v>
      </c>
      <c r="AW3071" s="40">
        <v>43</v>
      </c>
      <c r="AX3071" s="40">
        <v>43</v>
      </c>
      <c r="AZ3071" s="40">
        <v>1</v>
      </c>
      <c r="BA3071" s="40">
        <v>0</v>
      </c>
      <c r="BB3071" s="40">
        <v>1</v>
      </c>
      <c r="BD3071" s="40">
        <v>44</v>
      </c>
      <c r="BF3071" s="40">
        <v>1</v>
      </c>
      <c r="BI3071" s="2">
        <v>43440.208333333336</v>
      </c>
      <c r="BJ3071" s="2">
        <v>43440.208333333336</v>
      </c>
      <c r="BL3071">
        <v>0</v>
      </c>
      <c r="BM3071">
        <v>0</v>
      </c>
      <c r="BN3071">
        <v>0</v>
      </c>
      <c r="BO3071">
        <v>0</v>
      </c>
      <c r="BP3071">
        <v>8</v>
      </c>
      <c r="BR3071" s="40">
        <v>8</v>
      </c>
      <c r="BS3071" s="40">
        <v>8</v>
      </c>
      <c r="BT3071" s="40">
        <v>0</v>
      </c>
      <c r="BU3071">
        <v>0</v>
      </c>
      <c r="BV3071" s="8" t="s">
        <v>380</v>
      </c>
      <c r="BW3071" s="8" t="s">
        <v>508</v>
      </c>
      <c r="BX3071" s="8" t="s">
        <v>509</v>
      </c>
      <c r="BY3071" s="8" t="s">
        <v>380</v>
      </c>
    </row>
    <row r="3072" spans="1:77" hidden="1">
      <c r="A3072" t="s">
        <v>245</v>
      </c>
      <c r="B3072" s="2">
        <v>43440.25</v>
      </c>
      <c r="C3072" s="1">
        <v>43439</v>
      </c>
      <c r="D3072">
        <v>22</v>
      </c>
      <c r="E3072">
        <v>0</v>
      </c>
      <c r="F3072" s="2">
        <v>43439.916666666664</v>
      </c>
      <c r="G3072" s="8" t="s">
        <v>378</v>
      </c>
      <c r="H3072" s="13" t="s">
        <v>379</v>
      </c>
      <c r="K3072" s="40">
        <v>19</v>
      </c>
      <c r="L3072" s="40">
        <v>19</v>
      </c>
      <c r="M3072" s="101">
        <v>0</v>
      </c>
      <c r="N3072" s="101">
        <v>0</v>
      </c>
      <c r="X3072" s="40">
        <v>19</v>
      </c>
      <c r="Y3072" s="40">
        <v>19</v>
      </c>
      <c r="Z3072" s="40">
        <v>0</v>
      </c>
      <c r="AA3072" s="40">
        <v>0</v>
      </c>
      <c r="AB3072" s="40">
        <v>0</v>
      </c>
      <c r="AD3072" s="40">
        <v>19</v>
      </c>
      <c r="AI3072" s="40">
        <v>0</v>
      </c>
      <c r="AJ3072" s="40">
        <v>0</v>
      </c>
      <c r="AK3072" s="40">
        <v>19</v>
      </c>
      <c r="AW3072" s="40">
        <v>19</v>
      </c>
      <c r="AX3072" s="40">
        <v>19</v>
      </c>
      <c r="AZ3072" s="40">
        <v>1</v>
      </c>
      <c r="BA3072" s="40">
        <v>0</v>
      </c>
      <c r="BB3072" s="40">
        <v>3</v>
      </c>
      <c r="BD3072" s="40">
        <v>22</v>
      </c>
      <c r="BF3072" s="40">
        <v>1</v>
      </c>
      <c r="BI3072" s="2">
        <v>43440.25</v>
      </c>
      <c r="BJ3072" s="2">
        <v>43440.25</v>
      </c>
      <c r="BL3072">
        <v>0</v>
      </c>
      <c r="BM3072">
        <v>0</v>
      </c>
      <c r="BN3072">
        <v>0</v>
      </c>
      <c r="BO3072">
        <v>0</v>
      </c>
      <c r="BP3072">
        <v>8</v>
      </c>
      <c r="BR3072" s="40">
        <v>8</v>
      </c>
      <c r="BS3072" s="40">
        <v>8</v>
      </c>
      <c r="BT3072" s="40">
        <v>0</v>
      </c>
      <c r="BU3072">
        <v>0</v>
      </c>
      <c r="BV3072" s="8" t="s">
        <v>380</v>
      </c>
      <c r="BW3072" s="8" t="s">
        <v>508</v>
      </c>
      <c r="BX3072" s="8" t="s">
        <v>509</v>
      </c>
      <c r="BY3072" s="8" t="s">
        <v>380</v>
      </c>
    </row>
    <row r="3073" spans="1:77" hidden="1">
      <c r="A3073" t="s">
        <v>245</v>
      </c>
      <c r="B3073" s="2">
        <v>43440.291666666664</v>
      </c>
      <c r="C3073" s="1">
        <v>43439</v>
      </c>
      <c r="D3073">
        <v>23</v>
      </c>
      <c r="E3073">
        <v>0</v>
      </c>
      <c r="F3073" s="2">
        <v>43439.958333333336</v>
      </c>
      <c r="G3073" s="8" t="s">
        <v>378</v>
      </c>
      <c r="H3073" s="13" t="s">
        <v>379</v>
      </c>
      <c r="K3073" s="40">
        <v>7</v>
      </c>
      <c r="L3073" s="40">
        <v>7</v>
      </c>
      <c r="M3073" s="101">
        <v>0</v>
      </c>
      <c r="N3073" s="101">
        <v>0</v>
      </c>
      <c r="X3073" s="40">
        <v>7</v>
      </c>
      <c r="Y3073" s="40">
        <v>7</v>
      </c>
      <c r="Z3073" s="40">
        <v>0</v>
      </c>
      <c r="AA3073" s="40">
        <v>0</v>
      </c>
      <c r="AB3073" s="40">
        <v>0</v>
      </c>
      <c r="AD3073" s="40">
        <v>7</v>
      </c>
      <c r="AI3073" s="40">
        <v>0</v>
      </c>
      <c r="AJ3073" s="40">
        <v>0</v>
      </c>
      <c r="AK3073" s="40">
        <v>7</v>
      </c>
      <c r="AW3073" s="40">
        <v>7</v>
      </c>
      <c r="AX3073" s="40">
        <v>7</v>
      </c>
      <c r="AZ3073" s="40">
        <v>1</v>
      </c>
      <c r="BA3073" s="40">
        <v>0</v>
      </c>
      <c r="BB3073" s="40">
        <v>4</v>
      </c>
      <c r="BD3073" s="40">
        <v>11</v>
      </c>
      <c r="BF3073" s="40">
        <v>1</v>
      </c>
      <c r="BI3073" s="2">
        <v>43440.291666666664</v>
      </c>
      <c r="BJ3073" s="2">
        <v>43440.291666666664</v>
      </c>
      <c r="BL3073">
        <v>0</v>
      </c>
      <c r="BM3073">
        <v>0</v>
      </c>
      <c r="BN3073">
        <v>0</v>
      </c>
      <c r="BO3073">
        <v>0</v>
      </c>
      <c r="BP3073">
        <v>8</v>
      </c>
      <c r="BR3073" s="40">
        <v>8</v>
      </c>
      <c r="BS3073" s="40">
        <v>8</v>
      </c>
      <c r="BT3073" s="40">
        <v>0</v>
      </c>
      <c r="BU3073">
        <v>0</v>
      </c>
      <c r="BV3073" s="8" t="s">
        <v>380</v>
      </c>
      <c r="BW3073" s="8" t="s">
        <v>508</v>
      </c>
      <c r="BX3073" s="8" t="s">
        <v>509</v>
      </c>
      <c r="BY3073" s="8" t="s">
        <v>380</v>
      </c>
    </row>
    <row r="3074" spans="1:77" hidden="1">
      <c r="A3074" t="s">
        <v>245</v>
      </c>
      <c r="B3074" s="2">
        <v>43440.333333333336</v>
      </c>
      <c r="C3074" s="1">
        <v>43439</v>
      </c>
      <c r="D3074">
        <v>24</v>
      </c>
      <c r="E3074">
        <v>0</v>
      </c>
      <c r="F3074" s="2">
        <v>43440</v>
      </c>
      <c r="G3074" s="8" t="s">
        <v>378</v>
      </c>
      <c r="H3074" s="13" t="s">
        <v>379</v>
      </c>
      <c r="K3074" s="40">
        <v>3</v>
      </c>
      <c r="L3074" s="40">
        <v>3</v>
      </c>
      <c r="M3074" s="101">
        <v>0</v>
      </c>
      <c r="N3074" s="101">
        <v>0</v>
      </c>
      <c r="X3074" s="40">
        <v>3</v>
      </c>
      <c r="Y3074" s="40">
        <v>3</v>
      </c>
      <c r="Z3074" s="40">
        <v>0</v>
      </c>
      <c r="AA3074" s="40">
        <v>0</v>
      </c>
      <c r="AB3074" s="40">
        <v>0</v>
      </c>
      <c r="AD3074" s="40">
        <v>3</v>
      </c>
      <c r="AI3074" s="40">
        <v>0</v>
      </c>
      <c r="AJ3074" s="40">
        <v>0</v>
      </c>
      <c r="AK3074" s="40">
        <v>3</v>
      </c>
      <c r="AW3074" s="40">
        <v>3</v>
      </c>
      <c r="AX3074" s="40">
        <v>3</v>
      </c>
      <c r="AZ3074" s="40">
        <v>1</v>
      </c>
      <c r="BA3074" s="40">
        <v>0</v>
      </c>
      <c r="BB3074" s="40">
        <v>6</v>
      </c>
      <c r="BD3074" s="40">
        <v>9</v>
      </c>
      <c r="BF3074" s="40">
        <v>0</v>
      </c>
      <c r="BI3074" s="2">
        <v>43440.333333333336</v>
      </c>
      <c r="BJ3074" s="2">
        <v>43440.333333333336</v>
      </c>
      <c r="BL3074">
        <v>0</v>
      </c>
      <c r="BM3074">
        <v>0</v>
      </c>
      <c r="BN3074">
        <v>0</v>
      </c>
      <c r="BO3074">
        <v>0</v>
      </c>
      <c r="BP3074">
        <v>8</v>
      </c>
      <c r="BR3074" s="40">
        <v>8</v>
      </c>
      <c r="BS3074" s="40">
        <v>8</v>
      </c>
      <c r="BT3074" s="40">
        <v>0</v>
      </c>
      <c r="BU3074">
        <v>0</v>
      </c>
      <c r="BV3074" s="8" t="s">
        <v>380</v>
      </c>
      <c r="BW3074" s="8" t="s">
        <v>508</v>
      </c>
      <c r="BX3074" s="8" t="s">
        <v>509</v>
      </c>
      <c r="BY3074" s="8" t="s">
        <v>380</v>
      </c>
    </row>
    <row r="3075" spans="1:77" hidden="1">
      <c r="A3075" t="s">
        <v>245</v>
      </c>
      <c r="B3075" s="2">
        <v>43440.375</v>
      </c>
      <c r="C3075" s="1">
        <v>43440</v>
      </c>
      <c r="D3075">
        <v>1</v>
      </c>
      <c r="E3075">
        <v>0</v>
      </c>
      <c r="F3075" s="2">
        <v>43440.041666666664</v>
      </c>
      <c r="G3075" s="8" t="s">
        <v>378</v>
      </c>
      <c r="H3075" s="13" t="s">
        <v>379</v>
      </c>
      <c r="K3075" s="40">
        <v>17</v>
      </c>
      <c r="L3075" s="40">
        <v>17</v>
      </c>
      <c r="M3075" s="101">
        <v>0</v>
      </c>
      <c r="N3075" s="101">
        <v>0</v>
      </c>
      <c r="X3075" s="40">
        <v>17</v>
      </c>
      <c r="Y3075" s="40">
        <v>17</v>
      </c>
      <c r="Z3075" s="40">
        <v>0</v>
      </c>
      <c r="AA3075" s="40">
        <v>0</v>
      </c>
      <c r="AB3075" s="40">
        <v>0</v>
      </c>
      <c r="AD3075" s="40">
        <v>17</v>
      </c>
      <c r="AI3075" s="40">
        <v>0</v>
      </c>
      <c r="AJ3075" s="40">
        <v>0</v>
      </c>
      <c r="AK3075" s="40">
        <v>17</v>
      </c>
      <c r="AW3075" s="40">
        <v>17</v>
      </c>
      <c r="AX3075" s="40">
        <v>17</v>
      </c>
      <c r="AZ3075" s="40">
        <v>1</v>
      </c>
      <c r="BA3075" s="40">
        <v>0</v>
      </c>
      <c r="BB3075" s="40">
        <v>6</v>
      </c>
      <c r="BD3075" s="40">
        <v>23</v>
      </c>
      <c r="BF3075" s="40">
        <v>1</v>
      </c>
      <c r="BI3075" s="2">
        <v>43440.375</v>
      </c>
      <c r="BJ3075" s="2">
        <v>43440.375</v>
      </c>
      <c r="BL3075">
        <v>0</v>
      </c>
      <c r="BM3075">
        <v>0</v>
      </c>
      <c r="BN3075">
        <v>0</v>
      </c>
      <c r="BO3075">
        <v>0</v>
      </c>
      <c r="BP3075">
        <v>8</v>
      </c>
      <c r="BR3075" s="40">
        <v>8</v>
      </c>
      <c r="BS3075" s="40">
        <v>8</v>
      </c>
      <c r="BT3075" s="40">
        <v>0</v>
      </c>
      <c r="BU3075">
        <v>0</v>
      </c>
      <c r="BV3075" s="8" t="s">
        <v>380</v>
      </c>
      <c r="BW3075" s="8" t="s">
        <v>509</v>
      </c>
      <c r="BX3075" s="8" t="s">
        <v>510</v>
      </c>
      <c r="BY3075" s="8" t="s">
        <v>380</v>
      </c>
    </row>
    <row r="3076" spans="1:77" hidden="1">
      <c r="A3076" t="s">
        <v>245</v>
      </c>
      <c r="B3076" s="2">
        <v>43440.416666666664</v>
      </c>
      <c r="C3076" s="1">
        <v>43440</v>
      </c>
      <c r="D3076">
        <v>2</v>
      </c>
      <c r="E3076">
        <v>0</v>
      </c>
      <c r="F3076" s="2">
        <v>43440.083333333336</v>
      </c>
      <c r="G3076" s="8" t="s">
        <v>378</v>
      </c>
      <c r="H3076" s="13" t="s">
        <v>379</v>
      </c>
      <c r="K3076" s="40">
        <v>5</v>
      </c>
      <c r="L3076" s="40">
        <v>5</v>
      </c>
      <c r="M3076" s="101">
        <v>0</v>
      </c>
      <c r="N3076" s="101">
        <v>0</v>
      </c>
      <c r="X3076" s="40">
        <v>5</v>
      </c>
      <c r="Y3076" s="40">
        <v>5</v>
      </c>
      <c r="Z3076" s="40">
        <v>0</v>
      </c>
      <c r="AA3076" s="40">
        <v>0</v>
      </c>
      <c r="AB3076" s="40">
        <v>0</v>
      </c>
      <c r="AD3076" s="40">
        <v>5</v>
      </c>
      <c r="AI3076" s="40">
        <v>0</v>
      </c>
      <c r="AJ3076" s="40">
        <v>0</v>
      </c>
      <c r="AK3076" s="40">
        <v>5</v>
      </c>
      <c r="AW3076" s="40">
        <v>5</v>
      </c>
      <c r="AX3076" s="40">
        <v>5</v>
      </c>
      <c r="AZ3076" s="40">
        <v>1</v>
      </c>
      <c r="BA3076" s="40">
        <v>0</v>
      </c>
      <c r="BB3076" s="40">
        <v>4</v>
      </c>
      <c r="BD3076" s="40">
        <v>9</v>
      </c>
      <c r="BF3076" s="40">
        <v>0</v>
      </c>
      <c r="BI3076" s="2">
        <v>43440.416666666664</v>
      </c>
      <c r="BJ3076" s="2">
        <v>43440.416666666664</v>
      </c>
      <c r="BL3076">
        <v>0</v>
      </c>
      <c r="BM3076">
        <v>0</v>
      </c>
      <c r="BN3076">
        <v>0</v>
      </c>
      <c r="BO3076">
        <v>0</v>
      </c>
      <c r="BP3076">
        <v>8</v>
      </c>
      <c r="BR3076" s="40">
        <v>8</v>
      </c>
      <c r="BS3076" s="40">
        <v>8</v>
      </c>
      <c r="BT3076" s="40">
        <v>0</v>
      </c>
      <c r="BU3076">
        <v>0</v>
      </c>
      <c r="BV3076" s="8" t="s">
        <v>380</v>
      </c>
      <c r="BW3076" s="8" t="s">
        <v>509</v>
      </c>
      <c r="BX3076" s="8" t="s">
        <v>510</v>
      </c>
      <c r="BY3076" s="8" t="s">
        <v>380</v>
      </c>
    </row>
    <row r="3077" spans="1:77" hidden="1">
      <c r="A3077" t="s">
        <v>245</v>
      </c>
      <c r="B3077" s="2">
        <v>43440.458333333336</v>
      </c>
      <c r="C3077" s="1">
        <v>43440</v>
      </c>
      <c r="D3077">
        <v>3</v>
      </c>
      <c r="E3077">
        <v>0</v>
      </c>
      <c r="F3077" s="2">
        <v>43440.125</v>
      </c>
      <c r="G3077" s="8" t="s">
        <v>378</v>
      </c>
      <c r="H3077" s="13" t="s">
        <v>379</v>
      </c>
      <c r="K3077" s="40">
        <v>-4</v>
      </c>
      <c r="L3077" s="40">
        <v>-4</v>
      </c>
      <c r="M3077" s="101">
        <v>0</v>
      </c>
      <c r="N3077" s="101">
        <v>0</v>
      </c>
      <c r="X3077" s="40">
        <v>-4</v>
      </c>
      <c r="Y3077" s="40">
        <v>-4</v>
      </c>
      <c r="Z3077" s="40">
        <v>0</v>
      </c>
      <c r="AA3077" s="40">
        <v>0</v>
      </c>
      <c r="AB3077" s="40">
        <v>0</v>
      </c>
      <c r="AD3077" s="40">
        <v>-4</v>
      </c>
      <c r="AI3077" s="40">
        <v>0</v>
      </c>
      <c r="AJ3077" s="40">
        <v>0</v>
      </c>
      <c r="AK3077" s="40">
        <v>-4</v>
      </c>
      <c r="AW3077" s="40">
        <v>-4</v>
      </c>
      <c r="AX3077" s="40">
        <v>-4</v>
      </c>
      <c r="AZ3077" s="40">
        <v>1</v>
      </c>
      <c r="BA3077" s="40">
        <v>0</v>
      </c>
      <c r="BB3077" s="40">
        <v>10</v>
      </c>
      <c r="BD3077" s="40">
        <v>6</v>
      </c>
      <c r="BF3077" s="40">
        <v>0</v>
      </c>
      <c r="BI3077" s="2">
        <v>43440.458333333336</v>
      </c>
      <c r="BJ3077" s="2">
        <v>43440.458333333336</v>
      </c>
      <c r="BL3077">
        <v>0</v>
      </c>
      <c r="BM3077">
        <v>0</v>
      </c>
      <c r="BN3077">
        <v>0</v>
      </c>
      <c r="BO3077">
        <v>0</v>
      </c>
      <c r="BP3077">
        <v>8</v>
      </c>
      <c r="BR3077" s="40">
        <v>8</v>
      </c>
      <c r="BS3077" s="40">
        <v>8</v>
      </c>
      <c r="BT3077" s="40">
        <v>0</v>
      </c>
      <c r="BU3077">
        <v>0</v>
      </c>
      <c r="BV3077" s="8" t="s">
        <v>380</v>
      </c>
      <c r="BW3077" s="8" t="s">
        <v>509</v>
      </c>
      <c r="BX3077" s="8" t="s">
        <v>510</v>
      </c>
      <c r="BY3077" s="8" t="s">
        <v>380</v>
      </c>
    </row>
    <row r="3078" spans="1:77" hidden="1">
      <c r="A3078" t="s">
        <v>245</v>
      </c>
      <c r="B3078" s="2">
        <v>43440.5</v>
      </c>
      <c r="C3078" s="1">
        <v>43440</v>
      </c>
      <c r="D3078">
        <v>4</v>
      </c>
      <c r="E3078">
        <v>0</v>
      </c>
      <c r="F3078" s="2">
        <v>43440.166666666664</v>
      </c>
      <c r="G3078" s="8" t="s">
        <v>378</v>
      </c>
      <c r="H3078" s="13" t="s">
        <v>379</v>
      </c>
      <c r="K3078" s="40">
        <v>-7</v>
      </c>
      <c r="L3078" s="40">
        <v>-7</v>
      </c>
      <c r="M3078" s="101">
        <v>0</v>
      </c>
      <c r="N3078" s="101">
        <v>0</v>
      </c>
      <c r="X3078" s="40">
        <v>-7</v>
      </c>
      <c r="Y3078" s="40">
        <v>-7</v>
      </c>
      <c r="Z3078" s="40">
        <v>0</v>
      </c>
      <c r="AA3078" s="40">
        <v>0</v>
      </c>
      <c r="AB3078" s="40">
        <v>0</v>
      </c>
      <c r="AD3078" s="40">
        <v>-7</v>
      </c>
      <c r="AI3078" s="40">
        <v>0</v>
      </c>
      <c r="AJ3078" s="40">
        <v>0</v>
      </c>
      <c r="AK3078" s="40">
        <v>-7</v>
      </c>
      <c r="AW3078" s="40">
        <v>-7</v>
      </c>
      <c r="AX3078" s="40">
        <v>-7</v>
      </c>
      <c r="AZ3078" s="40">
        <v>1</v>
      </c>
      <c r="BA3078" s="40">
        <v>0</v>
      </c>
      <c r="BB3078" s="40">
        <v>8</v>
      </c>
      <c r="BD3078" s="40">
        <v>1</v>
      </c>
      <c r="BF3078" s="40">
        <v>0</v>
      </c>
      <c r="BI3078" s="2">
        <v>43440.5</v>
      </c>
      <c r="BJ3078" s="2">
        <v>43440.5</v>
      </c>
      <c r="BL3078">
        <v>0</v>
      </c>
      <c r="BM3078">
        <v>0</v>
      </c>
      <c r="BN3078">
        <v>0</v>
      </c>
      <c r="BO3078">
        <v>0</v>
      </c>
      <c r="BP3078">
        <v>8</v>
      </c>
      <c r="BR3078" s="40">
        <v>8</v>
      </c>
      <c r="BS3078" s="40">
        <v>8</v>
      </c>
      <c r="BT3078" s="40">
        <v>0</v>
      </c>
      <c r="BU3078">
        <v>0</v>
      </c>
      <c r="BV3078" s="8" t="s">
        <v>380</v>
      </c>
      <c r="BW3078" s="8" t="s">
        <v>509</v>
      </c>
      <c r="BX3078" s="8" t="s">
        <v>510</v>
      </c>
      <c r="BY3078" s="8" t="s">
        <v>380</v>
      </c>
    </row>
    <row r="3079" spans="1:77" hidden="1">
      <c r="A3079" t="s">
        <v>245</v>
      </c>
      <c r="B3079" s="2">
        <v>43440.541666666664</v>
      </c>
      <c r="C3079" s="1">
        <v>43440</v>
      </c>
      <c r="D3079">
        <v>5</v>
      </c>
      <c r="E3079">
        <v>0</v>
      </c>
      <c r="F3079" s="2">
        <v>43440.208333333336</v>
      </c>
      <c r="G3079" s="8" t="s">
        <v>378</v>
      </c>
      <c r="H3079" s="13" t="s">
        <v>379</v>
      </c>
      <c r="K3079" s="40">
        <v>-7</v>
      </c>
      <c r="L3079" s="40">
        <v>-7</v>
      </c>
      <c r="M3079" s="101">
        <v>0</v>
      </c>
      <c r="N3079" s="101">
        <v>0</v>
      </c>
      <c r="X3079" s="40">
        <v>-7</v>
      </c>
      <c r="Y3079" s="40">
        <v>-7</v>
      </c>
      <c r="Z3079" s="40">
        <v>0</v>
      </c>
      <c r="AA3079" s="40">
        <v>0</v>
      </c>
      <c r="AB3079" s="40">
        <v>0</v>
      </c>
      <c r="AD3079" s="40">
        <v>-7</v>
      </c>
      <c r="AI3079" s="40">
        <v>0</v>
      </c>
      <c r="AJ3079" s="40">
        <v>0</v>
      </c>
      <c r="AK3079" s="40">
        <v>-7</v>
      </c>
      <c r="AW3079" s="40">
        <v>-7</v>
      </c>
      <c r="AX3079" s="40">
        <v>-7</v>
      </c>
      <c r="AZ3079" s="40">
        <v>1</v>
      </c>
      <c r="BA3079" s="40">
        <v>0</v>
      </c>
      <c r="BB3079" s="40">
        <v>9</v>
      </c>
      <c r="BD3079" s="40">
        <v>2</v>
      </c>
      <c r="BF3079" s="40">
        <v>0</v>
      </c>
      <c r="BI3079" s="2">
        <v>43440.541666666664</v>
      </c>
      <c r="BJ3079" s="2">
        <v>43440.541666666664</v>
      </c>
      <c r="BL3079">
        <v>0</v>
      </c>
      <c r="BM3079">
        <v>0</v>
      </c>
      <c r="BN3079">
        <v>0</v>
      </c>
      <c r="BO3079">
        <v>0</v>
      </c>
      <c r="BP3079">
        <v>8</v>
      </c>
      <c r="BR3079" s="40">
        <v>8</v>
      </c>
      <c r="BS3079" s="40">
        <v>8</v>
      </c>
      <c r="BT3079" s="40">
        <v>0</v>
      </c>
      <c r="BU3079">
        <v>0</v>
      </c>
      <c r="BV3079" s="8" t="s">
        <v>380</v>
      </c>
      <c r="BW3079" s="8" t="s">
        <v>509</v>
      </c>
      <c r="BX3079" s="8" t="s">
        <v>510</v>
      </c>
      <c r="BY3079" s="8" t="s">
        <v>380</v>
      </c>
    </row>
    <row r="3080" spans="1:77" hidden="1">
      <c r="A3080" t="s">
        <v>245</v>
      </c>
      <c r="B3080" s="2">
        <v>43440.583333333336</v>
      </c>
      <c r="C3080" s="1">
        <v>43440</v>
      </c>
      <c r="D3080">
        <v>6</v>
      </c>
      <c r="E3080">
        <v>0</v>
      </c>
      <c r="F3080" s="2">
        <v>43440.25</v>
      </c>
      <c r="G3080" s="8" t="s">
        <v>378</v>
      </c>
      <c r="H3080" s="13" t="s">
        <v>379</v>
      </c>
      <c r="K3080" s="40">
        <v>-6</v>
      </c>
      <c r="L3080" s="40">
        <v>-6</v>
      </c>
      <c r="M3080" s="101">
        <v>0</v>
      </c>
      <c r="N3080" s="101">
        <v>0</v>
      </c>
      <c r="X3080" s="40">
        <v>-6</v>
      </c>
      <c r="Y3080" s="40">
        <v>-6</v>
      </c>
      <c r="Z3080" s="40">
        <v>0</v>
      </c>
      <c r="AA3080" s="40">
        <v>0</v>
      </c>
      <c r="AB3080" s="40">
        <v>0</v>
      </c>
      <c r="AD3080" s="40">
        <v>-6</v>
      </c>
      <c r="AI3080" s="40">
        <v>0</v>
      </c>
      <c r="AJ3080" s="40">
        <v>0</v>
      </c>
      <c r="AK3080" s="40">
        <v>-6</v>
      </c>
      <c r="AW3080" s="40">
        <v>-6</v>
      </c>
      <c r="AX3080" s="40">
        <v>-6</v>
      </c>
      <c r="AZ3080" s="40">
        <v>1</v>
      </c>
      <c r="BA3080" s="40">
        <v>0</v>
      </c>
      <c r="BB3080" s="40">
        <v>8</v>
      </c>
      <c r="BD3080" s="40">
        <v>2</v>
      </c>
      <c r="BF3080" s="40">
        <v>0</v>
      </c>
      <c r="BI3080" s="2">
        <v>43440.583333333336</v>
      </c>
      <c r="BJ3080" s="2">
        <v>43440.583333333336</v>
      </c>
      <c r="BL3080">
        <v>0</v>
      </c>
      <c r="BM3080">
        <v>0</v>
      </c>
      <c r="BN3080">
        <v>0</v>
      </c>
      <c r="BO3080">
        <v>0</v>
      </c>
      <c r="BP3080">
        <v>8</v>
      </c>
      <c r="BR3080" s="40">
        <v>8</v>
      </c>
      <c r="BS3080" s="40">
        <v>8</v>
      </c>
      <c r="BT3080" s="40">
        <v>0</v>
      </c>
      <c r="BU3080">
        <v>0</v>
      </c>
      <c r="BV3080" s="8" t="s">
        <v>380</v>
      </c>
      <c r="BW3080" s="8" t="s">
        <v>509</v>
      </c>
      <c r="BX3080" s="8" t="s">
        <v>510</v>
      </c>
      <c r="BY3080" s="8" t="s">
        <v>380</v>
      </c>
    </row>
    <row r="3081" spans="1:77" hidden="1">
      <c r="A3081" t="s">
        <v>245</v>
      </c>
      <c r="B3081" s="2">
        <v>43440.625</v>
      </c>
      <c r="C3081" s="1">
        <v>43440</v>
      </c>
      <c r="D3081">
        <v>7</v>
      </c>
      <c r="E3081">
        <v>0</v>
      </c>
      <c r="F3081" s="2">
        <v>43440.291666666664</v>
      </c>
      <c r="G3081" s="8" t="s">
        <v>378</v>
      </c>
      <c r="H3081" s="13" t="s">
        <v>379</v>
      </c>
      <c r="K3081" s="40">
        <v>-5</v>
      </c>
      <c r="L3081" s="40">
        <v>-5</v>
      </c>
      <c r="M3081" s="101">
        <v>0</v>
      </c>
      <c r="N3081" s="101">
        <v>0</v>
      </c>
      <c r="X3081" s="40">
        <v>-5</v>
      </c>
      <c r="Y3081" s="40">
        <v>-5</v>
      </c>
      <c r="Z3081" s="40">
        <v>0</v>
      </c>
      <c r="AA3081" s="40">
        <v>0</v>
      </c>
      <c r="AB3081" s="40">
        <v>0</v>
      </c>
      <c r="AD3081" s="40">
        <v>-5</v>
      </c>
      <c r="AI3081" s="40">
        <v>0</v>
      </c>
      <c r="AJ3081" s="40">
        <v>0</v>
      </c>
      <c r="AK3081" s="40">
        <v>-5</v>
      </c>
      <c r="AW3081" s="40">
        <v>-5</v>
      </c>
      <c r="AX3081" s="40">
        <v>-5</v>
      </c>
      <c r="AZ3081" s="40">
        <v>1</v>
      </c>
      <c r="BA3081" s="40">
        <v>0</v>
      </c>
      <c r="BB3081" s="40">
        <v>3</v>
      </c>
      <c r="BD3081" s="40">
        <v>-2</v>
      </c>
      <c r="BF3081" s="40">
        <v>0</v>
      </c>
      <c r="BI3081" s="2">
        <v>43440.625</v>
      </c>
      <c r="BJ3081" s="2">
        <v>43440.625</v>
      </c>
      <c r="BL3081">
        <v>0</v>
      </c>
      <c r="BM3081">
        <v>0</v>
      </c>
      <c r="BN3081">
        <v>0</v>
      </c>
      <c r="BO3081">
        <v>0</v>
      </c>
      <c r="BP3081">
        <v>8</v>
      </c>
      <c r="BR3081" s="40">
        <v>8</v>
      </c>
      <c r="BS3081" s="40">
        <v>8</v>
      </c>
      <c r="BT3081" s="40">
        <v>0</v>
      </c>
      <c r="BU3081">
        <v>0</v>
      </c>
      <c r="BV3081" s="8" t="s">
        <v>380</v>
      </c>
      <c r="BW3081" s="8" t="s">
        <v>509</v>
      </c>
      <c r="BX3081" s="8" t="s">
        <v>510</v>
      </c>
      <c r="BY3081" s="8" t="s">
        <v>380</v>
      </c>
    </row>
    <row r="3082" spans="1:77" hidden="1">
      <c r="A3082" t="s">
        <v>245</v>
      </c>
      <c r="B3082" s="2">
        <v>43440.666666666664</v>
      </c>
      <c r="C3082" s="1">
        <v>43440</v>
      </c>
      <c r="D3082">
        <v>8</v>
      </c>
      <c r="E3082">
        <v>0</v>
      </c>
      <c r="F3082" s="2">
        <v>43440.333333333336</v>
      </c>
      <c r="G3082" s="8" t="s">
        <v>378</v>
      </c>
      <c r="H3082" s="13" t="s">
        <v>379</v>
      </c>
      <c r="K3082" s="40">
        <v>-5</v>
      </c>
      <c r="L3082" s="40">
        <v>-5</v>
      </c>
      <c r="M3082" s="101">
        <v>0</v>
      </c>
      <c r="N3082" s="101">
        <v>0</v>
      </c>
      <c r="X3082" s="40">
        <v>-5</v>
      </c>
      <c r="Y3082" s="40">
        <v>-5</v>
      </c>
      <c r="Z3082" s="40">
        <v>0</v>
      </c>
      <c r="AA3082" s="40">
        <v>0</v>
      </c>
      <c r="AB3082" s="40">
        <v>0</v>
      </c>
      <c r="AD3082" s="40">
        <v>-5</v>
      </c>
      <c r="AI3082" s="40">
        <v>0</v>
      </c>
      <c r="AJ3082" s="40">
        <v>0</v>
      </c>
      <c r="AK3082" s="40">
        <v>-5</v>
      </c>
      <c r="AW3082" s="40">
        <v>-5</v>
      </c>
      <c r="AX3082" s="40">
        <v>-5</v>
      </c>
      <c r="AZ3082" s="40">
        <v>1</v>
      </c>
      <c r="BA3082" s="40">
        <v>0</v>
      </c>
      <c r="BB3082" s="40">
        <v>7</v>
      </c>
      <c r="BD3082" s="40">
        <v>2</v>
      </c>
      <c r="BF3082" s="40">
        <v>0</v>
      </c>
      <c r="BI3082" s="2">
        <v>43440.666666666664</v>
      </c>
      <c r="BJ3082" s="2">
        <v>43440.666666666664</v>
      </c>
      <c r="BL3082">
        <v>0</v>
      </c>
      <c r="BM3082">
        <v>0</v>
      </c>
      <c r="BN3082">
        <v>0</v>
      </c>
      <c r="BO3082">
        <v>0</v>
      </c>
      <c r="BP3082">
        <v>8</v>
      </c>
      <c r="BR3082" s="40">
        <v>8</v>
      </c>
      <c r="BS3082" s="40">
        <v>8</v>
      </c>
      <c r="BT3082" s="40">
        <v>0</v>
      </c>
      <c r="BU3082">
        <v>0</v>
      </c>
      <c r="BV3082" s="8" t="s">
        <v>380</v>
      </c>
      <c r="BW3082" s="8" t="s">
        <v>509</v>
      </c>
      <c r="BX3082" s="8" t="s">
        <v>510</v>
      </c>
      <c r="BY3082" s="8" t="s">
        <v>380</v>
      </c>
    </row>
    <row r="3083" spans="1:77" hidden="1">
      <c r="A3083" t="s">
        <v>245</v>
      </c>
      <c r="B3083" s="2">
        <v>43440.708333333336</v>
      </c>
      <c r="C3083" s="1">
        <v>43440</v>
      </c>
      <c r="D3083">
        <v>9</v>
      </c>
      <c r="E3083">
        <v>0</v>
      </c>
      <c r="F3083" s="2">
        <v>43440.375</v>
      </c>
      <c r="G3083" s="8" t="s">
        <v>378</v>
      </c>
      <c r="H3083" s="13" t="s">
        <v>379</v>
      </c>
      <c r="K3083" s="40">
        <v>-7</v>
      </c>
      <c r="L3083" s="40">
        <v>-7</v>
      </c>
      <c r="M3083" s="101">
        <v>0</v>
      </c>
      <c r="N3083" s="101">
        <v>0</v>
      </c>
      <c r="X3083" s="40">
        <v>-7</v>
      </c>
      <c r="Y3083" s="40">
        <v>-7</v>
      </c>
      <c r="Z3083" s="40">
        <v>0</v>
      </c>
      <c r="AA3083" s="40">
        <v>0</v>
      </c>
      <c r="AB3083" s="40">
        <v>0</v>
      </c>
      <c r="AD3083" s="40">
        <v>-7</v>
      </c>
      <c r="AI3083" s="40">
        <v>0</v>
      </c>
      <c r="AJ3083" s="40">
        <v>0</v>
      </c>
      <c r="AK3083" s="40">
        <v>-7</v>
      </c>
      <c r="AW3083" s="40">
        <v>-7</v>
      </c>
      <c r="AX3083" s="40">
        <v>-7</v>
      </c>
      <c r="AZ3083" s="40">
        <v>1</v>
      </c>
      <c r="BA3083" s="40">
        <v>0</v>
      </c>
      <c r="BB3083" s="40">
        <v>8</v>
      </c>
      <c r="BD3083" s="40">
        <v>1</v>
      </c>
      <c r="BF3083" s="40">
        <v>0</v>
      </c>
      <c r="BI3083" s="2">
        <v>43440.708333333336</v>
      </c>
      <c r="BJ3083" s="2">
        <v>43440.708333333336</v>
      </c>
      <c r="BL3083">
        <v>0</v>
      </c>
      <c r="BM3083">
        <v>0</v>
      </c>
      <c r="BN3083">
        <v>0</v>
      </c>
      <c r="BO3083">
        <v>0</v>
      </c>
      <c r="BP3083">
        <v>8</v>
      </c>
      <c r="BR3083" s="40">
        <v>8</v>
      </c>
      <c r="BS3083" s="40">
        <v>8</v>
      </c>
      <c r="BT3083" s="40">
        <v>0</v>
      </c>
      <c r="BU3083">
        <v>0</v>
      </c>
      <c r="BV3083" s="8" t="s">
        <v>380</v>
      </c>
      <c r="BW3083" s="8" t="s">
        <v>509</v>
      </c>
      <c r="BX3083" s="8" t="s">
        <v>510</v>
      </c>
      <c r="BY3083" s="8" t="s">
        <v>380</v>
      </c>
    </row>
    <row r="3084" spans="1:77" hidden="1">
      <c r="A3084" t="s">
        <v>245</v>
      </c>
      <c r="B3084" s="2">
        <v>43440.75</v>
      </c>
      <c r="C3084" s="1">
        <v>43440</v>
      </c>
      <c r="D3084">
        <v>10</v>
      </c>
      <c r="E3084">
        <v>0</v>
      </c>
      <c r="F3084" s="2">
        <v>43440.416666666664</v>
      </c>
      <c r="G3084" s="8" t="s">
        <v>378</v>
      </c>
      <c r="H3084" s="13" t="s">
        <v>379</v>
      </c>
      <c r="K3084" s="40">
        <v>-3</v>
      </c>
      <c r="L3084" s="40">
        <v>-3</v>
      </c>
      <c r="M3084" s="101">
        <v>0</v>
      </c>
      <c r="N3084" s="101">
        <v>0</v>
      </c>
      <c r="X3084" s="40">
        <v>-3</v>
      </c>
      <c r="Y3084" s="40">
        <v>-3</v>
      </c>
      <c r="Z3084" s="40">
        <v>0</v>
      </c>
      <c r="AA3084" s="40">
        <v>0</v>
      </c>
      <c r="AB3084" s="40">
        <v>0</v>
      </c>
      <c r="AD3084" s="40">
        <v>-3</v>
      </c>
      <c r="AI3084" s="40">
        <v>0</v>
      </c>
      <c r="AJ3084" s="40">
        <v>0</v>
      </c>
      <c r="AK3084" s="40">
        <v>-3</v>
      </c>
      <c r="AW3084" s="40">
        <v>-3</v>
      </c>
      <c r="AX3084" s="40">
        <v>-3</v>
      </c>
      <c r="AZ3084" s="40">
        <v>1</v>
      </c>
      <c r="BA3084" s="40">
        <v>0</v>
      </c>
      <c r="BB3084" s="40">
        <v>4</v>
      </c>
      <c r="BD3084" s="40">
        <v>1</v>
      </c>
      <c r="BF3084" s="40">
        <v>0</v>
      </c>
      <c r="BI3084" s="2">
        <v>43440.75</v>
      </c>
      <c r="BJ3084" s="2">
        <v>43440.75</v>
      </c>
      <c r="BL3084">
        <v>0</v>
      </c>
      <c r="BM3084">
        <v>0</v>
      </c>
      <c r="BN3084">
        <v>0</v>
      </c>
      <c r="BO3084">
        <v>0</v>
      </c>
      <c r="BP3084">
        <v>8</v>
      </c>
      <c r="BR3084" s="40">
        <v>8</v>
      </c>
      <c r="BS3084" s="40">
        <v>8</v>
      </c>
      <c r="BT3084" s="40">
        <v>0</v>
      </c>
      <c r="BU3084">
        <v>0</v>
      </c>
      <c r="BV3084" s="8" t="s">
        <v>380</v>
      </c>
      <c r="BW3084" s="8" t="s">
        <v>509</v>
      </c>
      <c r="BX3084" s="8" t="s">
        <v>510</v>
      </c>
      <c r="BY3084" s="8" t="s">
        <v>380</v>
      </c>
    </row>
    <row r="3085" spans="1:77" hidden="1">
      <c r="A3085" t="s">
        <v>245</v>
      </c>
      <c r="B3085" s="2">
        <v>43440.791666666664</v>
      </c>
      <c r="C3085" s="1">
        <v>43440</v>
      </c>
      <c r="D3085">
        <v>11</v>
      </c>
      <c r="E3085">
        <v>0</v>
      </c>
      <c r="F3085" s="2">
        <v>43440.458333333336</v>
      </c>
      <c r="G3085" s="8" t="s">
        <v>378</v>
      </c>
      <c r="H3085" s="13" t="s">
        <v>379</v>
      </c>
      <c r="K3085" s="40">
        <v>7</v>
      </c>
      <c r="L3085" s="40">
        <v>7</v>
      </c>
      <c r="M3085" s="101">
        <v>0</v>
      </c>
      <c r="N3085" s="101">
        <v>0</v>
      </c>
      <c r="X3085" s="40">
        <v>7</v>
      </c>
      <c r="Y3085" s="40">
        <v>7</v>
      </c>
      <c r="Z3085" s="40">
        <v>0</v>
      </c>
      <c r="AA3085" s="40">
        <v>0</v>
      </c>
      <c r="AB3085" s="40">
        <v>0</v>
      </c>
      <c r="AD3085" s="40">
        <v>7</v>
      </c>
      <c r="AI3085" s="40">
        <v>0</v>
      </c>
      <c r="AJ3085" s="40">
        <v>0</v>
      </c>
      <c r="AK3085" s="40">
        <v>7</v>
      </c>
      <c r="AW3085" s="40">
        <v>7</v>
      </c>
      <c r="AX3085" s="40">
        <v>7</v>
      </c>
      <c r="AZ3085" s="40">
        <v>1</v>
      </c>
      <c r="BA3085" s="40">
        <v>0</v>
      </c>
      <c r="BB3085" s="40">
        <v>2</v>
      </c>
      <c r="BD3085" s="40">
        <v>9</v>
      </c>
      <c r="BF3085" s="40">
        <v>0</v>
      </c>
      <c r="BI3085" s="2">
        <v>43440.791666666664</v>
      </c>
      <c r="BJ3085" s="2">
        <v>43440.791666666664</v>
      </c>
      <c r="BL3085">
        <v>0</v>
      </c>
      <c r="BM3085">
        <v>0</v>
      </c>
      <c r="BN3085">
        <v>0</v>
      </c>
      <c r="BO3085">
        <v>0</v>
      </c>
      <c r="BP3085">
        <v>8</v>
      </c>
      <c r="BR3085" s="40">
        <v>8</v>
      </c>
      <c r="BS3085" s="40">
        <v>8</v>
      </c>
      <c r="BT3085" s="40">
        <v>0</v>
      </c>
      <c r="BU3085">
        <v>0</v>
      </c>
      <c r="BV3085" s="8" t="s">
        <v>380</v>
      </c>
      <c r="BW3085" s="8" t="s">
        <v>509</v>
      </c>
      <c r="BX3085" s="8" t="s">
        <v>510</v>
      </c>
      <c r="BY3085" s="8" t="s">
        <v>380</v>
      </c>
    </row>
    <row r="3086" spans="1:77" hidden="1">
      <c r="A3086" t="s">
        <v>245</v>
      </c>
      <c r="B3086" s="2">
        <v>43440.833333333336</v>
      </c>
      <c r="C3086" s="1">
        <v>43440</v>
      </c>
      <c r="D3086">
        <v>12</v>
      </c>
      <c r="E3086">
        <v>0</v>
      </c>
      <c r="F3086" s="2">
        <v>43440.5</v>
      </c>
      <c r="G3086" s="8" t="s">
        <v>378</v>
      </c>
      <c r="H3086" s="13" t="s">
        <v>379</v>
      </c>
      <c r="K3086" s="40">
        <v>12</v>
      </c>
      <c r="L3086" s="40">
        <v>12</v>
      </c>
      <c r="M3086" s="101">
        <v>0</v>
      </c>
      <c r="N3086" s="101">
        <v>0</v>
      </c>
      <c r="X3086" s="40">
        <v>12</v>
      </c>
      <c r="Y3086" s="40">
        <v>12</v>
      </c>
      <c r="Z3086" s="40">
        <v>0</v>
      </c>
      <c r="AA3086" s="40">
        <v>0</v>
      </c>
      <c r="AB3086" s="40">
        <v>0</v>
      </c>
      <c r="AD3086" s="40">
        <v>12</v>
      </c>
      <c r="AI3086" s="40">
        <v>0</v>
      </c>
      <c r="AJ3086" s="40">
        <v>0</v>
      </c>
      <c r="AK3086" s="40">
        <v>12</v>
      </c>
      <c r="AW3086" s="40">
        <v>12</v>
      </c>
      <c r="AX3086" s="40">
        <v>12</v>
      </c>
      <c r="AZ3086" s="40">
        <v>1</v>
      </c>
      <c r="BA3086" s="40">
        <v>0</v>
      </c>
      <c r="BB3086" s="40">
        <v>3</v>
      </c>
      <c r="BD3086" s="40">
        <v>15</v>
      </c>
      <c r="BF3086" s="40">
        <v>1</v>
      </c>
      <c r="BI3086" s="2">
        <v>43440.833333333336</v>
      </c>
      <c r="BJ3086" s="2">
        <v>43440.833333333336</v>
      </c>
      <c r="BL3086">
        <v>0</v>
      </c>
      <c r="BM3086">
        <v>0</v>
      </c>
      <c r="BN3086">
        <v>0</v>
      </c>
      <c r="BO3086">
        <v>0</v>
      </c>
      <c r="BP3086">
        <v>8</v>
      </c>
      <c r="BR3086" s="40">
        <v>8</v>
      </c>
      <c r="BS3086" s="40">
        <v>8</v>
      </c>
      <c r="BT3086" s="40">
        <v>0</v>
      </c>
      <c r="BU3086">
        <v>0</v>
      </c>
      <c r="BV3086" s="8" t="s">
        <v>380</v>
      </c>
      <c r="BW3086" s="8" t="s">
        <v>509</v>
      </c>
      <c r="BX3086" s="8" t="s">
        <v>510</v>
      </c>
      <c r="BY3086" s="8" t="s">
        <v>380</v>
      </c>
    </row>
    <row r="3087" spans="1:77" hidden="1">
      <c r="A3087" t="s">
        <v>245</v>
      </c>
      <c r="B3087" s="2">
        <v>43440.875</v>
      </c>
      <c r="C3087" s="1">
        <v>43440</v>
      </c>
      <c r="D3087">
        <v>13</v>
      </c>
      <c r="E3087">
        <v>0</v>
      </c>
      <c r="F3087" s="2">
        <v>43440.541666666664</v>
      </c>
      <c r="G3087" s="8" t="s">
        <v>378</v>
      </c>
      <c r="H3087" s="13" t="s">
        <v>379</v>
      </c>
      <c r="K3087" s="40">
        <v>10</v>
      </c>
      <c r="L3087" s="40">
        <v>10</v>
      </c>
      <c r="M3087" s="101">
        <v>0</v>
      </c>
      <c r="N3087" s="101">
        <v>0</v>
      </c>
      <c r="X3087" s="40">
        <v>10</v>
      </c>
      <c r="Y3087" s="40">
        <v>10</v>
      </c>
      <c r="Z3087" s="40">
        <v>0</v>
      </c>
      <c r="AA3087" s="40">
        <v>0</v>
      </c>
      <c r="AB3087" s="40">
        <v>0</v>
      </c>
      <c r="AD3087" s="40">
        <v>10</v>
      </c>
      <c r="AI3087" s="40">
        <v>0</v>
      </c>
      <c r="AJ3087" s="40">
        <v>0</v>
      </c>
      <c r="AK3087" s="40">
        <v>10</v>
      </c>
      <c r="AW3087" s="40">
        <v>10</v>
      </c>
      <c r="AX3087" s="40">
        <v>10</v>
      </c>
      <c r="AZ3087" s="40">
        <v>1</v>
      </c>
      <c r="BA3087" s="40">
        <v>0</v>
      </c>
      <c r="BB3087" s="40">
        <v>4</v>
      </c>
      <c r="BD3087" s="40">
        <v>14</v>
      </c>
      <c r="BF3087" s="40">
        <v>1</v>
      </c>
      <c r="BI3087" s="2">
        <v>43440.875</v>
      </c>
      <c r="BJ3087" s="2">
        <v>43440.875</v>
      </c>
      <c r="BL3087">
        <v>0</v>
      </c>
      <c r="BM3087">
        <v>0</v>
      </c>
      <c r="BN3087">
        <v>0</v>
      </c>
      <c r="BO3087">
        <v>0</v>
      </c>
      <c r="BP3087">
        <v>8</v>
      </c>
      <c r="BR3087" s="40">
        <v>8</v>
      </c>
      <c r="BS3087" s="40">
        <v>8</v>
      </c>
      <c r="BT3087" s="40">
        <v>0</v>
      </c>
      <c r="BU3087">
        <v>0</v>
      </c>
      <c r="BV3087" s="8" t="s">
        <v>380</v>
      </c>
      <c r="BW3087" s="8" t="s">
        <v>509</v>
      </c>
      <c r="BX3087" s="8" t="s">
        <v>510</v>
      </c>
      <c r="BY3087" s="8" t="s">
        <v>380</v>
      </c>
    </row>
    <row r="3088" spans="1:77" hidden="1">
      <c r="A3088" t="s">
        <v>245</v>
      </c>
      <c r="B3088" s="2">
        <v>43440.916666666664</v>
      </c>
      <c r="C3088" s="1">
        <v>43440</v>
      </c>
      <c r="D3088">
        <v>14</v>
      </c>
      <c r="E3088">
        <v>0</v>
      </c>
      <c r="F3088" s="2">
        <v>43440.583333333336</v>
      </c>
      <c r="G3088" s="8" t="s">
        <v>378</v>
      </c>
      <c r="H3088" s="13" t="s">
        <v>379</v>
      </c>
      <c r="K3088" s="40">
        <v>14</v>
      </c>
      <c r="L3088" s="40">
        <v>14</v>
      </c>
      <c r="M3088" s="101">
        <v>0</v>
      </c>
      <c r="N3088" s="101">
        <v>0</v>
      </c>
      <c r="X3088" s="40">
        <v>14</v>
      </c>
      <c r="Y3088" s="40">
        <v>14</v>
      </c>
      <c r="Z3088" s="40">
        <v>0</v>
      </c>
      <c r="AA3088" s="40">
        <v>0</v>
      </c>
      <c r="AB3088" s="40">
        <v>0</v>
      </c>
      <c r="AD3088" s="40">
        <v>14</v>
      </c>
      <c r="AI3088" s="40">
        <v>0</v>
      </c>
      <c r="AJ3088" s="40">
        <v>0</v>
      </c>
      <c r="AK3088" s="40">
        <v>14</v>
      </c>
      <c r="AW3088" s="40">
        <v>14</v>
      </c>
      <c r="AX3088" s="40">
        <v>14</v>
      </c>
      <c r="AZ3088" s="40">
        <v>1</v>
      </c>
      <c r="BA3088" s="40">
        <v>0</v>
      </c>
      <c r="BB3088" s="40">
        <v>2</v>
      </c>
      <c r="BD3088" s="40">
        <v>16</v>
      </c>
      <c r="BF3088" s="40">
        <v>1</v>
      </c>
      <c r="BI3088" s="2">
        <v>43440.916666666664</v>
      </c>
      <c r="BJ3088" s="2">
        <v>43440.916666666664</v>
      </c>
      <c r="BL3088">
        <v>0</v>
      </c>
      <c r="BM3088">
        <v>0</v>
      </c>
      <c r="BN3088">
        <v>0</v>
      </c>
      <c r="BO3088">
        <v>0</v>
      </c>
      <c r="BP3088">
        <v>8</v>
      </c>
      <c r="BR3088" s="40">
        <v>8</v>
      </c>
      <c r="BS3088" s="40">
        <v>8</v>
      </c>
      <c r="BT3088" s="40">
        <v>0</v>
      </c>
      <c r="BU3088">
        <v>0</v>
      </c>
      <c r="BV3088" s="8" t="s">
        <v>380</v>
      </c>
      <c r="BW3088" s="8" t="s">
        <v>509</v>
      </c>
      <c r="BX3088" s="8" t="s">
        <v>510</v>
      </c>
      <c r="BY3088" s="8" t="s">
        <v>380</v>
      </c>
    </row>
    <row r="3089" spans="1:77" hidden="1">
      <c r="A3089" t="s">
        <v>245</v>
      </c>
      <c r="B3089" s="2">
        <v>43440.958333333336</v>
      </c>
      <c r="C3089" s="1">
        <v>43440</v>
      </c>
      <c r="D3089">
        <v>15</v>
      </c>
      <c r="E3089">
        <v>0</v>
      </c>
      <c r="F3089" s="2">
        <v>43440.625</v>
      </c>
      <c r="G3089" s="8" t="s">
        <v>378</v>
      </c>
      <c r="H3089" s="13" t="s">
        <v>379</v>
      </c>
      <c r="K3089" s="40">
        <v>48</v>
      </c>
      <c r="L3089" s="40">
        <v>48</v>
      </c>
      <c r="M3089" s="101">
        <v>0</v>
      </c>
      <c r="N3089" s="101">
        <v>0</v>
      </c>
      <c r="X3089" s="40">
        <v>48</v>
      </c>
      <c r="Y3089" s="40">
        <v>48</v>
      </c>
      <c r="Z3089" s="40">
        <v>0</v>
      </c>
      <c r="AA3089" s="40">
        <v>0</v>
      </c>
      <c r="AB3089" s="40">
        <v>0</v>
      </c>
      <c r="AD3089" s="40">
        <v>48</v>
      </c>
      <c r="AI3089" s="40">
        <v>0</v>
      </c>
      <c r="AJ3089" s="40">
        <v>0</v>
      </c>
      <c r="AK3089" s="40">
        <v>48</v>
      </c>
      <c r="AW3089" s="40">
        <v>48</v>
      </c>
      <c r="AX3089" s="40">
        <v>48</v>
      </c>
      <c r="AZ3089" s="40">
        <v>1</v>
      </c>
      <c r="BA3089" s="40">
        <v>0</v>
      </c>
      <c r="BB3089" s="40">
        <v>0</v>
      </c>
      <c r="BD3089" s="40">
        <v>48</v>
      </c>
      <c r="BF3089" s="40">
        <v>1</v>
      </c>
      <c r="BI3089" s="2">
        <v>43440.958333333336</v>
      </c>
      <c r="BJ3089" s="2">
        <v>43440.958333333336</v>
      </c>
      <c r="BL3089">
        <v>0</v>
      </c>
      <c r="BM3089">
        <v>0</v>
      </c>
      <c r="BN3089">
        <v>0</v>
      </c>
      <c r="BO3089">
        <v>0</v>
      </c>
      <c r="BP3089">
        <v>8</v>
      </c>
      <c r="BR3089" s="40">
        <v>8</v>
      </c>
      <c r="BS3089" s="40">
        <v>8</v>
      </c>
      <c r="BT3089" s="40">
        <v>0</v>
      </c>
      <c r="BU3089">
        <v>0</v>
      </c>
      <c r="BV3089" s="8" t="s">
        <v>380</v>
      </c>
      <c r="BW3089" s="8" t="s">
        <v>509</v>
      </c>
      <c r="BX3089" s="8" t="s">
        <v>510</v>
      </c>
      <c r="BY3089" s="8" t="s">
        <v>380</v>
      </c>
    </row>
    <row r="3090" spans="1:77" hidden="1">
      <c r="A3090" t="s">
        <v>245</v>
      </c>
      <c r="B3090" s="2">
        <v>43441</v>
      </c>
      <c r="C3090" s="1">
        <v>43440</v>
      </c>
      <c r="D3090">
        <v>16</v>
      </c>
      <c r="E3090">
        <v>0</v>
      </c>
      <c r="F3090" s="2">
        <v>43440.666666666664</v>
      </c>
      <c r="G3090" s="8" t="s">
        <v>378</v>
      </c>
      <c r="H3090" s="13" t="s">
        <v>379</v>
      </c>
      <c r="K3090" s="40">
        <v>93</v>
      </c>
      <c r="L3090" s="40">
        <v>93</v>
      </c>
      <c r="M3090" s="101">
        <v>0</v>
      </c>
      <c r="N3090" s="101">
        <v>0</v>
      </c>
      <c r="X3090" s="40">
        <v>93</v>
      </c>
      <c r="Y3090" s="40">
        <v>93</v>
      </c>
      <c r="Z3090" s="40">
        <v>0</v>
      </c>
      <c r="AA3090" s="40">
        <v>0</v>
      </c>
      <c r="AB3090" s="40">
        <v>0</v>
      </c>
      <c r="AD3090" s="40">
        <v>93</v>
      </c>
      <c r="AI3090" s="40">
        <v>0</v>
      </c>
      <c r="AJ3090" s="40">
        <v>0</v>
      </c>
      <c r="AK3090" s="40">
        <v>93</v>
      </c>
      <c r="AW3090" s="40">
        <v>93</v>
      </c>
      <c r="AX3090" s="40">
        <v>93</v>
      </c>
      <c r="AZ3090" s="40">
        <v>1</v>
      </c>
      <c r="BA3090" s="40">
        <v>0</v>
      </c>
      <c r="BB3090" s="40">
        <v>0</v>
      </c>
      <c r="BD3090" s="40">
        <v>93</v>
      </c>
      <c r="BF3090" s="40">
        <v>1</v>
      </c>
      <c r="BI3090" s="2">
        <v>43441</v>
      </c>
      <c r="BJ3090" s="2">
        <v>43441</v>
      </c>
      <c r="BL3090">
        <v>0</v>
      </c>
      <c r="BM3090">
        <v>0</v>
      </c>
      <c r="BN3090">
        <v>0</v>
      </c>
      <c r="BO3090">
        <v>0</v>
      </c>
      <c r="BP3090">
        <v>8</v>
      </c>
      <c r="BR3090" s="40">
        <v>8</v>
      </c>
      <c r="BS3090" s="40">
        <v>8</v>
      </c>
      <c r="BT3090" s="40">
        <v>0</v>
      </c>
      <c r="BU3090">
        <v>0</v>
      </c>
      <c r="BV3090" s="8" t="s">
        <v>380</v>
      </c>
      <c r="BW3090" s="8" t="s">
        <v>509</v>
      </c>
      <c r="BX3090" s="8" t="s">
        <v>510</v>
      </c>
      <c r="BY3090" s="8" t="s">
        <v>380</v>
      </c>
    </row>
    <row r="3091" spans="1:77" hidden="1">
      <c r="A3091" t="s">
        <v>245</v>
      </c>
      <c r="B3091" s="2">
        <v>43441.041666666664</v>
      </c>
      <c r="C3091" s="1">
        <v>43440</v>
      </c>
      <c r="D3091">
        <v>17</v>
      </c>
      <c r="E3091">
        <v>0</v>
      </c>
      <c r="F3091" s="2">
        <v>43440.708333333336</v>
      </c>
      <c r="G3091" s="8" t="s">
        <v>378</v>
      </c>
      <c r="H3091" s="13" t="s">
        <v>379</v>
      </c>
      <c r="K3091" s="40">
        <v>96</v>
      </c>
      <c r="L3091" s="40">
        <v>96</v>
      </c>
      <c r="M3091" s="101">
        <v>0</v>
      </c>
      <c r="N3091" s="101">
        <v>0</v>
      </c>
      <c r="X3091" s="40">
        <v>96</v>
      </c>
      <c r="Y3091" s="40">
        <v>96</v>
      </c>
      <c r="Z3091" s="40">
        <v>0</v>
      </c>
      <c r="AA3091" s="40">
        <v>0</v>
      </c>
      <c r="AB3091" s="40">
        <v>0</v>
      </c>
      <c r="AD3091" s="40">
        <v>96</v>
      </c>
      <c r="AI3091" s="40">
        <v>0</v>
      </c>
      <c r="AJ3091" s="40">
        <v>0</v>
      </c>
      <c r="AK3091" s="40">
        <v>96</v>
      </c>
      <c r="AW3091" s="40">
        <v>96</v>
      </c>
      <c r="AX3091" s="40">
        <v>96</v>
      </c>
      <c r="AZ3091" s="40">
        <v>1</v>
      </c>
      <c r="BA3091" s="40">
        <v>0</v>
      </c>
      <c r="BB3091" s="40">
        <v>0</v>
      </c>
      <c r="BD3091" s="40">
        <v>96</v>
      </c>
      <c r="BF3091" s="40">
        <v>1</v>
      </c>
      <c r="BI3091" s="2">
        <v>43441.041666666664</v>
      </c>
      <c r="BJ3091" s="2">
        <v>43441.041666666664</v>
      </c>
      <c r="BL3091">
        <v>0</v>
      </c>
      <c r="BM3091">
        <v>0</v>
      </c>
      <c r="BN3091">
        <v>0</v>
      </c>
      <c r="BO3091">
        <v>0</v>
      </c>
      <c r="BP3091">
        <v>8</v>
      </c>
      <c r="BR3091" s="40">
        <v>8</v>
      </c>
      <c r="BS3091" s="40">
        <v>8</v>
      </c>
      <c r="BT3091" s="40">
        <v>0</v>
      </c>
      <c r="BU3091">
        <v>0</v>
      </c>
      <c r="BV3091" s="8" t="s">
        <v>380</v>
      </c>
      <c r="BW3091" s="8" t="s">
        <v>509</v>
      </c>
      <c r="BX3091" s="8" t="s">
        <v>510</v>
      </c>
      <c r="BY3091" s="8" t="s">
        <v>380</v>
      </c>
    </row>
    <row r="3092" spans="1:77" hidden="1">
      <c r="A3092" t="s">
        <v>245</v>
      </c>
      <c r="B3092" s="2">
        <v>43441.083333333336</v>
      </c>
      <c r="C3092" s="1">
        <v>43440</v>
      </c>
      <c r="D3092">
        <v>18</v>
      </c>
      <c r="E3092">
        <v>0</v>
      </c>
      <c r="F3092" s="2">
        <v>43440.75</v>
      </c>
      <c r="G3092" s="8" t="s">
        <v>378</v>
      </c>
      <c r="H3092" s="13" t="s">
        <v>379</v>
      </c>
      <c r="K3092" s="40">
        <v>69</v>
      </c>
      <c r="L3092" s="40">
        <v>69</v>
      </c>
      <c r="M3092" s="101">
        <v>0</v>
      </c>
      <c r="N3092" s="101">
        <v>0</v>
      </c>
      <c r="X3092" s="40">
        <v>69</v>
      </c>
      <c r="Y3092" s="40">
        <v>69</v>
      </c>
      <c r="Z3092" s="40">
        <v>0</v>
      </c>
      <c r="AA3092" s="40">
        <v>0</v>
      </c>
      <c r="AB3092" s="40">
        <v>0</v>
      </c>
      <c r="AD3092" s="40">
        <v>69</v>
      </c>
      <c r="AI3092" s="40">
        <v>0</v>
      </c>
      <c r="AJ3092" s="40">
        <v>0</v>
      </c>
      <c r="AK3092" s="40">
        <v>69</v>
      </c>
      <c r="AW3092" s="40">
        <v>69</v>
      </c>
      <c r="AX3092" s="40">
        <v>69</v>
      </c>
      <c r="AZ3092" s="40">
        <v>1</v>
      </c>
      <c r="BA3092" s="40">
        <v>0</v>
      </c>
      <c r="BB3092" s="40">
        <v>0</v>
      </c>
      <c r="BD3092" s="40">
        <v>69</v>
      </c>
      <c r="BF3092" s="40">
        <v>1</v>
      </c>
      <c r="BI3092" s="2">
        <v>43441.083333333336</v>
      </c>
      <c r="BJ3092" s="2">
        <v>43441.083333333336</v>
      </c>
      <c r="BL3092">
        <v>0</v>
      </c>
      <c r="BM3092">
        <v>0</v>
      </c>
      <c r="BN3092">
        <v>0</v>
      </c>
      <c r="BO3092">
        <v>0</v>
      </c>
      <c r="BP3092">
        <v>8</v>
      </c>
      <c r="BR3092" s="40">
        <v>8</v>
      </c>
      <c r="BS3092" s="40">
        <v>8</v>
      </c>
      <c r="BT3092" s="40">
        <v>0</v>
      </c>
      <c r="BU3092">
        <v>0</v>
      </c>
      <c r="BV3092" s="8" t="s">
        <v>380</v>
      </c>
      <c r="BW3092" s="8" t="s">
        <v>509</v>
      </c>
      <c r="BX3092" s="8" t="s">
        <v>510</v>
      </c>
      <c r="BY3092" s="8" t="s">
        <v>380</v>
      </c>
    </row>
    <row r="3093" spans="1:77" hidden="1">
      <c r="A3093" t="s">
        <v>245</v>
      </c>
      <c r="B3093" s="2">
        <v>43441.125</v>
      </c>
      <c r="C3093" s="1">
        <v>43440</v>
      </c>
      <c r="D3093">
        <v>19</v>
      </c>
      <c r="E3093">
        <v>0</v>
      </c>
      <c r="F3093" s="2">
        <v>43440.791666666664</v>
      </c>
      <c r="G3093" s="8" t="s">
        <v>378</v>
      </c>
      <c r="H3093" s="13" t="s">
        <v>379</v>
      </c>
      <c r="K3093" s="40">
        <v>45</v>
      </c>
      <c r="L3093" s="40">
        <v>45</v>
      </c>
      <c r="M3093" s="101">
        <v>0</v>
      </c>
      <c r="N3093" s="101">
        <v>0</v>
      </c>
      <c r="X3093" s="40">
        <v>45</v>
      </c>
      <c r="Y3093" s="40">
        <v>45</v>
      </c>
      <c r="Z3093" s="40">
        <v>0</v>
      </c>
      <c r="AA3093" s="40">
        <v>0</v>
      </c>
      <c r="AB3093" s="40">
        <v>0</v>
      </c>
      <c r="AD3093" s="40">
        <v>45</v>
      </c>
      <c r="AI3093" s="40">
        <v>0</v>
      </c>
      <c r="AJ3093" s="40">
        <v>0</v>
      </c>
      <c r="AK3093" s="40">
        <v>45</v>
      </c>
      <c r="AW3093" s="40">
        <v>45</v>
      </c>
      <c r="AX3093" s="40">
        <v>45</v>
      </c>
      <c r="AZ3093" s="40">
        <v>1</v>
      </c>
      <c r="BA3093" s="40">
        <v>0</v>
      </c>
      <c r="BB3093" s="40">
        <v>0</v>
      </c>
      <c r="BD3093" s="40">
        <v>45</v>
      </c>
      <c r="BF3093" s="40">
        <v>1</v>
      </c>
      <c r="BI3093" s="2">
        <v>43441.125</v>
      </c>
      <c r="BJ3093" s="2">
        <v>43441.125</v>
      </c>
      <c r="BL3093">
        <v>0</v>
      </c>
      <c r="BM3093">
        <v>0</v>
      </c>
      <c r="BN3093">
        <v>0</v>
      </c>
      <c r="BO3093">
        <v>0</v>
      </c>
      <c r="BP3093">
        <v>8</v>
      </c>
      <c r="BR3093" s="40">
        <v>8</v>
      </c>
      <c r="BS3093" s="40">
        <v>8</v>
      </c>
      <c r="BT3093" s="40">
        <v>0</v>
      </c>
      <c r="BU3093">
        <v>0</v>
      </c>
      <c r="BV3093" s="8" t="s">
        <v>380</v>
      </c>
      <c r="BW3093" s="8" t="s">
        <v>509</v>
      </c>
      <c r="BX3093" s="8" t="s">
        <v>510</v>
      </c>
      <c r="BY3093" s="8" t="s">
        <v>380</v>
      </c>
    </row>
    <row r="3094" spans="1:77" hidden="1">
      <c r="A3094" t="s">
        <v>245</v>
      </c>
      <c r="B3094" s="2">
        <v>43441.166666666664</v>
      </c>
      <c r="C3094" s="1">
        <v>43440</v>
      </c>
      <c r="D3094">
        <v>20</v>
      </c>
      <c r="E3094">
        <v>0</v>
      </c>
      <c r="F3094" s="2">
        <v>43440.833333333336</v>
      </c>
      <c r="G3094" s="8" t="s">
        <v>378</v>
      </c>
      <c r="H3094" s="13" t="s">
        <v>379</v>
      </c>
      <c r="K3094" s="40">
        <v>28</v>
      </c>
      <c r="L3094" s="40">
        <v>28</v>
      </c>
      <c r="M3094" s="101">
        <v>0</v>
      </c>
      <c r="N3094" s="101">
        <v>0</v>
      </c>
      <c r="X3094" s="40">
        <v>28</v>
      </c>
      <c r="Y3094" s="40">
        <v>28</v>
      </c>
      <c r="Z3094" s="40">
        <v>0</v>
      </c>
      <c r="AA3094" s="40">
        <v>0</v>
      </c>
      <c r="AB3094" s="40">
        <v>0</v>
      </c>
      <c r="AD3094" s="40">
        <v>28</v>
      </c>
      <c r="AI3094" s="40">
        <v>0</v>
      </c>
      <c r="AJ3094" s="40">
        <v>0</v>
      </c>
      <c r="AK3094" s="40">
        <v>28</v>
      </c>
      <c r="AW3094" s="40">
        <v>28</v>
      </c>
      <c r="AX3094" s="40">
        <v>28</v>
      </c>
      <c r="AZ3094" s="40">
        <v>1</v>
      </c>
      <c r="BA3094" s="40">
        <v>0</v>
      </c>
      <c r="BB3094" s="40">
        <v>2</v>
      </c>
      <c r="BD3094" s="40">
        <v>30</v>
      </c>
      <c r="BF3094" s="40">
        <v>1</v>
      </c>
      <c r="BI3094" s="2">
        <v>43441.166666666664</v>
      </c>
      <c r="BJ3094" s="2">
        <v>43441.166666666664</v>
      </c>
      <c r="BL3094">
        <v>0</v>
      </c>
      <c r="BM3094">
        <v>0</v>
      </c>
      <c r="BN3094">
        <v>0</v>
      </c>
      <c r="BO3094">
        <v>0</v>
      </c>
      <c r="BP3094">
        <v>8</v>
      </c>
      <c r="BR3094" s="40">
        <v>8</v>
      </c>
      <c r="BS3094" s="40">
        <v>8</v>
      </c>
      <c r="BT3094" s="40">
        <v>0</v>
      </c>
      <c r="BU3094">
        <v>0</v>
      </c>
      <c r="BV3094" s="8" t="s">
        <v>380</v>
      </c>
      <c r="BW3094" s="8" t="s">
        <v>509</v>
      </c>
      <c r="BX3094" s="8" t="s">
        <v>510</v>
      </c>
      <c r="BY3094" s="8" t="s">
        <v>380</v>
      </c>
    </row>
    <row r="3095" spans="1:77" hidden="1">
      <c r="A3095" t="s">
        <v>245</v>
      </c>
      <c r="B3095" s="2">
        <v>43441.208333333336</v>
      </c>
      <c r="C3095" s="1">
        <v>43440</v>
      </c>
      <c r="D3095">
        <v>21</v>
      </c>
      <c r="E3095">
        <v>0</v>
      </c>
      <c r="F3095" s="2">
        <v>43440.875</v>
      </c>
      <c r="G3095" s="8" t="s">
        <v>378</v>
      </c>
      <c r="H3095" s="13" t="s">
        <v>379</v>
      </c>
      <c r="K3095" s="40">
        <v>25</v>
      </c>
      <c r="L3095" s="40">
        <v>25</v>
      </c>
      <c r="M3095" s="101">
        <v>0</v>
      </c>
      <c r="N3095" s="101">
        <v>0</v>
      </c>
      <c r="X3095" s="40">
        <v>25</v>
      </c>
      <c r="Y3095" s="40">
        <v>25</v>
      </c>
      <c r="Z3095" s="40">
        <v>0</v>
      </c>
      <c r="AA3095" s="40">
        <v>0</v>
      </c>
      <c r="AB3095" s="40">
        <v>0</v>
      </c>
      <c r="AD3095" s="40">
        <v>25</v>
      </c>
      <c r="AI3095" s="40">
        <v>0</v>
      </c>
      <c r="AJ3095" s="40">
        <v>0</v>
      </c>
      <c r="AK3095" s="40">
        <v>25</v>
      </c>
      <c r="AW3095" s="40">
        <v>25</v>
      </c>
      <c r="AX3095" s="40">
        <v>25</v>
      </c>
      <c r="AZ3095" s="40">
        <v>1</v>
      </c>
      <c r="BA3095" s="40">
        <v>0</v>
      </c>
      <c r="BB3095" s="40">
        <v>4</v>
      </c>
      <c r="BD3095" s="40">
        <v>29</v>
      </c>
      <c r="BF3095" s="40">
        <v>1</v>
      </c>
      <c r="BI3095" s="2">
        <v>43441.208333333336</v>
      </c>
      <c r="BJ3095" s="2">
        <v>43441.208333333336</v>
      </c>
      <c r="BL3095">
        <v>0</v>
      </c>
      <c r="BM3095">
        <v>0</v>
      </c>
      <c r="BN3095">
        <v>0</v>
      </c>
      <c r="BO3095">
        <v>0</v>
      </c>
      <c r="BP3095">
        <v>8</v>
      </c>
      <c r="BR3095" s="40">
        <v>8</v>
      </c>
      <c r="BS3095" s="40">
        <v>8</v>
      </c>
      <c r="BT3095" s="40">
        <v>0</v>
      </c>
      <c r="BU3095">
        <v>0</v>
      </c>
      <c r="BV3095" s="8" t="s">
        <v>380</v>
      </c>
      <c r="BW3095" s="8" t="s">
        <v>509</v>
      </c>
      <c r="BX3095" s="8" t="s">
        <v>510</v>
      </c>
      <c r="BY3095" s="8" t="s">
        <v>380</v>
      </c>
    </row>
    <row r="3096" spans="1:77" hidden="1">
      <c r="A3096" t="s">
        <v>245</v>
      </c>
      <c r="B3096" s="2">
        <v>43441.25</v>
      </c>
      <c r="C3096" s="1">
        <v>43440</v>
      </c>
      <c r="D3096">
        <v>22</v>
      </c>
      <c r="E3096">
        <v>0</v>
      </c>
      <c r="F3096" s="2">
        <v>43440.916666666664</v>
      </c>
      <c r="G3096" s="8" t="s">
        <v>378</v>
      </c>
      <c r="H3096" s="13" t="s">
        <v>379</v>
      </c>
      <c r="K3096" s="40">
        <v>13</v>
      </c>
      <c r="L3096" s="40">
        <v>13</v>
      </c>
      <c r="M3096" s="101">
        <v>0</v>
      </c>
      <c r="N3096" s="101">
        <v>0</v>
      </c>
      <c r="X3096" s="40">
        <v>13</v>
      </c>
      <c r="Y3096" s="40">
        <v>13</v>
      </c>
      <c r="Z3096" s="40">
        <v>0</v>
      </c>
      <c r="AA3096" s="40">
        <v>0</v>
      </c>
      <c r="AB3096" s="40">
        <v>0</v>
      </c>
      <c r="AD3096" s="40">
        <v>13</v>
      </c>
      <c r="AI3096" s="40">
        <v>0</v>
      </c>
      <c r="AJ3096" s="40">
        <v>0</v>
      </c>
      <c r="AK3096" s="40">
        <v>13</v>
      </c>
      <c r="AW3096" s="40">
        <v>13</v>
      </c>
      <c r="AX3096" s="40">
        <v>13</v>
      </c>
      <c r="AZ3096" s="40">
        <v>1</v>
      </c>
      <c r="BA3096" s="40">
        <v>0</v>
      </c>
      <c r="BB3096" s="40">
        <v>4</v>
      </c>
      <c r="BD3096" s="40">
        <v>17</v>
      </c>
      <c r="BF3096" s="40">
        <v>1</v>
      </c>
      <c r="BI3096" s="2">
        <v>43441.25</v>
      </c>
      <c r="BJ3096" s="2">
        <v>43441.25</v>
      </c>
      <c r="BL3096">
        <v>0</v>
      </c>
      <c r="BM3096">
        <v>0</v>
      </c>
      <c r="BN3096">
        <v>0</v>
      </c>
      <c r="BO3096">
        <v>0</v>
      </c>
      <c r="BP3096">
        <v>8</v>
      </c>
      <c r="BR3096" s="40">
        <v>8</v>
      </c>
      <c r="BS3096" s="40">
        <v>8</v>
      </c>
      <c r="BT3096" s="40">
        <v>0</v>
      </c>
      <c r="BU3096">
        <v>0</v>
      </c>
      <c r="BV3096" s="8" t="s">
        <v>380</v>
      </c>
      <c r="BW3096" s="8" t="s">
        <v>509</v>
      </c>
      <c r="BX3096" s="8" t="s">
        <v>510</v>
      </c>
      <c r="BY3096" s="8" t="s">
        <v>380</v>
      </c>
    </row>
    <row r="3097" spans="1:77" hidden="1">
      <c r="A3097" t="s">
        <v>245</v>
      </c>
      <c r="B3097" s="2">
        <v>43441.291666666664</v>
      </c>
      <c r="C3097" s="1">
        <v>43440</v>
      </c>
      <c r="D3097">
        <v>23</v>
      </c>
      <c r="E3097">
        <v>0</v>
      </c>
      <c r="F3097" s="2">
        <v>43440.958333333336</v>
      </c>
      <c r="G3097" s="8" t="s">
        <v>378</v>
      </c>
      <c r="H3097" s="13" t="s">
        <v>379</v>
      </c>
      <c r="K3097" s="40">
        <v>9</v>
      </c>
      <c r="L3097" s="40">
        <v>9</v>
      </c>
      <c r="M3097" s="101">
        <v>0</v>
      </c>
      <c r="N3097" s="101">
        <v>0</v>
      </c>
      <c r="X3097" s="40">
        <v>9</v>
      </c>
      <c r="Y3097" s="40">
        <v>9</v>
      </c>
      <c r="Z3097" s="40">
        <v>0</v>
      </c>
      <c r="AA3097" s="40">
        <v>0</v>
      </c>
      <c r="AB3097" s="40">
        <v>0</v>
      </c>
      <c r="AD3097" s="40">
        <v>9</v>
      </c>
      <c r="AI3097" s="40">
        <v>0</v>
      </c>
      <c r="AJ3097" s="40">
        <v>0</v>
      </c>
      <c r="AK3097" s="40">
        <v>9</v>
      </c>
      <c r="AW3097" s="40">
        <v>9</v>
      </c>
      <c r="AX3097" s="40">
        <v>9</v>
      </c>
      <c r="AZ3097" s="40">
        <v>1</v>
      </c>
      <c r="BA3097" s="40">
        <v>0</v>
      </c>
      <c r="BB3097" s="40">
        <v>5</v>
      </c>
      <c r="BD3097" s="40">
        <v>14</v>
      </c>
      <c r="BF3097" s="40">
        <v>1</v>
      </c>
      <c r="BI3097" s="2">
        <v>43441.291666666664</v>
      </c>
      <c r="BJ3097" s="2">
        <v>43441.291666666664</v>
      </c>
      <c r="BL3097">
        <v>0</v>
      </c>
      <c r="BM3097">
        <v>0</v>
      </c>
      <c r="BN3097">
        <v>0</v>
      </c>
      <c r="BO3097">
        <v>0</v>
      </c>
      <c r="BP3097">
        <v>8</v>
      </c>
      <c r="BR3097" s="40">
        <v>8</v>
      </c>
      <c r="BS3097" s="40">
        <v>8</v>
      </c>
      <c r="BT3097" s="40">
        <v>0</v>
      </c>
      <c r="BU3097">
        <v>0</v>
      </c>
      <c r="BV3097" s="8" t="s">
        <v>380</v>
      </c>
      <c r="BW3097" s="8" t="s">
        <v>509</v>
      </c>
      <c r="BX3097" s="8" t="s">
        <v>510</v>
      </c>
      <c r="BY3097" s="8" t="s">
        <v>380</v>
      </c>
    </row>
    <row r="3098" spans="1:77" hidden="1">
      <c r="A3098" t="s">
        <v>245</v>
      </c>
      <c r="B3098" s="2">
        <v>43441.333333333336</v>
      </c>
      <c r="C3098" s="1">
        <v>43440</v>
      </c>
      <c r="D3098">
        <v>24</v>
      </c>
      <c r="E3098">
        <v>0</v>
      </c>
      <c r="F3098" s="2">
        <v>43441</v>
      </c>
      <c r="G3098" s="8" t="s">
        <v>378</v>
      </c>
      <c r="H3098" s="13" t="s">
        <v>379</v>
      </c>
      <c r="K3098" s="40">
        <v>4</v>
      </c>
      <c r="L3098" s="40">
        <v>4</v>
      </c>
      <c r="M3098" s="101">
        <v>0</v>
      </c>
      <c r="N3098" s="101">
        <v>0</v>
      </c>
      <c r="X3098" s="40">
        <v>4</v>
      </c>
      <c r="Y3098" s="40">
        <v>4</v>
      </c>
      <c r="Z3098" s="40">
        <v>0</v>
      </c>
      <c r="AA3098" s="40">
        <v>0</v>
      </c>
      <c r="AB3098" s="40">
        <v>0</v>
      </c>
      <c r="AD3098" s="40">
        <v>4</v>
      </c>
      <c r="AI3098" s="40">
        <v>0</v>
      </c>
      <c r="AJ3098" s="40">
        <v>0</v>
      </c>
      <c r="AK3098" s="40">
        <v>4</v>
      </c>
      <c r="AW3098" s="40">
        <v>4</v>
      </c>
      <c r="AX3098" s="40">
        <v>4</v>
      </c>
      <c r="AZ3098" s="40">
        <v>1</v>
      </c>
      <c r="BA3098" s="40">
        <v>0</v>
      </c>
      <c r="BB3098" s="40">
        <v>4</v>
      </c>
      <c r="BD3098" s="40">
        <v>8</v>
      </c>
      <c r="BF3098" s="40">
        <v>0</v>
      </c>
      <c r="BI3098" s="2">
        <v>43441.333333333336</v>
      </c>
      <c r="BJ3098" s="2">
        <v>43441.333333333336</v>
      </c>
      <c r="BL3098">
        <v>0</v>
      </c>
      <c r="BM3098">
        <v>0</v>
      </c>
      <c r="BN3098">
        <v>0</v>
      </c>
      <c r="BO3098">
        <v>0</v>
      </c>
      <c r="BP3098">
        <v>8</v>
      </c>
      <c r="BR3098" s="40">
        <v>8</v>
      </c>
      <c r="BS3098" s="40">
        <v>8</v>
      </c>
      <c r="BT3098" s="40">
        <v>0</v>
      </c>
      <c r="BU3098">
        <v>0</v>
      </c>
      <c r="BV3098" s="8" t="s">
        <v>380</v>
      </c>
      <c r="BW3098" s="8" t="s">
        <v>509</v>
      </c>
      <c r="BX3098" s="8" t="s">
        <v>510</v>
      </c>
      <c r="BY3098" s="8" t="s">
        <v>380</v>
      </c>
    </row>
    <row r="3099" spans="1:77" hidden="1">
      <c r="A3099" t="s">
        <v>245</v>
      </c>
      <c r="B3099" s="2">
        <v>43441.375</v>
      </c>
      <c r="C3099" s="1">
        <v>43441</v>
      </c>
      <c r="D3099">
        <v>1</v>
      </c>
      <c r="E3099">
        <v>0</v>
      </c>
      <c r="F3099" s="2">
        <v>43441.041666666664</v>
      </c>
      <c r="G3099" s="8" t="s">
        <v>378</v>
      </c>
      <c r="H3099" s="13" t="s">
        <v>379</v>
      </c>
      <c r="K3099" s="40">
        <v>0</v>
      </c>
      <c r="L3099" s="40">
        <v>0</v>
      </c>
      <c r="M3099" s="101">
        <v>0</v>
      </c>
      <c r="N3099" s="101">
        <v>0</v>
      </c>
      <c r="X3099" s="40">
        <v>0</v>
      </c>
      <c r="Y3099" s="40">
        <v>0</v>
      </c>
      <c r="Z3099" s="40">
        <v>0</v>
      </c>
      <c r="AA3099" s="40">
        <v>0</v>
      </c>
      <c r="AB3099" s="40">
        <v>0</v>
      </c>
      <c r="AD3099" s="40">
        <v>0</v>
      </c>
      <c r="AI3099" s="40">
        <v>0</v>
      </c>
      <c r="AJ3099" s="40">
        <v>0</v>
      </c>
      <c r="AK3099" s="40">
        <v>0</v>
      </c>
      <c r="AW3099" s="40">
        <v>0</v>
      </c>
      <c r="AX3099" s="40">
        <v>0</v>
      </c>
      <c r="AZ3099" s="40">
        <v>1</v>
      </c>
      <c r="BA3099" s="40">
        <v>0</v>
      </c>
      <c r="BB3099" s="40">
        <v>5</v>
      </c>
      <c r="BD3099" s="40">
        <v>5</v>
      </c>
      <c r="BF3099" s="40">
        <v>0</v>
      </c>
      <c r="BI3099" s="2">
        <v>43441.375</v>
      </c>
      <c r="BJ3099" s="2">
        <v>43441.375</v>
      </c>
      <c r="BL3099">
        <v>0</v>
      </c>
      <c r="BM3099">
        <v>0</v>
      </c>
      <c r="BN3099">
        <v>0</v>
      </c>
      <c r="BO3099">
        <v>0</v>
      </c>
      <c r="BP3099">
        <v>8</v>
      </c>
      <c r="BR3099" s="40">
        <v>8</v>
      </c>
      <c r="BS3099" s="40">
        <v>8</v>
      </c>
      <c r="BT3099" s="40">
        <v>0</v>
      </c>
      <c r="BU3099">
        <v>0</v>
      </c>
      <c r="BV3099" s="8" t="s">
        <v>380</v>
      </c>
      <c r="BW3099" s="8" t="s">
        <v>510</v>
      </c>
      <c r="BX3099" s="8" t="s">
        <v>511</v>
      </c>
      <c r="BY3099" s="8" t="s">
        <v>380</v>
      </c>
    </row>
    <row r="3100" spans="1:77" hidden="1">
      <c r="A3100" t="s">
        <v>245</v>
      </c>
      <c r="B3100" s="2">
        <v>43441.416666666664</v>
      </c>
      <c r="C3100" s="1">
        <v>43441</v>
      </c>
      <c r="D3100">
        <v>2</v>
      </c>
      <c r="E3100">
        <v>0</v>
      </c>
      <c r="F3100" s="2">
        <v>43441.083333333336</v>
      </c>
      <c r="G3100" s="8" t="s">
        <v>378</v>
      </c>
      <c r="H3100" s="13" t="s">
        <v>379</v>
      </c>
      <c r="K3100" s="40">
        <v>-2</v>
      </c>
      <c r="L3100" s="40">
        <v>-2</v>
      </c>
      <c r="M3100" s="101">
        <v>0</v>
      </c>
      <c r="N3100" s="101">
        <v>0</v>
      </c>
      <c r="X3100" s="40">
        <v>-2</v>
      </c>
      <c r="Y3100" s="40">
        <v>-2</v>
      </c>
      <c r="Z3100" s="40">
        <v>0</v>
      </c>
      <c r="AA3100" s="40">
        <v>0</v>
      </c>
      <c r="AB3100" s="40">
        <v>0</v>
      </c>
      <c r="AD3100" s="40">
        <v>-2</v>
      </c>
      <c r="AI3100" s="40">
        <v>0</v>
      </c>
      <c r="AJ3100" s="40">
        <v>0</v>
      </c>
      <c r="AK3100" s="40">
        <v>-2</v>
      </c>
      <c r="AW3100" s="40">
        <v>-2</v>
      </c>
      <c r="AX3100" s="40">
        <v>-2</v>
      </c>
      <c r="AZ3100" s="40">
        <v>1</v>
      </c>
      <c r="BA3100" s="40">
        <v>0</v>
      </c>
      <c r="BB3100" s="40">
        <v>3</v>
      </c>
      <c r="BD3100" s="40">
        <v>1</v>
      </c>
      <c r="BF3100" s="40">
        <v>0</v>
      </c>
      <c r="BI3100" s="2">
        <v>43441.416666666664</v>
      </c>
      <c r="BJ3100" s="2">
        <v>43441.416666666664</v>
      </c>
      <c r="BL3100">
        <v>0</v>
      </c>
      <c r="BM3100">
        <v>0</v>
      </c>
      <c r="BN3100">
        <v>0</v>
      </c>
      <c r="BO3100">
        <v>0</v>
      </c>
      <c r="BP3100">
        <v>8</v>
      </c>
      <c r="BR3100" s="40">
        <v>8</v>
      </c>
      <c r="BS3100" s="40">
        <v>8</v>
      </c>
      <c r="BT3100" s="40">
        <v>0</v>
      </c>
      <c r="BU3100">
        <v>0</v>
      </c>
      <c r="BV3100" s="8" t="s">
        <v>380</v>
      </c>
      <c r="BW3100" s="8" t="s">
        <v>510</v>
      </c>
      <c r="BX3100" s="8" t="s">
        <v>511</v>
      </c>
      <c r="BY3100" s="8" t="s">
        <v>380</v>
      </c>
    </row>
    <row r="3101" spans="1:77" hidden="1">
      <c r="A3101" t="s">
        <v>245</v>
      </c>
      <c r="B3101" s="2">
        <v>43441.458333333336</v>
      </c>
      <c r="C3101" s="1">
        <v>43441</v>
      </c>
      <c r="D3101">
        <v>3</v>
      </c>
      <c r="E3101">
        <v>0</v>
      </c>
      <c r="F3101" s="2">
        <v>43441.125</v>
      </c>
      <c r="G3101" s="8" t="s">
        <v>378</v>
      </c>
      <c r="H3101" s="13" t="s">
        <v>379</v>
      </c>
      <c r="K3101" s="40">
        <v>-4</v>
      </c>
      <c r="L3101" s="40">
        <v>-4</v>
      </c>
      <c r="M3101" s="101">
        <v>0</v>
      </c>
      <c r="N3101" s="101">
        <v>0</v>
      </c>
      <c r="X3101" s="40">
        <v>-4</v>
      </c>
      <c r="Y3101" s="40">
        <v>-4</v>
      </c>
      <c r="Z3101" s="40">
        <v>0</v>
      </c>
      <c r="AA3101" s="40">
        <v>0</v>
      </c>
      <c r="AB3101" s="40">
        <v>0</v>
      </c>
      <c r="AD3101" s="40">
        <v>-4</v>
      </c>
      <c r="AI3101" s="40">
        <v>0</v>
      </c>
      <c r="AJ3101" s="40">
        <v>0</v>
      </c>
      <c r="AK3101" s="40">
        <v>-4</v>
      </c>
      <c r="AW3101" s="40">
        <v>-4</v>
      </c>
      <c r="AX3101" s="40">
        <v>-4</v>
      </c>
      <c r="AZ3101" s="40">
        <v>1</v>
      </c>
      <c r="BA3101" s="40">
        <v>0</v>
      </c>
      <c r="BB3101" s="40">
        <v>6</v>
      </c>
      <c r="BD3101" s="40">
        <v>2</v>
      </c>
      <c r="BF3101" s="40">
        <v>0</v>
      </c>
      <c r="BI3101" s="2">
        <v>43441.458333333336</v>
      </c>
      <c r="BJ3101" s="2">
        <v>43441.458333333336</v>
      </c>
      <c r="BL3101">
        <v>0</v>
      </c>
      <c r="BM3101">
        <v>0</v>
      </c>
      <c r="BN3101">
        <v>0</v>
      </c>
      <c r="BO3101">
        <v>0</v>
      </c>
      <c r="BP3101">
        <v>8</v>
      </c>
      <c r="BR3101" s="40">
        <v>8</v>
      </c>
      <c r="BS3101" s="40">
        <v>8</v>
      </c>
      <c r="BT3101" s="40">
        <v>0</v>
      </c>
      <c r="BU3101">
        <v>0</v>
      </c>
      <c r="BV3101" s="8" t="s">
        <v>380</v>
      </c>
      <c r="BW3101" s="8" t="s">
        <v>510</v>
      </c>
      <c r="BX3101" s="8" t="s">
        <v>511</v>
      </c>
      <c r="BY3101" s="8" t="s">
        <v>380</v>
      </c>
    </row>
    <row r="3102" spans="1:77" hidden="1">
      <c r="A3102" t="s">
        <v>245</v>
      </c>
      <c r="B3102" s="2">
        <v>43441.5</v>
      </c>
      <c r="C3102" s="1">
        <v>43441</v>
      </c>
      <c r="D3102">
        <v>4</v>
      </c>
      <c r="E3102">
        <v>0</v>
      </c>
      <c r="F3102" s="2">
        <v>43441.166666666664</v>
      </c>
      <c r="G3102" s="8" t="s">
        <v>378</v>
      </c>
      <c r="H3102" s="13" t="s">
        <v>379</v>
      </c>
      <c r="K3102" s="40">
        <v>-6</v>
      </c>
      <c r="L3102" s="40">
        <v>-6</v>
      </c>
      <c r="M3102" s="101">
        <v>0</v>
      </c>
      <c r="N3102" s="101">
        <v>0</v>
      </c>
      <c r="X3102" s="40">
        <v>-6</v>
      </c>
      <c r="Y3102" s="40">
        <v>-6</v>
      </c>
      <c r="Z3102" s="40">
        <v>0</v>
      </c>
      <c r="AA3102" s="40">
        <v>0</v>
      </c>
      <c r="AB3102" s="40">
        <v>0</v>
      </c>
      <c r="AD3102" s="40">
        <v>-6</v>
      </c>
      <c r="AI3102" s="40">
        <v>0</v>
      </c>
      <c r="AJ3102" s="40">
        <v>0</v>
      </c>
      <c r="AK3102" s="40">
        <v>-6</v>
      </c>
      <c r="AW3102" s="40">
        <v>-6</v>
      </c>
      <c r="AX3102" s="40">
        <v>-6</v>
      </c>
      <c r="AZ3102" s="40">
        <v>1</v>
      </c>
      <c r="BA3102" s="40">
        <v>0</v>
      </c>
      <c r="BB3102" s="40">
        <v>3</v>
      </c>
      <c r="BD3102" s="40">
        <v>-3</v>
      </c>
      <c r="BF3102" s="40">
        <v>0</v>
      </c>
      <c r="BI3102" s="2">
        <v>43441.5</v>
      </c>
      <c r="BJ3102" s="2">
        <v>43441.5</v>
      </c>
      <c r="BL3102">
        <v>0</v>
      </c>
      <c r="BM3102">
        <v>0</v>
      </c>
      <c r="BN3102">
        <v>0</v>
      </c>
      <c r="BO3102">
        <v>0</v>
      </c>
      <c r="BP3102">
        <v>8</v>
      </c>
      <c r="BR3102" s="40">
        <v>8</v>
      </c>
      <c r="BS3102" s="40">
        <v>8</v>
      </c>
      <c r="BT3102" s="40">
        <v>0</v>
      </c>
      <c r="BU3102">
        <v>0</v>
      </c>
      <c r="BV3102" s="8" t="s">
        <v>380</v>
      </c>
      <c r="BW3102" s="8" t="s">
        <v>510</v>
      </c>
      <c r="BX3102" s="8" t="s">
        <v>511</v>
      </c>
      <c r="BY3102" s="8" t="s">
        <v>380</v>
      </c>
    </row>
    <row r="3103" spans="1:77" hidden="1">
      <c r="A3103" t="s">
        <v>245</v>
      </c>
      <c r="B3103" s="2">
        <v>43441.541666666664</v>
      </c>
      <c r="C3103" s="1">
        <v>43441</v>
      </c>
      <c r="D3103">
        <v>5</v>
      </c>
      <c r="E3103">
        <v>0</v>
      </c>
      <c r="F3103" s="2">
        <v>43441.208333333336</v>
      </c>
      <c r="G3103" s="8" t="s">
        <v>378</v>
      </c>
      <c r="H3103" s="13" t="s">
        <v>379</v>
      </c>
      <c r="K3103" s="40">
        <v>-6</v>
      </c>
      <c r="L3103" s="40">
        <v>-6</v>
      </c>
      <c r="M3103" s="101">
        <v>0</v>
      </c>
      <c r="N3103" s="101">
        <v>0</v>
      </c>
      <c r="X3103" s="40">
        <v>-6</v>
      </c>
      <c r="Y3103" s="40">
        <v>-6</v>
      </c>
      <c r="Z3103" s="40">
        <v>0</v>
      </c>
      <c r="AA3103" s="40">
        <v>0</v>
      </c>
      <c r="AB3103" s="40">
        <v>0</v>
      </c>
      <c r="AD3103" s="40">
        <v>-6</v>
      </c>
      <c r="AI3103" s="40">
        <v>0</v>
      </c>
      <c r="AJ3103" s="40">
        <v>0</v>
      </c>
      <c r="AK3103" s="40">
        <v>-6</v>
      </c>
      <c r="AW3103" s="40">
        <v>-6</v>
      </c>
      <c r="AX3103" s="40">
        <v>-6</v>
      </c>
      <c r="AZ3103" s="40">
        <v>1</v>
      </c>
      <c r="BA3103" s="40">
        <v>0</v>
      </c>
      <c r="BB3103" s="40">
        <v>6</v>
      </c>
      <c r="BD3103" s="40">
        <v>0</v>
      </c>
      <c r="BF3103" s="40">
        <v>0</v>
      </c>
      <c r="BI3103" s="2">
        <v>43441.541666666664</v>
      </c>
      <c r="BJ3103" s="2">
        <v>43441.541666666664</v>
      </c>
      <c r="BL3103">
        <v>0</v>
      </c>
      <c r="BM3103">
        <v>0</v>
      </c>
      <c r="BN3103">
        <v>0</v>
      </c>
      <c r="BO3103">
        <v>0</v>
      </c>
      <c r="BP3103">
        <v>8</v>
      </c>
      <c r="BR3103" s="40">
        <v>8</v>
      </c>
      <c r="BS3103" s="40">
        <v>8</v>
      </c>
      <c r="BT3103" s="40">
        <v>0</v>
      </c>
      <c r="BU3103">
        <v>0</v>
      </c>
      <c r="BV3103" s="8" t="s">
        <v>380</v>
      </c>
      <c r="BW3103" s="8" t="s">
        <v>510</v>
      </c>
      <c r="BX3103" s="8" t="s">
        <v>511</v>
      </c>
      <c r="BY3103" s="8" t="s">
        <v>380</v>
      </c>
    </row>
    <row r="3104" spans="1:77" hidden="1">
      <c r="A3104" t="s">
        <v>245</v>
      </c>
      <c r="B3104" s="2">
        <v>43441.583333333336</v>
      </c>
      <c r="C3104" s="1">
        <v>43441</v>
      </c>
      <c r="D3104">
        <v>6</v>
      </c>
      <c r="E3104">
        <v>0</v>
      </c>
      <c r="F3104" s="2">
        <v>43441.25</v>
      </c>
      <c r="G3104" s="8" t="s">
        <v>378</v>
      </c>
      <c r="H3104" s="13" t="s">
        <v>379</v>
      </c>
      <c r="K3104" s="40">
        <v>-3</v>
      </c>
      <c r="L3104" s="40">
        <v>-3</v>
      </c>
      <c r="M3104" s="101">
        <v>0</v>
      </c>
      <c r="N3104" s="101">
        <v>0</v>
      </c>
      <c r="X3104" s="40">
        <v>-3</v>
      </c>
      <c r="Y3104" s="40">
        <v>-3</v>
      </c>
      <c r="Z3104" s="40">
        <v>0</v>
      </c>
      <c r="AA3104" s="40">
        <v>0</v>
      </c>
      <c r="AB3104" s="40">
        <v>0</v>
      </c>
      <c r="AD3104" s="40">
        <v>-3</v>
      </c>
      <c r="AI3104" s="40">
        <v>0</v>
      </c>
      <c r="AJ3104" s="40">
        <v>0</v>
      </c>
      <c r="AK3104" s="40">
        <v>-3</v>
      </c>
      <c r="AW3104" s="40">
        <v>-3</v>
      </c>
      <c r="AX3104" s="40">
        <v>-3</v>
      </c>
      <c r="AZ3104" s="40">
        <v>1</v>
      </c>
      <c r="BA3104" s="40">
        <v>0</v>
      </c>
      <c r="BB3104" s="40">
        <v>3</v>
      </c>
      <c r="BD3104" s="40">
        <v>0</v>
      </c>
      <c r="BF3104" s="40">
        <v>0</v>
      </c>
      <c r="BI3104" s="2">
        <v>43441.583333333336</v>
      </c>
      <c r="BJ3104" s="2">
        <v>43441.583333333336</v>
      </c>
      <c r="BL3104">
        <v>0</v>
      </c>
      <c r="BM3104">
        <v>0</v>
      </c>
      <c r="BN3104">
        <v>0</v>
      </c>
      <c r="BO3104">
        <v>0</v>
      </c>
      <c r="BP3104">
        <v>8</v>
      </c>
      <c r="BR3104" s="40">
        <v>8</v>
      </c>
      <c r="BS3104" s="40">
        <v>8</v>
      </c>
      <c r="BT3104" s="40">
        <v>0</v>
      </c>
      <c r="BU3104">
        <v>0</v>
      </c>
      <c r="BV3104" s="8" t="s">
        <v>380</v>
      </c>
      <c r="BW3104" s="8" t="s">
        <v>510</v>
      </c>
      <c r="BX3104" s="8" t="s">
        <v>511</v>
      </c>
      <c r="BY3104" s="8" t="s">
        <v>380</v>
      </c>
    </row>
    <row r="3105" spans="1:77" hidden="1">
      <c r="A3105" t="s">
        <v>245</v>
      </c>
      <c r="B3105" s="2">
        <v>43441.625</v>
      </c>
      <c r="C3105" s="1">
        <v>43441</v>
      </c>
      <c r="D3105">
        <v>7</v>
      </c>
      <c r="E3105">
        <v>0</v>
      </c>
      <c r="F3105" s="2">
        <v>43441.291666666664</v>
      </c>
      <c r="G3105" s="8" t="s">
        <v>378</v>
      </c>
      <c r="H3105" s="13" t="s">
        <v>379</v>
      </c>
      <c r="K3105" s="40">
        <v>-2</v>
      </c>
      <c r="L3105" s="40">
        <v>-2</v>
      </c>
      <c r="M3105" s="101">
        <v>0</v>
      </c>
      <c r="N3105" s="101">
        <v>0</v>
      </c>
      <c r="X3105" s="40">
        <v>-2</v>
      </c>
      <c r="Y3105" s="40">
        <v>-2</v>
      </c>
      <c r="Z3105" s="40">
        <v>0</v>
      </c>
      <c r="AA3105" s="40">
        <v>0</v>
      </c>
      <c r="AB3105" s="40">
        <v>0</v>
      </c>
      <c r="AD3105" s="40">
        <v>-2</v>
      </c>
      <c r="AI3105" s="40">
        <v>0</v>
      </c>
      <c r="AJ3105" s="40">
        <v>0</v>
      </c>
      <c r="AK3105" s="40">
        <v>-2</v>
      </c>
      <c r="AW3105" s="40">
        <v>-2</v>
      </c>
      <c r="AX3105" s="40">
        <v>-2</v>
      </c>
      <c r="AZ3105" s="40">
        <v>1</v>
      </c>
      <c r="BA3105" s="40">
        <v>0</v>
      </c>
      <c r="BB3105" s="40">
        <v>7</v>
      </c>
      <c r="BD3105" s="40">
        <v>5</v>
      </c>
      <c r="BF3105" s="40">
        <v>0</v>
      </c>
      <c r="BI3105" s="2">
        <v>43441.625</v>
      </c>
      <c r="BJ3105" s="2">
        <v>43441.625</v>
      </c>
      <c r="BL3105">
        <v>0</v>
      </c>
      <c r="BM3105">
        <v>0</v>
      </c>
      <c r="BN3105">
        <v>0</v>
      </c>
      <c r="BO3105">
        <v>0</v>
      </c>
      <c r="BP3105">
        <v>8</v>
      </c>
      <c r="BR3105" s="40">
        <v>8</v>
      </c>
      <c r="BS3105" s="40">
        <v>8</v>
      </c>
      <c r="BT3105" s="40">
        <v>0</v>
      </c>
      <c r="BU3105">
        <v>0</v>
      </c>
      <c r="BV3105" s="8" t="s">
        <v>380</v>
      </c>
      <c r="BW3105" s="8" t="s">
        <v>510</v>
      </c>
      <c r="BX3105" s="8" t="s">
        <v>511</v>
      </c>
      <c r="BY3105" s="8" t="s">
        <v>380</v>
      </c>
    </row>
    <row r="3106" spans="1:77" hidden="1">
      <c r="A3106" t="s">
        <v>245</v>
      </c>
      <c r="B3106" s="2">
        <v>43441.666666666664</v>
      </c>
      <c r="C3106" s="1">
        <v>43441</v>
      </c>
      <c r="D3106">
        <v>8</v>
      </c>
      <c r="E3106">
        <v>0</v>
      </c>
      <c r="F3106" s="2">
        <v>43441.333333333336</v>
      </c>
      <c r="G3106" s="8" t="s">
        <v>378</v>
      </c>
      <c r="H3106" s="13" t="s">
        <v>379</v>
      </c>
      <c r="K3106" s="40">
        <v>3</v>
      </c>
      <c r="L3106" s="40">
        <v>3</v>
      </c>
      <c r="M3106" s="101">
        <v>0</v>
      </c>
      <c r="N3106" s="101">
        <v>0</v>
      </c>
      <c r="X3106" s="40">
        <v>3</v>
      </c>
      <c r="Y3106" s="40">
        <v>3</v>
      </c>
      <c r="Z3106" s="40">
        <v>0</v>
      </c>
      <c r="AA3106" s="40">
        <v>0</v>
      </c>
      <c r="AB3106" s="40">
        <v>0</v>
      </c>
      <c r="AD3106" s="40">
        <v>3</v>
      </c>
      <c r="AI3106" s="40">
        <v>0</v>
      </c>
      <c r="AJ3106" s="40">
        <v>0</v>
      </c>
      <c r="AK3106" s="40">
        <v>3</v>
      </c>
      <c r="AW3106" s="40">
        <v>3</v>
      </c>
      <c r="AX3106" s="40">
        <v>3</v>
      </c>
      <c r="AZ3106" s="40">
        <v>1</v>
      </c>
      <c r="BA3106" s="40">
        <v>0</v>
      </c>
      <c r="BB3106" s="40">
        <v>5</v>
      </c>
      <c r="BD3106" s="40">
        <v>8</v>
      </c>
      <c r="BF3106" s="40">
        <v>0</v>
      </c>
      <c r="BI3106" s="2">
        <v>43441.666666666664</v>
      </c>
      <c r="BJ3106" s="2">
        <v>43441.666666666664</v>
      </c>
      <c r="BL3106">
        <v>0</v>
      </c>
      <c r="BM3106">
        <v>0</v>
      </c>
      <c r="BN3106">
        <v>0</v>
      </c>
      <c r="BO3106">
        <v>0</v>
      </c>
      <c r="BP3106">
        <v>8</v>
      </c>
      <c r="BR3106" s="40">
        <v>8</v>
      </c>
      <c r="BS3106" s="40">
        <v>8</v>
      </c>
      <c r="BT3106" s="40">
        <v>0</v>
      </c>
      <c r="BU3106">
        <v>0</v>
      </c>
      <c r="BV3106" s="8" t="s">
        <v>380</v>
      </c>
      <c r="BW3106" s="8" t="s">
        <v>510</v>
      </c>
      <c r="BX3106" s="8" t="s">
        <v>511</v>
      </c>
      <c r="BY3106" s="8" t="s">
        <v>380</v>
      </c>
    </row>
    <row r="3107" spans="1:77" hidden="1">
      <c r="A3107" t="s">
        <v>245</v>
      </c>
      <c r="B3107" s="2">
        <v>43441.708333333336</v>
      </c>
      <c r="C3107" s="1">
        <v>43441</v>
      </c>
      <c r="D3107">
        <v>9</v>
      </c>
      <c r="E3107">
        <v>0</v>
      </c>
      <c r="F3107" s="2">
        <v>43441.375</v>
      </c>
      <c r="G3107" s="8" t="s">
        <v>378</v>
      </c>
      <c r="H3107" s="13" t="s">
        <v>379</v>
      </c>
      <c r="K3107" s="40">
        <v>4</v>
      </c>
      <c r="L3107" s="40">
        <v>4</v>
      </c>
      <c r="M3107" s="101">
        <v>0</v>
      </c>
      <c r="N3107" s="101">
        <v>0</v>
      </c>
      <c r="X3107" s="40">
        <v>4</v>
      </c>
      <c r="Y3107" s="40">
        <v>4</v>
      </c>
      <c r="Z3107" s="40">
        <v>0</v>
      </c>
      <c r="AA3107" s="40">
        <v>0</v>
      </c>
      <c r="AB3107" s="40">
        <v>0</v>
      </c>
      <c r="AD3107" s="40">
        <v>4</v>
      </c>
      <c r="AI3107" s="40">
        <v>0</v>
      </c>
      <c r="AJ3107" s="40">
        <v>0</v>
      </c>
      <c r="AK3107" s="40">
        <v>4</v>
      </c>
      <c r="AW3107" s="40">
        <v>4</v>
      </c>
      <c r="AX3107" s="40">
        <v>4</v>
      </c>
      <c r="AZ3107" s="40">
        <v>1</v>
      </c>
      <c r="BA3107" s="40">
        <v>0</v>
      </c>
      <c r="BB3107" s="40">
        <v>4</v>
      </c>
      <c r="BD3107" s="40">
        <v>8</v>
      </c>
      <c r="BF3107" s="40">
        <v>0</v>
      </c>
      <c r="BI3107" s="2">
        <v>43441.708333333336</v>
      </c>
      <c r="BJ3107" s="2">
        <v>43441.708333333336</v>
      </c>
      <c r="BL3107">
        <v>0</v>
      </c>
      <c r="BM3107">
        <v>0</v>
      </c>
      <c r="BN3107">
        <v>0</v>
      </c>
      <c r="BO3107">
        <v>0</v>
      </c>
      <c r="BP3107">
        <v>8</v>
      </c>
      <c r="BR3107" s="40">
        <v>8</v>
      </c>
      <c r="BS3107" s="40">
        <v>8</v>
      </c>
      <c r="BT3107" s="40">
        <v>0</v>
      </c>
      <c r="BU3107">
        <v>0</v>
      </c>
      <c r="BV3107" s="8" t="s">
        <v>380</v>
      </c>
      <c r="BW3107" s="8" t="s">
        <v>510</v>
      </c>
      <c r="BX3107" s="8" t="s">
        <v>511</v>
      </c>
      <c r="BY3107" s="8" t="s">
        <v>380</v>
      </c>
    </row>
    <row r="3108" spans="1:77" hidden="1">
      <c r="A3108" t="s">
        <v>245</v>
      </c>
      <c r="B3108" s="2">
        <v>43441.75</v>
      </c>
      <c r="C3108" s="1">
        <v>43441</v>
      </c>
      <c r="D3108">
        <v>10</v>
      </c>
      <c r="E3108">
        <v>0</v>
      </c>
      <c r="F3108" s="2">
        <v>43441.416666666664</v>
      </c>
      <c r="G3108" s="8" t="s">
        <v>378</v>
      </c>
      <c r="H3108" s="13" t="s">
        <v>379</v>
      </c>
      <c r="K3108" s="40">
        <v>0</v>
      </c>
      <c r="L3108" s="40">
        <v>0</v>
      </c>
      <c r="M3108" s="101">
        <v>0</v>
      </c>
      <c r="N3108" s="101">
        <v>0</v>
      </c>
      <c r="X3108" s="40">
        <v>0</v>
      </c>
      <c r="Y3108" s="40">
        <v>0</v>
      </c>
      <c r="Z3108" s="40">
        <v>0</v>
      </c>
      <c r="AA3108" s="40">
        <v>0</v>
      </c>
      <c r="AB3108" s="40">
        <v>0</v>
      </c>
      <c r="AD3108" s="40">
        <v>0</v>
      </c>
      <c r="AI3108" s="40">
        <v>0</v>
      </c>
      <c r="AJ3108" s="40">
        <v>0</v>
      </c>
      <c r="AK3108" s="40">
        <v>0</v>
      </c>
      <c r="AW3108" s="40">
        <v>0</v>
      </c>
      <c r="AX3108" s="40">
        <v>0</v>
      </c>
      <c r="AZ3108" s="40">
        <v>1</v>
      </c>
      <c r="BA3108" s="40">
        <v>0</v>
      </c>
      <c r="BB3108" s="40">
        <v>4</v>
      </c>
      <c r="BD3108" s="40">
        <v>4</v>
      </c>
      <c r="BF3108" s="40">
        <v>0</v>
      </c>
      <c r="BI3108" s="2">
        <v>43441.75</v>
      </c>
      <c r="BJ3108" s="2">
        <v>43441.75</v>
      </c>
      <c r="BL3108">
        <v>0</v>
      </c>
      <c r="BM3108">
        <v>0</v>
      </c>
      <c r="BN3108">
        <v>0</v>
      </c>
      <c r="BO3108">
        <v>0</v>
      </c>
      <c r="BP3108">
        <v>8</v>
      </c>
      <c r="BR3108" s="40">
        <v>8</v>
      </c>
      <c r="BS3108" s="40">
        <v>8</v>
      </c>
      <c r="BT3108" s="40">
        <v>0</v>
      </c>
      <c r="BU3108">
        <v>0</v>
      </c>
      <c r="BV3108" s="8" t="s">
        <v>380</v>
      </c>
      <c r="BW3108" s="8" t="s">
        <v>510</v>
      </c>
      <c r="BX3108" s="8" t="s">
        <v>511</v>
      </c>
      <c r="BY3108" s="8" t="s">
        <v>380</v>
      </c>
    </row>
    <row r="3109" spans="1:77" hidden="1">
      <c r="A3109" t="s">
        <v>245</v>
      </c>
      <c r="B3109" s="2">
        <v>43441.791666666664</v>
      </c>
      <c r="C3109" s="1">
        <v>43441</v>
      </c>
      <c r="D3109">
        <v>11</v>
      </c>
      <c r="E3109">
        <v>0</v>
      </c>
      <c r="F3109" s="2">
        <v>43441.458333333336</v>
      </c>
      <c r="G3109" s="8" t="s">
        <v>378</v>
      </c>
      <c r="H3109" s="13" t="s">
        <v>379</v>
      </c>
      <c r="K3109" s="40">
        <v>-5</v>
      </c>
      <c r="L3109" s="40">
        <v>-5</v>
      </c>
      <c r="M3109" s="101">
        <v>0</v>
      </c>
      <c r="N3109" s="101">
        <v>0</v>
      </c>
      <c r="X3109" s="40">
        <v>-5</v>
      </c>
      <c r="Y3109" s="40">
        <v>-5</v>
      </c>
      <c r="Z3109" s="40">
        <v>0</v>
      </c>
      <c r="AA3109" s="40">
        <v>0</v>
      </c>
      <c r="AB3109" s="40">
        <v>0</v>
      </c>
      <c r="AD3109" s="40">
        <v>-5</v>
      </c>
      <c r="AI3109" s="40">
        <v>0</v>
      </c>
      <c r="AJ3109" s="40">
        <v>0</v>
      </c>
      <c r="AK3109" s="40">
        <v>-5</v>
      </c>
      <c r="AW3109" s="40">
        <v>-5</v>
      </c>
      <c r="AX3109" s="40">
        <v>-5</v>
      </c>
      <c r="AZ3109" s="40">
        <v>1</v>
      </c>
      <c r="BA3109" s="40">
        <v>0</v>
      </c>
      <c r="BB3109" s="40">
        <v>4</v>
      </c>
      <c r="BD3109" s="40">
        <v>-1</v>
      </c>
      <c r="BF3109" s="40">
        <v>0</v>
      </c>
      <c r="BI3109" s="2">
        <v>43441.791666666664</v>
      </c>
      <c r="BJ3109" s="2">
        <v>43441.791666666664</v>
      </c>
      <c r="BL3109">
        <v>0</v>
      </c>
      <c r="BM3109">
        <v>0</v>
      </c>
      <c r="BN3109">
        <v>0</v>
      </c>
      <c r="BO3109">
        <v>0</v>
      </c>
      <c r="BP3109">
        <v>8</v>
      </c>
      <c r="BR3109" s="40">
        <v>8</v>
      </c>
      <c r="BS3109" s="40">
        <v>8</v>
      </c>
      <c r="BT3109" s="40">
        <v>0</v>
      </c>
      <c r="BU3109">
        <v>0</v>
      </c>
      <c r="BV3109" s="8" t="s">
        <v>380</v>
      </c>
      <c r="BW3109" s="8" t="s">
        <v>510</v>
      </c>
      <c r="BX3109" s="8" t="s">
        <v>511</v>
      </c>
      <c r="BY3109" s="8" t="s">
        <v>380</v>
      </c>
    </row>
    <row r="3110" spans="1:77" hidden="1">
      <c r="A3110" t="s">
        <v>245</v>
      </c>
      <c r="B3110" s="2">
        <v>43441.833333333336</v>
      </c>
      <c r="C3110" s="1">
        <v>43441</v>
      </c>
      <c r="D3110">
        <v>12</v>
      </c>
      <c r="E3110">
        <v>0</v>
      </c>
      <c r="F3110" s="2">
        <v>43441.5</v>
      </c>
      <c r="G3110" s="8" t="s">
        <v>378</v>
      </c>
      <c r="H3110" s="13" t="s">
        <v>379</v>
      </c>
      <c r="K3110" s="40">
        <v>-3</v>
      </c>
      <c r="L3110" s="40">
        <v>-3</v>
      </c>
      <c r="M3110" s="101">
        <v>0</v>
      </c>
      <c r="N3110" s="101">
        <v>0</v>
      </c>
      <c r="X3110" s="40">
        <v>-3</v>
      </c>
      <c r="Y3110" s="40">
        <v>-3</v>
      </c>
      <c r="Z3110" s="40">
        <v>0</v>
      </c>
      <c r="AA3110" s="40">
        <v>0</v>
      </c>
      <c r="AB3110" s="40">
        <v>0</v>
      </c>
      <c r="AD3110" s="40">
        <v>-3</v>
      </c>
      <c r="AI3110" s="40">
        <v>0</v>
      </c>
      <c r="AJ3110" s="40">
        <v>0</v>
      </c>
      <c r="AK3110" s="40">
        <v>-3</v>
      </c>
      <c r="AW3110" s="40">
        <v>-3</v>
      </c>
      <c r="AX3110" s="40">
        <v>-3</v>
      </c>
      <c r="AZ3110" s="40">
        <v>1</v>
      </c>
      <c r="BA3110" s="40">
        <v>0</v>
      </c>
      <c r="BB3110" s="40">
        <v>6</v>
      </c>
      <c r="BD3110" s="40">
        <v>3</v>
      </c>
      <c r="BF3110" s="40">
        <v>0</v>
      </c>
      <c r="BI3110" s="2">
        <v>43441.833333333336</v>
      </c>
      <c r="BJ3110" s="2">
        <v>43441.833333333336</v>
      </c>
      <c r="BL3110">
        <v>0</v>
      </c>
      <c r="BM3110">
        <v>0</v>
      </c>
      <c r="BN3110">
        <v>0</v>
      </c>
      <c r="BO3110">
        <v>0</v>
      </c>
      <c r="BP3110">
        <v>8</v>
      </c>
      <c r="BR3110" s="40">
        <v>8</v>
      </c>
      <c r="BS3110" s="40">
        <v>8</v>
      </c>
      <c r="BT3110" s="40">
        <v>0</v>
      </c>
      <c r="BU3110">
        <v>0</v>
      </c>
      <c r="BV3110" s="8" t="s">
        <v>380</v>
      </c>
      <c r="BW3110" s="8" t="s">
        <v>510</v>
      </c>
      <c r="BX3110" s="8" t="s">
        <v>511</v>
      </c>
      <c r="BY3110" s="8" t="s">
        <v>380</v>
      </c>
    </row>
    <row r="3111" spans="1:77" hidden="1">
      <c r="A3111" t="s">
        <v>245</v>
      </c>
      <c r="B3111" s="2">
        <v>43441.875</v>
      </c>
      <c r="C3111" s="1">
        <v>43441</v>
      </c>
      <c r="D3111">
        <v>13</v>
      </c>
      <c r="E3111">
        <v>0</v>
      </c>
      <c r="F3111" s="2">
        <v>43441.541666666664</v>
      </c>
      <c r="G3111" s="8" t="s">
        <v>378</v>
      </c>
      <c r="H3111" s="13" t="s">
        <v>379</v>
      </c>
      <c r="K3111" s="40">
        <v>-4</v>
      </c>
      <c r="L3111" s="40">
        <v>-4</v>
      </c>
      <c r="M3111" s="101">
        <v>0</v>
      </c>
      <c r="N3111" s="101">
        <v>0</v>
      </c>
      <c r="X3111" s="40">
        <v>-4</v>
      </c>
      <c r="Y3111" s="40">
        <v>-4</v>
      </c>
      <c r="Z3111" s="40">
        <v>0</v>
      </c>
      <c r="AA3111" s="40">
        <v>0</v>
      </c>
      <c r="AB3111" s="40">
        <v>0</v>
      </c>
      <c r="AD3111" s="40">
        <v>-4</v>
      </c>
      <c r="AI3111" s="40">
        <v>0</v>
      </c>
      <c r="AJ3111" s="40">
        <v>0</v>
      </c>
      <c r="AK3111" s="40">
        <v>-4</v>
      </c>
      <c r="AW3111" s="40">
        <v>-4</v>
      </c>
      <c r="AX3111" s="40">
        <v>-4</v>
      </c>
      <c r="AZ3111" s="40">
        <v>1</v>
      </c>
      <c r="BA3111" s="40">
        <v>0</v>
      </c>
      <c r="BB3111" s="40">
        <v>3</v>
      </c>
      <c r="BD3111" s="40">
        <v>-1</v>
      </c>
      <c r="BF3111" s="40">
        <v>0</v>
      </c>
      <c r="BI3111" s="2">
        <v>43441.875</v>
      </c>
      <c r="BJ3111" s="2">
        <v>43441.875</v>
      </c>
      <c r="BL3111">
        <v>0</v>
      </c>
      <c r="BM3111">
        <v>0</v>
      </c>
      <c r="BN3111">
        <v>0</v>
      </c>
      <c r="BO3111">
        <v>0</v>
      </c>
      <c r="BP3111">
        <v>8</v>
      </c>
      <c r="BR3111" s="40">
        <v>8</v>
      </c>
      <c r="BS3111" s="40">
        <v>8</v>
      </c>
      <c r="BT3111" s="40">
        <v>0</v>
      </c>
      <c r="BU3111">
        <v>0</v>
      </c>
      <c r="BV3111" s="8" t="s">
        <v>380</v>
      </c>
      <c r="BW3111" s="8" t="s">
        <v>510</v>
      </c>
      <c r="BX3111" s="8" t="s">
        <v>511</v>
      </c>
      <c r="BY3111" s="8" t="s">
        <v>380</v>
      </c>
    </row>
    <row r="3112" spans="1:77" hidden="1">
      <c r="A3112" t="s">
        <v>245</v>
      </c>
      <c r="B3112" s="2">
        <v>43441.916666666664</v>
      </c>
      <c r="C3112" s="1">
        <v>43441</v>
      </c>
      <c r="D3112">
        <v>14</v>
      </c>
      <c r="E3112">
        <v>0</v>
      </c>
      <c r="F3112" s="2">
        <v>43441.583333333336</v>
      </c>
      <c r="G3112" s="8" t="s">
        <v>378</v>
      </c>
      <c r="H3112" s="13" t="s">
        <v>379</v>
      </c>
      <c r="K3112" s="40">
        <v>12</v>
      </c>
      <c r="L3112" s="40">
        <v>12</v>
      </c>
      <c r="M3112" s="101">
        <v>0</v>
      </c>
      <c r="N3112" s="101">
        <v>0</v>
      </c>
      <c r="X3112" s="40">
        <v>12</v>
      </c>
      <c r="Y3112" s="40">
        <v>12</v>
      </c>
      <c r="Z3112" s="40">
        <v>0</v>
      </c>
      <c r="AA3112" s="40">
        <v>0</v>
      </c>
      <c r="AB3112" s="40">
        <v>0</v>
      </c>
      <c r="AD3112" s="40">
        <v>12</v>
      </c>
      <c r="AI3112" s="40">
        <v>0</v>
      </c>
      <c r="AJ3112" s="40">
        <v>0</v>
      </c>
      <c r="AK3112" s="40">
        <v>12</v>
      </c>
      <c r="AW3112" s="40">
        <v>12</v>
      </c>
      <c r="AX3112" s="40">
        <v>12</v>
      </c>
      <c r="AZ3112" s="40">
        <v>1</v>
      </c>
      <c r="BA3112" s="40">
        <v>0</v>
      </c>
      <c r="BB3112" s="40">
        <v>0</v>
      </c>
      <c r="BD3112" s="40">
        <v>12</v>
      </c>
      <c r="BF3112" s="40">
        <v>1</v>
      </c>
      <c r="BI3112" s="2">
        <v>43441.916666666664</v>
      </c>
      <c r="BJ3112" s="2">
        <v>43441.916666666664</v>
      </c>
      <c r="BL3112">
        <v>0</v>
      </c>
      <c r="BM3112">
        <v>0</v>
      </c>
      <c r="BN3112">
        <v>0</v>
      </c>
      <c r="BO3112">
        <v>0</v>
      </c>
      <c r="BP3112">
        <v>8</v>
      </c>
      <c r="BR3112" s="40">
        <v>8</v>
      </c>
      <c r="BS3112" s="40">
        <v>8</v>
      </c>
      <c r="BT3112" s="40">
        <v>0</v>
      </c>
      <c r="BU3112">
        <v>0</v>
      </c>
      <c r="BV3112" s="8" t="s">
        <v>380</v>
      </c>
      <c r="BW3112" s="8" t="s">
        <v>510</v>
      </c>
      <c r="BX3112" s="8" t="s">
        <v>511</v>
      </c>
      <c r="BY3112" s="8" t="s">
        <v>380</v>
      </c>
    </row>
    <row r="3113" spans="1:77" hidden="1">
      <c r="A3113" t="s">
        <v>245</v>
      </c>
      <c r="B3113" s="2">
        <v>43441.958333333336</v>
      </c>
      <c r="C3113" s="1">
        <v>43441</v>
      </c>
      <c r="D3113">
        <v>15</v>
      </c>
      <c r="E3113">
        <v>0</v>
      </c>
      <c r="F3113" s="2">
        <v>43441.625</v>
      </c>
      <c r="G3113" s="8" t="s">
        <v>378</v>
      </c>
      <c r="H3113" s="13" t="s">
        <v>379</v>
      </c>
      <c r="K3113" s="40">
        <v>33</v>
      </c>
      <c r="L3113" s="40">
        <v>33</v>
      </c>
      <c r="M3113" s="101">
        <v>0</v>
      </c>
      <c r="N3113" s="101">
        <v>0</v>
      </c>
      <c r="X3113" s="40">
        <v>33</v>
      </c>
      <c r="Y3113" s="40">
        <v>33</v>
      </c>
      <c r="Z3113" s="40">
        <v>0</v>
      </c>
      <c r="AA3113" s="40">
        <v>0</v>
      </c>
      <c r="AB3113" s="40">
        <v>0</v>
      </c>
      <c r="AD3113" s="40">
        <v>33</v>
      </c>
      <c r="AI3113" s="40">
        <v>0</v>
      </c>
      <c r="AJ3113" s="40">
        <v>0</v>
      </c>
      <c r="AK3113" s="40">
        <v>33</v>
      </c>
      <c r="AW3113" s="40">
        <v>33</v>
      </c>
      <c r="AX3113" s="40">
        <v>33</v>
      </c>
      <c r="AZ3113" s="40">
        <v>1</v>
      </c>
      <c r="BA3113" s="40">
        <v>0</v>
      </c>
      <c r="BB3113" s="40">
        <v>2</v>
      </c>
      <c r="BD3113" s="40">
        <v>35</v>
      </c>
      <c r="BF3113" s="40">
        <v>1</v>
      </c>
      <c r="BI3113" s="2">
        <v>43441.958333333336</v>
      </c>
      <c r="BJ3113" s="2">
        <v>43441.958333333336</v>
      </c>
      <c r="BL3113">
        <v>0</v>
      </c>
      <c r="BM3113">
        <v>0</v>
      </c>
      <c r="BN3113">
        <v>0</v>
      </c>
      <c r="BO3113">
        <v>0</v>
      </c>
      <c r="BP3113">
        <v>8</v>
      </c>
      <c r="BR3113" s="40">
        <v>8</v>
      </c>
      <c r="BS3113" s="40">
        <v>8</v>
      </c>
      <c r="BT3113" s="40">
        <v>0</v>
      </c>
      <c r="BU3113">
        <v>0</v>
      </c>
      <c r="BV3113" s="8" t="s">
        <v>380</v>
      </c>
      <c r="BW3113" s="8" t="s">
        <v>510</v>
      </c>
      <c r="BX3113" s="8" t="s">
        <v>511</v>
      </c>
      <c r="BY3113" s="8" t="s">
        <v>380</v>
      </c>
    </row>
    <row r="3114" spans="1:77" hidden="1">
      <c r="A3114" t="s">
        <v>245</v>
      </c>
      <c r="B3114" s="2">
        <v>43442</v>
      </c>
      <c r="C3114" s="1">
        <v>43441</v>
      </c>
      <c r="D3114">
        <v>16</v>
      </c>
      <c r="E3114">
        <v>0</v>
      </c>
      <c r="F3114" s="2">
        <v>43441.666666666664</v>
      </c>
      <c r="G3114" s="8" t="s">
        <v>378</v>
      </c>
      <c r="H3114" s="13" t="s">
        <v>379</v>
      </c>
      <c r="K3114" s="40">
        <v>44</v>
      </c>
      <c r="L3114" s="40">
        <v>44</v>
      </c>
      <c r="M3114" s="101">
        <v>0</v>
      </c>
      <c r="N3114" s="101">
        <v>0</v>
      </c>
      <c r="X3114" s="40">
        <v>44</v>
      </c>
      <c r="Y3114" s="40">
        <v>44</v>
      </c>
      <c r="Z3114" s="40">
        <v>0</v>
      </c>
      <c r="AA3114" s="40">
        <v>0</v>
      </c>
      <c r="AB3114" s="40">
        <v>0</v>
      </c>
      <c r="AD3114" s="40">
        <v>44</v>
      </c>
      <c r="AI3114" s="40">
        <v>0</v>
      </c>
      <c r="AJ3114" s="40">
        <v>0</v>
      </c>
      <c r="AK3114" s="40">
        <v>44</v>
      </c>
      <c r="AW3114" s="40">
        <v>44</v>
      </c>
      <c r="AX3114" s="40">
        <v>44</v>
      </c>
      <c r="AZ3114" s="40">
        <v>1</v>
      </c>
      <c r="BA3114" s="40">
        <v>0</v>
      </c>
      <c r="BB3114" s="40">
        <v>1</v>
      </c>
      <c r="BD3114" s="40">
        <v>45</v>
      </c>
      <c r="BF3114" s="40">
        <v>1</v>
      </c>
      <c r="BI3114" s="2">
        <v>43442</v>
      </c>
      <c r="BJ3114" s="2">
        <v>43442</v>
      </c>
      <c r="BL3114">
        <v>0</v>
      </c>
      <c r="BM3114">
        <v>0</v>
      </c>
      <c r="BN3114">
        <v>0</v>
      </c>
      <c r="BO3114">
        <v>0</v>
      </c>
      <c r="BP3114">
        <v>8</v>
      </c>
      <c r="BR3114" s="40">
        <v>8</v>
      </c>
      <c r="BS3114" s="40">
        <v>8</v>
      </c>
      <c r="BT3114" s="40">
        <v>0</v>
      </c>
      <c r="BU3114">
        <v>0</v>
      </c>
      <c r="BV3114" s="8" t="s">
        <v>380</v>
      </c>
      <c r="BW3114" s="8" t="s">
        <v>510</v>
      </c>
      <c r="BX3114" s="8" t="s">
        <v>511</v>
      </c>
      <c r="BY3114" s="8" t="s">
        <v>380</v>
      </c>
    </row>
    <row r="3115" spans="1:77" hidden="1">
      <c r="A3115" t="s">
        <v>245</v>
      </c>
      <c r="B3115" s="2">
        <v>43442.041666666664</v>
      </c>
      <c r="C3115" s="1">
        <v>43441</v>
      </c>
      <c r="D3115">
        <v>17</v>
      </c>
      <c r="E3115">
        <v>0</v>
      </c>
      <c r="F3115" s="2">
        <v>43441.708333333336</v>
      </c>
      <c r="G3115" s="8" t="s">
        <v>378</v>
      </c>
      <c r="H3115" s="13" t="s">
        <v>379</v>
      </c>
      <c r="K3115" s="40">
        <v>44</v>
      </c>
      <c r="L3115" s="40">
        <v>44</v>
      </c>
      <c r="M3115" s="101">
        <v>0</v>
      </c>
      <c r="N3115" s="101">
        <v>0</v>
      </c>
      <c r="X3115" s="40">
        <v>44</v>
      </c>
      <c r="Y3115" s="40">
        <v>44</v>
      </c>
      <c r="Z3115" s="40">
        <v>0</v>
      </c>
      <c r="AA3115" s="40">
        <v>0</v>
      </c>
      <c r="AB3115" s="40">
        <v>0</v>
      </c>
      <c r="AD3115" s="40">
        <v>44</v>
      </c>
      <c r="AI3115" s="40">
        <v>0</v>
      </c>
      <c r="AJ3115" s="40">
        <v>0</v>
      </c>
      <c r="AK3115" s="40">
        <v>44</v>
      </c>
      <c r="AW3115" s="40">
        <v>44</v>
      </c>
      <c r="AX3115" s="40">
        <v>44</v>
      </c>
      <c r="AZ3115" s="40">
        <v>1</v>
      </c>
      <c r="BA3115" s="40">
        <v>0</v>
      </c>
      <c r="BB3115" s="40">
        <v>2</v>
      </c>
      <c r="BD3115" s="40">
        <v>46</v>
      </c>
      <c r="BF3115" s="40">
        <v>1</v>
      </c>
      <c r="BI3115" s="2">
        <v>43442.041666666664</v>
      </c>
      <c r="BJ3115" s="2">
        <v>43442.041666666664</v>
      </c>
      <c r="BL3115">
        <v>0</v>
      </c>
      <c r="BM3115">
        <v>0</v>
      </c>
      <c r="BN3115">
        <v>0</v>
      </c>
      <c r="BO3115">
        <v>0</v>
      </c>
      <c r="BP3115">
        <v>8</v>
      </c>
      <c r="BR3115" s="40">
        <v>8</v>
      </c>
      <c r="BS3115" s="40">
        <v>8</v>
      </c>
      <c r="BT3115" s="40">
        <v>0</v>
      </c>
      <c r="BU3115">
        <v>0</v>
      </c>
      <c r="BV3115" s="8" t="s">
        <v>380</v>
      </c>
      <c r="BW3115" s="8" t="s">
        <v>510</v>
      </c>
      <c r="BX3115" s="8" t="s">
        <v>511</v>
      </c>
      <c r="BY3115" s="8" t="s">
        <v>380</v>
      </c>
    </row>
    <row r="3116" spans="1:77" hidden="1">
      <c r="A3116" t="s">
        <v>245</v>
      </c>
      <c r="B3116" s="2">
        <v>43442.083333333336</v>
      </c>
      <c r="C3116" s="1">
        <v>43441</v>
      </c>
      <c r="D3116">
        <v>18</v>
      </c>
      <c r="E3116">
        <v>0</v>
      </c>
      <c r="F3116" s="2">
        <v>43441.75</v>
      </c>
      <c r="G3116" s="8" t="s">
        <v>378</v>
      </c>
      <c r="H3116" s="13" t="s">
        <v>379</v>
      </c>
      <c r="K3116" s="40">
        <v>44</v>
      </c>
      <c r="L3116" s="40">
        <v>44</v>
      </c>
      <c r="M3116" s="101">
        <v>0</v>
      </c>
      <c r="N3116" s="101">
        <v>0</v>
      </c>
      <c r="X3116" s="40">
        <v>44</v>
      </c>
      <c r="Y3116" s="40">
        <v>44</v>
      </c>
      <c r="Z3116" s="40">
        <v>0</v>
      </c>
      <c r="AA3116" s="40">
        <v>0</v>
      </c>
      <c r="AB3116" s="40">
        <v>0</v>
      </c>
      <c r="AD3116" s="40">
        <v>44</v>
      </c>
      <c r="AI3116" s="40">
        <v>0</v>
      </c>
      <c r="AJ3116" s="40">
        <v>0</v>
      </c>
      <c r="AK3116" s="40">
        <v>44</v>
      </c>
      <c r="AW3116" s="40">
        <v>44</v>
      </c>
      <c r="AX3116" s="40">
        <v>44</v>
      </c>
      <c r="AZ3116" s="40">
        <v>1</v>
      </c>
      <c r="BA3116" s="40">
        <v>0</v>
      </c>
      <c r="BB3116" s="40">
        <v>2</v>
      </c>
      <c r="BD3116" s="40">
        <v>46</v>
      </c>
      <c r="BF3116" s="40">
        <v>1</v>
      </c>
      <c r="BI3116" s="2">
        <v>43442.083333333336</v>
      </c>
      <c r="BJ3116" s="2">
        <v>43442.083333333336</v>
      </c>
      <c r="BL3116">
        <v>0</v>
      </c>
      <c r="BM3116">
        <v>0</v>
      </c>
      <c r="BN3116">
        <v>0</v>
      </c>
      <c r="BO3116">
        <v>0</v>
      </c>
      <c r="BP3116">
        <v>8</v>
      </c>
      <c r="BR3116" s="40">
        <v>8</v>
      </c>
      <c r="BS3116" s="40">
        <v>8</v>
      </c>
      <c r="BT3116" s="40">
        <v>0</v>
      </c>
      <c r="BU3116">
        <v>0</v>
      </c>
      <c r="BV3116" s="8" t="s">
        <v>380</v>
      </c>
      <c r="BW3116" s="8" t="s">
        <v>510</v>
      </c>
      <c r="BX3116" s="8" t="s">
        <v>511</v>
      </c>
      <c r="BY3116" s="8" t="s">
        <v>380</v>
      </c>
    </row>
    <row r="3117" spans="1:77" hidden="1">
      <c r="A3117" t="s">
        <v>245</v>
      </c>
      <c r="B3117" s="2">
        <v>43442.125</v>
      </c>
      <c r="C3117" s="1">
        <v>43441</v>
      </c>
      <c r="D3117">
        <v>19</v>
      </c>
      <c r="E3117">
        <v>0</v>
      </c>
      <c r="F3117" s="2">
        <v>43441.791666666664</v>
      </c>
      <c r="G3117" s="8" t="s">
        <v>378</v>
      </c>
      <c r="H3117" s="13" t="s">
        <v>379</v>
      </c>
      <c r="K3117" s="40">
        <v>34</v>
      </c>
      <c r="L3117" s="40">
        <v>34</v>
      </c>
      <c r="M3117" s="101">
        <v>0</v>
      </c>
      <c r="N3117" s="101">
        <v>0</v>
      </c>
      <c r="X3117" s="40">
        <v>34</v>
      </c>
      <c r="Y3117" s="40">
        <v>34</v>
      </c>
      <c r="Z3117" s="40">
        <v>0</v>
      </c>
      <c r="AA3117" s="40">
        <v>0</v>
      </c>
      <c r="AB3117" s="40">
        <v>0</v>
      </c>
      <c r="AD3117" s="40">
        <v>34</v>
      </c>
      <c r="AI3117" s="40">
        <v>0</v>
      </c>
      <c r="AJ3117" s="40">
        <v>0</v>
      </c>
      <c r="AK3117" s="40">
        <v>34</v>
      </c>
      <c r="AW3117" s="40">
        <v>34</v>
      </c>
      <c r="AX3117" s="40">
        <v>34</v>
      </c>
      <c r="AZ3117" s="40">
        <v>1</v>
      </c>
      <c r="BA3117" s="40">
        <v>0</v>
      </c>
      <c r="BB3117" s="40">
        <v>2</v>
      </c>
      <c r="BD3117" s="40">
        <v>36</v>
      </c>
      <c r="BF3117" s="40">
        <v>1</v>
      </c>
      <c r="BI3117" s="2">
        <v>43442.125</v>
      </c>
      <c r="BJ3117" s="2">
        <v>43442.125</v>
      </c>
      <c r="BL3117">
        <v>0</v>
      </c>
      <c r="BM3117">
        <v>0</v>
      </c>
      <c r="BN3117">
        <v>0</v>
      </c>
      <c r="BO3117">
        <v>0</v>
      </c>
      <c r="BP3117">
        <v>8</v>
      </c>
      <c r="BR3117" s="40">
        <v>8</v>
      </c>
      <c r="BS3117" s="40">
        <v>8</v>
      </c>
      <c r="BT3117" s="40">
        <v>0</v>
      </c>
      <c r="BU3117">
        <v>0</v>
      </c>
      <c r="BV3117" s="8" t="s">
        <v>380</v>
      </c>
      <c r="BW3117" s="8" t="s">
        <v>510</v>
      </c>
      <c r="BX3117" s="8" t="s">
        <v>511</v>
      </c>
      <c r="BY3117" s="8" t="s">
        <v>380</v>
      </c>
    </row>
    <row r="3118" spans="1:77" hidden="1">
      <c r="A3118" t="s">
        <v>245</v>
      </c>
      <c r="B3118" s="2">
        <v>43442.166666666664</v>
      </c>
      <c r="C3118" s="1">
        <v>43441</v>
      </c>
      <c r="D3118">
        <v>20</v>
      </c>
      <c r="E3118">
        <v>0</v>
      </c>
      <c r="F3118" s="2">
        <v>43441.833333333336</v>
      </c>
      <c r="G3118" s="8" t="s">
        <v>378</v>
      </c>
      <c r="H3118" s="13" t="s">
        <v>379</v>
      </c>
      <c r="K3118" s="40">
        <v>34</v>
      </c>
      <c r="L3118" s="40">
        <v>34</v>
      </c>
      <c r="M3118" s="101">
        <v>0</v>
      </c>
      <c r="N3118" s="101">
        <v>0</v>
      </c>
      <c r="X3118" s="40">
        <v>34</v>
      </c>
      <c r="Y3118" s="40">
        <v>34</v>
      </c>
      <c r="Z3118" s="40">
        <v>0</v>
      </c>
      <c r="AA3118" s="40">
        <v>0</v>
      </c>
      <c r="AB3118" s="40">
        <v>0</v>
      </c>
      <c r="AD3118" s="40">
        <v>34</v>
      </c>
      <c r="AI3118" s="40">
        <v>0</v>
      </c>
      <c r="AJ3118" s="40">
        <v>0</v>
      </c>
      <c r="AK3118" s="40">
        <v>34</v>
      </c>
      <c r="AW3118" s="40">
        <v>34</v>
      </c>
      <c r="AX3118" s="40">
        <v>34</v>
      </c>
      <c r="AZ3118" s="40">
        <v>1</v>
      </c>
      <c r="BA3118" s="40">
        <v>0</v>
      </c>
      <c r="BB3118" s="40">
        <v>1</v>
      </c>
      <c r="BD3118" s="40">
        <v>35</v>
      </c>
      <c r="BF3118" s="40">
        <v>1</v>
      </c>
      <c r="BI3118" s="2">
        <v>43442.166666666664</v>
      </c>
      <c r="BJ3118" s="2">
        <v>43442.166666666664</v>
      </c>
      <c r="BL3118">
        <v>0</v>
      </c>
      <c r="BM3118">
        <v>0</v>
      </c>
      <c r="BN3118">
        <v>0</v>
      </c>
      <c r="BO3118">
        <v>0</v>
      </c>
      <c r="BP3118">
        <v>8</v>
      </c>
      <c r="BR3118" s="40">
        <v>8</v>
      </c>
      <c r="BS3118" s="40">
        <v>8</v>
      </c>
      <c r="BT3118" s="40">
        <v>0</v>
      </c>
      <c r="BU3118">
        <v>0</v>
      </c>
      <c r="BV3118" s="8" t="s">
        <v>380</v>
      </c>
      <c r="BW3118" s="8" t="s">
        <v>510</v>
      </c>
      <c r="BX3118" s="8" t="s">
        <v>511</v>
      </c>
      <c r="BY3118" s="8" t="s">
        <v>380</v>
      </c>
    </row>
    <row r="3119" spans="1:77" hidden="1">
      <c r="A3119" t="s">
        <v>245</v>
      </c>
      <c r="B3119" s="2">
        <v>43442.208333333336</v>
      </c>
      <c r="C3119" s="1">
        <v>43441</v>
      </c>
      <c r="D3119">
        <v>21</v>
      </c>
      <c r="E3119">
        <v>0</v>
      </c>
      <c r="F3119" s="2">
        <v>43441.875</v>
      </c>
      <c r="G3119" s="8" t="s">
        <v>378</v>
      </c>
      <c r="H3119" s="13" t="s">
        <v>379</v>
      </c>
      <c r="K3119" s="40">
        <v>11</v>
      </c>
      <c r="L3119" s="40">
        <v>11</v>
      </c>
      <c r="M3119" s="101">
        <v>0</v>
      </c>
      <c r="N3119" s="101">
        <v>0</v>
      </c>
      <c r="X3119" s="40">
        <v>11</v>
      </c>
      <c r="Y3119" s="40">
        <v>11</v>
      </c>
      <c r="Z3119" s="40">
        <v>0</v>
      </c>
      <c r="AA3119" s="40">
        <v>0</v>
      </c>
      <c r="AB3119" s="40">
        <v>0</v>
      </c>
      <c r="AD3119" s="40">
        <v>11</v>
      </c>
      <c r="AI3119" s="40">
        <v>0</v>
      </c>
      <c r="AJ3119" s="40">
        <v>0</v>
      </c>
      <c r="AK3119" s="40">
        <v>11</v>
      </c>
      <c r="AW3119" s="40">
        <v>11</v>
      </c>
      <c r="AX3119" s="40">
        <v>11</v>
      </c>
      <c r="AZ3119" s="40">
        <v>1</v>
      </c>
      <c r="BA3119" s="40">
        <v>0</v>
      </c>
      <c r="BB3119" s="40">
        <v>3</v>
      </c>
      <c r="BD3119" s="40">
        <v>14</v>
      </c>
      <c r="BF3119" s="40">
        <v>1</v>
      </c>
      <c r="BI3119" s="2">
        <v>43442.208333333336</v>
      </c>
      <c r="BJ3119" s="2">
        <v>43442.208333333336</v>
      </c>
      <c r="BL3119">
        <v>0</v>
      </c>
      <c r="BM3119">
        <v>0</v>
      </c>
      <c r="BN3119">
        <v>0</v>
      </c>
      <c r="BO3119">
        <v>0</v>
      </c>
      <c r="BP3119">
        <v>8</v>
      </c>
      <c r="BR3119" s="40">
        <v>8</v>
      </c>
      <c r="BS3119" s="40">
        <v>8</v>
      </c>
      <c r="BT3119" s="40">
        <v>0</v>
      </c>
      <c r="BU3119">
        <v>0</v>
      </c>
      <c r="BV3119" s="8" t="s">
        <v>380</v>
      </c>
      <c r="BW3119" s="8" t="s">
        <v>510</v>
      </c>
      <c r="BX3119" s="8" t="s">
        <v>511</v>
      </c>
      <c r="BY3119" s="8" t="s">
        <v>380</v>
      </c>
    </row>
    <row r="3120" spans="1:77" hidden="1">
      <c r="A3120" t="s">
        <v>245</v>
      </c>
      <c r="B3120" s="2">
        <v>43442.25</v>
      </c>
      <c r="C3120" s="1">
        <v>43441</v>
      </c>
      <c r="D3120">
        <v>22</v>
      </c>
      <c r="E3120">
        <v>0</v>
      </c>
      <c r="F3120" s="2">
        <v>43441.916666666664</v>
      </c>
      <c r="G3120" s="8" t="s">
        <v>378</v>
      </c>
      <c r="H3120" s="13" t="s">
        <v>379</v>
      </c>
      <c r="K3120" s="40">
        <v>0</v>
      </c>
      <c r="L3120" s="40">
        <v>0</v>
      </c>
      <c r="M3120" s="101">
        <v>0</v>
      </c>
      <c r="N3120" s="101">
        <v>0</v>
      </c>
      <c r="X3120" s="40">
        <v>0</v>
      </c>
      <c r="Y3120" s="40">
        <v>0</v>
      </c>
      <c r="Z3120" s="40">
        <v>0</v>
      </c>
      <c r="AA3120" s="40">
        <v>0</v>
      </c>
      <c r="AB3120" s="40">
        <v>0</v>
      </c>
      <c r="AD3120" s="40">
        <v>0</v>
      </c>
      <c r="AI3120" s="40">
        <v>0</v>
      </c>
      <c r="AJ3120" s="40">
        <v>0</v>
      </c>
      <c r="AK3120" s="40">
        <v>0</v>
      </c>
      <c r="AW3120" s="40">
        <v>0</v>
      </c>
      <c r="AX3120" s="40">
        <v>0</v>
      </c>
      <c r="AZ3120" s="40">
        <v>1</v>
      </c>
      <c r="BA3120" s="40">
        <v>0</v>
      </c>
      <c r="BB3120" s="40">
        <v>4</v>
      </c>
      <c r="BD3120" s="40">
        <v>4</v>
      </c>
      <c r="BF3120" s="40">
        <v>0</v>
      </c>
      <c r="BI3120" s="2">
        <v>43442.25</v>
      </c>
      <c r="BJ3120" s="2">
        <v>43442.25</v>
      </c>
      <c r="BL3120">
        <v>0</v>
      </c>
      <c r="BM3120">
        <v>0</v>
      </c>
      <c r="BN3120">
        <v>0</v>
      </c>
      <c r="BO3120">
        <v>0</v>
      </c>
      <c r="BP3120">
        <v>8</v>
      </c>
      <c r="BR3120" s="40">
        <v>8</v>
      </c>
      <c r="BS3120" s="40">
        <v>8</v>
      </c>
      <c r="BT3120" s="40">
        <v>0</v>
      </c>
      <c r="BU3120">
        <v>0</v>
      </c>
      <c r="BV3120" s="8" t="s">
        <v>380</v>
      </c>
      <c r="BW3120" s="8" t="s">
        <v>510</v>
      </c>
      <c r="BX3120" s="8" t="s">
        <v>511</v>
      </c>
      <c r="BY3120" s="8" t="s">
        <v>380</v>
      </c>
    </row>
    <row r="3121" spans="1:77" hidden="1">
      <c r="A3121" t="s">
        <v>245</v>
      </c>
      <c r="B3121" s="2">
        <v>43442.291666666664</v>
      </c>
      <c r="C3121" s="1">
        <v>43441</v>
      </c>
      <c r="D3121">
        <v>23</v>
      </c>
      <c r="E3121">
        <v>0</v>
      </c>
      <c r="F3121" s="2">
        <v>43441.958333333336</v>
      </c>
      <c r="G3121" s="8" t="s">
        <v>378</v>
      </c>
      <c r="H3121" s="13" t="s">
        <v>379</v>
      </c>
      <c r="K3121" s="40">
        <v>-3</v>
      </c>
      <c r="L3121" s="40">
        <v>-3</v>
      </c>
      <c r="M3121" s="101">
        <v>0</v>
      </c>
      <c r="N3121" s="101">
        <v>0</v>
      </c>
      <c r="X3121" s="40">
        <v>-3</v>
      </c>
      <c r="Y3121" s="40">
        <v>-3</v>
      </c>
      <c r="Z3121" s="40">
        <v>0</v>
      </c>
      <c r="AA3121" s="40">
        <v>0</v>
      </c>
      <c r="AB3121" s="40">
        <v>0</v>
      </c>
      <c r="AD3121" s="40">
        <v>-3</v>
      </c>
      <c r="AI3121" s="40">
        <v>0</v>
      </c>
      <c r="AJ3121" s="40">
        <v>0</v>
      </c>
      <c r="AK3121" s="40">
        <v>-3</v>
      </c>
      <c r="AW3121" s="40">
        <v>-3</v>
      </c>
      <c r="AX3121" s="40">
        <v>-3</v>
      </c>
      <c r="AZ3121" s="40">
        <v>1</v>
      </c>
      <c r="BA3121" s="40">
        <v>0</v>
      </c>
      <c r="BB3121" s="40">
        <v>4</v>
      </c>
      <c r="BD3121" s="40">
        <v>1</v>
      </c>
      <c r="BF3121" s="40">
        <v>0</v>
      </c>
      <c r="BI3121" s="2">
        <v>43442.291666666664</v>
      </c>
      <c r="BJ3121" s="2">
        <v>43442.291666666664</v>
      </c>
      <c r="BL3121">
        <v>0</v>
      </c>
      <c r="BM3121">
        <v>0</v>
      </c>
      <c r="BN3121">
        <v>0</v>
      </c>
      <c r="BO3121">
        <v>0</v>
      </c>
      <c r="BP3121">
        <v>8</v>
      </c>
      <c r="BR3121" s="40">
        <v>8</v>
      </c>
      <c r="BS3121" s="40">
        <v>8</v>
      </c>
      <c r="BT3121" s="40">
        <v>0</v>
      </c>
      <c r="BU3121">
        <v>0</v>
      </c>
      <c r="BV3121" s="8" t="s">
        <v>380</v>
      </c>
      <c r="BW3121" s="8" t="s">
        <v>510</v>
      </c>
      <c r="BX3121" s="8" t="s">
        <v>511</v>
      </c>
      <c r="BY3121" s="8" t="s">
        <v>380</v>
      </c>
    </row>
    <row r="3122" spans="1:77" hidden="1">
      <c r="A3122" t="s">
        <v>245</v>
      </c>
      <c r="B3122" s="2">
        <v>43442.333333333336</v>
      </c>
      <c r="C3122" s="1">
        <v>43441</v>
      </c>
      <c r="D3122">
        <v>24</v>
      </c>
      <c r="E3122">
        <v>0</v>
      </c>
      <c r="F3122" s="2">
        <v>43442</v>
      </c>
      <c r="G3122" s="8" t="s">
        <v>378</v>
      </c>
      <c r="H3122" s="13" t="s">
        <v>379</v>
      </c>
      <c r="K3122" s="40">
        <v>-5</v>
      </c>
      <c r="L3122" s="40">
        <v>-5</v>
      </c>
      <c r="M3122" s="101">
        <v>0</v>
      </c>
      <c r="N3122" s="101">
        <v>0</v>
      </c>
      <c r="X3122" s="40">
        <v>-5</v>
      </c>
      <c r="Y3122" s="40">
        <v>-5</v>
      </c>
      <c r="Z3122" s="40">
        <v>0</v>
      </c>
      <c r="AA3122" s="40">
        <v>0</v>
      </c>
      <c r="AB3122" s="40">
        <v>0</v>
      </c>
      <c r="AD3122" s="40">
        <v>-5</v>
      </c>
      <c r="AI3122" s="40">
        <v>0</v>
      </c>
      <c r="AJ3122" s="40">
        <v>0</v>
      </c>
      <c r="AK3122" s="40">
        <v>-5</v>
      </c>
      <c r="AW3122" s="40">
        <v>-5</v>
      </c>
      <c r="AX3122" s="40">
        <v>-5</v>
      </c>
      <c r="AZ3122" s="40">
        <v>1</v>
      </c>
      <c r="BA3122" s="40">
        <v>0</v>
      </c>
      <c r="BB3122" s="40">
        <v>5</v>
      </c>
      <c r="BD3122" s="40">
        <v>0</v>
      </c>
      <c r="BF3122" s="40">
        <v>0</v>
      </c>
      <c r="BI3122" s="2">
        <v>43442.333333333336</v>
      </c>
      <c r="BJ3122" s="2">
        <v>43442.333333333336</v>
      </c>
      <c r="BL3122">
        <v>0</v>
      </c>
      <c r="BM3122">
        <v>0</v>
      </c>
      <c r="BN3122">
        <v>0</v>
      </c>
      <c r="BO3122">
        <v>0</v>
      </c>
      <c r="BP3122">
        <v>8</v>
      </c>
      <c r="BR3122" s="40">
        <v>8</v>
      </c>
      <c r="BS3122" s="40">
        <v>8</v>
      </c>
      <c r="BT3122" s="40">
        <v>0</v>
      </c>
      <c r="BU3122">
        <v>0</v>
      </c>
      <c r="BV3122" s="8" t="s">
        <v>380</v>
      </c>
      <c r="BW3122" s="8" t="s">
        <v>510</v>
      </c>
      <c r="BX3122" s="8" t="s">
        <v>511</v>
      </c>
      <c r="BY3122" s="8" t="s">
        <v>380</v>
      </c>
    </row>
    <row r="3123" spans="1:77" hidden="1">
      <c r="A3123" t="s">
        <v>245</v>
      </c>
      <c r="B3123" s="2">
        <v>43442.375</v>
      </c>
      <c r="C3123" s="1">
        <v>43442</v>
      </c>
      <c r="D3123">
        <v>1</v>
      </c>
      <c r="E3123">
        <v>0</v>
      </c>
      <c r="F3123" s="2">
        <v>43442.041666666664</v>
      </c>
      <c r="G3123" s="8" t="s">
        <v>378</v>
      </c>
      <c r="H3123" s="13" t="s">
        <v>379</v>
      </c>
      <c r="K3123" s="40">
        <v>-4</v>
      </c>
      <c r="L3123" s="40">
        <v>-4</v>
      </c>
      <c r="M3123" s="101">
        <v>0</v>
      </c>
      <c r="N3123" s="101">
        <v>0</v>
      </c>
      <c r="X3123" s="40">
        <v>-4</v>
      </c>
      <c r="Y3123" s="40">
        <v>-4</v>
      </c>
      <c r="Z3123" s="40">
        <v>0</v>
      </c>
      <c r="AA3123" s="40">
        <v>0</v>
      </c>
      <c r="AB3123" s="40">
        <v>0</v>
      </c>
      <c r="AD3123" s="40">
        <v>-4</v>
      </c>
      <c r="AI3123" s="40">
        <v>0</v>
      </c>
      <c r="AJ3123" s="40">
        <v>0</v>
      </c>
      <c r="AK3123" s="40">
        <v>-4</v>
      </c>
      <c r="AW3123" s="40">
        <v>-4</v>
      </c>
      <c r="AX3123" s="40">
        <v>-4</v>
      </c>
      <c r="AZ3123" s="40">
        <v>1</v>
      </c>
      <c r="BA3123" s="40">
        <v>0</v>
      </c>
      <c r="BB3123" s="40">
        <v>4</v>
      </c>
      <c r="BD3123" s="40">
        <v>0</v>
      </c>
      <c r="BF3123" s="40">
        <v>0</v>
      </c>
      <c r="BI3123" s="2">
        <v>43442.375</v>
      </c>
      <c r="BJ3123" s="2">
        <v>43442.375</v>
      </c>
      <c r="BL3123">
        <v>0</v>
      </c>
      <c r="BM3123">
        <v>0</v>
      </c>
      <c r="BN3123">
        <v>0</v>
      </c>
      <c r="BO3123">
        <v>0</v>
      </c>
      <c r="BP3123">
        <v>8</v>
      </c>
      <c r="BR3123" s="40">
        <v>8</v>
      </c>
      <c r="BS3123" s="40">
        <v>8</v>
      </c>
      <c r="BT3123" s="40">
        <v>0</v>
      </c>
      <c r="BU3123">
        <v>0</v>
      </c>
      <c r="BV3123" s="8" t="s">
        <v>380</v>
      </c>
      <c r="BW3123" s="8" t="s">
        <v>511</v>
      </c>
      <c r="BX3123" s="8" t="s">
        <v>512</v>
      </c>
      <c r="BY3123" s="8" t="s">
        <v>380</v>
      </c>
    </row>
    <row r="3124" spans="1:77" hidden="1">
      <c r="A3124" t="s">
        <v>245</v>
      </c>
      <c r="B3124" s="2">
        <v>43442.416666666664</v>
      </c>
      <c r="C3124" s="1">
        <v>43442</v>
      </c>
      <c r="D3124">
        <v>2</v>
      </c>
      <c r="E3124">
        <v>0</v>
      </c>
      <c r="F3124" s="2">
        <v>43442.083333333336</v>
      </c>
      <c r="G3124" s="8" t="s">
        <v>378</v>
      </c>
      <c r="H3124" s="13" t="s">
        <v>379</v>
      </c>
      <c r="K3124" s="40">
        <v>-7</v>
      </c>
      <c r="L3124" s="40">
        <v>-7</v>
      </c>
      <c r="M3124" s="101">
        <v>0</v>
      </c>
      <c r="N3124" s="101">
        <v>0</v>
      </c>
      <c r="X3124" s="40">
        <v>-7</v>
      </c>
      <c r="Y3124" s="40">
        <v>-7</v>
      </c>
      <c r="Z3124" s="40">
        <v>0</v>
      </c>
      <c r="AA3124" s="40">
        <v>0</v>
      </c>
      <c r="AB3124" s="40">
        <v>0</v>
      </c>
      <c r="AD3124" s="40">
        <v>-7</v>
      </c>
      <c r="AI3124" s="40">
        <v>0</v>
      </c>
      <c r="AJ3124" s="40">
        <v>0</v>
      </c>
      <c r="AK3124" s="40">
        <v>-7</v>
      </c>
      <c r="AW3124" s="40">
        <v>-7</v>
      </c>
      <c r="AX3124" s="40">
        <v>-7</v>
      </c>
      <c r="AZ3124" s="40">
        <v>1</v>
      </c>
      <c r="BA3124" s="40">
        <v>0</v>
      </c>
      <c r="BB3124" s="40">
        <v>7</v>
      </c>
      <c r="BD3124" s="40">
        <v>0</v>
      </c>
      <c r="BF3124" s="40">
        <v>0</v>
      </c>
      <c r="BI3124" s="2">
        <v>43442.416666666664</v>
      </c>
      <c r="BJ3124" s="2">
        <v>43442.416666666664</v>
      </c>
      <c r="BL3124">
        <v>0</v>
      </c>
      <c r="BM3124">
        <v>0</v>
      </c>
      <c r="BN3124">
        <v>0</v>
      </c>
      <c r="BO3124">
        <v>0</v>
      </c>
      <c r="BP3124">
        <v>8</v>
      </c>
      <c r="BR3124" s="40">
        <v>8</v>
      </c>
      <c r="BS3124" s="40">
        <v>8</v>
      </c>
      <c r="BT3124" s="40">
        <v>0</v>
      </c>
      <c r="BU3124">
        <v>0</v>
      </c>
      <c r="BV3124" s="8" t="s">
        <v>380</v>
      </c>
      <c r="BW3124" s="8" t="s">
        <v>511</v>
      </c>
      <c r="BX3124" s="8" t="s">
        <v>512</v>
      </c>
      <c r="BY3124" s="8" t="s">
        <v>380</v>
      </c>
    </row>
    <row r="3125" spans="1:77" hidden="1">
      <c r="A3125" t="s">
        <v>245</v>
      </c>
      <c r="B3125" s="2">
        <v>43442.458333333336</v>
      </c>
      <c r="C3125" s="1">
        <v>43442</v>
      </c>
      <c r="D3125">
        <v>3</v>
      </c>
      <c r="E3125">
        <v>0</v>
      </c>
      <c r="F3125" s="2">
        <v>43442.125</v>
      </c>
      <c r="G3125" s="8" t="s">
        <v>378</v>
      </c>
      <c r="H3125" s="13" t="s">
        <v>379</v>
      </c>
      <c r="K3125" s="40">
        <v>-6</v>
      </c>
      <c r="L3125" s="40">
        <v>-6</v>
      </c>
      <c r="M3125" s="101">
        <v>0</v>
      </c>
      <c r="N3125" s="101">
        <v>0</v>
      </c>
      <c r="X3125" s="40">
        <v>-6</v>
      </c>
      <c r="Y3125" s="40">
        <v>-6</v>
      </c>
      <c r="Z3125" s="40">
        <v>0</v>
      </c>
      <c r="AA3125" s="40">
        <v>0</v>
      </c>
      <c r="AB3125" s="40">
        <v>0</v>
      </c>
      <c r="AD3125" s="40">
        <v>-6</v>
      </c>
      <c r="AI3125" s="40">
        <v>0</v>
      </c>
      <c r="AJ3125" s="40">
        <v>0</v>
      </c>
      <c r="AK3125" s="40">
        <v>-6</v>
      </c>
      <c r="AW3125" s="40">
        <v>-6</v>
      </c>
      <c r="AX3125" s="40">
        <v>-6</v>
      </c>
      <c r="AZ3125" s="40">
        <v>1</v>
      </c>
      <c r="BA3125" s="40">
        <v>0</v>
      </c>
      <c r="BB3125" s="40">
        <v>8</v>
      </c>
      <c r="BD3125" s="40">
        <v>2</v>
      </c>
      <c r="BF3125" s="40">
        <v>0</v>
      </c>
      <c r="BI3125" s="2">
        <v>43442.458333333336</v>
      </c>
      <c r="BJ3125" s="2">
        <v>43442.458333333336</v>
      </c>
      <c r="BL3125">
        <v>0</v>
      </c>
      <c r="BM3125">
        <v>0</v>
      </c>
      <c r="BN3125">
        <v>0</v>
      </c>
      <c r="BO3125">
        <v>0</v>
      </c>
      <c r="BP3125">
        <v>8</v>
      </c>
      <c r="BR3125" s="40">
        <v>8</v>
      </c>
      <c r="BS3125" s="40">
        <v>8</v>
      </c>
      <c r="BT3125" s="40">
        <v>0</v>
      </c>
      <c r="BU3125">
        <v>0</v>
      </c>
      <c r="BV3125" s="8" t="s">
        <v>380</v>
      </c>
      <c r="BW3125" s="8" t="s">
        <v>511</v>
      </c>
      <c r="BX3125" s="8" t="s">
        <v>512</v>
      </c>
      <c r="BY3125" s="8" t="s">
        <v>380</v>
      </c>
    </row>
    <row r="3126" spans="1:77" hidden="1">
      <c r="A3126" t="s">
        <v>245</v>
      </c>
      <c r="B3126" s="2">
        <v>43442.5</v>
      </c>
      <c r="C3126" s="1">
        <v>43442</v>
      </c>
      <c r="D3126">
        <v>4</v>
      </c>
      <c r="E3126">
        <v>0</v>
      </c>
      <c r="F3126" s="2">
        <v>43442.166666666664</v>
      </c>
      <c r="G3126" s="8" t="s">
        <v>378</v>
      </c>
      <c r="H3126" s="13" t="s">
        <v>379</v>
      </c>
      <c r="K3126" s="40">
        <v>-6</v>
      </c>
      <c r="L3126" s="40">
        <v>-6</v>
      </c>
      <c r="M3126" s="101">
        <v>0</v>
      </c>
      <c r="N3126" s="101">
        <v>0</v>
      </c>
      <c r="X3126" s="40">
        <v>-6</v>
      </c>
      <c r="Y3126" s="40">
        <v>-6</v>
      </c>
      <c r="Z3126" s="40">
        <v>0</v>
      </c>
      <c r="AA3126" s="40">
        <v>0</v>
      </c>
      <c r="AB3126" s="40">
        <v>0</v>
      </c>
      <c r="AD3126" s="40">
        <v>-6</v>
      </c>
      <c r="AI3126" s="40">
        <v>0</v>
      </c>
      <c r="AJ3126" s="40">
        <v>0</v>
      </c>
      <c r="AK3126" s="40">
        <v>-6</v>
      </c>
      <c r="AW3126" s="40">
        <v>-6</v>
      </c>
      <c r="AX3126" s="40">
        <v>-6</v>
      </c>
      <c r="AZ3126" s="40">
        <v>1</v>
      </c>
      <c r="BA3126" s="40">
        <v>0</v>
      </c>
      <c r="BB3126" s="40">
        <v>7</v>
      </c>
      <c r="BD3126" s="40">
        <v>1</v>
      </c>
      <c r="BF3126" s="40">
        <v>0</v>
      </c>
      <c r="BI3126" s="2">
        <v>43442.5</v>
      </c>
      <c r="BJ3126" s="2">
        <v>43442.5</v>
      </c>
      <c r="BL3126">
        <v>0</v>
      </c>
      <c r="BM3126">
        <v>0</v>
      </c>
      <c r="BN3126">
        <v>0</v>
      </c>
      <c r="BO3126">
        <v>0</v>
      </c>
      <c r="BP3126">
        <v>8</v>
      </c>
      <c r="BR3126" s="40">
        <v>8</v>
      </c>
      <c r="BS3126" s="40">
        <v>8</v>
      </c>
      <c r="BT3126" s="40">
        <v>0</v>
      </c>
      <c r="BU3126">
        <v>0</v>
      </c>
      <c r="BV3126" s="8" t="s">
        <v>380</v>
      </c>
      <c r="BW3126" s="8" t="s">
        <v>511</v>
      </c>
      <c r="BX3126" s="8" t="s">
        <v>512</v>
      </c>
      <c r="BY3126" s="8" t="s">
        <v>380</v>
      </c>
    </row>
    <row r="3127" spans="1:77" hidden="1">
      <c r="A3127" t="s">
        <v>245</v>
      </c>
      <c r="B3127" s="2">
        <v>43442.541666666664</v>
      </c>
      <c r="C3127" s="1">
        <v>43442</v>
      </c>
      <c r="D3127">
        <v>5</v>
      </c>
      <c r="E3127">
        <v>0</v>
      </c>
      <c r="F3127" s="2">
        <v>43442.208333333336</v>
      </c>
      <c r="G3127" s="8" t="s">
        <v>378</v>
      </c>
      <c r="H3127" s="13" t="s">
        <v>379</v>
      </c>
      <c r="K3127" s="40">
        <v>-8</v>
      </c>
      <c r="L3127" s="40">
        <v>-8</v>
      </c>
      <c r="M3127" s="101">
        <v>0</v>
      </c>
      <c r="N3127" s="101">
        <v>0</v>
      </c>
      <c r="X3127" s="40">
        <v>-8</v>
      </c>
      <c r="Y3127" s="40">
        <v>-8</v>
      </c>
      <c r="Z3127" s="40">
        <v>0</v>
      </c>
      <c r="AA3127" s="40">
        <v>0</v>
      </c>
      <c r="AB3127" s="40">
        <v>0</v>
      </c>
      <c r="AD3127" s="40">
        <v>-8</v>
      </c>
      <c r="AI3127" s="40">
        <v>0</v>
      </c>
      <c r="AJ3127" s="40">
        <v>0</v>
      </c>
      <c r="AK3127" s="40">
        <v>-8</v>
      </c>
      <c r="AW3127" s="40">
        <v>-8</v>
      </c>
      <c r="AX3127" s="40">
        <v>-8</v>
      </c>
      <c r="AZ3127" s="40">
        <v>1</v>
      </c>
      <c r="BA3127" s="40">
        <v>0</v>
      </c>
      <c r="BB3127" s="40">
        <v>10</v>
      </c>
      <c r="BD3127" s="40">
        <v>2</v>
      </c>
      <c r="BF3127" s="40">
        <v>0</v>
      </c>
      <c r="BI3127" s="2">
        <v>43442.541666666664</v>
      </c>
      <c r="BJ3127" s="2">
        <v>43442.541666666664</v>
      </c>
      <c r="BL3127">
        <v>0</v>
      </c>
      <c r="BM3127">
        <v>0</v>
      </c>
      <c r="BN3127">
        <v>0</v>
      </c>
      <c r="BO3127">
        <v>0</v>
      </c>
      <c r="BP3127">
        <v>8</v>
      </c>
      <c r="BR3127" s="40">
        <v>8</v>
      </c>
      <c r="BS3127" s="40">
        <v>8</v>
      </c>
      <c r="BT3127" s="40">
        <v>0</v>
      </c>
      <c r="BU3127">
        <v>0</v>
      </c>
      <c r="BV3127" s="8" t="s">
        <v>380</v>
      </c>
      <c r="BW3127" s="8" t="s">
        <v>511</v>
      </c>
      <c r="BX3127" s="8" t="s">
        <v>512</v>
      </c>
      <c r="BY3127" s="8" t="s">
        <v>380</v>
      </c>
    </row>
    <row r="3128" spans="1:77" hidden="1">
      <c r="A3128" t="s">
        <v>245</v>
      </c>
      <c r="B3128" s="2">
        <v>43442.583333333336</v>
      </c>
      <c r="C3128" s="1">
        <v>43442</v>
      </c>
      <c r="D3128">
        <v>6</v>
      </c>
      <c r="E3128">
        <v>0</v>
      </c>
      <c r="F3128" s="2">
        <v>43442.25</v>
      </c>
      <c r="G3128" s="8" t="s">
        <v>378</v>
      </c>
      <c r="H3128" s="13" t="s">
        <v>379</v>
      </c>
      <c r="K3128" s="40">
        <v>-8</v>
      </c>
      <c r="L3128" s="40">
        <v>-8</v>
      </c>
      <c r="M3128" s="101">
        <v>0</v>
      </c>
      <c r="N3128" s="101">
        <v>0</v>
      </c>
      <c r="X3128" s="40">
        <v>-8</v>
      </c>
      <c r="Y3128" s="40">
        <v>-8</v>
      </c>
      <c r="Z3128" s="40">
        <v>0</v>
      </c>
      <c r="AA3128" s="40">
        <v>0</v>
      </c>
      <c r="AB3128" s="40">
        <v>0</v>
      </c>
      <c r="AD3128" s="40">
        <v>-8</v>
      </c>
      <c r="AI3128" s="40">
        <v>0</v>
      </c>
      <c r="AJ3128" s="40">
        <v>0</v>
      </c>
      <c r="AK3128" s="40">
        <v>-8</v>
      </c>
      <c r="AW3128" s="40">
        <v>-8</v>
      </c>
      <c r="AX3128" s="40">
        <v>-8</v>
      </c>
      <c r="AZ3128" s="40">
        <v>1</v>
      </c>
      <c r="BA3128" s="40">
        <v>0</v>
      </c>
      <c r="BB3128" s="40">
        <v>6</v>
      </c>
      <c r="BD3128" s="40">
        <v>-2</v>
      </c>
      <c r="BF3128" s="40">
        <v>0</v>
      </c>
      <c r="BI3128" s="2">
        <v>43442.583333333336</v>
      </c>
      <c r="BJ3128" s="2">
        <v>43442.583333333336</v>
      </c>
      <c r="BL3128">
        <v>0</v>
      </c>
      <c r="BM3128">
        <v>0</v>
      </c>
      <c r="BN3128">
        <v>0</v>
      </c>
      <c r="BO3128">
        <v>0</v>
      </c>
      <c r="BP3128">
        <v>8</v>
      </c>
      <c r="BR3128" s="40">
        <v>8</v>
      </c>
      <c r="BS3128" s="40">
        <v>8</v>
      </c>
      <c r="BT3128" s="40">
        <v>0</v>
      </c>
      <c r="BU3128">
        <v>0</v>
      </c>
      <c r="BV3128" s="8" t="s">
        <v>380</v>
      </c>
      <c r="BW3128" s="8" t="s">
        <v>511</v>
      </c>
      <c r="BX3128" s="8" t="s">
        <v>512</v>
      </c>
      <c r="BY3128" s="8" t="s">
        <v>380</v>
      </c>
    </row>
    <row r="3129" spans="1:77" hidden="1">
      <c r="A3129" t="s">
        <v>245</v>
      </c>
      <c r="B3129" s="2">
        <v>43442.625</v>
      </c>
      <c r="C3129" s="1">
        <v>43442</v>
      </c>
      <c r="D3129">
        <v>7</v>
      </c>
      <c r="E3129">
        <v>0</v>
      </c>
      <c r="F3129" s="2">
        <v>43442.291666666664</v>
      </c>
      <c r="G3129" s="8" t="s">
        <v>378</v>
      </c>
      <c r="H3129" s="13" t="s">
        <v>379</v>
      </c>
      <c r="K3129" s="40">
        <v>-5</v>
      </c>
      <c r="L3129" s="40">
        <v>-5</v>
      </c>
      <c r="M3129" s="101">
        <v>0</v>
      </c>
      <c r="N3129" s="101">
        <v>0</v>
      </c>
      <c r="X3129" s="40">
        <v>-5</v>
      </c>
      <c r="Y3129" s="40">
        <v>-5</v>
      </c>
      <c r="Z3129" s="40">
        <v>0</v>
      </c>
      <c r="AA3129" s="40">
        <v>0</v>
      </c>
      <c r="AB3129" s="40">
        <v>0</v>
      </c>
      <c r="AD3129" s="40">
        <v>-5</v>
      </c>
      <c r="AI3129" s="40">
        <v>0</v>
      </c>
      <c r="AJ3129" s="40">
        <v>0</v>
      </c>
      <c r="AK3129" s="40">
        <v>-5</v>
      </c>
      <c r="AW3129" s="40">
        <v>-5</v>
      </c>
      <c r="AX3129" s="40">
        <v>-5</v>
      </c>
      <c r="AZ3129" s="40">
        <v>1</v>
      </c>
      <c r="BA3129" s="40">
        <v>0</v>
      </c>
      <c r="BB3129" s="40">
        <v>6</v>
      </c>
      <c r="BD3129" s="40">
        <v>1</v>
      </c>
      <c r="BF3129" s="40">
        <v>0</v>
      </c>
      <c r="BI3129" s="2">
        <v>43442.625</v>
      </c>
      <c r="BJ3129" s="2">
        <v>43442.625</v>
      </c>
      <c r="BL3129">
        <v>0</v>
      </c>
      <c r="BM3129">
        <v>0</v>
      </c>
      <c r="BN3129">
        <v>0</v>
      </c>
      <c r="BO3129">
        <v>0</v>
      </c>
      <c r="BP3129">
        <v>8</v>
      </c>
      <c r="BR3129" s="40">
        <v>8</v>
      </c>
      <c r="BS3129" s="40">
        <v>8</v>
      </c>
      <c r="BT3129" s="40">
        <v>0</v>
      </c>
      <c r="BU3129">
        <v>0</v>
      </c>
      <c r="BV3129" s="8" t="s">
        <v>380</v>
      </c>
      <c r="BW3129" s="8" t="s">
        <v>511</v>
      </c>
      <c r="BX3129" s="8" t="s">
        <v>512</v>
      </c>
      <c r="BY3129" s="8" t="s">
        <v>380</v>
      </c>
    </row>
    <row r="3130" spans="1:77" hidden="1">
      <c r="A3130" t="s">
        <v>245</v>
      </c>
      <c r="B3130" s="2">
        <v>43442.666666666664</v>
      </c>
      <c r="C3130" s="1">
        <v>43442</v>
      </c>
      <c r="D3130">
        <v>8</v>
      </c>
      <c r="E3130">
        <v>0</v>
      </c>
      <c r="F3130" s="2">
        <v>43442.333333333336</v>
      </c>
      <c r="G3130" s="8" t="s">
        <v>378</v>
      </c>
      <c r="H3130" s="13" t="s">
        <v>379</v>
      </c>
      <c r="K3130" s="40">
        <v>-7</v>
      </c>
      <c r="L3130" s="40">
        <v>-7</v>
      </c>
      <c r="M3130" s="101">
        <v>0</v>
      </c>
      <c r="N3130" s="101">
        <v>0</v>
      </c>
      <c r="X3130" s="40">
        <v>-7</v>
      </c>
      <c r="Y3130" s="40">
        <v>-7</v>
      </c>
      <c r="Z3130" s="40">
        <v>0</v>
      </c>
      <c r="AA3130" s="40">
        <v>0</v>
      </c>
      <c r="AB3130" s="40">
        <v>0</v>
      </c>
      <c r="AD3130" s="40">
        <v>-7</v>
      </c>
      <c r="AI3130" s="40">
        <v>0</v>
      </c>
      <c r="AJ3130" s="40">
        <v>0</v>
      </c>
      <c r="AK3130" s="40">
        <v>-7</v>
      </c>
      <c r="AW3130" s="40">
        <v>-7</v>
      </c>
      <c r="AX3130" s="40">
        <v>-7</v>
      </c>
      <c r="AZ3130" s="40">
        <v>1</v>
      </c>
      <c r="BA3130" s="40">
        <v>0</v>
      </c>
      <c r="BB3130" s="40">
        <v>5</v>
      </c>
      <c r="BD3130" s="40">
        <v>-2</v>
      </c>
      <c r="BF3130" s="40">
        <v>0</v>
      </c>
      <c r="BI3130" s="2">
        <v>43442.666666666664</v>
      </c>
      <c r="BJ3130" s="2">
        <v>43442.666666666664</v>
      </c>
      <c r="BL3130">
        <v>0</v>
      </c>
      <c r="BM3130">
        <v>0</v>
      </c>
      <c r="BN3130">
        <v>0</v>
      </c>
      <c r="BO3130">
        <v>0</v>
      </c>
      <c r="BP3130">
        <v>8</v>
      </c>
      <c r="BR3130" s="40">
        <v>8</v>
      </c>
      <c r="BS3130" s="40">
        <v>8</v>
      </c>
      <c r="BT3130" s="40">
        <v>0</v>
      </c>
      <c r="BU3130">
        <v>0</v>
      </c>
      <c r="BV3130" s="8" t="s">
        <v>380</v>
      </c>
      <c r="BW3130" s="8" t="s">
        <v>511</v>
      </c>
      <c r="BX3130" s="8" t="s">
        <v>512</v>
      </c>
      <c r="BY3130" s="8" t="s">
        <v>380</v>
      </c>
    </row>
    <row r="3131" spans="1:77" hidden="1">
      <c r="A3131" t="s">
        <v>245</v>
      </c>
      <c r="B3131" s="2">
        <v>43442.708333333336</v>
      </c>
      <c r="C3131" s="1">
        <v>43442</v>
      </c>
      <c r="D3131">
        <v>9</v>
      </c>
      <c r="E3131">
        <v>0</v>
      </c>
      <c r="F3131" s="2">
        <v>43442.375</v>
      </c>
      <c r="G3131" s="8" t="s">
        <v>378</v>
      </c>
      <c r="H3131" s="13" t="s">
        <v>379</v>
      </c>
      <c r="K3131" s="40">
        <v>-7</v>
      </c>
      <c r="L3131" s="40">
        <v>-7</v>
      </c>
      <c r="M3131" s="101">
        <v>0</v>
      </c>
      <c r="N3131" s="101">
        <v>0</v>
      </c>
      <c r="X3131" s="40">
        <v>-7</v>
      </c>
      <c r="Y3131" s="40">
        <v>-7</v>
      </c>
      <c r="Z3131" s="40">
        <v>0</v>
      </c>
      <c r="AA3131" s="40">
        <v>0</v>
      </c>
      <c r="AB3131" s="40">
        <v>0</v>
      </c>
      <c r="AD3131" s="40">
        <v>-7</v>
      </c>
      <c r="AI3131" s="40">
        <v>0</v>
      </c>
      <c r="AJ3131" s="40">
        <v>0</v>
      </c>
      <c r="AK3131" s="40">
        <v>-7</v>
      </c>
      <c r="AW3131" s="40">
        <v>-7</v>
      </c>
      <c r="AX3131" s="40">
        <v>-7</v>
      </c>
      <c r="AZ3131" s="40">
        <v>1</v>
      </c>
      <c r="BA3131" s="40">
        <v>0</v>
      </c>
      <c r="BB3131" s="40">
        <v>6</v>
      </c>
      <c r="BD3131" s="40">
        <v>-1</v>
      </c>
      <c r="BF3131" s="40">
        <v>0</v>
      </c>
      <c r="BI3131" s="2">
        <v>43442.708333333336</v>
      </c>
      <c r="BJ3131" s="2">
        <v>43442.708333333336</v>
      </c>
      <c r="BL3131">
        <v>0</v>
      </c>
      <c r="BM3131">
        <v>0</v>
      </c>
      <c r="BN3131">
        <v>0</v>
      </c>
      <c r="BO3131">
        <v>0</v>
      </c>
      <c r="BP3131">
        <v>8</v>
      </c>
      <c r="BR3131" s="40">
        <v>8</v>
      </c>
      <c r="BS3131" s="40">
        <v>8</v>
      </c>
      <c r="BT3131" s="40">
        <v>0</v>
      </c>
      <c r="BU3131">
        <v>0</v>
      </c>
      <c r="BV3131" s="8" t="s">
        <v>380</v>
      </c>
      <c r="BW3131" s="8" t="s">
        <v>511</v>
      </c>
      <c r="BX3131" s="8" t="s">
        <v>512</v>
      </c>
      <c r="BY3131" s="8" t="s">
        <v>380</v>
      </c>
    </row>
    <row r="3132" spans="1:77" hidden="1">
      <c r="A3132" t="s">
        <v>245</v>
      </c>
      <c r="B3132" s="2">
        <v>43442.75</v>
      </c>
      <c r="C3132" s="1">
        <v>43442</v>
      </c>
      <c r="D3132">
        <v>10</v>
      </c>
      <c r="E3132">
        <v>0</v>
      </c>
      <c r="F3132" s="2">
        <v>43442.416666666664</v>
      </c>
      <c r="G3132" s="8" t="s">
        <v>378</v>
      </c>
      <c r="H3132" s="13" t="s">
        <v>379</v>
      </c>
      <c r="K3132" s="40">
        <v>-7</v>
      </c>
      <c r="L3132" s="40">
        <v>-7</v>
      </c>
      <c r="M3132" s="101">
        <v>0</v>
      </c>
      <c r="N3132" s="101">
        <v>0</v>
      </c>
      <c r="X3132" s="40">
        <v>-7</v>
      </c>
      <c r="Y3132" s="40">
        <v>-7</v>
      </c>
      <c r="Z3132" s="40">
        <v>0</v>
      </c>
      <c r="AA3132" s="40">
        <v>0</v>
      </c>
      <c r="AB3132" s="40">
        <v>0</v>
      </c>
      <c r="AD3132" s="40">
        <v>-7</v>
      </c>
      <c r="AI3132" s="40">
        <v>0</v>
      </c>
      <c r="AJ3132" s="40">
        <v>0</v>
      </c>
      <c r="AK3132" s="40">
        <v>-7</v>
      </c>
      <c r="AW3132" s="40">
        <v>-7</v>
      </c>
      <c r="AX3132" s="40">
        <v>-7</v>
      </c>
      <c r="AZ3132" s="40">
        <v>1</v>
      </c>
      <c r="BA3132" s="40">
        <v>0</v>
      </c>
      <c r="BB3132" s="40">
        <v>3</v>
      </c>
      <c r="BD3132" s="40">
        <v>-4</v>
      </c>
      <c r="BF3132" s="40">
        <v>0</v>
      </c>
      <c r="BI3132" s="2">
        <v>43442.75</v>
      </c>
      <c r="BJ3132" s="2">
        <v>43442.75</v>
      </c>
      <c r="BL3132">
        <v>0</v>
      </c>
      <c r="BM3132">
        <v>0</v>
      </c>
      <c r="BN3132">
        <v>0</v>
      </c>
      <c r="BO3132">
        <v>0</v>
      </c>
      <c r="BP3132">
        <v>8</v>
      </c>
      <c r="BR3132" s="40">
        <v>8</v>
      </c>
      <c r="BS3132" s="40">
        <v>8</v>
      </c>
      <c r="BT3132" s="40">
        <v>0</v>
      </c>
      <c r="BU3132">
        <v>0</v>
      </c>
      <c r="BV3132" s="8" t="s">
        <v>380</v>
      </c>
      <c r="BW3132" s="8" t="s">
        <v>511</v>
      </c>
      <c r="BX3132" s="8" t="s">
        <v>512</v>
      </c>
      <c r="BY3132" s="8" t="s">
        <v>380</v>
      </c>
    </row>
    <row r="3133" spans="1:77" hidden="1">
      <c r="A3133" t="s">
        <v>245</v>
      </c>
      <c r="B3133" s="2">
        <v>43442.791666666664</v>
      </c>
      <c r="C3133" s="1">
        <v>43442</v>
      </c>
      <c r="D3133">
        <v>11</v>
      </c>
      <c r="E3133">
        <v>0</v>
      </c>
      <c r="F3133" s="2">
        <v>43442.458333333336</v>
      </c>
      <c r="G3133" s="8" t="s">
        <v>378</v>
      </c>
      <c r="H3133" s="13" t="s">
        <v>379</v>
      </c>
      <c r="K3133" s="40">
        <v>-5</v>
      </c>
      <c r="L3133" s="40">
        <v>-5</v>
      </c>
      <c r="M3133" s="101">
        <v>0</v>
      </c>
      <c r="N3133" s="101">
        <v>0</v>
      </c>
      <c r="X3133" s="40">
        <v>-5</v>
      </c>
      <c r="Y3133" s="40">
        <v>-5</v>
      </c>
      <c r="Z3133" s="40">
        <v>0</v>
      </c>
      <c r="AA3133" s="40">
        <v>0</v>
      </c>
      <c r="AB3133" s="40">
        <v>0</v>
      </c>
      <c r="AD3133" s="40">
        <v>-5</v>
      </c>
      <c r="AI3133" s="40">
        <v>0</v>
      </c>
      <c r="AJ3133" s="40">
        <v>0</v>
      </c>
      <c r="AK3133" s="40">
        <v>-5</v>
      </c>
      <c r="AW3133" s="40">
        <v>-5</v>
      </c>
      <c r="AX3133" s="40">
        <v>-5</v>
      </c>
      <c r="AZ3133" s="40">
        <v>1</v>
      </c>
      <c r="BA3133" s="40">
        <v>0</v>
      </c>
      <c r="BB3133" s="40">
        <v>7</v>
      </c>
      <c r="BD3133" s="40">
        <v>2</v>
      </c>
      <c r="BF3133" s="40">
        <v>0</v>
      </c>
      <c r="BI3133" s="2">
        <v>43442.791666666664</v>
      </c>
      <c r="BJ3133" s="2">
        <v>43442.791666666664</v>
      </c>
      <c r="BL3133">
        <v>0</v>
      </c>
      <c r="BM3133">
        <v>0</v>
      </c>
      <c r="BN3133">
        <v>0</v>
      </c>
      <c r="BO3133">
        <v>0</v>
      </c>
      <c r="BP3133">
        <v>8</v>
      </c>
      <c r="BR3133" s="40">
        <v>8</v>
      </c>
      <c r="BS3133" s="40">
        <v>8</v>
      </c>
      <c r="BT3133" s="40">
        <v>0</v>
      </c>
      <c r="BU3133">
        <v>0</v>
      </c>
      <c r="BV3133" s="8" t="s">
        <v>380</v>
      </c>
      <c r="BW3133" s="8" t="s">
        <v>511</v>
      </c>
      <c r="BX3133" s="8" t="s">
        <v>512</v>
      </c>
      <c r="BY3133" s="8" t="s">
        <v>380</v>
      </c>
    </row>
    <row r="3134" spans="1:77" hidden="1">
      <c r="A3134" t="s">
        <v>245</v>
      </c>
      <c r="B3134" s="2">
        <v>43442.833333333336</v>
      </c>
      <c r="C3134" s="1">
        <v>43442</v>
      </c>
      <c r="D3134">
        <v>12</v>
      </c>
      <c r="E3134">
        <v>0</v>
      </c>
      <c r="F3134" s="2">
        <v>43442.5</v>
      </c>
      <c r="G3134" s="8" t="s">
        <v>378</v>
      </c>
      <c r="H3134" s="13" t="s">
        <v>379</v>
      </c>
      <c r="K3134" s="40">
        <v>-4</v>
      </c>
      <c r="L3134" s="40">
        <v>-4</v>
      </c>
      <c r="M3134" s="101">
        <v>0</v>
      </c>
      <c r="N3134" s="101">
        <v>0</v>
      </c>
      <c r="X3134" s="40">
        <v>-4</v>
      </c>
      <c r="Y3134" s="40">
        <v>-4</v>
      </c>
      <c r="Z3134" s="40">
        <v>0</v>
      </c>
      <c r="AA3134" s="40">
        <v>0</v>
      </c>
      <c r="AB3134" s="40">
        <v>0</v>
      </c>
      <c r="AD3134" s="40">
        <v>-4</v>
      </c>
      <c r="AI3134" s="40">
        <v>0</v>
      </c>
      <c r="AJ3134" s="40">
        <v>0</v>
      </c>
      <c r="AK3134" s="40">
        <v>-4</v>
      </c>
      <c r="AW3134" s="40">
        <v>-4</v>
      </c>
      <c r="AX3134" s="40">
        <v>-4</v>
      </c>
      <c r="AZ3134" s="40">
        <v>1</v>
      </c>
      <c r="BA3134" s="40">
        <v>0</v>
      </c>
      <c r="BB3134" s="40">
        <v>5</v>
      </c>
      <c r="BD3134" s="40">
        <v>1</v>
      </c>
      <c r="BF3134" s="40">
        <v>0</v>
      </c>
      <c r="BI3134" s="2">
        <v>43442.833333333336</v>
      </c>
      <c r="BJ3134" s="2">
        <v>43442.833333333336</v>
      </c>
      <c r="BL3134">
        <v>0</v>
      </c>
      <c r="BM3134">
        <v>0</v>
      </c>
      <c r="BN3134">
        <v>0</v>
      </c>
      <c r="BO3134">
        <v>0</v>
      </c>
      <c r="BP3134">
        <v>8</v>
      </c>
      <c r="BR3134" s="40">
        <v>8</v>
      </c>
      <c r="BS3134" s="40">
        <v>8</v>
      </c>
      <c r="BT3134" s="40">
        <v>0</v>
      </c>
      <c r="BU3134">
        <v>0</v>
      </c>
      <c r="BV3134" s="8" t="s">
        <v>380</v>
      </c>
      <c r="BW3134" s="8" t="s">
        <v>511</v>
      </c>
      <c r="BX3134" s="8" t="s">
        <v>512</v>
      </c>
      <c r="BY3134" s="8" t="s">
        <v>380</v>
      </c>
    </row>
    <row r="3135" spans="1:77" hidden="1">
      <c r="A3135" t="s">
        <v>245</v>
      </c>
      <c r="B3135" s="2">
        <v>43442.875</v>
      </c>
      <c r="C3135" s="1">
        <v>43442</v>
      </c>
      <c r="D3135">
        <v>13</v>
      </c>
      <c r="E3135">
        <v>0</v>
      </c>
      <c r="F3135" s="2">
        <v>43442.541666666664</v>
      </c>
      <c r="G3135" s="8" t="s">
        <v>378</v>
      </c>
      <c r="H3135" s="13" t="s">
        <v>379</v>
      </c>
      <c r="K3135" s="40">
        <v>-2</v>
      </c>
      <c r="L3135" s="40">
        <v>-2</v>
      </c>
      <c r="M3135" s="101">
        <v>0</v>
      </c>
      <c r="N3135" s="101">
        <v>0</v>
      </c>
      <c r="X3135" s="40">
        <v>-2</v>
      </c>
      <c r="Y3135" s="40">
        <v>-2</v>
      </c>
      <c r="Z3135" s="40">
        <v>0</v>
      </c>
      <c r="AA3135" s="40">
        <v>0</v>
      </c>
      <c r="AB3135" s="40">
        <v>0</v>
      </c>
      <c r="AD3135" s="40">
        <v>-2</v>
      </c>
      <c r="AI3135" s="40">
        <v>0</v>
      </c>
      <c r="AJ3135" s="40">
        <v>0</v>
      </c>
      <c r="AK3135" s="40">
        <v>-2</v>
      </c>
      <c r="AW3135" s="40">
        <v>-2</v>
      </c>
      <c r="AX3135" s="40">
        <v>-2</v>
      </c>
      <c r="AZ3135" s="40">
        <v>1</v>
      </c>
      <c r="BA3135" s="40">
        <v>0</v>
      </c>
      <c r="BB3135" s="40">
        <v>3</v>
      </c>
      <c r="BD3135" s="40">
        <v>1</v>
      </c>
      <c r="BF3135" s="40">
        <v>0</v>
      </c>
      <c r="BI3135" s="2">
        <v>43442.875</v>
      </c>
      <c r="BJ3135" s="2">
        <v>43442.875</v>
      </c>
      <c r="BL3135">
        <v>0</v>
      </c>
      <c r="BM3135">
        <v>0</v>
      </c>
      <c r="BN3135">
        <v>0</v>
      </c>
      <c r="BO3135">
        <v>0</v>
      </c>
      <c r="BP3135">
        <v>8</v>
      </c>
      <c r="BR3135" s="40">
        <v>8</v>
      </c>
      <c r="BS3135" s="40">
        <v>8</v>
      </c>
      <c r="BT3135" s="40">
        <v>0</v>
      </c>
      <c r="BU3135">
        <v>0</v>
      </c>
      <c r="BV3135" s="8" t="s">
        <v>380</v>
      </c>
      <c r="BW3135" s="8" t="s">
        <v>511</v>
      </c>
      <c r="BX3135" s="8" t="s">
        <v>512</v>
      </c>
      <c r="BY3135" s="8" t="s">
        <v>380</v>
      </c>
    </row>
    <row r="3136" spans="1:77" hidden="1">
      <c r="A3136" t="s">
        <v>245</v>
      </c>
      <c r="B3136" s="2">
        <v>43442.916666666664</v>
      </c>
      <c r="C3136" s="1">
        <v>43442</v>
      </c>
      <c r="D3136">
        <v>14</v>
      </c>
      <c r="E3136">
        <v>0</v>
      </c>
      <c r="F3136" s="2">
        <v>43442.583333333336</v>
      </c>
      <c r="G3136" s="8" t="s">
        <v>378</v>
      </c>
      <c r="H3136" s="13" t="s">
        <v>379</v>
      </c>
      <c r="K3136" s="40">
        <v>-4</v>
      </c>
      <c r="L3136" s="40">
        <v>-4</v>
      </c>
      <c r="M3136" s="101">
        <v>0</v>
      </c>
      <c r="N3136" s="101">
        <v>0</v>
      </c>
      <c r="X3136" s="40">
        <v>-4</v>
      </c>
      <c r="Y3136" s="40">
        <v>-4</v>
      </c>
      <c r="Z3136" s="40">
        <v>0</v>
      </c>
      <c r="AA3136" s="40">
        <v>0</v>
      </c>
      <c r="AB3136" s="40">
        <v>0</v>
      </c>
      <c r="AD3136" s="40">
        <v>-4</v>
      </c>
      <c r="AI3136" s="40">
        <v>0</v>
      </c>
      <c r="AJ3136" s="40">
        <v>0</v>
      </c>
      <c r="AK3136" s="40">
        <v>-4</v>
      </c>
      <c r="AW3136" s="40">
        <v>-4</v>
      </c>
      <c r="AX3136" s="40">
        <v>-4</v>
      </c>
      <c r="AZ3136" s="40">
        <v>1</v>
      </c>
      <c r="BA3136" s="40">
        <v>0</v>
      </c>
      <c r="BB3136" s="40">
        <v>6</v>
      </c>
      <c r="BD3136" s="40">
        <v>2</v>
      </c>
      <c r="BF3136" s="40">
        <v>0</v>
      </c>
      <c r="BI3136" s="2">
        <v>43442.916666666664</v>
      </c>
      <c r="BJ3136" s="2">
        <v>43442.916666666664</v>
      </c>
      <c r="BL3136">
        <v>0</v>
      </c>
      <c r="BM3136">
        <v>0</v>
      </c>
      <c r="BN3136">
        <v>0</v>
      </c>
      <c r="BO3136">
        <v>0</v>
      </c>
      <c r="BP3136">
        <v>8</v>
      </c>
      <c r="BR3136" s="40">
        <v>8</v>
      </c>
      <c r="BS3136" s="40">
        <v>8</v>
      </c>
      <c r="BT3136" s="40">
        <v>0</v>
      </c>
      <c r="BU3136">
        <v>0</v>
      </c>
      <c r="BV3136" s="8" t="s">
        <v>380</v>
      </c>
      <c r="BW3136" s="8" t="s">
        <v>511</v>
      </c>
      <c r="BX3136" s="8" t="s">
        <v>512</v>
      </c>
      <c r="BY3136" s="8" t="s">
        <v>380</v>
      </c>
    </row>
    <row r="3137" spans="1:77" hidden="1">
      <c r="A3137" t="s">
        <v>245</v>
      </c>
      <c r="B3137" s="2">
        <v>43442.958333333336</v>
      </c>
      <c r="C3137" s="1">
        <v>43442</v>
      </c>
      <c r="D3137">
        <v>15</v>
      </c>
      <c r="E3137">
        <v>0</v>
      </c>
      <c r="F3137" s="2">
        <v>43442.625</v>
      </c>
      <c r="G3137" s="8" t="s">
        <v>378</v>
      </c>
      <c r="H3137" s="13" t="s">
        <v>379</v>
      </c>
      <c r="K3137" s="40">
        <v>5</v>
      </c>
      <c r="L3137" s="40">
        <v>5</v>
      </c>
      <c r="M3137" s="101">
        <v>0</v>
      </c>
      <c r="N3137" s="101">
        <v>0</v>
      </c>
      <c r="X3137" s="40">
        <v>5</v>
      </c>
      <c r="Y3137" s="40">
        <v>5</v>
      </c>
      <c r="Z3137" s="40">
        <v>0</v>
      </c>
      <c r="AA3137" s="40">
        <v>0</v>
      </c>
      <c r="AB3137" s="40">
        <v>0</v>
      </c>
      <c r="AD3137" s="40">
        <v>5</v>
      </c>
      <c r="AI3137" s="40">
        <v>0</v>
      </c>
      <c r="AJ3137" s="40">
        <v>0</v>
      </c>
      <c r="AK3137" s="40">
        <v>5</v>
      </c>
      <c r="AW3137" s="40">
        <v>5</v>
      </c>
      <c r="AX3137" s="40">
        <v>5</v>
      </c>
      <c r="AZ3137" s="40">
        <v>1</v>
      </c>
      <c r="BA3137" s="40">
        <v>0</v>
      </c>
      <c r="BB3137" s="40">
        <v>4</v>
      </c>
      <c r="BD3137" s="40">
        <v>9</v>
      </c>
      <c r="BF3137" s="40">
        <v>0</v>
      </c>
      <c r="BI3137" s="2">
        <v>43442.958333333336</v>
      </c>
      <c r="BJ3137" s="2">
        <v>43442.958333333336</v>
      </c>
      <c r="BL3137">
        <v>0</v>
      </c>
      <c r="BM3137">
        <v>0</v>
      </c>
      <c r="BN3137">
        <v>0</v>
      </c>
      <c r="BO3137">
        <v>0</v>
      </c>
      <c r="BP3137">
        <v>8</v>
      </c>
      <c r="BR3137" s="40">
        <v>8</v>
      </c>
      <c r="BS3137" s="40">
        <v>8</v>
      </c>
      <c r="BT3137" s="40">
        <v>0</v>
      </c>
      <c r="BU3137">
        <v>0</v>
      </c>
      <c r="BV3137" s="8" t="s">
        <v>380</v>
      </c>
      <c r="BW3137" s="8" t="s">
        <v>511</v>
      </c>
      <c r="BX3137" s="8" t="s">
        <v>512</v>
      </c>
      <c r="BY3137" s="8" t="s">
        <v>380</v>
      </c>
    </row>
    <row r="3138" spans="1:77" hidden="1">
      <c r="A3138" t="s">
        <v>245</v>
      </c>
      <c r="B3138" s="2">
        <v>43443</v>
      </c>
      <c r="C3138" s="1">
        <v>43442</v>
      </c>
      <c r="D3138">
        <v>16</v>
      </c>
      <c r="E3138">
        <v>0</v>
      </c>
      <c r="F3138" s="2">
        <v>43442.666666666664</v>
      </c>
      <c r="G3138" s="8" t="s">
        <v>378</v>
      </c>
      <c r="H3138" s="13" t="s">
        <v>379</v>
      </c>
      <c r="K3138" s="40">
        <v>19</v>
      </c>
      <c r="L3138" s="40">
        <v>19</v>
      </c>
      <c r="M3138" s="101">
        <v>0</v>
      </c>
      <c r="N3138" s="101">
        <v>0</v>
      </c>
      <c r="X3138" s="40">
        <v>19</v>
      </c>
      <c r="Y3138" s="40">
        <v>19</v>
      </c>
      <c r="Z3138" s="40">
        <v>0</v>
      </c>
      <c r="AA3138" s="40">
        <v>0</v>
      </c>
      <c r="AB3138" s="40">
        <v>0</v>
      </c>
      <c r="AD3138" s="40">
        <v>19</v>
      </c>
      <c r="AI3138" s="40">
        <v>0</v>
      </c>
      <c r="AJ3138" s="40">
        <v>0</v>
      </c>
      <c r="AK3138" s="40">
        <v>19</v>
      </c>
      <c r="AW3138" s="40">
        <v>19</v>
      </c>
      <c r="AX3138" s="40">
        <v>19</v>
      </c>
      <c r="AZ3138" s="40">
        <v>1</v>
      </c>
      <c r="BA3138" s="40">
        <v>0</v>
      </c>
      <c r="BB3138" s="40">
        <v>3</v>
      </c>
      <c r="BD3138" s="40">
        <v>22</v>
      </c>
      <c r="BF3138" s="40">
        <v>1</v>
      </c>
      <c r="BI3138" s="2">
        <v>43443</v>
      </c>
      <c r="BJ3138" s="2">
        <v>43443</v>
      </c>
      <c r="BL3138">
        <v>0</v>
      </c>
      <c r="BM3138">
        <v>0</v>
      </c>
      <c r="BN3138">
        <v>0</v>
      </c>
      <c r="BO3138">
        <v>0</v>
      </c>
      <c r="BP3138">
        <v>8</v>
      </c>
      <c r="BR3138" s="40">
        <v>8</v>
      </c>
      <c r="BS3138" s="40">
        <v>8</v>
      </c>
      <c r="BT3138" s="40">
        <v>0</v>
      </c>
      <c r="BU3138">
        <v>0</v>
      </c>
      <c r="BV3138" s="8" t="s">
        <v>380</v>
      </c>
      <c r="BW3138" s="8" t="s">
        <v>511</v>
      </c>
      <c r="BX3138" s="8" t="s">
        <v>512</v>
      </c>
      <c r="BY3138" s="8" t="s">
        <v>380</v>
      </c>
    </row>
    <row r="3139" spans="1:77" hidden="1">
      <c r="A3139" t="s">
        <v>245</v>
      </c>
      <c r="B3139" s="2">
        <v>43443.041666666664</v>
      </c>
      <c r="C3139" s="1">
        <v>43442</v>
      </c>
      <c r="D3139">
        <v>17</v>
      </c>
      <c r="E3139">
        <v>0</v>
      </c>
      <c r="F3139" s="2">
        <v>43442.708333333336</v>
      </c>
      <c r="G3139" s="8" t="s">
        <v>378</v>
      </c>
      <c r="H3139" s="13" t="s">
        <v>379</v>
      </c>
      <c r="K3139" s="40">
        <v>56</v>
      </c>
      <c r="L3139" s="40">
        <v>56</v>
      </c>
      <c r="M3139" s="101">
        <v>0</v>
      </c>
      <c r="N3139" s="101">
        <v>0</v>
      </c>
      <c r="X3139" s="40">
        <v>56</v>
      </c>
      <c r="Y3139" s="40">
        <v>56</v>
      </c>
      <c r="Z3139" s="40">
        <v>0</v>
      </c>
      <c r="AA3139" s="40">
        <v>0</v>
      </c>
      <c r="AB3139" s="40">
        <v>0</v>
      </c>
      <c r="AD3139" s="40">
        <v>56</v>
      </c>
      <c r="AI3139" s="40">
        <v>0</v>
      </c>
      <c r="AJ3139" s="40">
        <v>0</v>
      </c>
      <c r="AK3139" s="40">
        <v>56</v>
      </c>
      <c r="AW3139" s="40">
        <v>56</v>
      </c>
      <c r="AX3139" s="40">
        <v>56</v>
      </c>
      <c r="AZ3139" s="40">
        <v>1</v>
      </c>
      <c r="BA3139" s="40">
        <v>0</v>
      </c>
      <c r="BB3139" s="40">
        <v>0</v>
      </c>
      <c r="BD3139" s="40">
        <v>56</v>
      </c>
      <c r="BF3139" s="40">
        <v>1</v>
      </c>
      <c r="BI3139" s="2">
        <v>43443.041666666664</v>
      </c>
      <c r="BJ3139" s="2">
        <v>43443.041666666664</v>
      </c>
      <c r="BL3139">
        <v>0</v>
      </c>
      <c r="BM3139">
        <v>0</v>
      </c>
      <c r="BN3139">
        <v>0</v>
      </c>
      <c r="BO3139">
        <v>0</v>
      </c>
      <c r="BP3139">
        <v>8</v>
      </c>
      <c r="BR3139" s="40">
        <v>8</v>
      </c>
      <c r="BS3139" s="40">
        <v>8</v>
      </c>
      <c r="BT3139" s="40">
        <v>0</v>
      </c>
      <c r="BU3139">
        <v>0</v>
      </c>
      <c r="BV3139" s="8" t="s">
        <v>380</v>
      </c>
      <c r="BW3139" s="8" t="s">
        <v>511</v>
      </c>
      <c r="BX3139" s="8" t="s">
        <v>512</v>
      </c>
      <c r="BY3139" s="8" t="s">
        <v>380</v>
      </c>
    </row>
    <row r="3140" spans="1:77" hidden="1">
      <c r="A3140" t="s">
        <v>245</v>
      </c>
      <c r="B3140" s="2">
        <v>43443.083333333336</v>
      </c>
      <c r="C3140" s="1">
        <v>43442</v>
      </c>
      <c r="D3140">
        <v>18</v>
      </c>
      <c r="E3140">
        <v>0</v>
      </c>
      <c r="F3140" s="2">
        <v>43442.75</v>
      </c>
      <c r="G3140" s="8" t="s">
        <v>378</v>
      </c>
      <c r="H3140" s="13" t="s">
        <v>379</v>
      </c>
      <c r="K3140" s="40">
        <v>67</v>
      </c>
      <c r="L3140" s="40">
        <v>67</v>
      </c>
      <c r="M3140" s="101">
        <v>0</v>
      </c>
      <c r="N3140" s="101">
        <v>0</v>
      </c>
      <c r="X3140" s="40">
        <v>67</v>
      </c>
      <c r="Y3140" s="40">
        <v>67</v>
      </c>
      <c r="Z3140" s="40">
        <v>0</v>
      </c>
      <c r="AA3140" s="40">
        <v>0</v>
      </c>
      <c r="AB3140" s="40">
        <v>0</v>
      </c>
      <c r="AD3140" s="40">
        <v>67</v>
      </c>
      <c r="AI3140" s="40">
        <v>0</v>
      </c>
      <c r="AJ3140" s="40">
        <v>0</v>
      </c>
      <c r="AK3140" s="40">
        <v>67</v>
      </c>
      <c r="AW3140" s="40">
        <v>67</v>
      </c>
      <c r="AX3140" s="40">
        <v>67</v>
      </c>
      <c r="AZ3140" s="40">
        <v>1</v>
      </c>
      <c r="BA3140" s="40">
        <v>0</v>
      </c>
      <c r="BB3140" s="40">
        <v>0</v>
      </c>
      <c r="BD3140" s="40">
        <v>67</v>
      </c>
      <c r="BF3140" s="40">
        <v>1</v>
      </c>
      <c r="BI3140" s="2">
        <v>43443.083333333336</v>
      </c>
      <c r="BJ3140" s="2">
        <v>43443.083333333336</v>
      </c>
      <c r="BL3140">
        <v>0</v>
      </c>
      <c r="BM3140">
        <v>0</v>
      </c>
      <c r="BN3140">
        <v>0</v>
      </c>
      <c r="BO3140">
        <v>0</v>
      </c>
      <c r="BP3140">
        <v>8</v>
      </c>
      <c r="BR3140" s="40">
        <v>8</v>
      </c>
      <c r="BS3140" s="40">
        <v>8</v>
      </c>
      <c r="BT3140" s="40">
        <v>0</v>
      </c>
      <c r="BU3140">
        <v>0</v>
      </c>
      <c r="BV3140" s="8" t="s">
        <v>380</v>
      </c>
      <c r="BW3140" s="8" t="s">
        <v>511</v>
      </c>
      <c r="BX3140" s="8" t="s">
        <v>512</v>
      </c>
      <c r="BY3140" s="8" t="s">
        <v>380</v>
      </c>
    </row>
    <row r="3141" spans="1:77" hidden="1">
      <c r="A3141" t="s">
        <v>245</v>
      </c>
      <c r="B3141" s="2">
        <v>43443.125</v>
      </c>
      <c r="C3141" s="1">
        <v>43442</v>
      </c>
      <c r="D3141">
        <v>19</v>
      </c>
      <c r="E3141">
        <v>0</v>
      </c>
      <c r="F3141" s="2">
        <v>43442.791666666664</v>
      </c>
      <c r="G3141" s="8" t="s">
        <v>378</v>
      </c>
      <c r="H3141" s="13" t="s">
        <v>379</v>
      </c>
      <c r="K3141" s="40">
        <v>65</v>
      </c>
      <c r="L3141" s="40">
        <v>65</v>
      </c>
      <c r="M3141" s="101">
        <v>0</v>
      </c>
      <c r="N3141" s="101">
        <v>0</v>
      </c>
      <c r="X3141" s="40">
        <v>65</v>
      </c>
      <c r="Y3141" s="40">
        <v>65</v>
      </c>
      <c r="Z3141" s="40">
        <v>0</v>
      </c>
      <c r="AA3141" s="40">
        <v>0</v>
      </c>
      <c r="AB3141" s="40">
        <v>0</v>
      </c>
      <c r="AD3141" s="40">
        <v>65</v>
      </c>
      <c r="AI3141" s="40">
        <v>0</v>
      </c>
      <c r="AJ3141" s="40">
        <v>0</v>
      </c>
      <c r="AK3141" s="40">
        <v>65</v>
      </c>
      <c r="AW3141" s="40">
        <v>65</v>
      </c>
      <c r="AX3141" s="40">
        <v>65</v>
      </c>
      <c r="AZ3141" s="40">
        <v>1</v>
      </c>
      <c r="BA3141" s="40">
        <v>0</v>
      </c>
      <c r="BB3141" s="40">
        <v>0</v>
      </c>
      <c r="BD3141" s="40">
        <v>65</v>
      </c>
      <c r="BF3141" s="40">
        <v>1</v>
      </c>
      <c r="BI3141" s="2">
        <v>43443.125</v>
      </c>
      <c r="BJ3141" s="2">
        <v>43443.125</v>
      </c>
      <c r="BL3141">
        <v>0</v>
      </c>
      <c r="BM3141">
        <v>0</v>
      </c>
      <c r="BN3141">
        <v>0</v>
      </c>
      <c r="BO3141">
        <v>0</v>
      </c>
      <c r="BP3141">
        <v>8</v>
      </c>
      <c r="BR3141" s="40">
        <v>8</v>
      </c>
      <c r="BS3141" s="40">
        <v>8</v>
      </c>
      <c r="BT3141" s="40">
        <v>0</v>
      </c>
      <c r="BU3141">
        <v>0</v>
      </c>
      <c r="BV3141" s="8" t="s">
        <v>380</v>
      </c>
      <c r="BW3141" s="8" t="s">
        <v>511</v>
      </c>
      <c r="BX3141" s="8" t="s">
        <v>512</v>
      </c>
      <c r="BY3141" s="8" t="s">
        <v>380</v>
      </c>
    </row>
    <row r="3142" spans="1:77" hidden="1">
      <c r="A3142" t="s">
        <v>245</v>
      </c>
      <c r="B3142" s="2">
        <v>43443.166666666664</v>
      </c>
      <c r="C3142" s="1">
        <v>43442</v>
      </c>
      <c r="D3142">
        <v>20</v>
      </c>
      <c r="E3142">
        <v>0</v>
      </c>
      <c r="F3142" s="2">
        <v>43442.833333333336</v>
      </c>
      <c r="G3142" s="8" t="s">
        <v>378</v>
      </c>
      <c r="H3142" s="13" t="s">
        <v>379</v>
      </c>
      <c r="K3142" s="40">
        <v>53</v>
      </c>
      <c r="L3142" s="40">
        <v>53</v>
      </c>
      <c r="M3142" s="101">
        <v>0</v>
      </c>
      <c r="N3142" s="101">
        <v>0</v>
      </c>
      <c r="X3142" s="40">
        <v>53</v>
      </c>
      <c r="Y3142" s="40">
        <v>53</v>
      </c>
      <c r="Z3142" s="40">
        <v>0</v>
      </c>
      <c r="AA3142" s="40">
        <v>0</v>
      </c>
      <c r="AB3142" s="40">
        <v>0</v>
      </c>
      <c r="AD3142" s="40">
        <v>53</v>
      </c>
      <c r="AI3142" s="40">
        <v>0</v>
      </c>
      <c r="AJ3142" s="40">
        <v>0</v>
      </c>
      <c r="AK3142" s="40">
        <v>53</v>
      </c>
      <c r="AW3142" s="40">
        <v>53</v>
      </c>
      <c r="AX3142" s="40">
        <v>53</v>
      </c>
      <c r="AZ3142" s="40">
        <v>1</v>
      </c>
      <c r="BA3142" s="40">
        <v>0</v>
      </c>
      <c r="BB3142" s="40">
        <v>0</v>
      </c>
      <c r="BD3142" s="40">
        <v>53</v>
      </c>
      <c r="BF3142" s="40">
        <v>1</v>
      </c>
      <c r="BI3142" s="2">
        <v>43443.166666666664</v>
      </c>
      <c r="BJ3142" s="2">
        <v>43443.166666666664</v>
      </c>
      <c r="BL3142">
        <v>0</v>
      </c>
      <c r="BM3142">
        <v>0</v>
      </c>
      <c r="BN3142">
        <v>0</v>
      </c>
      <c r="BO3142">
        <v>0</v>
      </c>
      <c r="BP3142">
        <v>8</v>
      </c>
      <c r="BR3142" s="40">
        <v>8</v>
      </c>
      <c r="BS3142" s="40">
        <v>8</v>
      </c>
      <c r="BT3142" s="40">
        <v>0</v>
      </c>
      <c r="BU3142">
        <v>0</v>
      </c>
      <c r="BV3142" s="8" t="s">
        <v>380</v>
      </c>
      <c r="BW3142" s="8" t="s">
        <v>511</v>
      </c>
      <c r="BX3142" s="8" t="s">
        <v>512</v>
      </c>
      <c r="BY3142" s="8" t="s">
        <v>380</v>
      </c>
    </row>
    <row r="3143" spans="1:77" hidden="1">
      <c r="A3143" t="s">
        <v>245</v>
      </c>
      <c r="B3143" s="2">
        <v>43443.208333333336</v>
      </c>
      <c r="C3143" s="1">
        <v>43442</v>
      </c>
      <c r="D3143">
        <v>21</v>
      </c>
      <c r="E3143">
        <v>0</v>
      </c>
      <c r="F3143" s="2">
        <v>43442.875</v>
      </c>
      <c r="G3143" s="8" t="s">
        <v>378</v>
      </c>
      <c r="H3143" s="13" t="s">
        <v>379</v>
      </c>
      <c r="K3143" s="40">
        <v>71</v>
      </c>
      <c r="L3143" s="40">
        <v>71</v>
      </c>
      <c r="M3143" s="101">
        <v>0</v>
      </c>
      <c r="N3143" s="101">
        <v>0</v>
      </c>
      <c r="X3143" s="40">
        <v>71</v>
      </c>
      <c r="Y3143" s="40">
        <v>71</v>
      </c>
      <c r="Z3143" s="40">
        <v>0</v>
      </c>
      <c r="AA3143" s="40">
        <v>0</v>
      </c>
      <c r="AB3143" s="40">
        <v>0</v>
      </c>
      <c r="AD3143" s="40">
        <v>71</v>
      </c>
      <c r="AI3143" s="40">
        <v>0</v>
      </c>
      <c r="AJ3143" s="40">
        <v>0</v>
      </c>
      <c r="AK3143" s="40">
        <v>71</v>
      </c>
      <c r="AW3143" s="40">
        <v>71</v>
      </c>
      <c r="AX3143" s="40">
        <v>71</v>
      </c>
      <c r="AZ3143" s="40">
        <v>1</v>
      </c>
      <c r="BA3143" s="40">
        <v>0</v>
      </c>
      <c r="BB3143" s="40">
        <v>0</v>
      </c>
      <c r="BD3143" s="40">
        <v>71</v>
      </c>
      <c r="BF3143" s="40">
        <v>1</v>
      </c>
      <c r="BI3143" s="2">
        <v>43443.208333333336</v>
      </c>
      <c r="BJ3143" s="2">
        <v>43443.208333333336</v>
      </c>
      <c r="BL3143">
        <v>0</v>
      </c>
      <c r="BM3143">
        <v>0</v>
      </c>
      <c r="BN3143">
        <v>0</v>
      </c>
      <c r="BO3143">
        <v>0</v>
      </c>
      <c r="BP3143">
        <v>8</v>
      </c>
      <c r="BR3143" s="40">
        <v>8</v>
      </c>
      <c r="BS3143" s="40">
        <v>8</v>
      </c>
      <c r="BT3143" s="40">
        <v>0</v>
      </c>
      <c r="BU3143">
        <v>0</v>
      </c>
      <c r="BV3143" s="8" t="s">
        <v>380</v>
      </c>
      <c r="BW3143" s="8" t="s">
        <v>511</v>
      </c>
      <c r="BX3143" s="8" t="s">
        <v>512</v>
      </c>
      <c r="BY3143" s="8" t="s">
        <v>380</v>
      </c>
    </row>
    <row r="3144" spans="1:77" hidden="1">
      <c r="A3144" t="s">
        <v>245</v>
      </c>
      <c r="B3144" s="2">
        <v>43443.25</v>
      </c>
      <c r="C3144" s="1">
        <v>43442</v>
      </c>
      <c r="D3144">
        <v>22</v>
      </c>
      <c r="E3144">
        <v>0</v>
      </c>
      <c r="F3144" s="2">
        <v>43442.916666666664</v>
      </c>
      <c r="G3144" s="8" t="s">
        <v>378</v>
      </c>
      <c r="H3144" s="13" t="s">
        <v>379</v>
      </c>
      <c r="K3144" s="40">
        <v>59</v>
      </c>
      <c r="L3144" s="40">
        <v>59</v>
      </c>
      <c r="M3144" s="101">
        <v>0</v>
      </c>
      <c r="N3144" s="101">
        <v>0</v>
      </c>
      <c r="X3144" s="40">
        <v>59</v>
      </c>
      <c r="Y3144" s="40">
        <v>59</v>
      </c>
      <c r="Z3144" s="40">
        <v>0</v>
      </c>
      <c r="AA3144" s="40">
        <v>0</v>
      </c>
      <c r="AB3144" s="40">
        <v>0</v>
      </c>
      <c r="AD3144" s="40">
        <v>59</v>
      </c>
      <c r="AI3144" s="40">
        <v>0</v>
      </c>
      <c r="AJ3144" s="40">
        <v>0</v>
      </c>
      <c r="AK3144" s="40">
        <v>59</v>
      </c>
      <c r="AW3144" s="40">
        <v>59</v>
      </c>
      <c r="AX3144" s="40">
        <v>59</v>
      </c>
      <c r="AZ3144" s="40">
        <v>1</v>
      </c>
      <c r="BA3144" s="40">
        <v>0</v>
      </c>
      <c r="BB3144" s="40">
        <v>0</v>
      </c>
      <c r="BD3144" s="40">
        <v>59</v>
      </c>
      <c r="BF3144" s="40">
        <v>1</v>
      </c>
      <c r="BI3144" s="2">
        <v>43443.25</v>
      </c>
      <c r="BJ3144" s="2">
        <v>43443.25</v>
      </c>
      <c r="BL3144">
        <v>0</v>
      </c>
      <c r="BM3144">
        <v>0</v>
      </c>
      <c r="BN3144">
        <v>0</v>
      </c>
      <c r="BO3144">
        <v>0</v>
      </c>
      <c r="BP3144">
        <v>8</v>
      </c>
      <c r="BR3144" s="40">
        <v>8</v>
      </c>
      <c r="BS3144" s="40">
        <v>8</v>
      </c>
      <c r="BT3144" s="40">
        <v>0</v>
      </c>
      <c r="BU3144">
        <v>0</v>
      </c>
      <c r="BV3144" s="8" t="s">
        <v>380</v>
      </c>
      <c r="BW3144" s="8" t="s">
        <v>511</v>
      </c>
      <c r="BX3144" s="8" t="s">
        <v>512</v>
      </c>
      <c r="BY3144" s="8" t="s">
        <v>380</v>
      </c>
    </row>
    <row r="3145" spans="1:77" hidden="1">
      <c r="A3145" t="s">
        <v>245</v>
      </c>
      <c r="B3145" s="2">
        <v>43443.291666666664</v>
      </c>
      <c r="C3145" s="1">
        <v>43442</v>
      </c>
      <c r="D3145">
        <v>23</v>
      </c>
      <c r="E3145">
        <v>0</v>
      </c>
      <c r="F3145" s="2">
        <v>43442.958333333336</v>
      </c>
      <c r="G3145" s="8" t="s">
        <v>378</v>
      </c>
      <c r="H3145" s="13" t="s">
        <v>379</v>
      </c>
      <c r="K3145" s="40">
        <v>24</v>
      </c>
      <c r="L3145" s="40">
        <v>24</v>
      </c>
      <c r="M3145" s="101">
        <v>0</v>
      </c>
      <c r="N3145" s="101">
        <v>0</v>
      </c>
      <c r="X3145" s="40">
        <v>24</v>
      </c>
      <c r="Y3145" s="40">
        <v>24</v>
      </c>
      <c r="Z3145" s="40">
        <v>0</v>
      </c>
      <c r="AA3145" s="40">
        <v>0</v>
      </c>
      <c r="AB3145" s="40">
        <v>0</v>
      </c>
      <c r="AD3145" s="40">
        <v>24</v>
      </c>
      <c r="AI3145" s="40">
        <v>0</v>
      </c>
      <c r="AJ3145" s="40">
        <v>0</v>
      </c>
      <c r="AK3145" s="40">
        <v>24</v>
      </c>
      <c r="AW3145" s="40">
        <v>24</v>
      </c>
      <c r="AX3145" s="40">
        <v>24</v>
      </c>
      <c r="AZ3145" s="40">
        <v>1</v>
      </c>
      <c r="BA3145" s="40">
        <v>0</v>
      </c>
      <c r="BB3145" s="40">
        <v>0</v>
      </c>
      <c r="BD3145" s="40">
        <v>24</v>
      </c>
      <c r="BF3145" s="40">
        <v>1</v>
      </c>
      <c r="BI3145" s="2">
        <v>43443.291666666664</v>
      </c>
      <c r="BJ3145" s="2">
        <v>43443.291666666664</v>
      </c>
      <c r="BL3145">
        <v>0</v>
      </c>
      <c r="BM3145">
        <v>0</v>
      </c>
      <c r="BN3145">
        <v>0</v>
      </c>
      <c r="BO3145">
        <v>0</v>
      </c>
      <c r="BP3145">
        <v>8</v>
      </c>
      <c r="BR3145" s="40">
        <v>8</v>
      </c>
      <c r="BS3145" s="40">
        <v>8</v>
      </c>
      <c r="BT3145" s="40">
        <v>0</v>
      </c>
      <c r="BU3145">
        <v>0</v>
      </c>
      <c r="BV3145" s="8" t="s">
        <v>380</v>
      </c>
      <c r="BW3145" s="8" t="s">
        <v>511</v>
      </c>
      <c r="BX3145" s="8" t="s">
        <v>512</v>
      </c>
      <c r="BY3145" s="8" t="s">
        <v>380</v>
      </c>
    </row>
    <row r="3146" spans="1:77" hidden="1">
      <c r="A3146" t="s">
        <v>245</v>
      </c>
      <c r="B3146" s="2">
        <v>43443.333333333336</v>
      </c>
      <c r="C3146" s="1">
        <v>43442</v>
      </c>
      <c r="D3146">
        <v>24</v>
      </c>
      <c r="E3146">
        <v>0</v>
      </c>
      <c r="F3146" s="2">
        <v>43443</v>
      </c>
      <c r="G3146" s="8" t="s">
        <v>378</v>
      </c>
      <c r="H3146" s="13" t="s">
        <v>379</v>
      </c>
      <c r="K3146" s="40">
        <v>20</v>
      </c>
      <c r="L3146" s="40">
        <v>20</v>
      </c>
      <c r="M3146" s="101">
        <v>0</v>
      </c>
      <c r="N3146" s="101">
        <v>0</v>
      </c>
      <c r="X3146" s="40">
        <v>20</v>
      </c>
      <c r="Y3146" s="40">
        <v>20</v>
      </c>
      <c r="Z3146" s="40">
        <v>0</v>
      </c>
      <c r="AA3146" s="40">
        <v>0</v>
      </c>
      <c r="AB3146" s="40">
        <v>0</v>
      </c>
      <c r="AD3146" s="40">
        <v>20</v>
      </c>
      <c r="AI3146" s="40">
        <v>0</v>
      </c>
      <c r="AJ3146" s="40">
        <v>0</v>
      </c>
      <c r="AK3146" s="40">
        <v>20</v>
      </c>
      <c r="AW3146" s="40">
        <v>20</v>
      </c>
      <c r="AX3146" s="40">
        <v>20</v>
      </c>
      <c r="AZ3146" s="40">
        <v>1</v>
      </c>
      <c r="BA3146" s="40">
        <v>0</v>
      </c>
      <c r="BB3146" s="40">
        <v>0</v>
      </c>
      <c r="BD3146" s="40">
        <v>20</v>
      </c>
      <c r="BF3146" s="40">
        <v>1</v>
      </c>
      <c r="BI3146" s="2">
        <v>43443.333333333336</v>
      </c>
      <c r="BJ3146" s="2">
        <v>43443.333333333336</v>
      </c>
      <c r="BL3146">
        <v>0</v>
      </c>
      <c r="BM3146">
        <v>0</v>
      </c>
      <c r="BN3146">
        <v>0</v>
      </c>
      <c r="BO3146">
        <v>0</v>
      </c>
      <c r="BP3146">
        <v>8</v>
      </c>
      <c r="BR3146" s="40">
        <v>8</v>
      </c>
      <c r="BS3146" s="40">
        <v>8</v>
      </c>
      <c r="BT3146" s="40">
        <v>0</v>
      </c>
      <c r="BU3146">
        <v>0</v>
      </c>
      <c r="BV3146" s="8" t="s">
        <v>380</v>
      </c>
      <c r="BW3146" s="8" t="s">
        <v>511</v>
      </c>
      <c r="BX3146" s="8" t="s">
        <v>512</v>
      </c>
      <c r="BY3146" s="8" t="s">
        <v>380</v>
      </c>
    </row>
    <row r="3147" spans="1:77" hidden="1">
      <c r="A3147" t="s">
        <v>245</v>
      </c>
      <c r="B3147" s="2">
        <v>43443.375</v>
      </c>
      <c r="C3147" s="1">
        <v>43443</v>
      </c>
      <c r="D3147">
        <v>1</v>
      </c>
      <c r="E3147">
        <v>0</v>
      </c>
      <c r="F3147" s="2">
        <v>43443.041666666664</v>
      </c>
      <c r="G3147" s="8" t="s">
        <v>378</v>
      </c>
      <c r="H3147" s="13" t="s">
        <v>379</v>
      </c>
      <c r="K3147" s="40">
        <v>24</v>
      </c>
      <c r="L3147" s="40">
        <v>24</v>
      </c>
      <c r="M3147" s="101">
        <v>0</v>
      </c>
      <c r="N3147" s="101">
        <v>0</v>
      </c>
      <c r="X3147" s="40">
        <v>24</v>
      </c>
      <c r="Y3147" s="40">
        <v>24</v>
      </c>
      <c r="Z3147" s="40">
        <v>0</v>
      </c>
      <c r="AA3147" s="40">
        <v>0</v>
      </c>
      <c r="AB3147" s="40">
        <v>0</v>
      </c>
      <c r="AD3147" s="40">
        <v>24</v>
      </c>
      <c r="AI3147" s="40">
        <v>0</v>
      </c>
      <c r="AJ3147" s="40">
        <v>0</v>
      </c>
      <c r="AK3147" s="40">
        <v>24</v>
      </c>
      <c r="AW3147" s="40">
        <v>24</v>
      </c>
      <c r="AX3147" s="40">
        <v>24</v>
      </c>
      <c r="AZ3147" s="40">
        <v>1</v>
      </c>
      <c r="BA3147" s="40">
        <v>0</v>
      </c>
      <c r="BB3147" s="40">
        <v>2</v>
      </c>
      <c r="BD3147" s="40">
        <v>26</v>
      </c>
      <c r="BF3147" s="40">
        <v>1</v>
      </c>
      <c r="BI3147" s="2">
        <v>43443.375</v>
      </c>
      <c r="BJ3147" s="2">
        <v>43443.375</v>
      </c>
      <c r="BL3147">
        <v>0</v>
      </c>
      <c r="BM3147">
        <v>0</v>
      </c>
      <c r="BN3147">
        <v>0</v>
      </c>
      <c r="BO3147">
        <v>0</v>
      </c>
      <c r="BP3147">
        <v>8</v>
      </c>
      <c r="BR3147" s="40">
        <v>8</v>
      </c>
      <c r="BS3147" s="40">
        <v>8</v>
      </c>
      <c r="BT3147" s="40">
        <v>0</v>
      </c>
      <c r="BU3147">
        <v>0</v>
      </c>
      <c r="BV3147" s="8" t="s">
        <v>380</v>
      </c>
      <c r="BW3147" s="8" t="s">
        <v>512</v>
      </c>
      <c r="BX3147" s="8" t="s">
        <v>513</v>
      </c>
      <c r="BY3147" s="8" t="s">
        <v>380</v>
      </c>
    </row>
    <row r="3148" spans="1:77" hidden="1">
      <c r="A3148" t="s">
        <v>245</v>
      </c>
      <c r="B3148" s="2">
        <v>43443.416666666664</v>
      </c>
      <c r="C3148" s="1">
        <v>43443</v>
      </c>
      <c r="D3148">
        <v>2</v>
      </c>
      <c r="E3148">
        <v>0</v>
      </c>
      <c r="F3148" s="2">
        <v>43443.083333333336</v>
      </c>
      <c r="G3148" s="8" t="s">
        <v>378</v>
      </c>
      <c r="H3148" s="13" t="s">
        <v>379</v>
      </c>
      <c r="K3148" s="40">
        <v>17</v>
      </c>
      <c r="L3148" s="40">
        <v>17</v>
      </c>
      <c r="M3148" s="101">
        <v>0</v>
      </c>
      <c r="N3148" s="101">
        <v>0</v>
      </c>
      <c r="X3148" s="40">
        <v>17</v>
      </c>
      <c r="Y3148" s="40">
        <v>17</v>
      </c>
      <c r="Z3148" s="40">
        <v>0</v>
      </c>
      <c r="AA3148" s="40">
        <v>0</v>
      </c>
      <c r="AB3148" s="40">
        <v>0</v>
      </c>
      <c r="AD3148" s="40">
        <v>17</v>
      </c>
      <c r="AI3148" s="40">
        <v>0</v>
      </c>
      <c r="AJ3148" s="40">
        <v>0</v>
      </c>
      <c r="AK3148" s="40">
        <v>17</v>
      </c>
      <c r="AW3148" s="40">
        <v>17</v>
      </c>
      <c r="AX3148" s="40">
        <v>17</v>
      </c>
      <c r="AZ3148" s="40">
        <v>1</v>
      </c>
      <c r="BA3148" s="40">
        <v>0</v>
      </c>
      <c r="BB3148" s="40">
        <v>2</v>
      </c>
      <c r="BD3148" s="40">
        <v>19</v>
      </c>
      <c r="BF3148" s="40">
        <v>1</v>
      </c>
      <c r="BI3148" s="2">
        <v>43443.416666666664</v>
      </c>
      <c r="BJ3148" s="2">
        <v>43443.416666666664</v>
      </c>
      <c r="BL3148">
        <v>0</v>
      </c>
      <c r="BM3148">
        <v>0</v>
      </c>
      <c r="BN3148">
        <v>0</v>
      </c>
      <c r="BO3148">
        <v>0</v>
      </c>
      <c r="BP3148">
        <v>8</v>
      </c>
      <c r="BR3148" s="40">
        <v>8</v>
      </c>
      <c r="BS3148" s="40">
        <v>8</v>
      </c>
      <c r="BT3148" s="40">
        <v>0</v>
      </c>
      <c r="BU3148">
        <v>0</v>
      </c>
      <c r="BV3148" s="8" t="s">
        <v>380</v>
      </c>
      <c r="BW3148" s="8" t="s">
        <v>512</v>
      </c>
      <c r="BX3148" s="8" t="s">
        <v>513</v>
      </c>
      <c r="BY3148" s="8" t="s">
        <v>380</v>
      </c>
    </row>
    <row r="3149" spans="1:77" hidden="1">
      <c r="A3149" t="s">
        <v>245</v>
      </c>
      <c r="B3149" s="2">
        <v>43443.458333333336</v>
      </c>
      <c r="C3149" s="1">
        <v>43443</v>
      </c>
      <c r="D3149">
        <v>3</v>
      </c>
      <c r="E3149">
        <v>0</v>
      </c>
      <c r="F3149" s="2">
        <v>43443.125</v>
      </c>
      <c r="G3149" s="8" t="s">
        <v>378</v>
      </c>
      <c r="H3149" s="13" t="s">
        <v>379</v>
      </c>
      <c r="K3149" s="40">
        <v>8</v>
      </c>
      <c r="L3149" s="40">
        <v>8</v>
      </c>
      <c r="M3149" s="101">
        <v>0</v>
      </c>
      <c r="N3149" s="101">
        <v>0</v>
      </c>
      <c r="X3149" s="40">
        <v>8</v>
      </c>
      <c r="Y3149" s="40">
        <v>8</v>
      </c>
      <c r="Z3149" s="40">
        <v>0</v>
      </c>
      <c r="AA3149" s="40">
        <v>0</v>
      </c>
      <c r="AB3149" s="40">
        <v>0</v>
      </c>
      <c r="AD3149" s="40">
        <v>8</v>
      </c>
      <c r="AI3149" s="40">
        <v>0</v>
      </c>
      <c r="AJ3149" s="40">
        <v>0</v>
      </c>
      <c r="AK3149" s="40">
        <v>8</v>
      </c>
      <c r="AW3149" s="40">
        <v>8</v>
      </c>
      <c r="AX3149" s="40">
        <v>8</v>
      </c>
      <c r="AZ3149" s="40">
        <v>1</v>
      </c>
      <c r="BA3149" s="40">
        <v>0</v>
      </c>
      <c r="BB3149" s="40">
        <v>2</v>
      </c>
      <c r="BD3149" s="40">
        <v>10</v>
      </c>
      <c r="BF3149" s="40">
        <v>0</v>
      </c>
      <c r="BI3149" s="2">
        <v>43443.458333333336</v>
      </c>
      <c r="BJ3149" s="2">
        <v>43443.458333333336</v>
      </c>
      <c r="BL3149">
        <v>0</v>
      </c>
      <c r="BM3149">
        <v>0</v>
      </c>
      <c r="BN3149">
        <v>0</v>
      </c>
      <c r="BO3149">
        <v>0</v>
      </c>
      <c r="BP3149">
        <v>8</v>
      </c>
      <c r="BR3149" s="40">
        <v>8</v>
      </c>
      <c r="BS3149" s="40">
        <v>8</v>
      </c>
      <c r="BT3149" s="40">
        <v>0</v>
      </c>
      <c r="BU3149">
        <v>0</v>
      </c>
      <c r="BV3149" s="8" t="s">
        <v>380</v>
      </c>
      <c r="BW3149" s="8" t="s">
        <v>512</v>
      </c>
      <c r="BX3149" s="8" t="s">
        <v>513</v>
      </c>
      <c r="BY3149" s="8" t="s">
        <v>380</v>
      </c>
    </row>
    <row r="3150" spans="1:77" hidden="1">
      <c r="A3150" t="s">
        <v>245</v>
      </c>
      <c r="B3150" s="2">
        <v>43443.5</v>
      </c>
      <c r="C3150" s="1">
        <v>43443</v>
      </c>
      <c r="D3150">
        <v>4</v>
      </c>
      <c r="E3150">
        <v>0</v>
      </c>
      <c r="F3150" s="2">
        <v>43443.166666666664</v>
      </c>
      <c r="G3150" s="8" t="s">
        <v>378</v>
      </c>
      <c r="H3150" s="13" t="s">
        <v>379</v>
      </c>
      <c r="K3150" s="40">
        <v>4</v>
      </c>
      <c r="L3150" s="40">
        <v>4</v>
      </c>
      <c r="M3150" s="101">
        <v>0</v>
      </c>
      <c r="N3150" s="101">
        <v>0</v>
      </c>
      <c r="X3150" s="40">
        <v>4</v>
      </c>
      <c r="Y3150" s="40">
        <v>4</v>
      </c>
      <c r="Z3150" s="40">
        <v>0</v>
      </c>
      <c r="AA3150" s="40">
        <v>0</v>
      </c>
      <c r="AB3150" s="40">
        <v>0</v>
      </c>
      <c r="AD3150" s="40">
        <v>4</v>
      </c>
      <c r="AI3150" s="40">
        <v>0</v>
      </c>
      <c r="AJ3150" s="40">
        <v>0</v>
      </c>
      <c r="AK3150" s="40">
        <v>4</v>
      </c>
      <c r="AW3150" s="40">
        <v>4</v>
      </c>
      <c r="AX3150" s="40">
        <v>4</v>
      </c>
      <c r="AZ3150" s="40">
        <v>1</v>
      </c>
      <c r="BA3150" s="40">
        <v>0</v>
      </c>
      <c r="BB3150" s="40">
        <v>5</v>
      </c>
      <c r="BD3150" s="40">
        <v>9</v>
      </c>
      <c r="BF3150" s="40">
        <v>0</v>
      </c>
      <c r="BI3150" s="2">
        <v>43443.5</v>
      </c>
      <c r="BJ3150" s="2">
        <v>43443.5</v>
      </c>
      <c r="BL3150">
        <v>0</v>
      </c>
      <c r="BM3150">
        <v>0</v>
      </c>
      <c r="BN3150">
        <v>0</v>
      </c>
      <c r="BO3150">
        <v>0</v>
      </c>
      <c r="BP3150">
        <v>8</v>
      </c>
      <c r="BR3150" s="40">
        <v>8</v>
      </c>
      <c r="BS3150" s="40">
        <v>8</v>
      </c>
      <c r="BT3150" s="40">
        <v>0</v>
      </c>
      <c r="BU3150">
        <v>0</v>
      </c>
      <c r="BV3150" s="8" t="s">
        <v>380</v>
      </c>
      <c r="BW3150" s="8" t="s">
        <v>512</v>
      </c>
      <c r="BX3150" s="8" t="s">
        <v>513</v>
      </c>
      <c r="BY3150" s="8" t="s">
        <v>380</v>
      </c>
    </row>
    <row r="3151" spans="1:77" hidden="1">
      <c r="A3151" t="s">
        <v>245</v>
      </c>
      <c r="B3151" s="2">
        <v>43443.541666666664</v>
      </c>
      <c r="C3151" s="1">
        <v>43443</v>
      </c>
      <c r="D3151">
        <v>5</v>
      </c>
      <c r="E3151">
        <v>0</v>
      </c>
      <c r="F3151" s="2">
        <v>43443.208333333336</v>
      </c>
      <c r="G3151" s="8" t="s">
        <v>378</v>
      </c>
      <c r="H3151" s="13" t="s">
        <v>379</v>
      </c>
      <c r="K3151" s="40">
        <v>2</v>
      </c>
      <c r="L3151" s="40">
        <v>2</v>
      </c>
      <c r="M3151" s="101">
        <v>0</v>
      </c>
      <c r="N3151" s="101">
        <v>0</v>
      </c>
      <c r="X3151" s="40">
        <v>2</v>
      </c>
      <c r="Y3151" s="40">
        <v>2</v>
      </c>
      <c r="Z3151" s="40">
        <v>0</v>
      </c>
      <c r="AA3151" s="40">
        <v>0</v>
      </c>
      <c r="AB3151" s="40">
        <v>0</v>
      </c>
      <c r="AD3151" s="40">
        <v>2</v>
      </c>
      <c r="AI3151" s="40">
        <v>0</v>
      </c>
      <c r="AJ3151" s="40">
        <v>0</v>
      </c>
      <c r="AK3151" s="40">
        <v>2</v>
      </c>
      <c r="AW3151" s="40">
        <v>2</v>
      </c>
      <c r="AX3151" s="40">
        <v>2</v>
      </c>
      <c r="AZ3151" s="40">
        <v>1</v>
      </c>
      <c r="BA3151" s="40">
        <v>0</v>
      </c>
      <c r="BB3151" s="40">
        <v>4</v>
      </c>
      <c r="BD3151" s="40">
        <v>6</v>
      </c>
      <c r="BF3151" s="40">
        <v>0</v>
      </c>
      <c r="BI3151" s="2">
        <v>43443.541666666664</v>
      </c>
      <c r="BJ3151" s="2">
        <v>43443.541666666664</v>
      </c>
      <c r="BL3151">
        <v>0</v>
      </c>
      <c r="BM3151">
        <v>0</v>
      </c>
      <c r="BN3151">
        <v>0</v>
      </c>
      <c r="BO3151">
        <v>0</v>
      </c>
      <c r="BP3151">
        <v>8</v>
      </c>
      <c r="BR3151" s="40">
        <v>8</v>
      </c>
      <c r="BS3151" s="40">
        <v>8</v>
      </c>
      <c r="BT3151" s="40">
        <v>0</v>
      </c>
      <c r="BU3151">
        <v>0</v>
      </c>
      <c r="BV3151" s="8" t="s">
        <v>380</v>
      </c>
      <c r="BW3151" s="8" t="s">
        <v>512</v>
      </c>
      <c r="BX3151" s="8" t="s">
        <v>513</v>
      </c>
      <c r="BY3151" s="8" t="s">
        <v>380</v>
      </c>
    </row>
    <row r="3152" spans="1:77" hidden="1">
      <c r="A3152" t="s">
        <v>245</v>
      </c>
      <c r="B3152" s="2">
        <v>43443.583333333336</v>
      </c>
      <c r="C3152" s="1">
        <v>43443</v>
      </c>
      <c r="D3152">
        <v>6</v>
      </c>
      <c r="E3152">
        <v>0</v>
      </c>
      <c r="F3152" s="2">
        <v>43443.25</v>
      </c>
      <c r="G3152" s="8" t="s">
        <v>378</v>
      </c>
      <c r="H3152" s="13" t="s">
        <v>379</v>
      </c>
      <c r="K3152" s="40">
        <v>-4</v>
      </c>
      <c r="L3152" s="40">
        <v>-4</v>
      </c>
      <c r="M3152" s="101">
        <v>0</v>
      </c>
      <c r="N3152" s="101">
        <v>0</v>
      </c>
      <c r="X3152" s="40">
        <v>-4</v>
      </c>
      <c r="Y3152" s="40">
        <v>-4</v>
      </c>
      <c r="Z3152" s="40">
        <v>0</v>
      </c>
      <c r="AA3152" s="40">
        <v>0</v>
      </c>
      <c r="AB3152" s="40">
        <v>0</v>
      </c>
      <c r="AD3152" s="40">
        <v>-4</v>
      </c>
      <c r="AI3152" s="40">
        <v>0</v>
      </c>
      <c r="AJ3152" s="40">
        <v>0</v>
      </c>
      <c r="AK3152" s="40">
        <v>-4</v>
      </c>
      <c r="AW3152" s="40">
        <v>-4</v>
      </c>
      <c r="AX3152" s="40">
        <v>-4</v>
      </c>
      <c r="AZ3152" s="40">
        <v>1</v>
      </c>
      <c r="BA3152" s="40">
        <v>0</v>
      </c>
      <c r="BB3152" s="40">
        <v>7</v>
      </c>
      <c r="BD3152" s="40">
        <v>3</v>
      </c>
      <c r="BF3152" s="40">
        <v>0</v>
      </c>
      <c r="BI3152" s="2">
        <v>43443.583333333336</v>
      </c>
      <c r="BJ3152" s="2">
        <v>43443.583333333336</v>
      </c>
      <c r="BL3152">
        <v>0</v>
      </c>
      <c r="BM3152">
        <v>0</v>
      </c>
      <c r="BN3152">
        <v>0</v>
      </c>
      <c r="BO3152">
        <v>0</v>
      </c>
      <c r="BP3152">
        <v>8</v>
      </c>
      <c r="BR3152" s="40">
        <v>8</v>
      </c>
      <c r="BS3152" s="40">
        <v>8</v>
      </c>
      <c r="BT3152" s="40">
        <v>0</v>
      </c>
      <c r="BU3152">
        <v>0</v>
      </c>
      <c r="BV3152" s="8" t="s">
        <v>380</v>
      </c>
      <c r="BW3152" s="8" t="s">
        <v>512</v>
      </c>
      <c r="BX3152" s="8" t="s">
        <v>513</v>
      </c>
      <c r="BY3152" s="8" t="s">
        <v>380</v>
      </c>
    </row>
    <row r="3153" spans="1:77" hidden="1">
      <c r="A3153" t="s">
        <v>245</v>
      </c>
      <c r="B3153" s="2">
        <v>43443.625</v>
      </c>
      <c r="C3153" s="1">
        <v>43443</v>
      </c>
      <c r="D3153">
        <v>7</v>
      </c>
      <c r="E3153">
        <v>0</v>
      </c>
      <c r="F3153" s="2">
        <v>43443.291666666664</v>
      </c>
      <c r="G3153" s="8" t="s">
        <v>378</v>
      </c>
      <c r="H3153" s="13" t="s">
        <v>379</v>
      </c>
      <c r="K3153" s="40">
        <v>-7</v>
      </c>
      <c r="L3153" s="40">
        <v>-7</v>
      </c>
      <c r="M3153" s="101">
        <v>0</v>
      </c>
      <c r="N3153" s="101">
        <v>0</v>
      </c>
      <c r="X3153" s="40">
        <v>-7</v>
      </c>
      <c r="Y3153" s="40">
        <v>-7</v>
      </c>
      <c r="Z3153" s="40">
        <v>0</v>
      </c>
      <c r="AA3153" s="40">
        <v>0</v>
      </c>
      <c r="AB3153" s="40">
        <v>0</v>
      </c>
      <c r="AD3153" s="40">
        <v>-7</v>
      </c>
      <c r="AI3153" s="40">
        <v>0</v>
      </c>
      <c r="AJ3153" s="40">
        <v>0</v>
      </c>
      <c r="AK3153" s="40">
        <v>-7</v>
      </c>
      <c r="AW3153" s="40">
        <v>-7</v>
      </c>
      <c r="AX3153" s="40">
        <v>-7</v>
      </c>
      <c r="AZ3153" s="40">
        <v>1</v>
      </c>
      <c r="BA3153" s="40">
        <v>0</v>
      </c>
      <c r="BB3153" s="40">
        <v>4</v>
      </c>
      <c r="BD3153" s="40">
        <v>-3</v>
      </c>
      <c r="BF3153" s="40">
        <v>0</v>
      </c>
      <c r="BI3153" s="2">
        <v>43443.625</v>
      </c>
      <c r="BJ3153" s="2">
        <v>43443.625</v>
      </c>
      <c r="BL3153">
        <v>0</v>
      </c>
      <c r="BM3153">
        <v>0</v>
      </c>
      <c r="BN3153">
        <v>0</v>
      </c>
      <c r="BO3153">
        <v>0</v>
      </c>
      <c r="BP3153">
        <v>8</v>
      </c>
      <c r="BR3153" s="40">
        <v>8</v>
      </c>
      <c r="BS3153" s="40">
        <v>8</v>
      </c>
      <c r="BT3153" s="40">
        <v>0</v>
      </c>
      <c r="BU3153">
        <v>0</v>
      </c>
      <c r="BV3153" s="8" t="s">
        <v>380</v>
      </c>
      <c r="BW3153" s="8" t="s">
        <v>512</v>
      </c>
      <c r="BX3153" s="8" t="s">
        <v>513</v>
      </c>
      <c r="BY3153" s="8" t="s">
        <v>380</v>
      </c>
    </row>
    <row r="3154" spans="1:77" hidden="1">
      <c r="A3154" t="s">
        <v>245</v>
      </c>
      <c r="B3154" s="2">
        <v>43443.666666666664</v>
      </c>
      <c r="C3154" s="1">
        <v>43443</v>
      </c>
      <c r="D3154">
        <v>8</v>
      </c>
      <c r="E3154">
        <v>0</v>
      </c>
      <c r="F3154" s="2">
        <v>43443.333333333336</v>
      </c>
      <c r="G3154" s="8" t="s">
        <v>378</v>
      </c>
      <c r="H3154" s="13" t="s">
        <v>379</v>
      </c>
      <c r="K3154" s="40">
        <v>-6</v>
      </c>
      <c r="L3154" s="40">
        <v>-6</v>
      </c>
      <c r="M3154" s="101">
        <v>0</v>
      </c>
      <c r="N3154" s="101">
        <v>0</v>
      </c>
      <c r="X3154" s="40">
        <v>-6</v>
      </c>
      <c r="Y3154" s="40">
        <v>-6</v>
      </c>
      <c r="Z3154" s="40">
        <v>0</v>
      </c>
      <c r="AA3154" s="40">
        <v>0</v>
      </c>
      <c r="AB3154" s="40">
        <v>0</v>
      </c>
      <c r="AD3154" s="40">
        <v>-6</v>
      </c>
      <c r="AI3154" s="40">
        <v>0</v>
      </c>
      <c r="AJ3154" s="40">
        <v>0</v>
      </c>
      <c r="AK3154" s="40">
        <v>-6</v>
      </c>
      <c r="AW3154" s="40">
        <v>-6</v>
      </c>
      <c r="AX3154" s="40">
        <v>-6</v>
      </c>
      <c r="AZ3154" s="40">
        <v>1</v>
      </c>
      <c r="BA3154" s="40">
        <v>0</v>
      </c>
      <c r="BB3154" s="40">
        <v>10</v>
      </c>
      <c r="BD3154" s="40">
        <v>4</v>
      </c>
      <c r="BF3154" s="40">
        <v>0</v>
      </c>
      <c r="BI3154" s="2">
        <v>43443.666666666664</v>
      </c>
      <c r="BJ3154" s="2">
        <v>43443.666666666664</v>
      </c>
      <c r="BL3154">
        <v>0</v>
      </c>
      <c r="BM3154">
        <v>0</v>
      </c>
      <c r="BN3154">
        <v>0</v>
      </c>
      <c r="BO3154">
        <v>0</v>
      </c>
      <c r="BP3154">
        <v>8</v>
      </c>
      <c r="BR3154" s="40">
        <v>8</v>
      </c>
      <c r="BS3154" s="40">
        <v>8</v>
      </c>
      <c r="BT3154" s="40">
        <v>0</v>
      </c>
      <c r="BU3154">
        <v>0</v>
      </c>
      <c r="BV3154" s="8" t="s">
        <v>380</v>
      </c>
      <c r="BW3154" s="8" t="s">
        <v>512</v>
      </c>
      <c r="BX3154" s="8" t="s">
        <v>513</v>
      </c>
      <c r="BY3154" s="8" t="s">
        <v>380</v>
      </c>
    </row>
    <row r="3155" spans="1:77" hidden="1">
      <c r="A3155" t="s">
        <v>245</v>
      </c>
      <c r="B3155" s="2">
        <v>43443.708333333336</v>
      </c>
      <c r="C3155" s="1">
        <v>43443</v>
      </c>
      <c r="D3155">
        <v>9</v>
      </c>
      <c r="E3155">
        <v>0</v>
      </c>
      <c r="F3155" s="2">
        <v>43443.375</v>
      </c>
      <c r="G3155" s="8" t="s">
        <v>378</v>
      </c>
      <c r="H3155" s="13" t="s">
        <v>379</v>
      </c>
      <c r="K3155" s="40">
        <v>-7</v>
      </c>
      <c r="L3155" s="40">
        <v>-7</v>
      </c>
      <c r="M3155" s="101">
        <v>0</v>
      </c>
      <c r="N3155" s="101">
        <v>0</v>
      </c>
      <c r="X3155" s="40">
        <v>-7</v>
      </c>
      <c r="Y3155" s="40">
        <v>-7</v>
      </c>
      <c r="Z3155" s="40">
        <v>0</v>
      </c>
      <c r="AA3155" s="40">
        <v>0</v>
      </c>
      <c r="AB3155" s="40">
        <v>0</v>
      </c>
      <c r="AD3155" s="40">
        <v>-7</v>
      </c>
      <c r="AI3155" s="40">
        <v>0</v>
      </c>
      <c r="AJ3155" s="40">
        <v>0</v>
      </c>
      <c r="AK3155" s="40">
        <v>-7</v>
      </c>
      <c r="AW3155" s="40">
        <v>-7</v>
      </c>
      <c r="AX3155" s="40">
        <v>-7</v>
      </c>
      <c r="AZ3155" s="40">
        <v>1</v>
      </c>
      <c r="BA3155" s="40">
        <v>0</v>
      </c>
      <c r="BB3155" s="40">
        <v>5</v>
      </c>
      <c r="BD3155" s="40">
        <v>-2</v>
      </c>
      <c r="BF3155" s="40">
        <v>0</v>
      </c>
      <c r="BI3155" s="2">
        <v>43443.708333333336</v>
      </c>
      <c r="BJ3155" s="2">
        <v>43443.708333333336</v>
      </c>
      <c r="BL3155">
        <v>0</v>
      </c>
      <c r="BM3155">
        <v>0</v>
      </c>
      <c r="BN3155">
        <v>0</v>
      </c>
      <c r="BO3155">
        <v>0</v>
      </c>
      <c r="BP3155">
        <v>8</v>
      </c>
      <c r="BR3155" s="40">
        <v>8</v>
      </c>
      <c r="BS3155" s="40">
        <v>8</v>
      </c>
      <c r="BT3155" s="40">
        <v>0</v>
      </c>
      <c r="BU3155">
        <v>0</v>
      </c>
      <c r="BV3155" s="8" t="s">
        <v>380</v>
      </c>
      <c r="BW3155" s="8" t="s">
        <v>512</v>
      </c>
      <c r="BX3155" s="8" t="s">
        <v>513</v>
      </c>
      <c r="BY3155" s="8" t="s">
        <v>380</v>
      </c>
    </row>
    <row r="3156" spans="1:77" hidden="1">
      <c r="A3156" t="s">
        <v>245</v>
      </c>
      <c r="B3156" s="2">
        <v>43443.75</v>
      </c>
      <c r="C3156" s="1">
        <v>43443</v>
      </c>
      <c r="D3156">
        <v>10</v>
      </c>
      <c r="E3156">
        <v>0</v>
      </c>
      <c r="F3156" s="2">
        <v>43443.416666666664</v>
      </c>
      <c r="G3156" s="8" t="s">
        <v>378</v>
      </c>
      <c r="H3156" s="13" t="s">
        <v>379</v>
      </c>
      <c r="K3156" s="40">
        <v>-6</v>
      </c>
      <c r="L3156" s="40">
        <v>-6</v>
      </c>
      <c r="M3156" s="101">
        <v>0</v>
      </c>
      <c r="N3156" s="101">
        <v>0</v>
      </c>
      <c r="X3156" s="40">
        <v>-6</v>
      </c>
      <c r="Y3156" s="40">
        <v>-6</v>
      </c>
      <c r="Z3156" s="40">
        <v>0</v>
      </c>
      <c r="AA3156" s="40">
        <v>0</v>
      </c>
      <c r="AB3156" s="40">
        <v>0</v>
      </c>
      <c r="AD3156" s="40">
        <v>-6</v>
      </c>
      <c r="AI3156" s="40">
        <v>0</v>
      </c>
      <c r="AJ3156" s="40">
        <v>0</v>
      </c>
      <c r="AK3156" s="40">
        <v>-6</v>
      </c>
      <c r="AW3156" s="40">
        <v>-6</v>
      </c>
      <c r="AX3156" s="40">
        <v>-6</v>
      </c>
      <c r="AZ3156" s="40">
        <v>1</v>
      </c>
      <c r="BA3156" s="40">
        <v>0</v>
      </c>
      <c r="BB3156" s="40">
        <v>4</v>
      </c>
      <c r="BD3156" s="40">
        <v>-2</v>
      </c>
      <c r="BF3156" s="40">
        <v>0</v>
      </c>
      <c r="BI3156" s="2">
        <v>43443.75</v>
      </c>
      <c r="BJ3156" s="2">
        <v>43443.75</v>
      </c>
      <c r="BL3156">
        <v>0</v>
      </c>
      <c r="BM3156">
        <v>0</v>
      </c>
      <c r="BN3156">
        <v>0</v>
      </c>
      <c r="BO3156">
        <v>0</v>
      </c>
      <c r="BP3156">
        <v>8</v>
      </c>
      <c r="BR3156" s="40">
        <v>8</v>
      </c>
      <c r="BS3156" s="40">
        <v>8</v>
      </c>
      <c r="BT3156" s="40">
        <v>0</v>
      </c>
      <c r="BU3156">
        <v>0</v>
      </c>
      <c r="BV3156" s="8" t="s">
        <v>380</v>
      </c>
      <c r="BW3156" s="8" t="s">
        <v>512</v>
      </c>
      <c r="BX3156" s="8" t="s">
        <v>513</v>
      </c>
      <c r="BY3156" s="8" t="s">
        <v>380</v>
      </c>
    </row>
    <row r="3157" spans="1:77" hidden="1">
      <c r="A3157" t="s">
        <v>245</v>
      </c>
      <c r="B3157" s="2">
        <v>43443.791666666664</v>
      </c>
      <c r="C3157" s="1">
        <v>43443</v>
      </c>
      <c r="D3157">
        <v>11</v>
      </c>
      <c r="E3157">
        <v>0</v>
      </c>
      <c r="F3157" s="2">
        <v>43443.458333333336</v>
      </c>
      <c r="G3157" s="8" t="s">
        <v>378</v>
      </c>
      <c r="H3157" s="13" t="s">
        <v>379</v>
      </c>
      <c r="K3157" s="40">
        <v>-2</v>
      </c>
      <c r="L3157" s="40">
        <v>-2</v>
      </c>
      <c r="M3157" s="101">
        <v>0</v>
      </c>
      <c r="N3157" s="101">
        <v>0</v>
      </c>
      <c r="X3157" s="40">
        <v>-2</v>
      </c>
      <c r="Y3157" s="40">
        <v>-2</v>
      </c>
      <c r="Z3157" s="40">
        <v>0</v>
      </c>
      <c r="AA3157" s="40">
        <v>0</v>
      </c>
      <c r="AB3157" s="40">
        <v>0</v>
      </c>
      <c r="AD3157" s="40">
        <v>-2</v>
      </c>
      <c r="AI3157" s="40">
        <v>0</v>
      </c>
      <c r="AJ3157" s="40">
        <v>0</v>
      </c>
      <c r="AK3157" s="40">
        <v>-2</v>
      </c>
      <c r="AW3157" s="40">
        <v>-2</v>
      </c>
      <c r="AX3157" s="40">
        <v>-2</v>
      </c>
      <c r="AZ3157" s="40">
        <v>1</v>
      </c>
      <c r="BA3157" s="40">
        <v>0</v>
      </c>
      <c r="BB3157" s="40">
        <v>3</v>
      </c>
      <c r="BD3157" s="40">
        <v>1</v>
      </c>
      <c r="BF3157" s="40">
        <v>0</v>
      </c>
      <c r="BI3157" s="2">
        <v>43443.791666666664</v>
      </c>
      <c r="BJ3157" s="2">
        <v>43443.791666666664</v>
      </c>
      <c r="BL3157">
        <v>0</v>
      </c>
      <c r="BM3157">
        <v>0</v>
      </c>
      <c r="BN3157">
        <v>0</v>
      </c>
      <c r="BO3157">
        <v>0</v>
      </c>
      <c r="BP3157">
        <v>8</v>
      </c>
      <c r="BR3157" s="40">
        <v>8</v>
      </c>
      <c r="BS3157" s="40">
        <v>8</v>
      </c>
      <c r="BT3157" s="40">
        <v>0</v>
      </c>
      <c r="BU3157">
        <v>0</v>
      </c>
      <c r="BV3157" s="8" t="s">
        <v>380</v>
      </c>
      <c r="BW3157" s="8" t="s">
        <v>512</v>
      </c>
      <c r="BX3157" s="8" t="s">
        <v>513</v>
      </c>
      <c r="BY3157" s="8" t="s">
        <v>380</v>
      </c>
    </row>
    <row r="3158" spans="1:77" hidden="1">
      <c r="A3158" t="s">
        <v>245</v>
      </c>
      <c r="B3158" s="2">
        <v>43443.833333333336</v>
      </c>
      <c r="C3158" s="1">
        <v>43443</v>
      </c>
      <c r="D3158">
        <v>12</v>
      </c>
      <c r="E3158">
        <v>0</v>
      </c>
      <c r="F3158" s="2">
        <v>43443.5</v>
      </c>
      <c r="G3158" s="8" t="s">
        <v>378</v>
      </c>
      <c r="H3158" s="13" t="s">
        <v>379</v>
      </c>
      <c r="K3158" s="40">
        <v>-5</v>
      </c>
      <c r="L3158" s="40">
        <v>-5</v>
      </c>
      <c r="M3158" s="101">
        <v>0</v>
      </c>
      <c r="N3158" s="101">
        <v>0</v>
      </c>
      <c r="X3158" s="40">
        <v>-5</v>
      </c>
      <c r="Y3158" s="40">
        <v>-5</v>
      </c>
      <c r="Z3158" s="40">
        <v>0</v>
      </c>
      <c r="AA3158" s="40">
        <v>0</v>
      </c>
      <c r="AB3158" s="40">
        <v>0</v>
      </c>
      <c r="AD3158" s="40">
        <v>-5</v>
      </c>
      <c r="AI3158" s="40">
        <v>0</v>
      </c>
      <c r="AJ3158" s="40">
        <v>0</v>
      </c>
      <c r="AK3158" s="40">
        <v>-5</v>
      </c>
      <c r="AW3158" s="40">
        <v>-5</v>
      </c>
      <c r="AX3158" s="40">
        <v>-5</v>
      </c>
      <c r="AZ3158" s="40">
        <v>1</v>
      </c>
      <c r="BA3158" s="40">
        <v>0</v>
      </c>
      <c r="BB3158" s="40">
        <v>4</v>
      </c>
      <c r="BD3158" s="40">
        <v>-1</v>
      </c>
      <c r="BF3158" s="40">
        <v>0</v>
      </c>
      <c r="BI3158" s="2">
        <v>43443.833333333336</v>
      </c>
      <c r="BJ3158" s="2">
        <v>43443.833333333336</v>
      </c>
      <c r="BL3158">
        <v>0</v>
      </c>
      <c r="BM3158">
        <v>0</v>
      </c>
      <c r="BN3158">
        <v>0</v>
      </c>
      <c r="BO3158">
        <v>0</v>
      </c>
      <c r="BP3158">
        <v>8</v>
      </c>
      <c r="BR3158" s="40">
        <v>8</v>
      </c>
      <c r="BS3158" s="40">
        <v>8</v>
      </c>
      <c r="BT3158" s="40">
        <v>0</v>
      </c>
      <c r="BU3158">
        <v>0</v>
      </c>
      <c r="BV3158" s="8" t="s">
        <v>380</v>
      </c>
      <c r="BW3158" s="8" t="s">
        <v>512</v>
      </c>
      <c r="BX3158" s="8" t="s">
        <v>513</v>
      </c>
      <c r="BY3158" s="8" t="s">
        <v>380</v>
      </c>
    </row>
    <row r="3159" spans="1:77" hidden="1">
      <c r="A3159" t="s">
        <v>245</v>
      </c>
      <c r="B3159" s="2">
        <v>43443.875</v>
      </c>
      <c r="C3159" s="1">
        <v>43443</v>
      </c>
      <c r="D3159">
        <v>13</v>
      </c>
      <c r="E3159">
        <v>0</v>
      </c>
      <c r="F3159" s="2">
        <v>43443.541666666664</v>
      </c>
      <c r="G3159" s="8" t="s">
        <v>378</v>
      </c>
      <c r="H3159" s="13" t="s">
        <v>379</v>
      </c>
      <c r="K3159" s="40">
        <v>-5</v>
      </c>
      <c r="L3159" s="40">
        <v>-5</v>
      </c>
      <c r="M3159" s="101">
        <v>0</v>
      </c>
      <c r="N3159" s="101">
        <v>0</v>
      </c>
      <c r="X3159" s="40">
        <v>-5</v>
      </c>
      <c r="Y3159" s="40">
        <v>-5</v>
      </c>
      <c r="Z3159" s="40">
        <v>0</v>
      </c>
      <c r="AA3159" s="40">
        <v>0</v>
      </c>
      <c r="AB3159" s="40">
        <v>0</v>
      </c>
      <c r="AD3159" s="40">
        <v>-5</v>
      </c>
      <c r="AI3159" s="40">
        <v>0</v>
      </c>
      <c r="AJ3159" s="40">
        <v>0</v>
      </c>
      <c r="AK3159" s="40">
        <v>-5</v>
      </c>
      <c r="AW3159" s="40">
        <v>-5</v>
      </c>
      <c r="AX3159" s="40">
        <v>-5</v>
      </c>
      <c r="AZ3159" s="40">
        <v>1</v>
      </c>
      <c r="BA3159" s="40">
        <v>0</v>
      </c>
      <c r="BB3159" s="40">
        <v>5</v>
      </c>
      <c r="BD3159" s="40">
        <v>0</v>
      </c>
      <c r="BF3159" s="40">
        <v>0</v>
      </c>
      <c r="BI3159" s="2">
        <v>43443.875</v>
      </c>
      <c r="BJ3159" s="2">
        <v>43443.875</v>
      </c>
      <c r="BL3159">
        <v>0</v>
      </c>
      <c r="BM3159">
        <v>0</v>
      </c>
      <c r="BN3159">
        <v>0</v>
      </c>
      <c r="BO3159">
        <v>0</v>
      </c>
      <c r="BP3159">
        <v>8</v>
      </c>
      <c r="BR3159" s="40">
        <v>8</v>
      </c>
      <c r="BS3159" s="40">
        <v>8</v>
      </c>
      <c r="BT3159" s="40">
        <v>0</v>
      </c>
      <c r="BU3159">
        <v>0</v>
      </c>
      <c r="BV3159" s="8" t="s">
        <v>380</v>
      </c>
      <c r="BW3159" s="8" t="s">
        <v>512</v>
      </c>
      <c r="BX3159" s="8" t="s">
        <v>513</v>
      </c>
      <c r="BY3159" s="8" t="s">
        <v>380</v>
      </c>
    </row>
    <row r="3160" spans="1:77" hidden="1">
      <c r="A3160" t="s">
        <v>245</v>
      </c>
      <c r="B3160" s="2">
        <v>43443.916666666664</v>
      </c>
      <c r="C3160" s="1">
        <v>43443</v>
      </c>
      <c r="D3160">
        <v>14</v>
      </c>
      <c r="E3160">
        <v>0</v>
      </c>
      <c r="F3160" s="2">
        <v>43443.583333333336</v>
      </c>
      <c r="G3160" s="8" t="s">
        <v>378</v>
      </c>
      <c r="H3160" s="13" t="s">
        <v>379</v>
      </c>
      <c r="K3160" s="40">
        <v>-7</v>
      </c>
      <c r="L3160" s="40">
        <v>-7</v>
      </c>
      <c r="M3160" s="101">
        <v>0</v>
      </c>
      <c r="N3160" s="101">
        <v>0</v>
      </c>
      <c r="X3160" s="40">
        <v>-7</v>
      </c>
      <c r="Y3160" s="40">
        <v>-7</v>
      </c>
      <c r="Z3160" s="40">
        <v>0</v>
      </c>
      <c r="AA3160" s="40">
        <v>0</v>
      </c>
      <c r="AB3160" s="40">
        <v>0</v>
      </c>
      <c r="AD3160" s="40">
        <v>-7</v>
      </c>
      <c r="AI3160" s="40">
        <v>0</v>
      </c>
      <c r="AJ3160" s="40">
        <v>0</v>
      </c>
      <c r="AK3160" s="40">
        <v>-7</v>
      </c>
      <c r="AW3160" s="40">
        <v>-7</v>
      </c>
      <c r="AX3160" s="40">
        <v>-7</v>
      </c>
      <c r="AZ3160" s="40">
        <v>1</v>
      </c>
      <c r="BA3160" s="40">
        <v>0</v>
      </c>
      <c r="BB3160" s="40">
        <v>4</v>
      </c>
      <c r="BD3160" s="40">
        <v>-3</v>
      </c>
      <c r="BF3160" s="40">
        <v>0</v>
      </c>
      <c r="BI3160" s="2">
        <v>43443.916666666664</v>
      </c>
      <c r="BJ3160" s="2">
        <v>43443.916666666664</v>
      </c>
      <c r="BL3160">
        <v>0</v>
      </c>
      <c r="BM3160">
        <v>0</v>
      </c>
      <c r="BN3160">
        <v>0</v>
      </c>
      <c r="BO3160">
        <v>0</v>
      </c>
      <c r="BP3160">
        <v>8</v>
      </c>
      <c r="BR3160" s="40">
        <v>8</v>
      </c>
      <c r="BS3160" s="40">
        <v>8</v>
      </c>
      <c r="BT3160" s="40">
        <v>0</v>
      </c>
      <c r="BU3160">
        <v>0</v>
      </c>
      <c r="BV3160" s="8" t="s">
        <v>380</v>
      </c>
      <c r="BW3160" s="8" t="s">
        <v>512</v>
      </c>
      <c r="BX3160" s="8" t="s">
        <v>513</v>
      </c>
      <c r="BY3160" s="8" t="s">
        <v>380</v>
      </c>
    </row>
    <row r="3161" spans="1:77" hidden="1">
      <c r="A3161" t="s">
        <v>245</v>
      </c>
      <c r="B3161" s="2">
        <v>43443.958333333336</v>
      </c>
      <c r="C3161" s="1">
        <v>43443</v>
      </c>
      <c r="D3161">
        <v>15</v>
      </c>
      <c r="E3161">
        <v>0</v>
      </c>
      <c r="F3161" s="2">
        <v>43443.625</v>
      </c>
      <c r="G3161" s="8" t="s">
        <v>378</v>
      </c>
      <c r="H3161" s="13" t="s">
        <v>379</v>
      </c>
      <c r="K3161" s="40">
        <v>-6</v>
      </c>
      <c r="L3161" s="40">
        <v>-6</v>
      </c>
      <c r="M3161" s="101">
        <v>0</v>
      </c>
      <c r="N3161" s="101">
        <v>0</v>
      </c>
      <c r="X3161" s="40">
        <v>-6</v>
      </c>
      <c r="Y3161" s="40">
        <v>-6</v>
      </c>
      <c r="Z3161" s="40">
        <v>0</v>
      </c>
      <c r="AA3161" s="40">
        <v>0</v>
      </c>
      <c r="AB3161" s="40">
        <v>0</v>
      </c>
      <c r="AD3161" s="40">
        <v>-6</v>
      </c>
      <c r="AI3161" s="40">
        <v>0</v>
      </c>
      <c r="AJ3161" s="40">
        <v>0</v>
      </c>
      <c r="AK3161" s="40">
        <v>-6</v>
      </c>
      <c r="AW3161" s="40">
        <v>-6</v>
      </c>
      <c r="AX3161" s="40">
        <v>-6</v>
      </c>
      <c r="AZ3161" s="40">
        <v>1</v>
      </c>
      <c r="BA3161" s="40">
        <v>0</v>
      </c>
      <c r="BB3161" s="40">
        <v>7</v>
      </c>
      <c r="BD3161" s="40">
        <v>1</v>
      </c>
      <c r="BF3161" s="40">
        <v>0</v>
      </c>
      <c r="BI3161" s="2">
        <v>43443.958333333336</v>
      </c>
      <c r="BJ3161" s="2">
        <v>43443.958333333336</v>
      </c>
      <c r="BL3161">
        <v>0</v>
      </c>
      <c r="BM3161">
        <v>0</v>
      </c>
      <c r="BN3161">
        <v>0</v>
      </c>
      <c r="BO3161">
        <v>0</v>
      </c>
      <c r="BP3161">
        <v>8</v>
      </c>
      <c r="BR3161" s="40">
        <v>8</v>
      </c>
      <c r="BS3161" s="40">
        <v>8</v>
      </c>
      <c r="BT3161" s="40">
        <v>0</v>
      </c>
      <c r="BU3161">
        <v>0</v>
      </c>
      <c r="BV3161" s="8" t="s">
        <v>380</v>
      </c>
      <c r="BW3161" s="8" t="s">
        <v>512</v>
      </c>
      <c r="BX3161" s="8" t="s">
        <v>513</v>
      </c>
      <c r="BY3161" s="8" t="s">
        <v>380</v>
      </c>
    </row>
    <row r="3162" spans="1:77" hidden="1">
      <c r="A3162" t="s">
        <v>245</v>
      </c>
      <c r="B3162" s="2">
        <v>43444</v>
      </c>
      <c r="C3162" s="1">
        <v>43443</v>
      </c>
      <c r="D3162">
        <v>16</v>
      </c>
      <c r="E3162">
        <v>0</v>
      </c>
      <c r="F3162" s="2">
        <v>43443.666666666664</v>
      </c>
      <c r="G3162" s="8" t="s">
        <v>378</v>
      </c>
      <c r="H3162" s="13" t="s">
        <v>379</v>
      </c>
      <c r="K3162" s="40">
        <v>-5</v>
      </c>
      <c r="L3162" s="40">
        <v>-5</v>
      </c>
      <c r="M3162" s="101">
        <v>0</v>
      </c>
      <c r="N3162" s="101">
        <v>0</v>
      </c>
      <c r="X3162" s="40">
        <v>-5</v>
      </c>
      <c r="Y3162" s="40">
        <v>-5</v>
      </c>
      <c r="Z3162" s="40">
        <v>0</v>
      </c>
      <c r="AA3162" s="40">
        <v>0</v>
      </c>
      <c r="AB3162" s="40">
        <v>0</v>
      </c>
      <c r="AD3162" s="40">
        <v>-5</v>
      </c>
      <c r="AI3162" s="40">
        <v>0</v>
      </c>
      <c r="AJ3162" s="40">
        <v>0</v>
      </c>
      <c r="AK3162" s="40">
        <v>-5</v>
      </c>
      <c r="AW3162" s="40">
        <v>-5</v>
      </c>
      <c r="AX3162" s="40">
        <v>-5</v>
      </c>
      <c r="AZ3162" s="40">
        <v>1</v>
      </c>
      <c r="BA3162" s="40">
        <v>0</v>
      </c>
      <c r="BB3162" s="40">
        <v>8</v>
      </c>
      <c r="BD3162" s="40">
        <v>3</v>
      </c>
      <c r="BF3162" s="40">
        <v>0</v>
      </c>
      <c r="BI3162" s="2">
        <v>43444</v>
      </c>
      <c r="BJ3162" s="2">
        <v>43444</v>
      </c>
      <c r="BL3162">
        <v>0</v>
      </c>
      <c r="BM3162">
        <v>0</v>
      </c>
      <c r="BN3162">
        <v>0</v>
      </c>
      <c r="BO3162">
        <v>0</v>
      </c>
      <c r="BP3162">
        <v>8</v>
      </c>
      <c r="BR3162" s="40">
        <v>8</v>
      </c>
      <c r="BS3162" s="40">
        <v>8</v>
      </c>
      <c r="BT3162" s="40">
        <v>0</v>
      </c>
      <c r="BU3162">
        <v>0</v>
      </c>
      <c r="BV3162" s="8" t="s">
        <v>380</v>
      </c>
      <c r="BW3162" s="8" t="s">
        <v>512</v>
      </c>
      <c r="BX3162" s="8" t="s">
        <v>513</v>
      </c>
      <c r="BY3162" s="8" t="s">
        <v>380</v>
      </c>
    </row>
    <row r="3163" spans="1:77" hidden="1">
      <c r="A3163" t="s">
        <v>245</v>
      </c>
      <c r="B3163" s="2">
        <v>43444.041666666664</v>
      </c>
      <c r="C3163" s="1">
        <v>43443</v>
      </c>
      <c r="D3163">
        <v>17</v>
      </c>
      <c r="E3163">
        <v>0</v>
      </c>
      <c r="F3163" s="2">
        <v>43443.708333333336</v>
      </c>
      <c r="G3163" s="8" t="s">
        <v>378</v>
      </c>
      <c r="H3163" s="13" t="s">
        <v>379</v>
      </c>
      <c r="K3163" s="40">
        <v>-6</v>
      </c>
      <c r="L3163" s="40">
        <v>-6</v>
      </c>
      <c r="M3163" s="101">
        <v>0</v>
      </c>
      <c r="N3163" s="101">
        <v>0</v>
      </c>
      <c r="X3163" s="40">
        <v>-6</v>
      </c>
      <c r="Y3163" s="40">
        <v>-6</v>
      </c>
      <c r="Z3163" s="40">
        <v>0</v>
      </c>
      <c r="AA3163" s="40">
        <v>0</v>
      </c>
      <c r="AB3163" s="40">
        <v>0</v>
      </c>
      <c r="AD3163" s="40">
        <v>-6</v>
      </c>
      <c r="AI3163" s="40">
        <v>0</v>
      </c>
      <c r="AJ3163" s="40">
        <v>0</v>
      </c>
      <c r="AK3163" s="40">
        <v>-6</v>
      </c>
      <c r="AW3163" s="40">
        <v>-6</v>
      </c>
      <c r="AX3163" s="40">
        <v>-6</v>
      </c>
      <c r="AZ3163" s="40">
        <v>1</v>
      </c>
      <c r="BA3163" s="40">
        <v>0</v>
      </c>
      <c r="BB3163" s="40">
        <v>7</v>
      </c>
      <c r="BD3163" s="40">
        <v>1</v>
      </c>
      <c r="BF3163" s="40">
        <v>0</v>
      </c>
      <c r="BI3163" s="2">
        <v>43444.041666666664</v>
      </c>
      <c r="BJ3163" s="2">
        <v>43444.041666666664</v>
      </c>
      <c r="BL3163">
        <v>0</v>
      </c>
      <c r="BM3163">
        <v>0</v>
      </c>
      <c r="BN3163">
        <v>0</v>
      </c>
      <c r="BO3163">
        <v>0</v>
      </c>
      <c r="BP3163">
        <v>8</v>
      </c>
      <c r="BR3163" s="40">
        <v>8</v>
      </c>
      <c r="BS3163" s="40">
        <v>8</v>
      </c>
      <c r="BT3163" s="40">
        <v>0</v>
      </c>
      <c r="BU3163">
        <v>0</v>
      </c>
      <c r="BV3163" s="8" t="s">
        <v>380</v>
      </c>
      <c r="BW3163" s="8" t="s">
        <v>512</v>
      </c>
      <c r="BX3163" s="8" t="s">
        <v>513</v>
      </c>
      <c r="BY3163" s="8" t="s">
        <v>380</v>
      </c>
    </row>
    <row r="3164" spans="1:77" hidden="1">
      <c r="A3164" t="s">
        <v>245</v>
      </c>
      <c r="B3164" s="2">
        <v>43444.083333333336</v>
      </c>
      <c r="C3164" s="1">
        <v>43443</v>
      </c>
      <c r="D3164">
        <v>18</v>
      </c>
      <c r="E3164">
        <v>0</v>
      </c>
      <c r="F3164" s="2">
        <v>43443.75</v>
      </c>
      <c r="G3164" s="8" t="s">
        <v>378</v>
      </c>
      <c r="H3164" s="13" t="s">
        <v>379</v>
      </c>
      <c r="K3164" s="40">
        <v>-4</v>
      </c>
      <c r="L3164" s="40">
        <v>-4</v>
      </c>
      <c r="M3164" s="101">
        <v>0</v>
      </c>
      <c r="N3164" s="101">
        <v>0</v>
      </c>
      <c r="X3164" s="40">
        <v>-4</v>
      </c>
      <c r="Y3164" s="40">
        <v>-4</v>
      </c>
      <c r="Z3164" s="40">
        <v>0</v>
      </c>
      <c r="AA3164" s="40">
        <v>0</v>
      </c>
      <c r="AB3164" s="40">
        <v>0</v>
      </c>
      <c r="AD3164" s="40">
        <v>-4</v>
      </c>
      <c r="AI3164" s="40">
        <v>0</v>
      </c>
      <c r="AJ3164" s="40">
        <v>0</v>
      </c>
      <c r="AK3164" s="40">
        <v>-4</v>
      </c>
      <c r="AW3164" s="40">
        <v>-4</v>
      </c>
      <c r="AX3164" s="40">
        <v>-4</v>
      </c>
      <c r="AZ3164" s="40">
        <v>1</v>
      </c>
      <c r="BA3164" s="40">
        <v>0</v>
      </c>
      <c r="BB3164" s="40">
        <v>8</v>
      </c>
      <c r="BD3164" s="40">
        <v>4</v>
      </c>
      <c r="BF3164" s="40">
        <v>0</v>
      </c>
      <c r="BI3164" s="2">
        <v>43444.083333333336</v>
      </c>
      <c r="BJ3164" s="2">
        <v>43444.083333333336</v>
      </c>
      <c r="BL3164">
        <v>0</v>
      </c>
      <c r="BM3164">
        <v>0</v>
      </c>
      <c r="BN3164">
        <v>0</v>
      </c>
      <c r="BO3164">
        <v>0</v>
      </c>
      <c r="BP3164">
        <v>8</v>
      </c>
      <c r="BR3164" s="40">
        <v>8</v>
      </c>
      <c r="BS3164" s="40">
        <v>8</v>
      </c>
      <c r="BT3164" s="40">
        <v>0</v>
      </c>
      <c r="BU3164">
        <v>0</v>
      </c>
      <c r="BV3164" s="8" t="s">
        <v>380</v>
      </c>
      <c r="BW3164" s="8" t="s">
        <v>512</v>
      </c>
      <c r="BX3164" s="8" t="s">
        <v>513</v>
      </c>
      <c r="BY3164" s="8" t="s">
        <v>380</v>
      </c>
    </row>
    <row r="3165" spans="1:77" hidden="1">
      <c r="A3165" t="s">
        <v>245</v>
      </c>
      <c r="B3165" s="2">
        <v>43444.125</v>
      </c>
      <c r="C3165" s="1">
        <v>43443</v>
      </c>
      <c r="D3165">
        <v>19</v>
      </c>
      <c r="E3165">
        <v>0</v>
      </c>
      <c r="F3165" s="2">
        <v>43443.791666666664</v>
      </c>
      <c r="G3165" s="8" t="s">
        <v>378</v>
      </c>
      <c r="H3165" s="13" t="s">
        <v>379</v>
      </c>
      <c r="K3165" s="40">
        <v>-8</v>
      </c>
      <c r="L3165" s="40">
        <v>-8</v>
      </c>
      <c r="M3165" s="101">
        <v>0</v>
      </c>
      <c r="N3165" s="101">
        <v>0</v>
      </c>
      <c r="X3165" s="40">
        <v>-8</v>
      </c>
      <c r="Y3165" s="40">
        <v>-8</v>
      </c>
      <c r="Z3165" s="40">
        <v>0</v>
      </c>
      <c r="AA3165" s="40">
        <v>0</v>
      </c>
      <c r="AB3165" s="40">
        <v>0</v>
      </c>
      <c r="AD3165" s="40">
        <v>-8</v>
      </c>
      <c r="AI3165" s="40">
        <v>0</v>
      </c>
      <c r="AJ3165" s="40">
        <v>0</v>
      </c>
      <c r="AK3165" s="40">
        <v>-8</v>
      </c>
      <c r="AW3165" s="40">
        <v>-8</v>
      </c>
      <c r="AX3165" s="40">
        <v>-8</v>
      </c>
      <c r="AZ3165" s="40">
        <v>1</v>
      </c>
      <c r="BA3165" s="40">
        <v>0</v>
      </c>
      <c r="BB3165" s="40">
        <v>10</v>
      </c>
      <c r="BD3165" s="40">
        <v>2</v>
      </c>
      <c r="BF3165" s="40">
        <v>0</v>
      </c>
      <c r="BI3165" s="2">
        <v>43444.125</v>
      </c>
      <c r="BJ3165" s="2">
        <v>43444.125</v>
      </c>
      <c r="BL3165">
        <v>0</v>
      </c>
      <c r="BM3165">
        <v>0</v>
      </c>
      <c r="BN3165">
        <v>0</v>
      </c>
      <c r="BO3165">
        <v>0</v>
      </c>
      <c r="BP3165">
        <v>8</v>
      </c>
      <c r="BR3165" s="40">
        <v>8</v>
      </c>
      <c r="BS3165" s="40">
        <v>8</v>
      </c>
      <c r="BT3165" s="40">
        <v>0</v>
      </c>
      <c r="BU3165">
        <v>0</v>
      </c>
      <c r="BV3165" s="8" t="s">
        <v>380</v>
      </c>
      <c r="BW3165" s="8" t="s">
        <v>512</v>
      </c>
      <c r="BX3165" s="8" t="s">
        <v>513</v>
      </c>
      <c r="BY3165" s="8" t="s">
        <v>380</v>
      </c>
    </row>
    <row r="3166" spans="1:77" hidden="1">
      <c r="A3166" t="s">
        <v>245</v>
      </c>
      <c r="B3166" s="2">
        <v>43444.166666666664</v>
      </c>
      <c r="C3166" s="1">
        <v>43443</v>
      </c>
      <c r="D3166">
        <v>20</v>
      </c>
      <c r="E3166">
        <v>0</v>
      </c>
      <c r="F3166" s="2">
        <v>43443.833333333336</v>
      </c>
      <c r="G3166" s="8" t="s">
        <v>378</v>
      </c>
      <c r="H3166" s="13" t="s">
        <v>379</v>
      </c>
      <c r="K3166" s="40">
        <v>-6</v>
      </c>
      <c r="L3166" s="40">
        <v>-6</v>
      </c>
      <c r="M3166" s="101">
        <v>0</v>
      </c>
      <c r="N3166" s="101">
        <v>0</v>
      </c>
      <c r="X3166" s="40">
        <v>-6</v>
      </c>
      <c r="Y3166" s="40">
        <v>-6</v>
      </c>
      <c r="Z3166" s="40">
        <v>0</v>
      </c>
      <c r="AA3166" s="40">
        <v>0</v>
      </c>
      <c r="AB3166" s="40">
        <v>0</v>
      </c>
      <c r="AD3166" s="40">
        <v>-6</v>
      </c>
      <c r="AI3166" s="40">
        <v>0</v>
      </c>
      <c r="AJ3166" s="40">
        <v>0</v>
      </c>
      <c r="AK3166" s="40">
        <v>-6</v>
      </c>
      <c r="AW3166" s="40">
        <v>-6</v>
      </c>
      <c r="AX3166" s="40">
        <v>-6</v>
      </c>
      <c r="AZ3166" s="40">
        <v>1</v>
      </c>
      <c r="BA3166" s="40">
        <v>0</v>
      </c>
      <c r="BB3166" s="40">
        <v>8</v>
      </c>
      <c r="BD3166" s="40">
        <v>2</v>
      </c>
      <c r="BF3166" s="40">
        <v>0</v>
      </c>
      <c r="BI3166" s="2">
        <v>43444.166666666664</v>
      </c>
      <c r="BJ3166" s="2">
        <v>43444.166666666664</v>
      </c>
      <c r="BL3166">
        <v>0</v>
      </c>
      <c r="BM3166">
        <v>0</v>
      </c>
      <c r="BN3166">
        <v>0</v>
      </c>
      <c r="BO3166">
        <v>0</v>
      </c>
      <c r="BP3166">
        <v>8</v>
      </c>
      <c r="BR3166" s="40">
        <v>8</v>
      </c>
      <c r="BS3166" s="40">
        <v>8</v>
      </c>
      <c r="BT3166" s="40">
        <v>0</v>
      </c>
      <c r="BU3166">
        <v>0</v>
      </c>
      <c r="BV3166" s="8" t="s">
        <v>380</v>
      </c>
      <c r="BW3166" s="8" t="s">
        <v>512</v>
      </c>
      <c r="BX3166" s="8" t="s">
        <v>513</v>
      </c>
      <c r="BY3166" s="8" t="s">
        <v>380</v>
      </c>
    </row>
    <row r="3167" spans="1:77" hidden="1">
      <c r="A3167" t="s">
        <v>245</v>
      </c>
      <c r="B3167" s="2">
        <v>43444.208333333336</v>
      </c>
      <c r="C3167" s="1">
        <v>43443</v>
      </c>
      <c r="D3167">
        <v>21</v>
      </c>
      <c r="E3167">
        <v>0</v>
      </c>
      <c r="F3167" s="2">
        <v>43443.875</v>
      </c>
      <c r="G3167" s="8" t="s">
        <v>378</v>
      </c>
      <c r="H3167" s="13" t="s">
        <v>379</v>
      </c>
      <c r="K3167" s="40">
        <v>-7</v>
      </c>
      <c r="L3167" s="40">
        <v>-7</v>
      </c>
      <c r="M3167" s="101">
        <v>0</v>
      </c>
      <c r="N3167" s="101">
        <v>0</v>
      </c>
      <c r="X3167" s="40">
        <v>-7</v>
      </c>
      <c r="Y3167" s="40">
        <v>-7</v>
      </c>
      <c r="Z3167" s="40">
        <v>0</v>
      </c>
      <c r="AA3167" s="40">
        <v>0</v>
      </c>
      <c r="AB3167" s="40">
        <v>0</v>
      </c>
      <c r="AD3167" s="40">
        <v>-7</v>
      </c>
      <c r="AI3167" s="40">
        <v>0</v>
      </c>
      <c r="AJ3167" s="40">
        <v>0</v>
      </c>
      <c r="AK3167" s="40">
        <v>-7</v>
      </c>
      <c r="AW3167" s="40">
        <v>-7</v>
      </c>
      <c r="AX3167" s="40">
        <v>-7</v>
      </c>
      <c r="AZ3167" s="40">
        <v>1</v>
      </c>
      <c r="BA3167" s="40">
        <v>0</v>
      </c>
      <c r="BB3167" s="40">
        <v>7</v>
      </c>
      <c r="BD3167" s="40">
        <v>0</v>
      </c>
      <c r="BF3167" s="40">
        <v>0</v>
      </c>
      <c r="BI3167" s="2">
        <v>43444.208333333336</v>
      </c>
      <c r="BJ3167" s="2">
        <v>43444.208333333336</v>
      </c>
      <c r="BL3167">
        <v>0</v>
      </c>
      <c r="BM3167">
        <v>0</v>
      </c>
      <c r="BN3167">
        <v>0</v>
      </c>
      <c r="BO3167">
        <v>0</v>
      </c>
      <c r="BP3167">
        <v>8</v>
      </c>
      <c r="BR3167" s="40">
        <v>8</v>
      </c>
      <c r="BS3167" s="40">
        <v>8</v>
      </c>
      <c r="BT3167" s="40">
        <v>0</v>
      </c>
      <c r="BU3167">
        <v>0</v>
      </c>
      <c r="BV3167" s="8" t="s">
        <v>380</v>
      </c>
      <c r="BW3167" s="8" t="s">
        <v>512</v>
      </c>
      <c r="BX3167" s="8" t="s">
        <v>513</v>
      </c>
      <c r="BY3167" s="8" t="s">
        <v>380</v>
      </c>
    </row>
    <row r="3168" spans="1:77" hidden="1">
      <c r="A3168" t="s">
        <v>245</v>
      </c>
      <c r="B3168" s="2">
        <v>43444.25</v>
      </c>
      <c r="C3168" s="1">
        <v>43443</v>
      </c>
      <c r="D3168">
        <v>22</v>
      </c>
      <c r="E3168">
        <v>0</v>
      </c>
      <c r="F3168" s="2">
        <v>43443.916666666664</v>
      </c>
      <c r="G3168" s="8" t="s">
        <v>378</v>
      </c>
      <c r="H3168" s="13" t="s">
        <v>379</v>
      </c>
      <c r="K3168" s="40">
        <v>-6</v>
      </c>
      <c r="L3168" s="40">
        <v>-6</v>
      </c>
      <c r="M3168" s="101">
        <v>0</v>
      </c>
      <c r="N3168" s="101">
        <v>0</v>
      </c>
      <c r="X3168" s="40">
        <v>-6</v>
      </c>
      <c r="Y3168" s="40">
        <v>-6</v>
      </c>
      <c r="Z3168" s="40">
        <v>0</v>
      </c>
      <c r="AA3168" s="40">
        <v>0</v>
      </c>
      <c r="AB3168" s="40">
        <v>0</v>
      </c>
      <c r="AD3168" s="40">
        <v>-6</v>
      </c>
      <c r="AI3168" s="40">
        <v>0</v>
      </c>
      <c r="AJ3168" s="40">
        <v>0</v>
      </c>
      <c r="AK3168" s="40">
        <v>-6</v>
      </c>
      <c r="AW3168" s="40">
        <v>-6</v>
      </c>
      <c r="AX3168" s="40">
        <v>-6</v>
      </c>
      <c r="AZ3168" s="40">
        <v>1</v>
      </c>
      <c r="BA3168" s="40">
        <v>0</v>
      </c>
      <c r="BB3168" s="40">
        <v>8</v>
      </c>
      <c r="BD3168" s="40">
        <v>2</v>
      </c>
      <c r="BF3168" s="40">
        <v>0</v>
      </c>
      <c r="BI3168" s="2">
        <v>43444.25</v>
      </c>
      <c r="BJ3168" s="2">
        <v>43444.25</v>
      </c>
      <c r="BL3168">
        <v>0</v>
      </c>
      <c r="BM3168">
        <v>0</v>
      </c>
      <c r="BN3168">
        <v>0</v>
      </c>
      <c r="BO3168">
        <v>0</v>
      </c>
      <c r="BP3168">
        <v>8</v>
      </c>
      <c r="BR3168" s="40">
        <v>8</v>
      </c>
      <c r="BS3168" s="40">
        <v>8</v>
      </c>
      <c r="BT3168" s="40">
        <v>0</v>
      </c>
      <c r="BU3168">
        <v>0</v>
      </c>
      <c r="BV3168" s="8" t="s">
        <v>380</v>
      </c>
      <c r="BW3168" s="8" t="s">
        <v>512</v>
      </c>
      <c r="BX3168" s="8" t="s">
        <v>513</v>
      </c>
      <c r="BY3168" s="8" t="s">
        <v>380</v>
      </c>
    </row>
    <row r="3169" spans="1:77" hidden="1">
      <c r="A3169" t="s">
        <v>245</v>
      </c>
      <c r="B3169" s="2">
        <v>43444.291666666664</v>
      </c>
      <c r="C3169" s="1">
        <v>43443</v>
      </c>
      <c r="D3169">
        <v>23</v>
      </c>
      <c r="E3169">
        <v>0</v>
      </c>
      <c r="F3169" s="2">
        <v>43443.958333333336</v>
      </c>
      <c r="G3169" s="8" t="s">
        <v>378</v>
      </c>
      <c r="H3169" s="13" t="s">
        <v>379</v>
      </c>
      <c r="K3169" s="40">
        <v>-5</v>
      </c>
      <c r="L3169" s="40">
        <v>-5</v>
      </c>
      <c r="M3169" s="101">
        <v>0</v>
      </c>
      <c r="N3169" s="101">
        <v>0</v>
      </c>
      <c r="X3169" s="40">
        <v>-5</v>
      </c>
      <c r="Y3169" s="40">
        <v>-5</v>
      </c>
      <c r="Z3169" s="40">
        <v>0</v>
      </c>
      <c r="AA3169" s="40">
        <v>0</v>
      </c>
      <c r="AB3169" s="40">
        <v>0</v>
      </c>
      <c r="AD3169" s="40">
        <v>-5</v>
      </c>
      <c r="AI3169" s="40">
        <v>0</v>
      </c>
      <c r="AJ3169" s="40">
        <v>0</v>
      </c>
      <c r="AK3169" s="40">
        <v>-5</v>
      </c>
      <c r="AW3169" s="40">
        <v>-5</v>
      </c>
      <c r="AX3169" s="40">
        <v>-5</v>
      </c>
      <c r="AZ3169" s="40">
        <v>1</v>
      </c>
      <c r="BA3169" s="40">
        <v>0</v>
      </c>
      <c r="BB3169" s="40">
        <v>7</v>
      </c>
      <c r="BD3169" s="40">
        <v>2</v>
      </c>
      <c r="BF3169" s="40">
        <v>0</v>
      </c>
      <c r="BI3169" s="2">
        <v>43444.291666666664</v>
      </c>
      <c r="BJ3169" s="2">
        <v>43444.291666666664</v>
      </c>
      <c r="BL3169">
        <v>0</v>
      </c>
      <c r="BM3169">
        <v>0</v>
      </c>
      <c r="BN3169">
        <v>0</v>
      </c>
      <c r="BO3169">
        <v>0</v>
      </c>
      <c r="BP3169">
        <v>8</v>
      </c>
      <c r="BR3169" s="40">
        <v>8</v>
      </c>
      <c r="BS3169" s="40">
        <v>8</v>
      </c>
      <c r="BT3169" s="40">
        <v>0</v>
      </c>
      <c r="BU3169">
        <v>0</v>
      </c>
      <c r="BV3169" s="8" t="s">
        <v>380</v>
      </c>
      <c r="BW3169" s="8" t="s">
        <v>512</v>
      </c>
      <c r="BX3169" s="8" t="s">
        <v>513</v>
      </c>
      <c r="BY3169" s="8" t="s">
        <v>380</v>
      </c>
    </row>
    <row r="3170" spans="1:77" hidden="1">
      <c r="A3170" t="s">
        <v>245</v>
      </c>
      <c r="B3170" s="2">
        <v>43444.333333333336</v>
      </c>
      <c r="C3170" s="1">
        <v>43443</v>
      </c>
      <c r="D3170">
        <v>24</v>
      </c>
      <c r="E3170">
        <v>0</v>
      </c>
      <c r="F3170" s="2">
        <v>43444</v>
      </c>
      <c r="G3170" s="8" t="s">
        <v>378</v>
      </c>
      <c r="H3170" s="13" t="s">
        <v>379</v>
      </c>
      <c r="K3170" s="40">
        <v>-4</v>
      </c>
      <c r="L3170" s="40">
        <v>-4</v>
      </c>
      <c r="M3170" s="101">
        <v>0</v>
      </c>
      <c r="N3170" s="101">
        <v>0</v>
      </c>
      <c r="X3170" s="40">
        <v>-4</v>
      </c>
      <c r="Y3170" s="40">
        <v>-4</v>
      </c>
      <c r="Z3170" s="40">
        <v>0</v>
      </c>
      <c r="AA3170" s="40">
        <v>0</v>
      </c>
      <c r="AB3170" s="40">
        <v>0</v>
      </c>
      <c r="AD3170" s="40">
        <v>-4</v>
      </c>
      <c r="AI3170" s="40">
        <v>0</v>
      </c>
      <c r="AJ3170" s="40">
        <v>0</v>
      </c>
      <c r="AK3170" s="40">
        <v>-4</v>
      </c>
      <c r="AW3170" s="40">
        <v>-4</v>
      </c>
      <c r="AX3170" s="40">
        <v>-4</v>
      </c>
      <c r="AZ3170" s="40">
        <v>1</v>
      </c>
      <c r="BA3170" s="40">
        <v>0</v>
      </c>
      <c r="BB3170" s="40">
        <v>7</v>
      </c>
      <c r="BD3170" s="40">
        <v>3</v>
      </c>
      <c r="BF3170" s="40">
        <v>0</v>
      </c>
      <c r="BI3170" s="2">
        <v>43444.333333333336</v>
      </c>
      <c r="BJ3170" s="2">
        <v>43444.333333333336</v>
      </c>
      <c r="BL3170">
        <v>0</v>
      </c>
      <c r="BM3170">
        <v>0</v>
      </c>
      <c r="BN3170">
        <v>0</v>
      </c>
      <c r="BO3170">
        <v>0</v>
      </c>
      <c r="BP3170">
        <v>8</v>
      </c>
      <c r="BR3170" s="40">
        <v>8</v>
      </c>
      <c r="BS3170" s="40">
        <v>8</v>
      </c>
      <c r="BT3170" s="40">
        <v>0</v>
      </c>
      <c r="BU3170">
        <v>0</v>
      </c>
      <c r="BV3170" s="8" t="s">
        <v>380</v>
      </c>
      <c r="BW3170" s="8" t="s">
        <v>512</v>
      </c>
      <c r="BX3170" s="8" t="s">
        <v>513</v>
      </c>
      <c r="BY3170" s="8" t="s">
        <v>380</v>
      </c>
    </row>
    <row r="3171" spans="1:77" hidden="1">
      <c r="A3171" t="s">
        <v>245</v>
      </c>
      <c r="B3171" s="2">
        <v>43444.375</v>
      </c>
      <c r="C3171" s="1">
        <v>43444</v>
      </c>
      <c r="D3171">
        <v>1</v>
      </c>
      <c r="E3171">
        <v>0</v>
      </c>
      <c r="F3171" s="2">
        <v>43444.041666666664</v>
      </c>
      <c r="G3171" s="8" t="s">
        <v>378</v>
      </c>
      <c r="H3171" s="13" t="s">
        <v>379</v>
      </c>
      <c r="K3171" s="40">
        <v>29</v>
      </c>
      <c r="L3171" s="40">
        <v>29</v>
      </c>
      <c r="M3171" s="101">
        <v>0</v>
      </c>
      <c r="N3171" s="101">
        <v>0</v>
      </c>
      <c r="X3171" s="40">
        <v>29</v>
      </c>
      <c r="Y3171" s="40">
        <v>29</v>
      </c>
      <c r="Z3171" s="40">
        <v>0</v>
      </c>
      <c r="AA3171" s="40">
        <v>0</v>
      </c>
      <c r="AB3171" s="40">
        <v>0</v>
      </c>
      <c r="AD3171" s="40">
        <v>29</v>
      </c>
      <c r="AI3171" s="40">
        <v>0</v>
      </c>
      <c r="AJ3171" s="40">
        <v>0</v>
      </c>
      <c r="AK3171" s="40">
        <v>29</v>
      </c>
      <c r="AW3171" s="40">
        <v>29</v>
      </c>
      <c r="AX3171" s="40">
        <v>29</v>
      </c>
      <c r="AZ3171" s="40">
        <v>1</v>
      </c>
      <c r="BA3171" s="40">
        <v>0</v>
      </c>
      <c r="BB3171" s="40">
        <v>5</v>
      </c>
      <c r="BD3171" s="40">
        <v>34</v>
      </c>
      <c r="BF3171" s="40">
        <v>1</v>
      </c>
      <c r="BI3171" s="2">
        <v>43444.375</v>
      </c>
      <c r="BJ3171" s="2">
        <v>43444.375</v>
      </c>
      <c r="BL3171">
        <v>0</v>
      </c>
      <c r="BM3171">
        <v>0</v>
      </c>
      <c r="BN3171">
        <v>0</v>
      </c>
      <c r="BO3171">
        <v>0</v>
      </c>
      <c r="BP3171">
        <v>8</v>
      </c>
      <c r="BR3171" s="40">
        <v>8</v>
      </c>
      <c r="BS3171" s="40">
        <v>8</v>
      </c>
      <c r="BT3171" s="40">
        <v>0</v>
      </c>
      <c r="BU3171">
        <v>0</v>
      </c>
      <c r="BV3171" s="8" t="s">
        <v>380</v>
      </c>
      <c r="BW3171" s="8" t="s">
        <v>513</v>
      </c>
      <c r="BX3171" s="8" t="s">
        <v>514</v>
      </c>
      <c r="BY3171" s="8" t="s">
        <v>380</v>
      </c>
    </row>
    <row r="3172" spans="1:77" hidden="1">
      <c r="A3172" t="s">
        <v>245</v>
      </c>
      <c r="B3172" s="2">
        <v>43444.416666666664</v>
      </c>
      <c r="C3172" s="1">
        <v>43444</v>
      </c>
      <c r="D3172">
        <v>2</v>
      </c>
      <c r="E3172">
        <v>0</v>
      </c>
      <c r="F3172" s="2">
        <v>43444.083333333336</v>
      </c>
      <c r="G3172" s="8" t="s">
        <v>378</v>
      </c>
      <c r="H3172" s="13" t="s">
        <v>379</v>
      </c>
      <c r="K3172" s="40">
        <v>73</v>
      </c>
      <c r="L3172" s="40">
        <v>73</v>
      </c>
      <c r="M3172" s="101">
        <v>0</v>
      </c>
      <c r="N3172" s="101">
        <v>0</v>
      </c>
      <c r="X3172" s="40">
        <v>73</v>
      </c>
      <c r="Y3172" s="40">
        <v>73</v>
      </c>
      <c r="Z3172" s="40">
        <v>0</v>
      </c>
      <c r="AA3172" s="40">
        <v>0</v>
      </c>
      <c r="AB3172" s="40">
        <v>0</v>
      </c>
      <c r="AD3172" s="40">
        <v>73</v>
      </c>
      <c r="AI3172" s="40">
        <v>0</v>
      </c>
      <c r="AJ3172" s="40">
        <v>0</v>
      </c>
      <c r="AK3172" s="40">
        <v>73</v>
      </c>
      <c r="AW3172" s="40">
        <v>73</v>
      </c>
      <c r="AX3172" s="40">
        <v>73</v>
      </c>
      <c r="AZ3172" s="40">
        <v>1</v>
      </c>
      <c r="BA3172" s="40">
        <v>0</v>
      </c>
      <c r="BB3172" s="40">
        <v>1</v>
      </c>
      <c r="BD3172" s="40">
        <v>74</v>
      </c>
      <c r="BF3172" s="40">
        <v>1</v>
      </c>
      <c r="BI3172" s="2">
        <v>43444.416666666664</v>
      </c>
      <c r="BJ3172" s="2">
        <v>43444.416666666664</v>
      </c>
      <c r="BL3172">
        <v>0</v>
      </c>
      <c r="BM3172">
        <v>0</v>
      </c>
      <c r="BN3172">
        <v>0</v>
      </c>
      <c r="BO3172">
        <v>0</v>
      </c>
      <c r="BP3172">
        <v>8</v>
      </c>
      <c r="BR3172" s="40">
        <v>8</v>
      </c>
      <c r="BS3172" s="40">
        <v>8</v>
      </c>
      <c r="BT3172" s="40">
        <v>0</v>
      </c>
      <c r="BU3172">
        <v>0</v>
      </c>
      <c r="BV3172" s="8" t="s">
        <v>380</v>
      </c>
      <c r="BW3172" s="8" t="s">
        <v>513</v>
      </c>
      <c r="BX3172" s="8" t="s">
        <v>514</v>
      </c>
      <c r="BY3172" s="8" t="s">
        <v>380</v>
      </c>
    </row>
    <row r="3173" spans="1:77" hidden="1">
      <c r="A3173" t="s">
        <v>245</v>
      </c>
      <c r="B3173" s="2">
        <v>43444.458333333336</v>
      </c>
      <c r="C3173" s="1">
        <v>43444</v>
      </c>
      <c r="D3173">
        <v>3</v>
      </c>
      <c r="E3173">
        <v>0</v>
      </c>
      <c r="F3173" s="2">
        <v>43444.125</v>
      </c>
      <c r="G3173" s="8" t="s">
        <v>378</v>
      </c>
      <c r="H3173" s="13" t="s">
        <v>379</v>
      </c>
      <c r="K3173" s="40">
        <v>84</v>
      </c>
      <c r="L3173" s="40">
        <v>84</v>
      </c>
      <c r="M3173" s="101">
        <v>0</v>
      </c>
      <c r="N3173" s="101">
        <v>0</v>
      </c>
      <c r="X3173" s="40">
        <v>84</v>
      </c>
      <c r="Y3173" s="40">
        <v>84</v>
      </c>
      <c r="Z3173" s="40">
        <v>0</v>
      </c>
      <c r="AA3173" s="40">
        <v>0</v>
      </c>
      <c r="AB3173" s="40">
        <v>0</v>
      </c>
      <c r="AD3173" s="40">
        <v>84</v>
      </c>
      <c r="AI3173" s="40">
        <v>0</v>
      </c>
      <c r="AJ3173" s="40">
        <v>0</v>
      </c>
      <c r="AK3173" s="40">
        <v>84</v>
      </c>
      <c r="AW3173" s="40">
        <v>84</v>
      </c>
      <c r="AX3173" s="40">
        <v>84</v>
      </c>
      <c r="AZ3173" s="40">
        <v>1</v>
      </c>
      <c r="BA3173" s="40">
        <v>0</v>
      </c>
      <c r="BB3173" s="40">
        <v>0</v>
      </c>
      <c r="BD3173" s="40">
        <v>84</v>
      </c>
      <c r="BF3173" s="40">
        <v>1</v>
      </c>
      <c r="BI3173" s="2">
        <v>43444.458333333336</v>
      </c>
      <c r="BJ3173" s="2">
        <v>43444.458333333336</v>
      </c>
      <c r="BL3173">
        <v>0</v>
      </c>
      <c r="BM3173">
        <v>0</v>
      </c>
      <c r="BN3173">
        <v>0</v>
      </c>
      <c r="BO3173">
        <v>0</v>
      </c>
      <c r="BP3173">
        <v>8</v>
      </c>
      <c r="BR3173" s="40">
        <v>8</v>
      </c>
      <c r="BS3173" s="40">
        <v>8</v>
      </c>
      <c r="BT3173" s="40">
        <v>0</v>
      </c>
      <c r="BU3173">
        <v>0</v>
      </c>
      <c r="BV3173" s="8" t="s">
        <v>380</v>
      </c>
      <c r="BW3173" s="8" t="s">
        <v>513</v>
      </c>
      <c r="BX3173" s="8" t="s">
        <v>514</v>
      </c>
      <c r="BY3173" s="8" t="s">
        <v>380</v>
      </c>
    </row>
    <row r="3174" spans="1:77" hidden="1">
      <c r="A3174" t="s">
        <v>245</v>
      </c>
      <c r="B3174" s="2">
        <v>43444.5</v>
      </c>
      <c r="C3174" s="1">
        <v>43444</v>
      </c>
      <c r="D3174">
        <v>4</v>
      </c>
      <c r="E3174">
        <v>0</v>
      </c>
      <c r="F3174" s="2">
        <v>43444.166666666664</v>
      </c>
      <c r="G3174" s="8" t="s">
        <v>378</v>
      </c>
      <c r="H3174" s="13" t="s">
        <v>379</v>
      </c>
      <c r="K3174" s="40">
        <v>125</v>
      </c>
      <c r="L3174" s="40">
        <v>125</v>
      </c>
      <c r="M3174" s="101">
        <v>0</v>
      </c>
      <c r="N3174" s="101">
        <v>0</v>
      </c>
      <c r="X3174" s="40">
        <v>125</v>
      </c>
      <c r="Y3174" s="40">
        <v>125</v>
      </c>
      <c r="Z3174" s="40">
        <v>0</v>
      </c>
      <c r="AA3174" s="40">
        <v>0</v>
      </c>
      <c r="AB3174" s="40">
        <v>0</v>
      </c>
      <c r="AD3174" s="40">
        <v>125</v>
      </c>
      <c r="AI3174" s="40">
        <v>0</v>
      </c>
      <c r="AJ3174" s="40">
        <v>0</v>
      </c>
      <c r="AK3174" s="40">
        <v>125</v>
      </c>
      <c r="AW3174" s="40">
        <v>125</v>
      </c>
      <c r="AX3174" s="40">
        <v>125</v>
      </c>
      <c r="AZ3174" s="40">
        <v>1</v>
      </c>
      <c r="BA3174" s="40">
        <v>0</v>
      </c>
      <c r="BB3174" s="40">
        <v>0</v>
      </c>
      <c r="BD3174" s="40">
        <v>125</v>
      </c>
      <c r="BF3174" s="40">
        <v>1</v>
      </c>
      <c r="BI3174" s="2">
        <v>43444.5</v>
      </c>
      <c r="BJ3174" s="2">
        <v>43444.5</v>
      </c>
      <c r="BL3174">
        <v>0</v>
      </c>
      <c r="BM3174">
        <v>0</v>
      </c>
      <c r="BN3174">
        <v>0</v>
      </c>
      <c r="BO3174">
        <v>0</v>
      </c>
      <c r="BP3174">
        <v>8</v>
      </c>
      <c r="BR3174" s="40">
        <v>8</v>
      </c>
      <c r="BS3174" s="40">
        <v>8</v>
      </c>
      <c r="BT3174" s="40">
        <v>0</v>
      </c>
      <c r="BU3174">
        <v>0</v>
      </c>
      <c r="BV3174" s="8" t="s">
        <v>380</v>
      </c>
      <c r="BW3174" s="8" t="s">
        <v>513</v>
      </c>
      <c r="BX3174" s="8" t="s">
        <v>514</v>
      </c>
      <c r="BY3174" s="8" t="s">
        <v>380</v>
      </c>
    </row>
    <row r="3175" spans="1:77" hidden="1">
      <c r="A3175" t="s">
        <v>245</v>
      </c>
      <c r="B3175" s="2">
        <v>43444.541666666664</v>
      </c>
      <c r="C3175" s="1">
        <v>43444</v>
      </c>
      <c r="D3175">
        <v>5</v>
      </c>
      <c r="E3175">
        <v>0</v>
      </c>
      <c r="F3175" s="2">
        <v>43444.208333333336</v>
      </c>
      <c r="G3175" s="8" t="s">
        <v>378</v>
      </c>
      <c r="H3175" s="13" t="s">
        <v>379</v>
      </c>
      <c r="K3175" s="40">
        <v>135</v>
      </c>
      <c r="L3175" s="40">
        <v>135</v>
      </c>
      <c r="M3175" s="101">
        <v>0</v>
      </c>
      <c r="N3175" s="101">
        <v>0</v>
      </c>
      <c r="X3175" s="40">
        <v>135</v>
      </c>
      <c r="Y3175" s="40">
        <v>135</v>
      </c>
      <c r="Z3175" s="40">
        <v>0</v>
      </c>
      <c r="AA3175" s="40">
        <v>0</v>
      </c>
      <c r="AB3175" s="40">
        <v>0</v>
      </c>
      <c r="AD3175" s="40">
        <v>135</v>
      </c>
      <c r="AI3175" s="40">
        <v>0</v>
      </c>
      <c r="AJ3175" s="40">
        <v>0</v>
      </c>
      <c r="AK3175" s="40">
        <v>135</v>
      </c>
      <c r="AW3175" s="40">
        <v>135</v>
      </c>
      <c r="AX3175" s="40">
        <v>135</v>
      </c>
      <c r="AZ3175" s="40">
        <v>1</v>
      </c>
      <c r="BA3175" s="40">
        <v>0</v>
      </c>
      <c r="BB3175" s="40">
        <v>0</v>
      </c>
      <c r="BD3175" s="40">
        <v>135</v>
      </c>
      <c r="BF3175" s="40">
        <v>1</v>
      </c>
      <c r="BI3175" s="2">
        <v>43444.541666666664</v>
      </c>
      <c r="BJ3175" s="2">
        <v>43444.541666666664</v>
      </c>
      <c r="BL3175">
        <v>0</v>
      </c>
      <c r="BM3175">
        <v>0</v>
      </c>
      <c r="BN3175">
        <v>0</v>
      </c>
      <c r="BO3175">
        <v>0</v>
      </c>
      <c r="BP3175">
        <v>8</v>
      </c>
      <c r="BR3175" s="40">
        <v>8</v>
      </c>
      <c r="BS3175" s="40">
        <v>8</v>
      </c>
      <c r="BT3175" s="40">
        <v>0</v>
      </c>
      <c r="BU3175">
        <v>0</v>
      </c>
      <c r="BV3175" s="8" t="s">
        <v>380</v>
      </c>
      <c r="BW3175" s="8" t="s">
        <v>513</v>
      </c>
      <c r="BX3175" s="8" t="s">
        <v>514</v>
      </c>
      <c r="BY3175" s="8" t="s">
        <v>380</v>
      </c>
    </row>
    <row r="3176" spans="1:77" hidden="1">
      <c r="A3176" t="s">
        <v>245</v>
      </c>
      <c r="B3176" s="2">
        <v>43444.583333333336</v>
      </c>
      <c r="C3176" s="1">
        <v>43444</v>
      </c>
      <c r="D3176">
        <v>6</v>
      </c>
      <c r="E3176">
        <v>0</v>
      </c>
      <c r="F3176" s="2">
        <v>43444.25</v>
      </c>
      <c r="G3176" s="8" t="s">
        <v>378</v>
      </c>
      <c r="H3176" s="13" t="s">
        <v>379</v>
      </c>
      <c r="K3176" s="40">
        <v>144</v>
      </c>
      <c r="L3176" s="40">
        <v>144</v>
      </c>
      <c r="M3176" s="101">
        <v>0</v>
      </c>
      <c r="N3176" s="101">
        <v>0</v>
      </c>
      <c r="X3176" s="40">
        <v>144</v>
      </c>
      <c r="Y3176" s="40">
        <v>144</v>
      </c>
      <c r="Z3176" s="40">
        <v>0</v>
      </c>
      <c r="AA3176" s="40">
        <v>0</v>
      </c>
      <c r="AB3176" s="40">
        <v>0</v>
      </c>
      <c r="AD3176" s="40">
        <v>144</v>
      </c>
      <c r="AI3176" s="40">
        <v>0</v>
      </c>
      <c r="AJ3176" s="40">
        <v>0</v>
      </c>
      <c r="AK3176" s="40">
        <v>144</v>
      </c>
      <c r="AW3176" s="40">
        <v>144</v>
      </c>
      <c r="AX3176" s="40">
        <v>144</v>
      </c>
      <c r="AZ3176" s="40">
        <v>1</v>
      </c>
      <c r="BA3176" s="40">
        <v>0</v>
      </c>
      <c r="BB3176" s="40">
        <v>0</v>
      </c>
      <c r="BD3176" s="40">
        <v>144</v>
      </c>
      <c r="BF3176" s="40">
        <v>1</v>
      </c>
      <c r="BI3176" s="2">
        <v>43444.583333333336</v>
      </c>
      <c r="BJ3176" s="2">
        <v>43444.583333333336</v>
      </c>
      <c r="BL3176">
        <v>0</v>
      </c>
      <c r="BM3176">
        <v>0</v>
      </c>
      <c r="BN3176">
        <v>0</v>
      </c>
      <c r="BO3176">
        <v>0</v>
      </c>
      <c r="BP3176">
        <v>8</v>
      </c>
      <c r="BR3176" s="40">
        <v>8</v>
      </c>
      <c r="BS3176" s="40">
        <v>8</v>
      </c>
      <c r="BT3176" s="40">
        <v>0</v>
      </c>
      <c r="BU3176">
        <v>0</v>
      </c>
      <c r="BV3176" s="8" t="s">
        <v>380</v>
      </c>
      <c r="BW3176" s="8" t="s">
        <v>513</v>
      </c>
      <c r="BX3176" s="8" t="s">
        <v>514</v>
      </c>
      <c r="BY3176" s="8" t="s">
        <v>380</v>
      </c>
    </row>
    <row r="3177" spans="1:77" hidden="1">
      <c r="A3177" t="s">
        <v>245</v>
      </c>
      <c r="B3177" s="2">
        <v>43444.625</v>
      </c>
      <c r="C3177" s="1">
        <v>43444</v>
      </c>
      <c r="D3177">
        <v>7</v>
      </c>
      <c r="E3177">
        <v>0</v>
      </c>
      <c r="F3177" s="2">
        <v>43444.291666666664</v>
      </c>
      <c r="G3177" s="8" t="s">
        <v>378</v>
      </c>
      <c r="H3177" s="13" t="s">
        <v>379</v>
      </c>
      <c r="K3177" s="40">
        <v>165</v>
      </c>
      <c r="L3177" s="40">
        <v>165</v>
      </c>
      <c r="M3177" s="101">
        <v>0</v>
      </c>
      <c r="N3177" s="101">
        <v>0</v>
      </c>
      <c r="X3177" s="40">
        <v>165</v>
      </c>
      <c r="Y3177" s="40">
        <v>165</v>
      </c>
      <c r="Z3177" s="40">
        <v>0</v>
      </c>
      <c r="AA3177" s="40">
        <v>0</v>
      </c>
      <c r="AB3177" s="40">
        <v>0</v>
      </c>
      <c r="AD3177" s="40">
        <v>165</v>
      </c>
      <c r="AI3177" s="40">
        <v>0</v>
      </c>
      <c r="AJ3177" s="40">
        <v>0</v>
      </c>
      <c r="AK3177" s="40">
        <v>165</v>
      </c>
      <c r="AW3177" s="40">
        <v>165</v>
      </c>
      <c r="AX3177" s="40">
        <v>165</v>
      </c>
      <c r="AZ3177" s="40">
        <v>1</v>
      </c>
      <c r="BA3177" s="40">
        <v>0</v>
      </c>
      <c r="BB3177" s="40">
        <v>0</v>
      </c>
      <c r="BD3177" s="40">
        <v>165</v>
      </c>
      <c r="BF3177" s="40">
        <v>1</v>
      </c>
      <c r="BI3177" s="2">
        <v>43444.625</v>
      </c>
      <c r="BJ3177" s="2">
        <v>43444.625</v>
      </c>
      <c r="BL3177">
        <v>0</v>
      </c>
      <c r="BM3177">
        <v>0</v>
      </c>
      <c r="BN3177">
        <v>0</v>
      </c>
      <c r="BO3177">
        <v>0</v>
      </c>
      <c r="BP3177">
        <v>8</v>
      </c>
      <c r="BR3177" s="40">
        <v>8</v>
      </c>
      <c r="BS3177" s="40">
        <v>8</v>
      </c>
      <c r="BT3177" s="40">
        <v>0</v>
      </c>
      <c r="BU3177">
        <v>0</v>
      </c>
      <c r="BV3177" s="8" t="s">
        <v>380</v>
      </c>
      <c r="BW3177" s="8" t="s">
        <v>513</v>
      </c>
      <c r="BX3177" s="8" t="s">
        <v>514</v>
      </c>
      <c r="BY3177" s="8" t="s">
        <v>380</v>
      </c>
    </row>
    <row r="3178" spans="1:77" hidden="1">
      <c r="A3178" t="s">
        <v>245</v>
      </c>
      <c r="B3178" s="2">
        <v>43444.666666666664</v>
      </c>
      <c r="C3178" s="1">
        <v>43444</v>
      </c>
      <c r="D3178">
        <v>8</v>
      </c>
      <c r="E3178">
        <v>0</v>
      </c>
      <c r="F3178" s="2">
        <v>43444.333333333336</v>
      </c>
      <c r="G3178" s="8" t="s">
        <v>378</v>
      </c>
      <c r="H3178" s="13" t="s">
        <v>379</v>
      </c>
      <c r="K3178" s="40">
        <v>165</v>
      </c>
      <c r="L3178" s="40">
        <v>165</v>
      </c>
      <c r="M3178" s="101">
        <v>0</v>
      </c>
      <c r="N3178" s="101">
        <v>0</v>
      </c>
      <c r="X3178" s="40">
        <v>165</v>
      </c>
      <c r="Y3178" s="40">
        <v>165</v>
      </c>
      <c r="Z3178" s="40">
        <v>0</v>
      </c>
      <c r="AA3178" s="40">
        <v>0</v>
      </c>
      <c r="AB3178" s="40">
        <v>0</v>
      </c>
      <c r="AD3178" s="40">
        <v>165</v>
      </c>
      <c r="AI3178" s="40">
        <v>0</v>
      </c>
      <c r="AJ3178" s="40">
        <v>0</v>
      </c>
      <c r="AK3178" s="40">
        <v>165</v>
      </c>
      <c r="AW3178" s="40">
        <v>165</v>
      </c>
      <c r="AX3178" s="40">
        <v>165</v>
      </c>
      <c r="AZ3178" s="40">
        <v>1</v>
      </c>
      <c r="BA3178" s="40">
        <v>0</v>
      </c>
      <c r="BB3178" s="40">
        <v>0</v>
      </c>
      <c r="BD3178" s="40">
        <v>165</v>
      </c>
      <c r="BF3178" s="40">
        <v>1</v>
      </c>
      <c r="BI3178" s="2">
        <v>43444.666666666664</v>
      </c>
      <c r="BJ3178" s="2">
        <v>43444.666666666664</v>
      </c>
      <c r="BL3178">
        <v>0</v>
      </c>
      <c r="BM3178">
        <v>0</v>
      </c>
      <c r="BN3178">
        <v>0</v>
      </c>
      <c r="BO3178">
        <v>0</v>
      </c>
      <c r="BP3178">
        <v>8</v>
      </c>
      <c r="BR3178" s="40">
        <v>8</v>
      </c>
      <c r="BS3178" s="40">
        <v>8</v>
      </c>
      <c r="BT3178" s="40">
        <v>0</v>
      </c>
      <c r="BU3178">
        <v>0</v>
      </c>
      <c r="BV3178" s="8" t="s">
        <v>380</v>
      </c>
      <c r="BW3178" s="8" t="s">
        <v>513</v>
      </c>
      <c r="BX3178" s="8" t="s">
        <v>514</v>
      </c>
      <c r="BY3178" s="8" t="s">
        <v>380</v>
      </c>
    </row>
    <row r="3179" spans="1:77" hidden="1">
      <c r="A3179" t="s">
        <v>245</v>
      </c>
      <c r="B3179" s="2">
        <v>43444.708333333336</v>
      </c>
      <c r="C3179" s="1">
        <v>43444</v>
      </c>
      <c r="D3179">
        <v>9</v>
      </c>
      <c r="E3179">
        <v>0</v>
      </c>
      <c r="F3179" s="2">
        <v>43444.375</v>
      </c>
      <c r="G3179" s="8" t="s">
        <v>378</v>
      </c>
      <c r="H3179" s="13" t="s">
        <v>379</v>
      </c>
      <c r="K3179" s="40">
        <v>191</v>
      </c>
      <c r="L3179" s="40">
        <v>191</v>
      </c>
      <c r="M3179" s="101">
        <v>0</v>
      </c>
      <c r="N3179" s="101">
        <v>0</v>
      </c>
      <c r="X3179" s="40">
        <v>191</v>
      </c>
      <c r="Y3179" s="40">
        <v>191</v>
      </c>
      <c r="Z3179" s="40">
        <v>0</v>
      </c>
      <c r="AA3179" s="40">
        <v>0</v>
      </c>
      <c r="AB3179" s="40">
        <v>0</v>
      </c>
      <c r="AD3179" s="40">
        <v>191</v>
      </c>
      <c r="AI3179" s="40">
        <v>0</v>
      </c>
      <c r="AJ3179" s="40">
        <v>0</v>
      </c>
      <c r="AK3179" s="40">
        <v>191</v>
      </c>
      <c r="AW3179" s="40">
        <v>191</v>
      </c>
      <c r="AX3179" s="40">
        <v>191</v>
      </c>
      <c r="AZ3179" s="40">
        <v>1</v>
      </c>
      <c r="BA3179" s="40">
        <v>0</v>
      </c>
      <c r="BB3179" s="40">
        <v>0</v>
      </c>
      <c r="BD3179" s="40">
        <v>191</v>
      </c>
      <c r="BF3179" s="40">
        <v>1</v>
      </c>
      <c r="BI3179" s="2">
        <v>43444.708333333336</v>
      </c>
      <c r="BJ3179" s="2">
        <v>43444.708333333336</v>
      </c>
      <c r="BL3179">
        <v>0</v>
      </c>
      <c r="BM3179">
        <v>0</v>
      </c>
      <c r="BN3179">
        <v>0</v>
      </c>
      <c r="BO3179">
        <v>0</v>
      </c>
      <c r="BP3179">
        <v>8</v>
      </c>
      <c r="BR3179" s="40">
        <v>8</v>
      </c>
      <c r="BS3179" s="40">
        <v>8</v>
      </c>
      <c r="BT3179" s="40">
        <v>0</v>
      </c>
      <c r="BU3179">
        <v>0</v>
      </c>
      <c r="BV3179" s="8" t="s">
        <v>380</v>
      </c>
      <c r="BW3179" s="8" t="s">
        <v>513</v>
      </c>
      <c r="BX3179" s="8" t="s">
        <v>514</v>
      </c>
      <c r="BY3179" s="8" t="s">
        <v>380</v>
      </c>
    </row>
    <row r="3180" spans="1:77" hidden="1">
      <c r="A3180" t="s">
        <v>245</v>
      </c>
      <c r="B3180" s="2">
        <v>43444.75</v>
      </c>
      <c r="C3180" s="1">
        <v>43444</v>
      </c>
      <c r="D3180">
        <v>10</v>
      </c>
      <c r="E3180">
        <v>0</v>
      </c>
      <c r="F3180" s="2">
        <v>43444.416666666664</v>
      </c>
      <c r="G3180" s="8" t="s">
        <v>378</v>
      </c>
      <c r="H3180" s="13" t="s">
        <v>379</v>
      </c>
      <c r="K3180" s="40">
        <v>227</v>
      </c>
      <c r="L3180" s="40">
        <v>227</v>
      </c>
      <c r="M3180" s="101">
        <v>0</v>
      </c>
      <c r="N3180" s="101">
        <v>0</v>
      </c>
      <c r="X3180" s="40">
        <v>227</v>
      </c>
      <c r="Y3180" s="40">
        <v>227</v>
      </c>
      <c r="Z3180" s="40">
        <v>0</v>
      </c>
      <c r="AA3180" s="40">
        <v>0</v>
      </c>
      <c r="AB3180" s="40">
        <v>0</v>
      </c>
      <c r="AD3180" s="40">
        <v>227</v>
      </c>
      <c r="AI3180" s="40">
        <v>0</v>
      </c>
      <c r="AJ3180" s="40">
        <v>0</v>
      </c>
      <c r="AK3180" s="40">
        <v>227</v>
      </c>
      <c r="AW3180" s="40">
        <v>227</v>
      </c>
      <c r="AX3180" s="40">
        <v>227</v>
      </c>
      <c r="AZ3180" s="40">
        <v>1</v>
      </c>
      <c r="BA3180" s="40">
        <v>0</v>
      </c>
      <c r="BB3180" s="40">
        <v>0</v>
      </c>
      <c r="BD3180" s="40">
        <v>227</v>
      </c>
      <c r="BF3180" s="40">
        <v>1</v>
      </c>
      <c r="BI3180" s="2">
        <v>43444.75</v>
      </c>
      <c r="BJ3180" s="2">
        <v>43444.75</v>
      </c>
      <c r="BL3180">
        <v>0</v>
      </c>
      <c r="BM3180">
        <v>0</v>
      </c>
      <c r="BN3180">
        <v>0</v>
      </c>
      <c r="BO3180">
        <v>0</v>
      </c>
      <c r="BP3180">
        <v>8</v>
      </c>
      <c r="BR3180" s="40">
        <v>8</v>
      </c>
      <c r="BS3180" s="40">
        <v>8</v>
      </c>
      <c r="BT3180" s="40">
        <v>0</v>
      </c>
      <c r="BU3180">
        <v>0</v>
      </c>
      <c r="BV3180" s="8" t="s">
        <v>380</v>
      </c>
      <c r="BW3180" s="8" t="s">
        <v>513</v>
      </c>
      <c r="BX3180" s="8" t="s">
        <v>514</v>
      </c>
      <c r="BY3180" s="8" t="s">
        <v>380</v>
      </c>
    </row>
    <row r="3181" spans="1:77">
      <c r="A3181" t="s">
        <v>245</v>
      </c>
      <c r="B3181" s="2">
        <v>43444.791666666664</v>
      </c>
      <c r="C3181" s="1">
        <v>43444</v>
      </c>
      <c r="D3181">
        <v>11</v>
      </c>
      <c r="E3181">
        <v>1</v>
      </c>
      <c r="F3181" s="2">
        <v>43444.458333333336</v>
      </c>
      <c r="G3181" s="8" t="s">
        <v>378</v>
      </c>
      <c r="H3181" s="13" t="s">
        <v>379</v>
      </c>
      <c r="K3181" s="40">
        <v>9575</v>
      </c>
      <c r="L3181" s="40">
        <v>9575</v>
      </c>
      <c r="M3181" s="101">
        <v>0</v>
      </c>
      <c r="N3181" s="101">
        <v>0</v>
      </c>
      <c r="R3181" s="40">
        <v>6575</v>
      </c>
      <c r="S3181" s="40">
        <v>6575</v>
      </c>
      <c r="U3181" s="40">
        <v>227</v>
      </c>
      <c r="V3181" s="40">
        <v>0</v>
      </c>
      <c r="X3181" s="40">
        <v>227</v>
      </c>
      <c r="Y3181" s="40">
        <v>0</v>
      </c>
      <c r="Z3181" s="40">
        <v>0</v>
      </c>
      <c r="AA3181" s="40">
        <v>0</v>
      </c>
      <c r="AB3181" s="40">
        <v>0</v>
      </c>
      <c r="AD3181" s="40">
        <v>9575</v>
      </c>
      <c r="AI3181" s="40">
        <v>0</v>
      </c>
      <c r="AJ3181" s="40">
        <v>0</v>
      </c>
      <c r="AK3181" s="40">
        <v>9575</v>
      </c>
      <c r="AT3181" s="40">
        <v>6575</v>
      </c>
      <c r="AW3181" s="40">
        <v>9575</v>
      </c>
      <c r="AX3181" s="40">
        <v>9575</v>
      </c>
      <c r="AZ3181" s="40">
        <v>1</v>
      </c>
      <c r="BA3181" s="40">
        <v>0</v>
      </c>
      <c r="BB3181" s="40">
        <v>0</v>
      </c>
      <c r="BD3181" s="40">
        <v>9575</v>
      </c>
      <c r="BF3181" s="40">
        <v>1</v>
      </c>
      <c r="BI3181" s="2">
        <v>43444.791666666664</v>
      </c>
      <c r="BJ3181" s="2">
        <v>43444.791666666664</v>
      </c>
      <c r="BL3181">
        <v>0</v>
      </c>
      <c r="BM3181">
        <v>0</v>
      </c>
      <c r="BN3181">
        <v>0</v>
      </c>
      <c r="BO3181">
        <v>0</v>
      </c>
      <c r="BP3181">
        <v>8</v>
      </c>
      <c r="BR3181" s="40">
        <v>8</v>
      </c>
      <c r="BS3181" s="40">
        <v>8</v>
      </c>
      <c r="BT3181" s="40">
        <v>0</v>
      </c>
      <c r="BU3181">
        <v>0</v>
      </c>
      <c r="BV3181" s="8" t="s">
        <v>380</v>
      </c>
      <c r="BW3181" s="8" t="s">
        <v>513</v>
      </c>
      <c r="BX3181" s="8" t="s">
        <v>514</v>
      </c>
      <c r="BY3181" s="8" t="s">
        <v>380</v>
      </c>
    </row>
    <row r="3182" spans="1:77" hidden="1">
      <c r="A3182" t="s">
        <v>245</v>
      </c>
      <c r="B3182" s="2">
        <v>43444.833333333336</v>
      </c>
      <c r="C3182" s="1">
        <v>43444</v>
      </c>
      <c r="D3182">
        <v>12</v>
      </c>
      <c r="E3182">
        <v>0</v>
      </c>
      <c r="F3182" s="2">
        <v>43444.5</v>
      </c>
      <c r="G3182" s="8" t="s">
        <v>378</v>
      </c>
      <c r="H3182" s="13" t="s">
        <v>379</v>
      </c>
      <c r="K3182" s="40">
        <v>340</v>
      </c>
      <c r="L3182" s="40">
        <v>340</v>
      </c>
      <c r="M3182" s="101">
        <v>0</v>
      </c>
      <c r="N3182" s="101">
        <v>0</v>
      </c>
      <c r="X3182" s="40">
        <v>340</v>
      </c>
      <c r="Y3182" s="40">
        <v>340</v>
      </c>
      <c r="Z3182" s="40">
        <v>0</v>
      </c>
      <c r="AA3182" s="40">
        <v>0</v>
      </c>
      <c r="AB3182" s="40">
        <v>0</v>
      </c>
      <c r="AD3182" s="40">
        <v>340</v>
      </c>
      <c r="AI3182" s="40">
        <v>0</v>
      </c>
      <c r="AJ3182" s="40">
        <v>0</v>
      </c>
      <c r="AK3182" s="40">
        <v>340</v>
      </c>
      <c r="AW3182" s="40">
        <v>340</v>
      </c>
      <c r="AX3182" s="40">
        <v>340</v>
      </c>
      <c r="AZ3182" s="40">
        <v>1</v>
      </c>
      <c r="BA3182" s="40">
        <v>0</v>
      </c>
      <c r="BB3182" s="40">
        <v>0</v>
      </c>
      <c r="BD3182" s="40">
        <v>340</v>
      </c>
      <c r="BF3182" s="40">
        <v>1</v>
      </c>
      <c r="BI3182" s="2">
        <v>43444.833333333336</v>
      </c>
      <c r="BJ3182" s="2">
        <v>43444.833333333336</v>
      </c>
      <c r="BL3182">
        <v>0</v>
      </c>
      <c r="BM3182">
        <v>0</v>
      </c>
      <c r="BN3182">
        <v>0</v>
      </c>
      <c r="BO3182">
        <v>0</v>
      </c>
      <c r="BP3182">
        <v>8</v>
      </c>
      <c r="BR3182" s="40">
        <v>8</v>
      </c>
      <c r="BS3182" s="40">
        <v>8</v>
      </c>
      <c r="BT3182" s="40">
        <v>0</v>
      </c>
      <c r="BU3182">
        <v>0</v>
      </c>
      <c r="BV3182" s="8" t="s">
        <v>380</v>
      </c>
      <c r="BW3182" s="8" t="s">
        <v>513</v>
      </c>
      <c r="BX3182" s="8" t="s">
        <v>514</v>
      </c>
      <c r="BY3182" s="8" t="s">
        <v>380</v>
      </c>
    </row>
    <row r="3183" spans="1:77" hidden="1">
      <c r="A3183" t="s">
        <v>245</v>
      </c>
      <c r="B3183" s="2">
        <v>43444.875</v>
      </c>
      <c r="C3183" s="1">
        <v>43444</v>
      </c>
      <c r="D3183">
        <v>13</v>
      </c>
      <c r="E3183">
        <v>0</v>
      </c>
      <c r="F3183" s="2">
        <v>43444.541666666664</v>
      </c>
      <c r="G3183" s="8" t="s">
        <v>378</v>
      </c>
      <c r="H3183" s="13" t="s">
        <v>379</v>
      </c>
      <c r="K3183" s="40">
        <v>108</v>
      </c>
      <c r="L3183" s="40">
        <v>108</v>
      </c>
      <c r="M3183" s="101">
        <v>0</v>
      </c>
      <c r="N3183" s="101">
        <v>0</v>
      </c>
      <c r="X3183" s="40">
        <v>108</v>
      </c>
      <c r="Y3183" s="40">
        <v>108</v>
      </c>
      <c r="Z3183" s="40">
        <v>0</v>
      </c>
      <c r="AA3183" s="40">
        <v>0</v>
      </c>
      <c r="AB3183" s="40">
        <v>0</v>
      </c>
      <c r="AD3183" s="40">
        <v>108</v>
      </c>
      <c r="AI3183" s="40">
        <v>0</v>
      </c>
      <c r="AJ3183" s="40">
        <v>0</v>
      </c>
      <c r="AK3183" s="40">
        <v>108</v>
      </c>
      <c r="AW3183" s="40">
        <v>108</v>
      </c>
      <c r="AX3183" s="40">
        <v>108</v>
      </c>
      <c r="AZ3183" s="40">
        <v>1</v>
      </c>
      <c r="BA3183" s="40">
        <v>0</v>
      </c>
      <c r="BB3183" s="40">
        <v>0</v>
      </c>
      <c r="BD3183" s="40">
        <v>108</v>
      </c>
      <c r="BF3183" s="40">
        <v>1</v>
      </c>
      <c r="BI3183" s="2">
        <v>43444.875</v>
      </c>
      <c r="BJ3183" s="2">
        <v>43444.875</v>
      </c>
      <c r="BL3183">
        <v>0</v>
      </c>
      <c r="BM3183">
        <v>0</v>
      </c>
      <c r="BN3183">
        <v>0</v>
      </c>
      <c r="BO3183">
        <v>0</v>
      </c>
      <c r="BP3183">
        <v>8</v>
      </c>
      <c r="BR3183" s="40">
        <v>8</v>
      </c>
      <c r="BS3183" s="40">
        <v>8</v>
      </c>
      <c r="BT3183" s="40">
        <v>0</v>
      </c>
      <c r="BU3183">
        <v>0</v>
      </c>
      <c r="BV3183" s="8" t="s">
        <v>380</v>
      </c>
      <c r="BW3183" s="8" t="s">
        <v>513</v>
      </c>
      <c r="BX3183" s="8" t="s">
        <v>514</v>
      </c>
      <c r="BY3183" s="8" t="s">
        <v>380</v>
      </c>
    </row>
    <row r="3184" spans="1:77" hidden="1">
      <c r="A3184" t="s">
        <v>245</v>
      </c>
      <c r="B3184" s="2">
        <v>43444.916666666664</v>
      </c>
      <c r="C3184" s="1">
        <v>43444</v>
      </c>
      <c r="D3184">
        <v>14</v>
      </c>
      <c r="E3184">
        <v>0</v>
      </c>
      <c r="F3184" s="2">
        <v>43444.583333333336</v>
      </c>
      <c r="G3184" s="8" t="s">
        <v>378</v>
      </c>
      <c r="H3184" s="13" t="s">
        <v>379</v>
      </c>
      <c r="K3184" s="40">
        <v>170</v>
      </c>
      <c r="L3184" s="40">
        <v>170</v>
      </c>
      <c r="M3184" s="101">
        <v>0</v>
      </c>
      <c r="N3184" s="101">
        <v>0</v>
      </c>
      <c r="X3184" s="40">
        <v>170</v>
      </c>
      <c r="Y3184" s="40">
        <v>170</v>
      </c>
      <c r="Z3184" s="40">
        <v>0</v>
      </c>
      <c r="AA3184" s="40">
        <v>0</v>
      </c>
      <c r="AB3184" s="40">
        <v>0</v>
      </c>
      <c r="AD3184" s="40">
        <v>170</v>
      </c>
      <c r="AI3184" s="40">
        <v>0</v>
      </c>
      <c r="AJ3184" s="40">
        <v>0</v>
      </c>
      <c r="AK3184" s="40">
        <v>170</v>
      </c>
      <c r="AW3184" s="40">
        <v>170</v>
      </c>
      <c r="AX3184" s="40">
        <v>170</v>
      </c>
      <c r="AZ3184" s="40">
        <v>1</v>
      </c>
      <c r="BA3184" s="40">
        <v>0</v>
      </c>
      <c r="BB3184" s="40">
        <v>0</v>
      </c>
      <c r="BD3184" s="40">
        <v>170</v>
      </c>
      <c r="BF3184" s="40">
        <v>1</v>
      </c>
      <c r="BI3184" s="2">
        <v>43444.916666666664</v>
      </c>
      <c r="BJ3184" s="2">
        <v>43444.916666666664</v>
      </c>
      <c r="BL3184">
        <v>0</v>
      </c>
      <c r="BM3184">
        <v>0</v>
      </c>
      <c r="BN3184">
        <v>0</v>
      </c>
      <c r="BO3184">
        <v>0</v>
      </c>
      <c r="BP3184">
        <v>8</v>
      </c>
      <c r="BR3184" s="40">
        <v>8</v>
      </c>
      <c r="BS3184" s="40">
        <v>8</v>
      </c>
      <c r="BT3184" s="40">
        <v>0</v>
      </c>
      <c r="BU3184">
        <v>0</v>
      </c>
      <c r="BV3184" s="8" t="s">
        <v>380</v>
      </c>
      <c r="BW3184" s="8" t="s">
        <v>513</v>
      </c>
      <c r="BX3184" s="8" t="s">
        <v>514</v>
      </c>
      <c r="BY3184" s="8" t="s">
        <v>380</v>
      </c>
    </row>
    <row r="3185" spans="1:77" hidden="1">
      <c r="A3185" t="s">
        <v>245</v>
      </c>
      <c r="B3185" s="2">
        <v>43444.958333333336</v>
      </c>
      <c r="C3185" s="1">
        <v>43444</v>
      </c>
      <c r="D3185">
        <v>15</v>
      </c>
      <c r="E3185">
        <v>0</v>
      </c>
      <c r="F3185" s="2">
        <v>43444.625</v>
      </c>
      <c r="G3185" s="8" t="s">
        <v>378</v>
      </c>
      <c r="H3185" s="13" t="s">
        <v>379</v>
      </c>
      <c r="K3185" s="40">
        <v>228</v>
      </c>
      <c r="L3185" s="40">
        <v>228</v>
      </c>
      <c r="M3185" s="101">
        <v>0</v>
      </c>
      <c r="N3185" s="101">
        <v>0</v>
      </c>
      <c r="X3185" s="40">
        <v>228</v>
      </c>
      <c r="Y3185" s="40">
        <v>228</v>
      </c>
      <c r="Z3185" s="40">
        <v>0</v>
      </c>
      <c r="AA3185" s="40">
        <v>0</v>
      </c>
      <c r="AB3185" s="40">
        <v>0</v>
      </c>
      <c r="AD3185" s="40">
        <v>228</v>
      </c>
      <c r="AI3185" s="40">
        <v>0</v>
      </c>
      <c r="AJ3185" s="40">
        <v>0</v>
      </c>
      <c r="AK3185" s="40">
        <v>228</v>
      </c>
      <c r="AW3185" s="40">
        <v>228</v>
      </c>
      <c r="AX3185" s="40">
        <v>228</v>
      </c>
      <c r="AZ3185" s="40">
        <v>1</v>
      </c>
      <c r="BA3185" s="40">
        <v>0</v>
      </c>
      <c r="BB3185" s="40">
        <v>0</v>
      </c>
      <c r="BD3185" s="40">
        <v>228</v>
      </c>
      <c r="BF3185" s="40">
        <v>1</v>
      </c>
      <c r="BI3185" s="2">
        <v>43444.958333333336</v>
      </c>
      <c r="BJ3185" s="2">
        <v>43444.958333333336</v>
      </c>
      <c r="BL3185">
        <v>0</v>
      </c>
      <c r="BM3185">
        <v>0</v>
      </c>
      <c r="BN3185">
        <v>0</v>
      </c>
      <c r="BO3185">
        <v>0</v>
      </c>
      <c r="BP3185">
        <v>8</v>
      </c>
      <c r="BR3185" s="40">
        <v>8</v>
      </c>
      <c r="BS3185" s="40">
        <v>8</v>
      </c>
      <c r="BT3185" s="40">
        <v>0</v>
      </c>
      <c r="BU3185">
        <v>0</v>
      </c>
      <c r="BV3185" s="8" t="s">
        <v>380</v>
      </c>
      <c r="BW3185" s="8" t="s">
        <v>513</v>
      </c>
      <c r="BX3185" s="8" t="s">
        <v>514</v>
      </c>
      <c r="BY3185" s="8" t="s">
        <v>380</v>
      </c>
    </row>
    <row r="3186" spans="1:77" hidden="1">
      <c r="A3186" t="s">
        <v>245</v>
      </c>
      <c r="B3186" s="2">
        <v>43445</v>
      </c>
      <c r="C3186" s="1">
        <v>43444</v>
      </c>
      <c r="D3186">
        <v>16</v>
      </c>
      <c r="E3186">
        <v>0</v>
      </c>
      <c r="F3186" s="2">
        <v>43444.666666666664</v>
      </c>
      <c r="G3186" s="8" t="s">
        <v>378</v>
      </c>
      <c r="H3186" s="13" t="s">
        <v>379</v>
      </c>
      <c r="K3186" s="40">
        <v>241</v>
      </c>
      <c r="L3186" s="40">
        <v>241</v>
      </c>
      <c r="M3186" s="101">
        <v>0</v>
      </c>
      <c r="N3186" s="101">
        <v>0</v>
      </c>
      <c r="X3186" s="40">
        <v>241</v>
      </c>
      <c r="Y3186" s="40">
        <v>241</v>
      </c>
      <c r="Z3186" s="40">
        <v>0</v>
      </c>
      <c r="AA3186" s="40">
        <v>0</v>
      </c>
      <c r="AB3186" s="40">
        <v>0</v>
      </c>
      <c r="AD3186" s="40">
        <v>241</v>
      </c>
      <c r="AI3186" s="40">
        <v>0</v>
      </c>
      <c r="AJ3186" s="40">
        <v>0</v>
      </c>
      <c r="AK3186" s="40">
        <v>241</v>
      </c>
      <c r="AW3186" s="40">
        <v>241</v>
      </c>
      <c r="AX3186" s="40">
        <v>241</v>
      </c>
      <c r="AZ3186" s="40">
        <v>1</v>
      </c>
      <c r="BA3186" s="40">
        <v>0</v>
      </c>
      <c r="BB3186" s="40">
        <v>0</v>
      </c>
      <c r="BD3186" s="40">
        <v>241</v>
      </c>
      <c r="BF3186" s="40">
        <v>1</v>
      </c>
      <c r="BI3186" s="2">
        <v>43445</v>
      </c>
      <c r="BJ3186" s="2">
        <v>43445</v>
      </c>
      <c r="BL3186">
        <v>0</v>
      </c>
      <c r="BM3186">
        <v>0</v>
      </c>
      <c r="BN3186">
        <v>0</v>
      </c>
      <c r="BO3186">
        <v>0</v>
      </c>
      <c r="BP3186">
        <v>8</v>
      </c>
      <c r="BR3186" s="40">
        <v>8</v>
      </c>
      <c r="BS3186" s="40">
        <v>8</v>
      </c>
      <c r="BT3186" s="40">
        <v>0</v>
      </c>
      <c r="BU3186">
        <v>0</v>
      </c>
      <c r="BV3186" s="8" t="s">
        <v>380</v>
      </c>
      <c r="BW3186" s="8" t="s">
        <v>513</v>
      </c>
      <c r="BX3186" s="8" t="s">
        <v>514</v>
      </c>
      <c r="BY3186" s="8" t="s">
        <v>380</v>
      </c>
    </row>
    <row r="3187" spans="1:77" hidden="1">
      <c r="A3187" t="s">
        <v>245</v>
      </c>
      <c r="B3187" s="2">
        <v>43445.041666666664</v>
      </c>
      <c r="C3187" s="1">
        <v>43444</v>
      </c>
      <c r="D3187">
        <v>17</v>
      </c>
      <c r="E3187">
        <v>0</v>
      </c>
      <c r="F3187" s="2">
        <v>43444.708333333336</v>
      </c>
      <c r="G3187" s="8" t="s">
        <v>378</v>
      </c>
      <c r="H3187" s="13" t="s">
        <v>379</v>
      </c>
      <c r="K3187" s="40">
        <v>210</v>
      </c>
      <c r="L3187" s="40">
        <v>210</v>
      </c>
      <c r="M3187" s="101">
        <v>0</v>
      </c>
      <c r="N3187" s="101">
        <v>0</v>
      </c>
      <c r="X3187" s="40">
        <v>210</v>
      </c>
      <c r="Y3187" s="40">
        <v>210</v>
      </c>
      <c r="Z3187" s="40">
        <v>0</v>
      </c>
      <c r="AA3187" s="40">
        <v>0</v>
      </c>
      <c r="AB3187" s="40">
        <v>0</v>
      </c>
      <c r="AD3187" s="40">
        <v>210</v>
      </c>
      <c r="AI3187" s="40">
        <v>0</v>
      </c>
      <c r="AJ3187" s="40">
        <v>0</v>
      </c>
      <c r="AK3187" s="40">
        <v>210</v>
      </c>
      <c r="AW3187" s="40">
        <v>210</v>
      </c>
      <c r="AX3187" s="40">
        <v>210</v>
      </c>
      <c r="AZ3187" s="40">
        <v>1</v>
      </c>
      <c r="BA3187" s="40">
        <v>0</v>
      </c>
      <c r="BB3187" s="40">
        <v>0</v>
      </c>
      <c r="BD3187" s="40">
        <v>210</v>
      </c>
      <c r="BF3187" s="40">
        <v>1</v>
      </c>
      <c r="BI3187" s="2">
        <v>43445.041666666664</v>
      </c>
      <c r="BJ3187" s="2">
        <v>43445.041666666664</v>
      </c>
      <c r="BL3187">
        <v>0</v>
      </c>
      <c r="BM3187">
        <v>0</v>
      </c>
      <c r="BN3187">
        <v>0</v>
      </c>
      <c r="BO3187">
        <v>0</v>
      </c>
      <c r="BP3187">
        <v>8</v>
      </c>
      <c r="BR3187" s="40">
        <v>8</v>
      </c>
      <c r="BS3187" s="40">
        <v>8</v>
      </c>
      <c r="BT3187" s="40">
        <v>0</v>
      </c>
      <c r="BU3187">
        <v>0</v>
      </c>
      <c r="BV3187" s="8" t="s">
        <v>380</v>
      </c>
      <c r="BW3187" s="8" t="s">
        <v>513</v>
      </c>
      <c r="BX3187" s="8" t="s">
        <v>514</v>
      </c>
      <c r="BY3187" s="8" t="s">
        <v>380</v>
      </c>
    </row>
    <row r="3188" spans="1:77" hidden="1">
      <c r="A3188" t="s">
        <v>245</v>
      </c>
      <c r="B3188" s="2">
        <v>43445.083333333336</v>
      </c>
      <c r="C3188" s="1">
        <v>43444</v>
      </c>
      <c r="D3188">
        <v>18</v>
      </c>
      <c r="E3188">
        <v>0</v>
      </c>
      <c r="F3188" s="2">
        <v>43444.75</v>
      </c>
      <c r="G3188" s="8" t="s">
        <v>378</v>
      </c>
      <c r="H3188" s="13" t="s">
        <v>379</v>
      </c>
      <c r="K3188" s="40">
        <v>135</v>
      </c>
      <c r="L3188" s="40">
        <v>135</v>
      </c>
      <c r="M3188" s="101">
        <v>0</v>
      </c>
      <c r="N3188" s="101">
        <v>0</v>
      </c>
      <c r="X3188" s="40">
        <v>135</v>
      </c>
      <c r="Y3188" s="40">
        <v>135</v>
      </c>
      <c r="Z3188" s="40">
        <v>0</v>
      </c>
      <c r="AA3188" s="40">
        <v>0</v>
      </c>
      <c r="AB3188" s="40">
        <v>0</v>
      </c>
      <c r="AD3188" s="40">
        <v>135</v>
      </c>
      <c r="AI3188" s="40">
        <v>0</v>
      </c>
      <c r="AJ3188" s="40">
        <v>0</v>
      </c>
      <c r="AK3188" s="40">
        <v>135</v>
      </c>
      <c r="AW3188" s="40">
        <v>135</v>
      </c>
      <c r="AX3188" s="40">
        <v>135</v>
      </c>
      <c r="AZ3188" s="40">
        <v>1</v>
      </c>
      <c r="BA3188" s="40">
        <v>0</v>
      </c>
      <c r="BB3188" s="40">
        <v>0</v>
      </c>
      <c r="BD3188" s="40">
        <v>135</v>
      </c>
      <c r="BF3188" s="40">
        <v>1</v>
      </c>
      <c r="BI3188" s="2">
        <v>43445.083333333336</v>
      </c>
      <c r="BJ3188" s="2">
        <v>43445.083333333336</v>
      </c>
      <c r="BL3188">
        <v>0</v>
      </c>
      <c r="BM3188">
        <v>0</v>
      </c>
      <c r="BN3188">
        <v>0</v>
      </c>
      <c r="BO3188">
        <v>0</v>
      </c>
      <c r="BP3188">
        <v>8</v>
      </c>
      <c r="BR3188" s="40">
        <v>8</v>
      </c>
      <c r="BS3188" s="40">
        <v>8</v>
      </c>
      <c r="BT3188" s="40">
        <v>0</v>
      </c>
      <c r="BU3188">
        <v>0</v>
      </c>
      <c r="BV3188" s="8" t="s">
        <v>380</v>
      </c>
      <c r="BW3188" s="8" t="s">
        <v>513</v>
      </c>
      <c r="BX3188" s="8" t="s">
        <v>514</v>
      </c>
      <c r="BY3188" s="8" t="s">
        <v>380</v>
      </c>
    </row>
    <row r="3189" spans="1:77" hidden="1">
      <c r="A3189" t="s">
        <v>245</v>
      </c>
      <c r="B3189" s="2">
        <v>43445.125</v>
      </c>
      <c r="C3189" s="1">
        <v>43444</v>
      </c>
      <c r="D3189">
        <v>19</v>
      </c>
      <c r="E3189">
        <v>0</v>
      </c>
      <c r="F3189" s="2">
        <v>43444.791666666664</v>
      </c>
      <c r="G3189" s="8" t="s">
        <v>378</v>
      </c>
      <c r="H3189" s="13" t="s">
        <v>379</v>
      </c>
      <c r="K3189" s="40">
        <v>129</v>
      </c>
      <c r="L3189" s="40">
        <v>129</v>
      </c>
      <c r="M3189" s="101">
        <v>0</v>
      </c>
      <c r="N3189" s="101">
        <v>0</v>
      </c>
      <c r="X3189" s="40">
        <v>129</v>
      </c>
      <c r="Y3189" s="40">
        <v>129</v>
      </c>
      <c r="Z3189" s="40">
        <v>0</v>
      </c>
      <c r="AA3189" s="40">
        <v>0</v>
      </c>
      <c r="AB3189" s="40">
        <v>0</v>
      </c>
      <c r="AD3189" s="40">
        <v>129</v>
      </c>
      <c r="AI3189" s="40">
        <v>0</v>
      </c>
      <c r="AJ3189" s="40">
        <v>0</v>
      </c>
      <c r="AK3189" s="40">
        <v>129</v>
      </c>
      <c r="AW3189" s="40">
        <v>129</v>
      </c>
      <c r="AX3189" s="40">
        <v>129</v>
      </c>
      <c r="AZ3189" s="40">
        <v>1</v>
      </c>
      <c r="BA3189" s="40">
        <v>0</v>
      </c>
      <c r="BB3189" s="40">
        <v>1</v>
      </c>
      <c r="BD3189" s="40">
        <v>130</v>
      </c>
      <c r="BF3189" s="40">
        <v>1</v>
      </c>
      <c r="BI3189" s="2">
        <v>43445.125</v>
      </c>
      <c r="BJ3189" s="2">
        <v>43445.125</v>
      </c>
      <c r="BL3189">
        <v>0</v>
      </c>
      <c r="BM3189">
        <v>0</v>
      </c>
      <c r="BN3189">
        <v>0</v>
      </c>
      <c r="BO3189">
        <v>0</v>
      </c>
      <c r="BP3189">
        <v>8</v>
      </c>
      <c r="BR3189" s="40">
        <v>8</v>
      </c>
      <c r="BS3189" s="40">
        <v>8</v>
      </c>
      <c r="BT3189" s="40">
        <v>0</v>
      </c>
      <c r="BU3189">
        <v>0</v>
      </c>
      <c r="BV3189" s="8" t="s">
        <v>380</v>
      </c>
      <c r="BW3189" s="8" t="s">
        <v>513</v>
      </c>
      <c r="BX3189" s="8" t="s">
        <v>514</v>
      </c>
      <c r="BY3189" s="8" t="s">
        <v>380</v>
      </c>
    </row>
    <row r="3190" spans="1:77" hidden="1">
      <c r="A3190" t="s">
        <v>245</v>
      </c>
      <c r="B3190" s="2">
        <v>43445.166666666664</v>
      </c>
      <c r="C3190" s="1">
        <v>43444</v>
      </c>
      <c r="D3190">
        <v>20</v>
      </c>
      <c r="E3190">
        <v>0</v>
      </c>
      <c r="F3190" s="2">
        <v>43444.833333333336</v>
      </c>
      <c r="G3190" s="8" t="s">
        <v>378</v>
      </c>
      <c r="H3190" s="13" t="s">
        <v>379</v>
      </c>
      <c r="K3190" s="40">
        <v>167</v>
      </c>
      <c r="L3190" s="40">
        <v>167</v>
      </c>
      <c r="M3190" s="101">
        <v>0</v>
      </c>
      <c r="N3190" s="101">
        <v>0</v>
      </c>
      <c r="X3190" s="40">
        <v>167</v>
      </c>
      <c r="Y3190" s="40">
        <v>167</v>
      </c>
      <c r="Z3190" s="40">
        <v>0</v>
      </c>
      <c r="AA3190" s="40">
        <v>0</v>
      </c>
      <c r="AB3190" s="40">
        <v>0</v>
      </c>
      <c r="AD3190" s="40">
        <v>167</v>
      </c>
      <c r="AI3190" s="40">
        <v>0</v>
      </c>
      <c r="AJ3190" s="40">
        <v>0</v>
      </c>
      <c r="AK3190" s="40">
        <v>167</v>
      </c>
      <c r="AW3190" s="40">
        <v>167</v>
      </c>
      <c r="AX3190" s="40">
        <v>167</v>
      </c>
      <c r="AZ3190" s="40">
        <v>1</v>
      </c>
      <c r="BA3190" s="40">
        <v>0</v>
      </c>
      <c r="BB3190" s="40">
        <v>1</v>
      </c>
      <c r="BD3190" s="40">
        <v>168</v>
      </c>
      <c r="BF3190" s="40">
        <v>1</v>
      </c>
      <c r="BI3190" s="2">
        <v>43445.166666666664</v>
      </c>
      <c r="BJ3190" s="2">
        <v>43445.166666666664</v>
      </c>
      <c r="BL3190">
        <v>0</v>
      </c>
      <c r="BM3190">
        <v>0</v>
      </c>
      <c r="BN3190">
        <v>0</v>
      </c>
      <c r="BO3190">
        <v>0</v>
      </c>
      <c r="BP3190">
        <v>8</v>
      </c>
      <c r="BR3190" s="40">
        <v>8</v>
      </c>
      <c r="BS3190" s="40">
        <v>8</v>
      </c>
      <c r="BT3190" s="40">
        <v>0</v>
      </c>
      <c r="BU3190">
        <v>0</v>
      </c>
      <c r="BV3190" s="8" t="s">
        <v>380</v>
      </c>
      <c r="BW3190" s="8" t="s">
        <v>513</v>
      </c>
      <c r="BX3190" s="8" t="s">
        <v>514</v>
      </c>
      <c r="BY3190" s="8" t="s">
        <v>380</v>
      </c>
    </row>
    <row r="3191" spans="1:77" hidden="1">
      <c r="A3191" t="s">
        <v>245</v>
      </c>
      <c r="B3191" s="2">
        <v>43445.208333333336</v>
      </c>
      <c r="C3191" s="1">
        <v>43444</v>
      </c>
      <c r="D3191">
        <v>21</v>
      </c>
      <c r="E3191">
        <v>0</v>
      </c>
      <c r="F3191" s="2">
        <v>43444.875</v>
      </c>
      <c r="G3191" s="8" t="s">
        <v>378</v>
      </c>
      <c r="H3191" s="13" t="s">
        <v>379</v>
      </c>
      <c r="K3191" s="40">
        <v>154</v>
      </c>
      <c r="L3191" s="40">
        <v>154</v>
      </c>
      <c r="M3191" s="101">
        <v>0</v>
      </c>
      <c r="N3191" s="101">
        <v>0</v>
      </c>
      <c r="X3191" s="40">
        <v>154</v>
      </c>
      <c r="Y3191" s="40">
        <v>154</v>
      </c>
      <c r="Z3191" s="40">
        <v>0</v>
      </c>
      <c r="AA3191" s="40">
        <v>0</v>
      </c>
      <c r="AB3191" s="40">
        <v>0</v>
      </c>
      <c r="AD3191" s="40">
        <v>154</v>
      </c>
      <c r="AI3191" s="40">
        <v>0</v>
      </c>
      <c r="AJ3191" s="40">
        <v>0</v>
      </c>
      <c r="AK3191" s="40">
        <v>154</v>
      </c>
      <c r="AW3191" s="40">
        <v>154</v>
      </c>
      <c r="AX3191" s="40">
        <v>154</v>
      </c>
      <c r="AZ3191" s="40">
        <v>1</v>
      </c>
      <c r="BA3191" s="40">
        <v>0</v>
      </c>
      <c r="BB3191" s="40">
        <v>1</v>
      </c>
      <c r="BD3191" s="40">
        <v>155</v>
      </c>
      <c r="BF3191" s="40">
        <v>1</v>
      </c>
      <c r="BI3191" s="2">
        <v>43445.208333333336</v>
      </c>
      <c r="BJ3191" s="2">
        <v>43445.208333333336</v>
      </c>
      <c r="BL3191">
        <v>0</v>
      </c>
      <c r="BM3191">
        <v>0</v>
      </c>
      <c r="BN3191">
        <v>0</v>
      </c>
      <c r="BO3191">
        <v>0</v>
      </c>
      <c r="BP3191">
        <v>8</v>
      </c>
      <c r="BR3191" s="40">
        <v>8</v>
      </c>
      <c r="BS3191" s="40">
        <v>8</v>
      </c>
      <c r="BT3191" s="40">
        <v>0</v>
      </c>
      <c r="BU3191">
        <v>0</v>
      </c>
      <c r="BV3191" s="8" t="s">
        <v>380</v>
      </c>
      <c r="BW3191" s="8" t="s">
        <v>513</v>
      </c>
      <c r="BX3191" s="8" t="s">
        <v>514</v>
      </c>
      <c r="BY3191" s="8" t="s">
        <v>380</v>
      </c>
    </row>
    <row r="3192" spans="1:77" hidden="1">
      <c r="A3192" t="s">
        <v>245</v>
      </c>
      <c r="B3192" s="2">
        <v>43445.25</v>
      </c>
      <c r="C3192" s="1">
        <v>43444</v>
      </c>
      <c r="D3192">
        <v>22</v>
      </c>
      <c r="E3192">
        <v>0</v>
      </c>
      <c r="F3192" s="2">
        <v>43444.916666666664</v>
      </c>
      <c r="G3192" s="8" t="s">
        <v>378</v>
      </c>
      <c r="H3192" s="13" t="s">
        <v>379</v>
      </c>
      <c r="K3192" s="40">
        <v>127</v>
      </c>
      <c r="L3192" s="40">
        <v>127</v>
      </c>
      <c r="M3192" s="101">
        <v>0</v>
      </c>
      <c r="N3192" s="101">
        <v>0</v>
      </c>
      <c r="X3192" s="40">
        <v>127</v>
      </c>
      <c r="Y3192" s="40">
        <v>127</v>
      </c>
      <c r="Z3192" s="40">
        <v>0</v>
      </c>
      <c r="AA3192" s="40">
        <v>0</v>
      </c>
      <c r="AB3192" s="40">
        <v>0</v>
      </c>
      <c r="AD3192" s="40">
        <v>127</v>
      </c>
      <c r="AI3192" s="40">
        <v>0</v>
      </c>
      <c r="AJ3192" s="40">
        <v>0</v>
      </c>
      <c r="AK3192" s="40">
        <v>127</v>
      </c>
      <c r="AW3192" s="40">
        <v>127</v>
      </c>
      <c r="AX3192" s="40">
        <v>127</v>
      </c>
      <c r="AZ3192" s="40">
        <v>1</v>
      </c>
      <c r="BA3192" s="40">
        <v>0</v>
      </c>
      <c r="BB3192" s="40">
        <v>2</v>
      </c>
      <c r="BD3192" s="40">
        <v>129</v>
      </c>
      <c r="BF3192" s="40">
        <v>1</v>
      </c>
      <c r="BI3192" s="2">
        <v>43445.25</v>
      </c>
      <c r="BJ3192" s="2">
        <v>43445.25</v>
      </c>
      <c r="BL3192">
        <v>0</v>
      </c>
      <c r="BM3192">
        <v>0</v>
      </c>
      <c r="BN3192">
        <v>0</v>
      </c>
      <c r="BO3192">
        <v>0</v>
      </c>
      <c r="BP3192">
        <v>8</v>
      </c>
      <c r="BR3192" s="40">
        <v>8</v>
      </c>
      <c r="BS3192" s="40">
        <v>8</v>
      </c>
      <c r="BT3192" s="40">
        <v>0</v>
      </c>
      <c r="BU3192">
        <v>0</v>
      </c>
      <c r="BV3192" s="8" t="s">
        <v>380</v>
      </c>
      <c r="BW3192" s="8" t="s">
        <v>513</v>
      </c>
      <c r="BX3192" s="8" t="s">
        <v>514</v>
      </c>
      <c r="BY3192" s="8" t="s">
        <v>380</v>
      </c>
    </row>
    <row r="3193" spans="1:77" hidden="1">
      <c r="A3193" t="s">
        <v>245</v>
      </c>
      <c r="B3193" s="2">
        <v>43445.291666666664</v>
      </c>
      <c r="C3193" s="1">
        <v>43444</v>
      </c>
      <c r="D3193">
        <v>23</v>
      </c>
      <c r="E3193">
        <v>0</v>
      </c>
      <c r="F3193" s="2">
        <v>43444.958333333336</v>
      </c>
      <c r="G3193" s="8" t="s">
        <v>378</v>
      </c>
      <c r="H3193" s="13" t="s">
        <v>379</v>
      </c>
      <c r="K3193" s="40">
        <v>83</v>
      </c>
      <c r="L3193" s="40">
        <v>83</v>
      </c>
      <c r="M3193" s="101">
        <v>0</v>
      </c>
      <c r="N3193" s="101">
        <v>0</v>
      </c>
      <c r="X3193" s="40">
        <v>83</v>
      </c>
      <c r="Y3193" s="40">
        <v>83</v>
      </c>
      <c r="Z3193" s="40">
        <v>0</v>
      </c>
      <c r="AA3193" s="40">
        <v>0</v>
      </c>
      <c r="AB3193" s="40">
        <v>0</v>
      </c>
      <c r="AD3193" s="40">
        <v>83</v>
      </c>
      <c r="AI3193" s="40">
        <v>0</v>
      </c>
      <c r="AJ3193" s="40">
        <v>0</v>
      </c>
      <c r="AK3193" s="40">
        <v>83</v>
      </c>
      <c r="AW3193" s="40">
        <v>83</v>
      </c>
      <c r="AX3193" s="40">
        <v>83</v>
      </c>
      <c r="AZ3193" s="40">
        <v>1</v>
      </c>
      <c r="BA3193" s="40">
        <v>0</v>
      </c>
      <c r="BB3193" s="40">
        <v>2</v>
      </c>
      <c r="BD3193" s="40">
        <v>85</v>
      </c>
      <c r="BF3193" s="40">
        <v>1</v>
      </c>
      <c r="BI3193" s="2">
        <v>43445.291666666664</v>
      </c>
      <c r="BJ3193" s="2">
        <v>43445.291666666664</v>
      </c>
      <c r="BL3193">
        <v>0</v>
      </c>
      <c r="BM3193">
        <v>0</v>
      </c>
      <c r="BN3193">
        <v>0</v>
      </c>
      <c r="BO3193">
        <v>0</v>
      </c>
      <c r="BP3193">
        <v>8</v>
      </c>
      <c r="BR3193" s="40">
        <v>8</v>
      </c>
      <c r="BS3193" s="40">
        <v>8</v>
      </c>
      <c r="BT3193" s="40">
        <v>0</v>
      </c>
      <c r="BU3193">
        <v>0</v>
      </c>
      <c r="BV3193" s="8" t="s">
        <v>380</v>
      </c>
      <c r="BW3193" s="8" t="s">
        <v>513</v>
      </c>
      <c r="BX3193" s="8" t="s">
        <v>514</v>
      </c>
      <c r="BY3193" s="8" t="s">
        <v>380</v>
      </c>
    </row>
    <row r="3194" spans="1:77" hidden="1">
      <c r="A3194" t="s">
        <v>245</v>
      </c>
      <c r="B3194" s="2">
        <v>43445.333333333336</v>
      </c>
      <c r="C3194" s="1">
        <v>43444</v>
      </c>
      <c r="D3194">
        <v>24</v>
      </c>
      <c r="E3194">
        <v>0</v>
      </c>
      <c r="F3194" s="2">
        <v>43445</v>
      </c>
      <c r="G3194" s="8" t="s">
        <v>378</v>
      </c>
      <c r="H3194" s="13" t="s">
        <v>379</v>
      </c>
      <c r="K3194" s="40">
        <v>48</v>
      </c>
      <c r="L3194" s="40">
        <v>48</v>
      </c>
      <c r="M3194" s="101">
        <v>0</v>
      </c>
      <c r="N3194" s="101">
        <v>0</v>
      </c>
      <c r="X3194" s="40">
        <v>48</v>
      </c>
      <c r="Y3194" s="40">
        <v>48</v>
      </c>
      <c r="Z3194" s="40">
        <v>0</v>
      </c>
      <c r="AA3194" s="40">
        <v>0</v>
      </c>
      <c r="AB3194" s="40">
        <v>0</v>
      </c>
      <c r="AD3194" s="40">
        <v>48</v>
      </c>
      <c r="AI3194" s="40">
        <v>0</v>
      </c>
      <c r="AJ3194" s="40">
        <v>0</v>
      </c>
      <c r="AK3194" s="40">
        <v>48</v>
      </c>
      <c r="AW3194" s="40">
        <v>48</v>
      </c>
      <c r="AX3194" s="40">
        <v>48</v>
      </c>
      <c r="AZ3194" s="40">
        <v>1</v>
      </c>
      <c r="BA3194" s="40">
        <v>0</v>
      </c>
      <c r="BB3194" s="40">
        <v>2</v>
      </c>
      <c r="BD3194" s="40">
        <v>50</v>
      </c>
      <c r="BF3194" s="40">
        <v>1</v>
      </c>
      <c r="BI3194" s="2">
        <v>43445.333333333336</v>
      </c>
      <c r="BJ3194" s="2">
        <v>43445.333333333336</v>
      </c>
      <c r="BL3194">
        <v>0</v>
      </c>
      <c r="BM3194">
        <v>0</v>
      </c>
      <c r="BN3194">
        <v>0</v>
      </c>
      <c r="BO3194">
        <v>0</v>
      </c>
      <c r="BP3194">
        <v>8</v>
      </c>
      <c r="BR3194" s="40">
        <v>8</v>
      </c>
      <c r="BS3194" s="40">
        <v>8</v>
      </c>
      <c r="BT3194" s="40">
        <v>0</v>
      </c>
      <c r="BU3194">
        <v>0</v>
      </c>
      <c r="BV3194" s="8" t="s">
        <v>380</v>
      </c>
      <c r="BW3194" s="8" t="s">
        <v>513</v>
      </c>
      <c r="BX3194" s="8" t="s">
        <v>514</v>
      </c>
      <c r="BY3194" s="8" t="s">
        <v>380</v>
      </c>
    </row>
    <row r="3195" spans="1:77" hidden="1">
      <c r="A3195" t="s">
        <v>245</v>
      </c>
      <c r="B3195" s="2">
        <v>43445.375</v>
      </c>
      <c r="C3195" s="1">
        <v>43445</v>
      </c>
      <c r="D3195">
        <v>1</v>
      </c>
      <c r="E3195">
        <v>0</v>
      </c>
      <c r="F3195" s="2">
        <v>43445.041666666664</v>
      </c>
      <c r="G3195" s="8" t="s">
        <v>378</v>
      </c>
      <c r="H3195" s="13" t="s">
        <v>379</v>
      </c>
      <c r="K3195" s="40">
        <v>24</v>
      </c>
      <c r="L3195" s="40">
        <v>24</v>
      </c>
      <c r="M3195" s="101">
        <v>0</v>
      </c>
      <c r="N3195" s="101">
        <v>0</v>
      </c>
      <c r="X3195" s="40">
        <v>24</v>
      </c>
      <c r="Y3195" s="40">
        <v>24</v>
      </c>
      <c r="Z3195" s="40">
        <v>0</v>
      </c>
      <c r="AA3195" s="40">
        <v>0</v>
      </c>
      <c r="AB3195" s="40">
        <v>0</v>
      </c>
      <c r="AD3195" s="40">
        <v>24</v>
      </c>
      <c r="AI3195" s="40">
        <v>0</v>
      </c>
      <c r="AJ3195" s="40">
        <v>0</v>
      </c>
      <c r="AK3195" s="40">
        <v>24</v>
      </c>
      <c r="AW3195" s="40">
        <v>24</v>
      </c>
      <c r="AX3195" s="40">
        <v>24</v>
      </c>
      <c r="AZ3195" s="40">
        <v>1</v>
      </c>
      <c r="BA3195" s="40">
        <v>0</v>
      </c>
      <c r="BB3195" s="40">
        <v>2</v>
      </c>
      <c r="BD3195" s="40">
        <v>26</v>
      </c>
      <c r="BF3195" s="40">
        <v>1</v>
      </c>
      <c r="BI3195" s="2">
        <v>43445.375</v>
      </c>
      <c r="BJ3195" s="2">
        <v>43445.375</v>
      </c>
      <c r="BL3195">
        <v>0</v>
      </c>
      <c r="BM3195">
        <v>0</v>
      </c>
      <c r="BN3195">
        <v>0</v>
      </c>
      <c r="BO3195">
        <v>0</v>
      </c>
      <c r="BP3195">
        <v>8</v>
      </c>
      <c r="BR3195" s="40">
        <v>8</v>
      </c>
      <c r="BS3195" s="40">
        <v>8</v>
      </c>
      <c r="BT3195" s="40">
        <v>0</v>
      </c>
      <c r="BU3195">
        <v>0</v>
      </c>
      <c r="BV3195" s="8" t="s">
        <v>380</v>
      </c>
      <c r="BW3195" s="8" t="s">
        <v>514</v>
      </c>
      <c r="BX3195" s="8" t="s">
        <v>515</v>
      </c>
      <c r="BY3195" s="8" t="s">
        <v>380</v>
      </c>
    </row>
    <row r="3196" spans="1:77" hidden="1">
      <c r="A3196" t="s">
        <v>245</v>
      </c>
      <c r="B3196" s="2">
        <v>43445.416666666664</v>
      </c>
      <c r="C3196" s="1">
        <v>43445</v>
      </c>
      <c r="D3196">
        <v>2</v>
      </c>
      <c r="E3196">
        <v>0</v>
      </c>
      <c r="F3196" s="2">
        <v>43445.083333333336</v>
      </c>
      <c r="G3196" s="8" t="s">
        <v>378</v>
      </c>
      <c r="H3196" s="13" t="s">
        <v>379</v>
      </c>
      <c r="K3196" s="40">
        <v>32</v>
      </c>
      <c r="L3196" s="40">
        <v>32</v>
      </c>
      <c r="M3196" s="101">
        <v>0</v>
      </c>
      <c r="N3196" s="101">
        <v>0</v>
      </c>
      <c r="X3196" s="40">
        <v>32</v>
      </c>
      <c r="Y3196" s="40">
        <v>32</v>
      </c>
      <c r="Z3196" s="40">
        <v>0</v>
      </c>
      <c r="AA3196" s="40">
        <v>0</v>
      </c>
      <c r="AB3196" s="40">
        <v>0</v>
      </c>
      <c r="AD3196" s="40">
        <v>32</v>
      </c>
      <c r="AI3196" s="40">
        <v>0</v>
      </c>
      <c r="AJ3196" s="40">
        <v>0</v>
      </c>
      <c r="AK3196" s="40">
        <v>32</v>
      </c>
      <c r="AW3196" s="40">
        <v>32</v>
      </c>
      <c r="AX3196" s="40">
        <v>32</v>
      </c>
      <c r="AZ3196" s="40">
        <v>1</v>
      </c>
      <c r="BA3196" s="40">
        <v>0</v>
      </c>
      <c r="BB3196" s="40">
        <v>1</v>
      </c>
      <c r="BD3196" s="40">
        <v>33</v>
      </c>
      <c r="BF3196" s="40">
        <v>1</v>
      </c>
      <c r="BI3196" s="2">
        <v>43445.416666666664</v>
      </c>
      <c r="BJ3196" s="2">
        <v>43445.416666666664</v>
      </c>
      <c r="BL3196">
        <v>0</v>
      </c>
      <c r="BM3196">
        <v>0</v>
      </c>
      <c r="BN3196">
        <v>0</v>
      </c>
      <c r="BO3196">
        <v>0</v>
      </c>
      <c r="BP3196">
        <v>8</v>
      </c>
      <c r="BR3196" s="40">
        <v>8</v>
      </c>
      <c r="BS3196" s="40">
        <v>8</v>
      </c>
      <c r="BT3196" s="40">
        <v>0</v>
      </c>
      <c r="BU3196">
        <v>0</v>
      </c>
      <c r="BV3196" s="8" t="s">
        <v>380</v>
      </c>
      <c r="BW3196" s="8" t="s">
        <v>514</v>
      </c>
      <c r="BX3196" s="8" t="s">
        <v>515</v>
      </c>
      <c r="BY3196" s="8" t="s">
        <v>380</v>
      </c>
    </row>
    <row r="3197" spans="1:77" hidden="1">
      <c r="A3197" t="s">
        <v>245</v>
      </c>
      <c r="B3197" s="2">
        <v>43445.458333333336</v>
      </c>
      <c r="C3197" s="1">
        <v>43445</v>
      </c>
      <c r="D3197">
        <v>3</v>
      </c>
      <c r="E3197">
        <v>0</v>
      </c>
      <c r="F3197" s="2">
        <v>43445.125</v>
      </c>
      <c r="G3197" s="8" t="s">
        <v>378</v>
      </c>
      <c r="H3197" s="13" t="s">
        <v>379</v>
      </c>
      <c r="K3197" s="40">
        <v>28</v>
      </c>
      <c r="L3197" s="40">
        <v>28</v>
      </c>
      <c r="M3197" s="101">
        <v>0</v>
      </c>
      <c r="N3197" s="101">
        <v>0</v>
      </c>
      <c r="X3197" s="40">
        <v>28</v>
      </c>
      <c r="Y3197" s="40">
        <v>28</v>
      </c>
      <c r="Z3197" s="40">
        <v>0</v>
      </c>
      <c r="AA3197" s="40">
        <v>0</v>
      </c>
      <c r="AB3197" s="40">
        <v>0</v>
      </c>
      <c r="AD3197" s="40">
        <v>28</v>
      </c>
      <c r="AI3197" s="40">
        <v>0</v>
      </c>
      <c r="AJ3197" s="40">
        <v>0</v>
      </c>
      <c r="AK3197" s="40">
        <v>28</v>
      </c>
      <c r="AW3197" s="40">
        <v>28</v>
      </c>
      <c r="AX3197" s="40">
        <v>28</v>
      </c>
      <c r="AZ3197" s="40">
        <v>1</v>
      </c>
      <c r="BA3197" s="40">
        <v>0</v>
      </c>
      <c r="BB3197" s="40">
        <v>1</v>
      </c>
      <c r="BD3197" s="40">
        <v>29</v>
      </c>
      <c r="BF3197" s="40">
        <v>1</v>
      </c>
      <c r="BI3197" s="2">
        <v>43445.458333333336</v>
      </c>
      <c r="BJ3197" s="2">
        <v>43445.458333333336</v>
      </c>
      <c r="BL3197">
        <v>0</v>
      </c>
      <c r="BM3197">
        <v>0</v>
      </c>
      <c r="BN3197">
        <v>0</v>
      </c>
      <c r="BO3197">
        <v>0</v>
      </c>
      <c r="BP3197">
        <v>8</v>
      </c>
      <c r="BR3197" s="40">
        <v>8</v>
      </c>
      <c r="BS3197" s="40">
        <v>8</v>
      </c>
      <c r="BT3197" s="40">
        <v>0</v>
      </c>
      <c r="BU3197">
        <v>0</v>
      </c>
      <c r="BV3197" s="8" t="s">
        <v>380</v>
      </c>
      <c r="BW3197" s="8" t="s">
        <v>514</v>
      </c>
      <c r="BX3197" s="8" t="s">
        <v>515</v>
      </c>
      <c r="BY3197" s="8" t="s">
        <v>380</v>
      </c>
    </row>
    <row r="3198" spans="1:77" hidden="1">
      <c r="A3198" t="s">
        <v>245</v>
      </c>
      <c r="B3198" s="2">
        <v>43445.5</v>
      </c>
      <c r="C3198" s="1">
        <v>43445</v>
      </c>
      <c r="D3198">
        <v>4</v>
      </c>
      <c r="E3198">
        <v>0</v>
      </c>
      <c r="F3198" s="2">
        <v>43445.166666666664</v>
      </c>
      <c r="G3198" s="8" t="s">
        <v>378</v>
      </c>
      <c r="H3198" s="13" t="s">
        <v>379</v>
      </c>
      <c r="K3198" s="40">
        <v>39</v>
      </c>
      <c r="L3198" s="40">
        <v>39</v>
      </c>
      <c r="M3198" s="101">
        <v>0</v>
      </c>
      <c r="N3198" s="101">
        <v>0</v>
      </c>
      <c r="X3198" s="40">
        <v>39</v>
      </c>
      <c r="Y3198" s="40">
        <v>39</v>
      </c>
      <c r="Z3198" s="40">
        <v>0</v>
      </c>
      <c r="AA3198" s="40">
        <v>0</v>
      </c>
      <c r="AB3198" s="40">
        <v>0</v>
      </c>
      <c r="AD3198" s="40">
        <v>39</v>
      </c>
      <c r="AI3198" s="40">
        <v>0</v>
      </c>
      <c r="AJ3198" s="40">
        <v>0</v>
      </c>
      <c r="AK3198" s="40">
        <v>39</v>
      </c>
      <c r="AW3198" s="40">
        <v>39</v>
      </c>
      <c r="AX3198" s="40">
        <v>39</v>
      </c>
      <c r="AZ3198" s="40">
        <v>1</v>
      </c>
      <c r="BA3198" s="40">
        <v>0</v>
      </c>
      <c r="BB3198" s="40">
        <v>3</v>
      </c>
      <c r="BD3198" s="40">
        <v>42</v>
      </c>
      <c r="BF3198" s="40">
        <v>1</v>
      </c>
      <c r="BI3198" s="2">
        <v>43445.5</v>
      </c>
      <c r="BJ3198" s="2">
        <v>43445.5</v>
      </c>
      <c r="BL3198">
        <v>0</v>
      </c>
      <c r="BM3198">
        <v>0</v>
      </c>
      <c r="BN3198">
        <v>0</v>
      </c>
      <c r="BO3198">
        <v>0</v>
      </c>
      <c r="BP3198">
        <v>8</v>
      </c>
      <c r="BR3198" s="40">
        <v>8</v>
      </c>
      <c r="BS3198" s="40">
        <v>8</v>
      </c>
      <c r="BT3198" s="40">
        <v>0</v>
      </c>
      <c r="BU3198">
        <v>0</v>
      </c>
      <c r="BV3198" s="8" t="s">
        <v>380</v>
      </c>
      <c r="BW3198" s="8" t="s">
        <v>514</v>
      </c>
      <c r="BX3198" s="8" t="s">
        <v>515</v>
      </c>
      <c r="BY3198" s="8" t="s">
        <v>380</v>
      </c>
    </row>
    <row r="3199" spans="1:77" hidden="1">
      <c r="A3199" t="s">
        <v>245</v>
      </c>
      <c r="B3199" s="2">
        <v>43445.541666666664</v>
      </c>
      <c r="C3199" s="1">
        <v>43445</v>
      </c>
      <c r="D3199">
        <v>5</v>
      </c>
      <c r="E3199">
        <v>0</v>
      </c>
      <c r="F3199" s="2">
        <v>43445.208333333336</v>
      </c>
      <c r="G3199" s="8" t="s">
        <v>378</v>
      </c>
      <c r="H3199" s="13" t="s">
        <v>379</v>
      </c>
      <c r="K3199" s="40">
        <v>79</v>
      </c>
      <c r="L3199" s="40">
        <v>79</v>
      </c>
      <c r="M3199" s="101">
        <v>0</v>
      </c>
      <c r="N3199" s="101">
        <v>0</v>
      </c>
      <c r="X3199" s="40">
        <v>79</v>
      </c>
      <c r="Y3199" s="40">
        <v>79</v>
      </c>
      <c r="Z3199" s="40">
        <v>0</v>
      </c>
      <c r="AA3199" s="40">
        <v>0</v>
      </c>
      <c r="AB3199" s="40">
        <v>0</v>
      </c>
      <c r="AD3199" s="40">
        <v>79</v>
      </c>
      <c r="AI3199" s="40">
        <v>0</v>
      </c>
      <c r="AJ3199" s="40">
        <v>0</v>
      </c>
      <c r="AK3199" s="40">
        <v>79</v>
      </c>
      <c r="AW3199" s="40">
        <v>79</v>
      </c>
      <c r="AX3199" s="40">
        <v>79</v>
      </c>
      <c r="AZ3199" s="40">
        <v>1</v>
      </c>
      <c r="BA3199" s="40">
        <v>0</v>
      </c>
      <c r="BB3199" s="40">
        <v>1</v>
      </c>
      <c r="BD3199" s="40">
        <v>80</v>
      </c>
      <c r="BF3199" s="40">
        <v>1</v>
      </c>
      <c r="BI3199" s="2">
        <v>43445.541666666664</v>
      </c>
      <c r="BJ3199" s="2">
        <v>43445.541666666664</v>
      </c>
      <c r="BL3199">
        <v>0</v>
      </c>
      <c r="BM3199">
        <v>0</v>
      </c>
      <c r="BN3199">
        <v>0</v>
      </c>
      <c r="BO3199">
        <v>0</v>
      </c>
      <c r="BP3199">
        <v>8</v>
      </c>
      <c r="BR3199" s="40">
        <v>8</v>
      </c>
      <c r="BS3199" s="40">
        <v>8</v>
      </c>
      <c r="BT3199" s="40">
        <v>0</v>
      </c>
      <c r="BU3199">
        <v>0</v>
      </c>
      <c r="BV3199" s="8" t="s">
        <v>380</v>
      </c>
      <c r="BW3199" s="8" t="s">
        <v>514</v>
      </c>
      <c r="BX3199" s="8" t="s">
        <v>515</v>
      </c>
      <c r="BY3199" s="8" t="s">
        <v>380</v>
      </c>
    </row>
    <row r="3200" spans="1:77" hidden="1">
      <c r="A3200" t="s">
        <v>245</v>
      </c>
      <c r="B3200" s="2">
        <v>43445.583333333336</v>
      </c>
      <c r="C3200" s="1">
        <v>43445</v>
      </c>
      <c r="D3200">
        <v>6</v>
      </c>
      <c r="E3200">
        <v>0</v>
      </c>
      <c r="F3200" s="2">
        <v>43445.25</v>
      </c>
      <c r="G3200" s="8" t="s">
        <v>378</v>
      </c>
      <c r="H3200" s="13" t="s">
        <v>379</v>
      </c>
      <c r="K3200" s="40">
        <v>163</v>
      </c>
      <c r="L3200" s="40">
        <v>163</v>
      </c>
      <c r="M3200" s="101">
        <v>0</v>
      </c>
      <c r="N3200" s="101">
        <v>0</v>
      </c>
      <c r="X3200" s="40">
        <v>163</v>
      </c>
      <c r="Y3200" s="40">
        <v>163</v>
      </c>
      <c r="Z3200" s="40">
        <v>0</v>
      </c>
      <c r="AA3200" s="40">
        <v>0</v>
      </c>
      <c r="AB3200" s="40">
        <v>0</v>
      </c>
      <c r="AD3200" s="40">
        <v>163</v>
      </c>
      <c r="AI3200" s="40">
        <v>0</v>
      </c>
      <c r="AJ3200" s="40">
        <v>0</v>
      </c>
      <c r="AK3200" s="40">
        <v>163</v>
      </c>
      <c r="AW3200" s="40">
        <v>163</v>
      </c>
      <c r="AX3200" s="40">
        <v>163</v>
      </c>
      <c r="AZ3200" s="40">
        <v>1</v>
      </c>
      <c r="BA3200" s="40">
        <v>0</v>
      </c>
      <c r="BB3200" s="40">
        <v>2</v>
      </c>
      <c r="BD3200" s="40">
        <v>165</v>
      </c>
      <c r="BF3200" s="40">
        <v>1</v>
      </c>
      <c r="BI3200" s="2">
        <v>43445.583333333336</v>
      </c>
      <c r="BJ3200" s="2">
        <v>43445.583333333336</v>
      </c>
      <c r="BL3200">
        <v>0</v>
      </c>
      <c r="BM3200">
        <v>0</v>
      </c>
      <c r="BN3200">
        <v>0</v>
      </c>
      <c r="BO3200">
        <v>0</v>
      </c>
      <c r="BP3200">
        <v>8</v>
      </c>
      <c r="BR3200" s="40">
        <v>8</v>
      </c>
      <c r="BS3200" s="40">
        <v>8</v>
      </c>
      <c r="BT3200" s="40">
        <v>0</v>
      </c>
      <c r="BU3200">
        <v>0</v>
      </c>
      <c r="BV3200" s="8" t="s">
        <v>380</v>
      </c>
      <c r="BW3200" s="8" t="s">
        <v>514</v>
      </c>
      <c r="BX3200" s="8" t="s">
        <v>515</v>
      </c>
      <c r="BY3200" s="8" t="s">
        <v>380</v>
      </c>
    </row>
    <row r="3201" spans="1:77" hidden="1">
      <c r="A3201" t="s">
        <v>245</v>
      </c>
      <c r="B3201" s="2">
        <v>43445.625</v>
      </c>
      <c r="C3201" s="1">
        <v>43445</v>
      </c>
      <c r="D3201">
        <v>7</v>
      </c>
      <c r="E3201">
        <v>0</v>
      </c>
      <c r="F3201" s="2">
        <v>43445.291666666664</v>
      </c>
      <c r="G3201" s="8" t="s">
        <v>378</v>
      </c>
      <c r="H3201" s="13" t="s">
        <v>379</v>
      </c>
      <c r="K3201" s="40">
        <v>225</v>
      </c>
      <c r="L3201" s="40">
        <v>225</v>
      </c>
      <c r="M3201" s="101">
        <v>0</v>
      </c>
      <c r="N3201" s="101">
        <v>0</v>
      </c>
      <c r="X3201" s="40">
        <v>225</v>
      </c>
      <c r="Y3201" s="40">
        <v>225</v>
      </c>
      <c r="Z3201" s="40">
        <v>0</v>
      </c>
      <c r="AA3201" s="40">
        <v>0</v>
      </c>
      <c r="AB3201" s="40">
        <v>0</v>
      </c>
      <c r="AD3201" s="40">
        <v>225</v>
      </c>
      <c r="AI3201" s="40">
        <v>0</v>
      </c>
      <c r="AJ3201" s="40">
        <v>0</v>
      </c>
      <c r="AK3201" s="40">
        <v>225</v>
      </c>
      <c r="AW3201" s="40">
        <v>225</v>
      </c>
      <c r="AX3201" s="40">
        <v>225</v>
      </c>
      <c r="AZ3201" s="40">
        <v>1</v>
      </c>
      <c r="BA3201" s="40">
        <v>0</v>
      </c>
      <c r="BB3201" s="40">
        <v>1</v>
      </c>
      <c r="BD3201" s="40">
        <v>226</v>
      </c>
      <c r="BF3201" s="40">
        <v>1</v>
      </c>
      <c r="BI3201" s="2">
        <v>43445.625</v>
      </c>
      <c r="BJ3201" s="2">
        <v>43445.625</v>
      </c>
      <c r="BL3201">
        <v>0</v>
      </c>
      <c r="BM3201">
        <v>0</v>
      </c>
      <c r="BN3201">
        <v>0</v>
      </c>
      <c r="BO3201">
        <v>0</v>
      </c>
      <c r="BP3201">
        <v>8</v>
      </c>
      <c r="BR3201" s="40">
        <v>8</v>
      </c>
      <c r="BS3201" s="40">
        <v>8</v>
      </c>
      <c r="BT3201" s="40">
        <v>0</v>
      </c>
      <c r="BU3201">
        <v>0</v>
      </c>
      <c r="BV3201" s="8" t="s">
        <v>380</v>
      </c>
      <c r="BW3201" s="8" t="s">
        <v>514</v>
      </c>
      <c r="BX3201" s="8" t="s">
        <v>515</v>
      </c>
      <c r="BY3201" s="8" t="s">
        <v>380</v>
      </c>
    </row>
    <row r="3202" spans="1:77" hidden="1">
      <c r="A3202" t="s">
        <v>245</v>
      </c>
      <c r="B3202" s="2">
        <v>43445.666666666664</v>
      </c>
      <c r="C3202" s="1">
        <v>43445</v>
      </c>
      <c r="D3202">
        <v>8</v>
      </c>
      <c r="E3202">
        <v>0</v>
      </c>
      <c r="F3202" s="2">
        <v>43445.333333333336</v>
      </c>
      <c r="G3202" s="8" t="s">
        <v>378</v>
      </c>
      <c r="H3202" s="13" t="s">
        <v>379</v>
      </c>
      <c r="K3202" s="40">
        <v>197</v>
      </c>
      <c r="L3202" s="40">
        <v>197</v>
      </c>
      <c r="M3202" s="101">
        <v>0</v>
      </c>
      <c r="N3202" s="101">
        <v>0</v>
      </c>
      <c r="X3202" s="40">
        <v>197</v>
      </c>
      <c r="Y3202" s="40">
        <v>197</v>
      </c>
      <c r="Z3202" s="40">
        <v>0</v>
      </c>
      <c r="AA3202" s="40">
        <v>0</v>
      </c>
      <c r="AB3202" s="40">
        <v>0</v>
      </c>
      <c r="AD3202" s="40">
        <v>197</v>
      </c>
      <c r="AI3202" s="40">
        <v>0</v>
      </c>
      <c r="AJ3202" s="40">
        <v>0</v>
      </c>
      <c r="AK3202" s="40">
        <v>197</v>
      </c>
      <c r="AW3202" s="40">
        <v>197</v>
      </c>
      <c r="AX3202" s="40">
        <v>197</v>
      </c>
      <c r="AZ3202" s="40">
        <v>1</v>
      </c>
      <c r="BA3202" s="40">
        <v>0</v>
      </c>
      <c r="BB3202" s="40">
        <v>2</v>
      </c>
      <c r="BD3202" s="40">
        <v>199</v>
      </c>
      <c r="BF3202" s="40">
        <v>1</v>
      </c>
      <c r="BI3202" s="2">
        <v>43445.666666666664</v>
      </c>
      <c r="BJ3202" s="2">
        <v>43445.666666666664</v>
      </c>
      <c r="BL3202">
        <v>0</v>
      </c>
      <c r="BM3202">
        <v>0</v>
      </c>
      <c r="BN3202">
        <v>0</v>
      </c>
      <c r="BO3202">
        <v>0</v>
      </c>
      <c r="BP3202">
        <v>8</v>
      </c>
      <c r="BR3202" s="40">
        <v>8</v>
      </c>
      <c r="BS3202" s="40">
        <v>8</v>
      </c>
      <c r="BT3202" s="40">
        <v>0</v>
      </c>
      <c r="BU3202">
        <v>0</v>
      </c>
      <c r="BV3202" s="8" t="s">
        <v>380</v>
      </c>
      <c r="BW3202" s="8" t="s">
        <v>514</v>
      </c>
      <c r="BX3202" s="8" t="s">
        <v>515</v>
      </c>
      <c r="BY3202" s="8" t="s">
        <v>380</v>
      </c>
    </row>
    <row r="3203" spans="1:77" hidden="1">
      <c r="A3203" t="s">
        <v>245</v>
      </c>
      <c r="B3203" s="2">
        <v>43445.708333333336</v>
      </c>
      <c r="C3203" s="1">
        <v>43445</v>
      </c>
      <c r="D3203">
        <v>9</v>
      </c>
      <c r="E3203">
        <v>0</v>
      </c>
      <c r="F3203" s="2">
        <v>43445.375</v>
      </c>
      <c r="G3203" s="8" t="s">
        <v>378</v>
      </c>
      <c r="H3203" s="13" t="s">
        <v>379</v>
      </c>
      <c r="K3203" s="40">
        <v>259</v>
      </c>
      <c r="L3203" s="40">
        <v>259</v>
      </c>
      <c r="M3203" s="101">
        <v>0</v>
      </c>
      <c r="N3203" s="101">
        <v>0</v>
      </c>
      <c r="X3203" s="40">
        <v>259</v>
      </c>
      <c r="Y3203" s="40">
        <v>259</v>
      </c>
      <c r="Z3203" s="40">
        <v>0</v>
      </c>
      <c r="AA3203" s="40">
        <v>0</v>
      </c>
      <c r="AB3203" s="40">
        <v>0</v>
      </c>
      <c r="AD3203" s="40">
        <v>259</v>
      </c>
      <c r="AI3203" s="40">
        <v>0</v>
      </c>
      <c r="AJ3203" s="40">
        <v>0</v>
      </c>
      <c r="AK3203" s="40">
        <v>259</v>
      </c>
      <c r="AW3203" s="40">
        <v>259</v>
      </c>
      <c r="AX3203" s="40">
        <v>259</v>
      </c>
      <c r="AZ3203" s="40">
        <v>1</v>
      </c>
      <c r="BA3203" s="40">
        <v>0</v>
      </c>
      <c r="BB3203" s="40">
        <v>1</v>
      </c>
      <c r="BD3203" s="40">
        <v>260</v>
      </c>
      <c r="BF3203" s="40">
        <v>1</v>
      </c>
      <c r="BI3203" s="2">
        <v>43445.708333333336</v>
      </c>
      <c r="BJ3203" s="2">
        <v>43445.708333333336</v>
      </c>
      <c r="BL3203">
        <v>0</v>
      </c>
      <c r="BM3203">
        <v>0</v>
      </c>
      <c r="BN3203">
        <v>0</v>
      </c>
      <c r="BO3203">
        <v>0</v>
      </c>
      <c r="BP3203">
        <v>8</v>
      </c>
      <c r="BR3203" s="40">
        <v>8</v>
      </c>
      <c r="BS3203" s="40">
        <v>8</v>
      </c>
      <c r="BT3203" s="40">
        <v>0</v>
      </c>
      <c r="BU3203">
        <v>0</v>
      </c>
      <c r="BV3203" s="8" t="s">
        <v>380</v>
      </c>
      <c r="BW3203" s="8" t="s">
        <v>514</v>
      </c>
      <c r="BX3203" s="8" t="s">
        <v>515</v>
      </c>
      <c r="BY3203" s="8" t="s">
        <v>380</v>
      </c>
    </row>
    <row r="3204" spans="1:77" hidden="1">
      <c r="A3204" t="s">
        <v>245</v>
      </c>
      <c r="B3204" s="2">
        <v>43445.75</v>
      </c>
      <c r="C3204" s="1">
        <v>43445</v>
      </c>
      <c r="D3204">
        <v>10</v>
      </c>
      <c r="E3204">
        <v>0</v>
      </c>
      <c r="F3204" s="2">
        <v>43445.416666666664</v>
      </c>
      <c r="G3204" s="8" t="s">
        <v>378</v>
      </c>
      <c r="H3204" s="13" t="s">
        <v>379</v>
      </c>
      <c r="K3204" s="40">
        <v>259</v>
      </c>
      <c r="L3204" s="40">
        <v>259</v>
      </c>
      <c r="M3204" s="101">
        <v>0</v>
      </c>
      <c r="N3204" s="101">
        <v>0</v>
      </c>
      <c r="X3204" s="40">
        <v>259</v>
      </c>
      <c r="Y3204" s="40">
        <v>259</v>
      </c>
      <c r="Z3204" s="40">
        <v>0</v>
      </c>
      <c r="AA3204" s="40">
        <v>0</v>
      </c>
      <c r="AB3204" s="40">
        <v>0</v>
      </c>
      <c r="AD3204" s="40">
        <v>259</v>
      </c>
      <c r="AI3204" s="40">
        <v>0</v>
      </c>
      <c r="AJ3204" s="40">
        <v>0</v>
      </c>
      <c r="AK3204" s="40">
        <v>259</v>
      </c>
      <c r="AW3204" s="40">
        <v>259</v>
      </c>
      <c r="AX3204" s="40">
        <v>259</v>
      </c>
      <c r="AZ3204" s="40">
        <v>1</v>
      </c>
      <c r="BA3204" s="40">
        <v>0</v>
      </c>
      <c r="BB3204" s="40">
        <v>3</v>
      </c>
      <c r="BD3204" s="40">
        <v>262</v>
      </c>
      <c r="BF3204" s="40">
        <v>1</v>
      </c>
      <c r="BI3204" s="2">
        <v>43445.75</v>
      </c>
      <c r="BJ3204" s="2">
        <v>43445.75</v>
      </c>
      <c r="BL3204">
        <v>0</v>
      </c>
      <c r="BM3204">
        <v>0</v>
      </c>
      <c r="BN3204">
        <v>0</v>
      </c>
      <c r="BO3204">
        <v>0</v>
      </c>
      <c r="BP3204">
        <v>8</v>
      </c>
      <c r="BR3204" s="40">
        <v>8</v>
      </c>
      <c r="BS3204" s="40">
        <v>8</v>
      </c>
      <c r="BT3204" s="40">
        <v>0</v>
      </c>
      <c r="BU3204">
        <v>0</v>
      </c>
      <c r="BV3204" s="8" t="s">
        <v>380</v>
      </c>
      <c r="BW3204" s="8" t="s">
        <v>514</v>
      </c>
      <c r="BX3204" s="8" t="s">
        <v>515</v>
      </c>
      <c r="BY3204" s="8" t="s">
        <v>380</v>
      </c>
    </row>
    <row r="3205" spans="1:77" hidden="1">
      <c r="A3205" t="s">
        <v>245</v>
      </c>
      <c r="B3205" s="2">
        <v>43445.791666666664</v>
      </c>
      <c r="C3205" s="1">
        <v>43445</v>
      </c>
      <c r="D3205">
        <v>11</v>
      </c>
      <c r="E3205">
        <v>0</v>
      </c>
      <c r="F3205" s="2">
        <v>43445.458333333336</v>
      </c>
      <c r="G3205" s="8" t="s">
        <v>378</v>
      </c>
      <c r="H3205" s="13" t="s">
        <v>379</v>
      </c>
      <c r="K3205" s="40">
        <v>120</v>
      </c>
      <c r="L3205" s="40">
        <v>120</v>
      </c>
      <c r="M3205" s="101">
        <v>0</v>
      </c>
      <c r="N3205" s="101">
        <v>0</v>
      </c>
      <c r="X3205" s="40">
        <v>120</v>
      </c>
      <c r="Y3205" s="40">
        <v>120</v>
      </c>
      <c r="Z3205" s="40">
        <v>0</v>
      </c>
      <c r="AA3205" s="40">
        <v>0</v>
      </c>
      <c r="AB3205" s="40">
        <v>0</v>
      </c>
      <c r="AD3205" s="40">
        <v>120</v>
      </c>
      <c r="AI3205" s="40">
        <v>0</v>
      </c>
      <c r="AJ3205" s="40">
        <v>0</v>
      </c>
      <c r="AK3205" s="40">
        <v>120</v>
      </c>
      <c r="AW3205" s="40">
        <v>120</v>
      </c>
      <c r="AX3205" s="40">
        <v>120</v>
      </c>
      <c r="AZ3205" s="40">
        <v>1</v>
      </c>
      <c r="BA3205" s="40">
        <v>0</v>
      </c>
      <c r="BB3205" s="40">
        <v>1</v>
      </c>
      <c r="BD3205" s="40">
        <v>121</v>
      </c>
      <c r="BF3205" s="40">
        <v>1</v>
      </c>
      <c r="BI3205" s="2">
        <v>43445.791666666664</v>
      </c>
      <c r="BJ3205" s="2">
        <v>43445.791666666664</v>
      </c>
      <c r="BL3205">
        <v>0</v>
      </c>
      <c r="BM3205">
        <v>0</v>
      </c>
      <c r="BN3205">
        <v>0</v>
      </c>
      <c r="BO3205">
        <v>0</v>
      </c>
      <c r="BP3205">
        <v>8</v>
      </c>
      <c r="BR3205" s="40">
        <v>8</v>
      </c>
      <c r="BS3205" s="40">
        <v>8</v>
      </c>
      <c r="BT3205" s="40">
        <v>0</v>
      </c>
      <c r="BU3205">
        <v>0</v>
      </c>
      <c r="BV3205" s="8" t="s">
        <v>380</v>
      </c>
      <c r="BW3205" s="8" t="s">
        <v>514</v>
      </c>
      <c r="BX3205" s="8" t="s">
        <v>515</v>
      </c>
      <c r="BY3205" s="8" t="s">
        <v>380</v>
      </c>
    </row>
    <row r="3206" spans="1:77" hidden="1">
      <c r="A3206" t="s">
        <v>245</v>
      </c>
      <c r="B3206" s="2">
        <v>43445.833333333336</v>
      </c>
      <c r="C3206" s="1">
        <v>43445</v>
      </c>
      <c r="D3206">
        <v>12</v>
      </c>
      <c r="E3206">
        <v>0</v>
      </c>
      <c r="F3206" s="2">
        <v>43445.5</v>
      </c>
      <c r="G3206" s="8" t="s">
        <v>378</v>
      </c>
      <c r="H3206" s="13" t="s">
        <v>379</v>
      </c>
      <c r="K3206" s="40">
        <v>244</v>
      </c>
      <c r="L3206" s="40">
        <v>244</v>
      </c>
      <c r="M3206" s="101">
        <v>0</v>
      </c>
      <c r="N3206" s="101">
        <v>0</v>
      </c>
      <c r="X3206" s="40">
        <v>244</v>
      </c>
      <c r="Y3206" s="40">
        <v>244</v>
      </c>
      <c r="Z3206" s="40">
        <v>0</v>
      </c>
      <c r="AA3206" s="40">
        <v>0</v>
      </c>
      <c r="AB3206" s="40">
        <v>0</v>
      </c>
      <c r="AD3206" s="40">
        <v>244</v>
      </c>
      <c r="AI3206" s="40">
        <v>0</v>
      </c>
      <c r="AJ3206" s="40">
        <v>0</v>
      </c>
      <c r="AK3206" s="40">
        <v>244</v>
      </c>
      <c r="AW3206" s="40">
        <v>244</v>
      </c>
      <c r="AX3206" s="40">
        <v>244</v>
      </c>
      <c r="AZ3206" s="40">
        <v>1</v>
      </c>
      <c r="BA3206" s="40">
        <v>0</v>
      </c>
      <c r="BB3206" s="40">
        <v>2</v>
      </c>
      <c r="BD3206" s="40">
        <v>246</v>
      </c>
      <c r="BF3206" s="40">
        <v>1</v>
      </c>
      <c r="BI3206" s="2">
        <v>43445.833333333336</v>
      </c>
      <c r="BJ3206" s="2">
        <v>43445.833333333336</v>
      </c>
      <c r="BL3206">
        <v>0</v>
      </c>
      <c r="BM3206">
        <v>0</v>
      </c>
      <c r="BN3206">
        <v>0</v>
      </c>
      <c r="BO3206">
        <v>0</v>
      </c>
      <c r="BP3206">
        <v>8</v>
      </c>
      <c r="BR3206" s="40">
        <v>8</v>
      </c>
      <c r="BS3206" s="40">
        <v>8</v>
      </c>
      <c r="BT3206" s="40">
        <v>0</v>
      </c>
      <c r="BU3206">
        <v>0</v>
      </c>
      <c r="BV3206" s="8" t="s">
        <v>380</v>
      </c>
      <c r="BW3206" s="8" t="s">
        <v>514</v>
      </c>
      <c r="BX3206" s="8" t="s">
        <v>515</v>
      </c>
      <c r="BY3206" s="8" t="s">
        <v>380</v>
      </c>
    </row>
    <row r="3207" spans="1:77" hidden="1">
      <c r="A3207" t="s">
        <v>245</v>
      </c>
      <c r="B3207" s="2">
        <v>43445.875</v>
      </c>
      <c r="C3207" s="1">
        <v>43445</v>
      </c>
      <c r="D3207">
        <v>13</v>
      </c>
      <c r="E3207">
        <v>0</v>
      </c>
      <c r="F3207" s="2">
        <v>43445.541666666664</v>
      </c>
      <c r="G3207" s="8" t="s">
        <v>378</v>
      </c>
      <c r="H3207" s="13" t="s">
        <v>379</v>
      </c>
      <c r="K3207" s="40">
        <v>247</v>
      </c>
      <c r="L3207" s="40">
        <v>247</v>
      </c>
      <c r="M3207" s="101">
        <v>0</v>
      </c>
      <c r="N3207" s="101">
        <v>0</v>
      </c>
      <c r="X3207" s="40">
        <v>247</v>
      </c>
      <c r="Y3207" s="40">
        <v>247</v>
      </c>
      <c r="Z3207" s="40">
        <v>0</v>
      </c>
      <c r="AA3207" s="40">
        <v>0</v>
      </c>
      <c r="AB3207" s="40">
        <v>0</v>
      </c>
      <c r="AD3207" s="40">
        <v>247</v>
      </c>
      <c r="AI3207" s="40">
        <v>0</v>
      </c>
      <c r="AJ3207" s="40">
        <v>0</v>
      </c>
      <c r="AK3207" s="40">
        <v>247</v>
      </c>
      <c r="AW3207" s="40">
        <v>247</v>
      </c>
      <c r="AX3207" s="40">
        <v>247</v>
      </c>
      <c r="AZ3207" s="40">
        <v>1</v>
      </c>
      <c r="BA3207" s="40">
        <v>0</v>
      </c>
      <c r="BB3207" s="40">
        <v>0</v>
      </c>
      <c r="BD3207" s="40">
        <v>247</v>
      </c>
      <c r="BF3207" s="40">
        <v>1</v>
      </c>
      <c r="BI3207" s="2">
        <v>43445.875</v>
      </c>
      <c r="BJ3207" s="2">
        <v>43445.875</v>
      </c>
      <c r="BL3207">
        <v>0</v>
      </c>
      <c r="BM3207">
        <v>0</v>
      </c>
      <c r="BN3207">
        <v>0</v>
      </c>
      <c r="BO3207">
        <v>0</v>
      </c>
      <c r="BP3207">
        <v>8</v>
      </c>
      <c r="BR3207" s="40">
        <v>8</v>
      </c>
      <c r="BS3207" s="40">
        <v>8</v>
      </c>
      <c r="BT3207" s="40">
        <v>0</v>
      </c>
      <c r="BU3207">
        <v>0</v>
      </c>
      <c r="BV3207" s="8" t="s">
        <v>380</v>
      </c>
      <c r="BW3207" s="8" t="s">
        <v>514</v>
      </c>
      <c r="BX3207" s="8" t="s">
        <v>515</v>
      </c>
      <c r="BY3207" s="8" t="s">
        <v>380</v>
      </c>
    </row>
    <row r="3208" spans="1:77" hidden="1">
      <c r="A3208" t="s">
        <v>245</v>
      </c>
      <c r="B3208" s="2">
        <v>43445.916666666664</v>
      </c>
      <c r="C3208" s="1">
        <v>43445</v>
      </c>
      <c r="D3208">
        <v>14</v>
      </c>
      <c r="E3208">
        <v>0</v>
      </c>
      <c r="F3208" s="2">
        <v>43445.583333333336</v>
      </c>
      <c r="G3208" s="8" t="s">
        <v>378</v>
      </c>
      <c r="H3208" s="13" t="s">
        <v>379</v>
      </c>
      <c r="K3208" s="40">
        <v>376</v>
      </c>
      <c r="L3208" s="40">
        <v>376</v>
      </c>
      <c r="M3208" s="101">
        <v>0</v>
      </c>
      <c r="N3208" s="101">
        <v>0</v>
      </c>
      <c r="X3208" s="40">
        <v>376</v>
      </c>
      <c r="Y3208" s="40">
        <v>376</v>
      </c>
      <c r="Z3208" s="40">
        <v>0</v>
      </c>
      <c r="AA3208" s="40">
        <v>0</v>
      </c>
      <c r="AB3208" s="40">
        <v>0</v>
      </c>
      <c r="AD3208" s="40">
        <v>376</v>
      </c>
      <c r="AI3208" s="40">
        <v>0</v>
      </c>
      <c r="AJ3208" s="40">
        <v>0</v>
      </c>
      <c r="AK3208" s="40">
        <v>376</v>
      </c>
      <c r="AW3208" s="40">
        <v>376</v>
      </c>
      <c r="AX3208" s="40">
        <v>376</v>
      </c>
      <c r="AZ3208" s="40">
        <v>1</v>
      </c>
      <c r="BA3208" s="40">
        <v>0</v>
      </c>
      <c r="BB3208" s="40">
        <v>2</v>
      </c>
      <c r="BD3208" s="40">
        <v>378</v>
      </c>
      <c r="BF3208" s="40">
        <v>1</v>
      </c>
      <c r="BI3208" s="2">
        <v>43445.916666666664</v>
      </c>
      <c r="BJ3208" s="2">
        <v>43445.916666666664</v>
      </c>
      <c r="BL3208">
        <v>0</v>
      </c>
      <c r="BM3208">
        <v>0</v>
      </c>
      <c r="BN3208">
        <v>0</v>
      </c>
      <c r="BO3208">
        <v>0</v>
      </c>
      <c r="BP3208">
        <v>8</v>
      </c>
      <c r="BR3208" s="40">
        <v>8</v>
      </c>
      <c r="BS3208" s="40">
        <v>8</v>
      </c>
      <c r="BT3208" s="40">
        <v>0</v>
      </c>
      <c r="BU3208">
        <v>0</v>
      </c>
      <c r="BV3208" s="8" t="s">
        <v>380</v>
      </c>
      <c r="BW3208" s="8" t="s">
        <v>514</v>
      </c>
      <c r="BX3208" s="8" t="s">
        <v>515</v>
      </c>
      <c r="BY3208" s="8" t="s">
        <v>380</v>
      </c>
    </row>
    <row r="3209" spans="1:77" hidden="1">
      <c r="A3209" t="s">
        <v>245</v>
      </c>
      <c r="B3209" s="2">
        <v>43445.958333333336</v>
      </c>
      <c r="C3209" s="1">
        <v>43445</v>
      </c>
      <c r="D3209">
        <v>15</v>
      </c>
      <c r="E3209">
        <v>0</v>
      </c>
      <c r="F3209" s="2">
        <v>43445.625</v>
      </c>
      <c r="G3209" s="8" t="s">
        <v>378</v>
      </c>
      <c r="H3209" s="13" t="s">
        <v>379</v>
      </c>
      <c r="K3209" s="40">
        <v>327</v>
      </c>
      <c r="L3209" s="40">
        <v>327</v>
      </c>
      <c r="M3209" s="101">
        <v>0</v>
      </c>
      <c r="N3209" s="101">
        <v>0</v>
      </c>
      <c r="X3209" s="40">
        <v>327</v>
      </c>
      <c r="Y3209" s="40">
        <v>327</v>
      </c>
      <c r="Z3209" s="40">
        <v>0</v>
      </c>
      <c r="AA3209" s="40">
        <v>0</v>
      </c>
      <c r="AB3209" s="40">
        <v>0</v>
      </c>
      <c r="AD3209" s="40">
        <v>327</v>
      </c>
      <c r="AI3209" s="40">
        <v>0</v>
      </c>
      <c r="AJ3209" s="40">
        <v>0</v>
      </c>
      <c r="AK3209" s="40">
        <v>327</v>
      </c>
      <c r="AW3209" s="40">
        <v>327</v>
      </c>
      <c r="AX3209" s="40">
        <v>327</v>
      </c>
      <c r="AZ3209" s="40">
        <v>1</v>
      </c>
      <c r="BA3209" s="40">
        <v>0</v>
      </c>
      <c r="BB3209" s="40">
        <v>1</v>
      </c>
      <c r="BD3209" s="40">
        <v>328</v>
      </c>
      <c r="BF3209" s="40">
        <v>1</v>
      </c>
      <c r="BI3209" s="2">
        <v>43445.958333333336</v>
      </c>
      <c r="BJ3209" s="2">
        <v>43445.958333333336</v>
      </c>
      <c r="BL3209">
        <v>0</v>
      </c>
      <c r="BM3209">
        <v>0</v>
      </c>
      <c r="BN3209">
        <v>0</v>
      </c>
      <c r="BO3209">
        <v>0</v>
      </c>
      <c r="BP3209">
        <v>8</v>
      </c>
      <c r="BR3209" s="40">
        <v>8</v>
      </c>
      <c r="BS3209" s="40">
        <v>8</v>
      </c>
      <c r="BT3209" s="40">
        <v>0</v>
      </c>
      <c r="BU3209">
        <v>0</v>
      </c>
      <c r="BV3209" s="8" t="s">
        <v>380</v>
      </c>
      <c r="BW3209" s="8" t="s">
        <v>514</v>
      </c>
      <c r="BX3209" s="8" t="s">
        <v>515</v>
      </c>
      <c r="BY3209" s="8" t="s">
        <v>380</v>
      </c>
    </row>
    <row r="3210" spans="1:77" hidden="1">
      <c r="A3210" t="s">
        <v>245</v>
      </c>
      <c r="B3210" s="2">
        <v>43446</v>
      </c>
      <c r="C3210" s="1">
        <v>43445</v>
      </c>
      <c r="D3210">
        <v>16</v>
      </c>
      <c r="E3210">
        <v>0</v>
      </c>
      <c r="F3210" s="2">
        <v>43445.666666666664</v>
      </c>
      <c r="G3210" s="8" t="s">
        <v>378</v>
      </c>
      <c r="H3210" s="13" t="s">
        <v>379</v>
      </c>
      <c r="K3210" s="40">
        <v>337</v>
      </c>
      <c r="L3210" s="40">
        <v>337</v>
      </c>
      <c r="M3210" s="101">
        <v>0</v>
      </c>
      <c r="N3210" s="101">
        <v>0</v>
      </c>
      <c r="X3210" s="40">
        <v>337</v>
      </c>
      <c r="Y3210" s="40">
        <v>337</v>
      </c>
      <c r="Z3210" s="40">
        <v>0</v>
      </c>
      <c r="AA3210" s="40">
        <v>0</v>
      </c>
      <c r="AB3210" s="40">
        <v>0</v>
      </c>
      <c r="AD3210" s="40">
        <v>337</v>
      </c>
      <c r="AI3210" s="40">
        <v>0</v>
      </c>
      <c r="AJ3210" s="40">
        <v>0</v>
      </c>
      <c r="AK3210" s="40">
        <v>337</v>
      </c>
      <c r="AW3210" s="40">
        <v>337</v>
      </c>
      <c r="AX3210" s="40">
        <v>337</v>
      </c>
      <c r="AZ3210" s="40">
        <v>1</v>
      </c>
      <c r="BA3210" s="40">
        <v>0</v>
      </c>
      <c r="BB3210" s="40">
        <v>2</v>
      </c>
      <c r="BD3210" s="40">
        <v>339</v>
      </c>
      <c r="BF3210" s="40">
        <v>1</v>
      </c>
      <c r="BI3210" s="2">
        <v>43446</v>
      </c>
      <c r="BJ3210" s="2">
        <v>43446</v>
      </c>
      <c r="BL3210">
        <v>0</v>
      </c>
      <c r="BM3210">
        <v>0</v>
      </c>
      <c r="BN3210">
        <v>0</v>
      </c>
      <c r="BO3210">
        <v>0</v>
      </c>
      <c r="BP3210">
        <v>8</v>
      </c>
      <c r="BR3210" s="40">
        <v>8</v>
      </c>
      <c r="BS3210" s="40">
        <v>8</v>
      </c>
      <c r="BT3210" s="40">
        <v>0</v>
      </c>
      <c r="BU3210">
        <v>0</v>
      </c>
      <c r="BV3210" s="8" t="s">
        <v>380</v>
      </c>
      <c r="BW3210" s="8" t="s">
        <v>514</v>
      </c>
      <c r="BX3210" s="8" t="s">
        <v>515</v>
      </c>
      <c r="BY3210" s="8" t="s">
        <v>380</v>
      </c>
    </row>
    <row r="3211" spans="1:77" hidden="1">
      <c r="A3211" t="s">
        <v>245</v>
      </c>
      <c r="B3211" s="2">
        <v>43446.041666666664</v>
      </c>
      <c r="C3211" s="1">
        <v>43445</v>
      </c>
      <c r="D3211">
        <v>17</v>
      </c>
      <c r="E3211">
        <v>0</v>
      </c>
      <c r="F3211" s="2">
        <v>43445.708333333336</v>
      </c>
      <c r="G3211" s="8" t="s">
        <v>378</v>
      </c>
      <c r="H3211" s="13" t="s">
        <v>379</v>
      </c>
      <c r="K3211" s="40">
        <v>555</v>
      </c>
      <c r="L3211" s="40">
        <v>555</v>
      </c>
      <c r="M3211" s="101">
        <v>0</v>
      </c>
      <c r="N3211" s="101">
        <v>0</v>
      </c>
      <c r="X3211" s="40">
        <v>555</v>
      </c>
      <c r="Y3211" s="40">
        <v>555</v>
      </c>
      <c r="Z3211" s="40">
        <v>0</v>
      </c>
      <c r="AA3211" s="40">
        <v>0</v>
      </c>
      <c r="AB3211" s="40">
        <v>0</v>
      </c>
      <c r="AD3211" s="40">
        <v>555</v>
      </c>
      <c r="AI3211" s="40">
        <v>0</v>
      </c>
      <c r="AJ3211" s="40">
        <v>0</v>
      </c>
      <c r="AK3211" s="40">
        <v>555</v>
      </c>
      <c r="AW3211" s="40">
        <v>555</v>
      </c>
      <c r="AX3211" s="40">
        <v>555</v>
      </c>
      <c r="AZ3211" s="40">
        <v>1</v>
      </c>
      <c r="BA3211" s="40">
        <v>0</v>
      </c>
      <c r="BB3211" s="40">
        <v>1</v>
      </c>
      <c r="BD3211" s="40">
        <v>556</v>
      </c>
      <c r="BF3211" s="40">
        <v>1</v>
      </c>
      <c r="BI3211" s="2">
        <v>43446.041666666664</v>
      </c>
      <c r="BJ3211" s="2">
        <v>43446.041666666664</v>
      </c>
      <c r="BL3211">
        <v>0</v>
      </c>
      <c r="BM3211">
        <v>0</v>
      </c>
      <c r="BN3211">
        <v>0</v>
      </c>
      <c r="BO3211">
        <v>0</v>
      </c>
      <c r="BP3211">
        <v>8</v>
      </c>
      <c r="BR3211" s="40">
        <v>8</v>
      </c>
      <c r="BS3211" s="40">
        <v>8</v>
      </c>
      <c r="BT3211" s="40">
        <v>0</v>
      </c>
      <c r="BU3211">
        <v>0</v>
      </c>
      <c r="BV3211" s="8" t="s">
        <v>380</v>
      </c>
      <c r="BW3211" s="8" t="s">
        <v>514</v>
      </c>
      <c r="BX3211" s="8" t="s">
        <v>515</v>
      </c>
      <c r="BY3211" s="8" t="s">
        <v>380</v>
      </c>
    </row>
    <row r="3212" spans="1:77" hidden="1">
      <c r="A3212" t="s">
        <v>245</v>
      </c>
      <c r="B3212" s="2">
        <v>43446.083333333336</v>
      </c>
      <c r="C3212" s="1">
        <v>43445</v>
      </c>
      <c r="D3212">
        <v>18</v>
      </c>
      <c r="E3212">
        <v>0</v>
      </c>
      <c r="F3212" s="2">
        <v>43445.75</v>
      </c>
      <c r="G3212" s="8" t="s">
        <v>378</v>
      </c>
      <c r="H3212" s="13" t="s">
        <v>379</v>
      </c>
      <c r="K3212" s="40">
        <v>728</v>
      </c>
      <c r="L3212" s="40">
        <v>728</v>
      </c>
      <c r="M3212" s="101">
        <v>0</v>
      </c>
      <c r="N3212" s="101">
        <v>0</v>
      </c>
      <c r="X3212" s="40">
        <v>728</v>
      </c>
      <c r="Y3212" s="40">
        <v>728</v>
      </c>
      <c r="Z3212" s="40">
        <v>0</v>
      </c>
      <c r="AA3212" s="40">
        <v>0</v>
      </c>
      <c r="AB3212" s="40">
        <v>0</v>
      </c>
      <c r="AD3212" s="40">
        <v>728</v>
      </c>
      <c r="AI3212" s="40">
        <v>0</v>
      </c>
      <c r="AJ3212" s="40">
        <v>0</v>
      </c>
      <c r="AK3212" s="40">
        <v>728</v>
      </c>
      <c r="AW3212" s="40">
        <v>728</v>
      </c>
      <c r="AX3212" s="40">
        <v>728</v>
      </c>
      <c r="AZ3212" s="40">
        <v>1</v>
      </c>
      <c r="BA3212" s="40">
        <v>0</v>
      </c>
      <c r="BB3212" s="40">
        <v>0</v>
      </c>
      <c r="BD3212" s="40">
        <v>728</v>
      </c>
      <c r="BF3212" s="40">
        <v>1</v>
      </c>
      <c r="BI3212" s="2">
        <v>43446.083333333336</v>
      </c>
      <c r="BJ3212" s="2">
        <v>43446.083333333336</v>
      </c>
      <c r="BL3212">
        <v>0</v>
      </c>
      <c r="BM3212">
        <v>0</v>
      </c>
      <c r="BN3212">
        <v>0</v>
      </c>
      <c r="BO3212">
        <v>0</v>
      </c>
      <c r="BP3212">
        <v>8</v>
      </c>
      <c r="BR3212" s="40">
        <v>8</v>
      </c>
      <c r="BS3212" s="40">
        <v>8</v>
      </c>
      <c r="BT3212" s="40">
        <v>0</v>
      </c>
      <c r="BU3212">
        <v>0</v>
      </c>
      <c r="BV3212" s="8" t="s">
        <v>380</v>
      </c>
      <c r="BW3212" s="8" t="s">
        <v>514</v>
      </c>
      <c r="BX3212" s="8" t="s">
        <v>515</v>
      </c>
      <c r="BY3212" s="8" t="s">
        <v>380</v>
      </c>
    </row>
    <row r="3213" spans="1:77" hidden="1">
      <c r="A3213" t="s">
        <v>245</v>
      </c>
      <c r="B3213" s="2">
        <v>43446.125</v>
      </c>
      <c r="C3213" s="1">
        <v>43445</v>
      </c>
      <c r="D3213">
        <v>19</v>
      </c>
      <c r="E3213">
        <v>0</v>
      </c>
      <c r="F3213" s="2">
        <v>43445.791666666664</v>
      </c>
      <c r="G3213" s="8" t="s">
        <v>378</v>
      </c>
      <c r="H3213" s="13" t="s">
        <v>379</v>
      </c>
      <c r="K3213" s="40">
        <v>611</v>
      </c>
      <c r="L3213" s="40">
        <v>611</v>
      </c>
      <c r="M3213" s="101">
        <v>0</v>
      </c>
      <c r="N3213" s="101">
        <v>0</v>
      </c>
      <c r="X3213" s="40">
        <v>611</v>
      </c>
      <c r="Y3213" s="40">
        <v>611</v>
      </c>
      <c r="Z3213" s="40">
        <v>0</v>
      </c>
      <c r="AA3213" s="40">
        <v>0</v>
      </c>
      <c r="AB3213" s="40">
        <v>0</v>
      </c>
      <c r="AD3213" s="40">
        <v>611</v>
      </c>
      <c r="AI3213" s="40">
        <v>0</v>
      </c>
      <c r="AJ3213" s="40">
        <v>0</v>
      </c>
      <c r="AK3213" s="40">
        <v>611</v>
      </c>
      <c r="AW3213" s="40">
        <v>611</v>
      </c>
      <c r="AX3213" s="40">
        <v>611</v>
      </c>
      <c r="AZ3213" s="40">
        <v>1</v>
      </c>
      <c r="BA3213" s="40">
        <v>0</v>
      </c>
      <c r="BB3213" s="40">
        <v>0</v>
      </c>
      <c r="BD3213" s="40">
        <v>611</v>
      </c>
      <c r="BF3213" s="40">
        <v>1</v>
      </c>
      <c r="BI3213" s="2">
        <v>43446.125</v>
      </c>
      <c r="BJ3213" s="2">
        <v>43446.125</v>
      </c>
      <c r="BL3213">
        <v>0</v>
      </c>
      <c r="BM3213">
        <v>0</v>
      </c>
      <c r="BN3213">
        <v>0</v>
      </c>
      <c r="BO3213">
        <v>0</v>
      </c>
      <c r="BP3213">
        <v>8</v>
      </c>
      <c r="BR3213" s="40">
        <v>8</v>
      </c>
      <c r="BS3213" s="40">
        <v>8</v>
      </c>
      <c r="BT3213" s="40">
        <v>0</v>
      </c>
      <c r="BU3213">
        <v>0</v>
      </c>
      <c r="BV3213" s="8" t="s">
        <v>380</v>
      </c>
      <c r="BW3213" s="8" t="s">
        <v>514</v>
      </c>
      <c r="BX3213" s="8" t="s">
        <v>515</v>
      </c>
      <c r="BY3213" s="8" t="s">
        <v>380</v>
      </c>
    </row>
    <row r="3214" spans="1:77" hidden="1">
      <c r="A3214" t="s">
        <v>245</v>
      </c>
      <c r="B3214" s="2">
        <v>43446.166666666664</v>
      </c>
      <c r="C3214" s="1">
        <v>43445</v>
      </c>
      <c r="D3214">
        <v>20</v>
      </c>
      <c r="E3214">
        <v>0</v>
      </c>
      <c r="F3214" s="2">
        <v>43445.833333333336</v>
      </c>
      <c r="G3214" s="8" t="s">
        <v>378</v>
      </c>
      <c r="H3214" s="13" t="s">
        <v>379</v>
      </c>
      <c r="K3214" s="40">
        <v>731</v>
      </c>
      <c r="L3214" s="40">
        <v>731</v>
      </c>
      <c r="M3214" s="101">
        <v>0</v>
      </c>
      <c r="N3214" s="101">
        <v>0</v>
      </c>
      <c r="X3214" s="40">
        <v>731</v>
      </c>
      <c r="Y3214" s="40">
        <v>731</v>
      </c>
      <c r="Z3214" s="40">
        <v>0</v>
      </c>
      <c r="AA3214" s="40">
        <v>0</v>
      </c>
      <c r="AB3214" s="40">
        <v>0</v>
      </c>
      <c r="AD3214" s="40">
        <v>731</v>
      </c>
      <c r="AI3214" s="40">
        <v>0</v>
      </c>
      <c r="AJ3214" s="40">
        <v>0</v>
      </c>
      <c r="AK3214" s="40">
        <v>731</v>
      </c>
      <c r="AW3214" s="40">
        <v>731</v>
      </c>
      <c r="AX3214" s="40">
        <v>731</v>
      </c>
      <c r="AZ3214" s="40">
        <v>1</v>
      </c>
      <c r="BA3214" s="40">
        <v>0</v>
      </c>
      <c r="BB3214" s="40">
        <v>0</v>
      </c>
      <c r="BD3214" s="40">
        <v>731</v>
      </c>
      <c r="BF3214" s="40">
        <v>1</v>
      </c>
      <c r="BI3214" s="2">
        <v>43446.166666666664</v>
      </c>
      <c r="BJ3214" s="2">
        <v>43446.166666666664</v>
      </c>
      <c r="BL3214">
        <v>0</v>
      </c>
      <c r="BM3214">
        <v>0</v>
      </c>
      <c r="BN3214">
        <v>0</v>
      </c>
      <c r="BO3214">
        <v>0</v>
      </c>
      <c r="BP3214">
        <v>8</v>
      </c>
      <c r="BR3214" s="40">
        <v>8</v>
      </c>
      <c r="BS3214" s="40">
        <v>8</v>
      </c>
      <c r="BT3214" s="40">
        <v>0</v>
      </c>
      <c r="BU3214">
        <v>0</v>
      </c>
      <c r="BV3214" s="8" t="s">
        <v>380</v>
      </c>
      <c r="BW3214" s="8" t="s">
        <v>514</v>
      </c>
      <c r="BX3214" s="8" t="s">
        <v>515</v>
      </c>
      <c r="BY3214" s="8" t="s">
        <v>380</v>
      </c>
    </row>
    <row r="3215" spans="1:77" hidden="1">
      <c r="A3215" t="s">
        <v>245</v>
      </c>
      <c r="B3215" s="2">
        <v>43446.208333333336</v>
      </c>
      <c r="C3215" s="1">
        <v>43445</v>
      </c>
      <c r="D3215">
        <v>21</v>
      </c>
      <c r="E3215">
        <v>0</v>
      </c>
      <c r="F3215" s="2">
        <v>43445.875</v>
      </c>
      <c r="G3215" s="8" t="s">
        <v>378</v>
      </c>
      <c r="H3215" s="13" t="s">
        <v>379</v>
      </c>
      <c r="K3215" s="40">
        <v>781</v>
      </c>
      <c r="L3215" s="40">
        <v>781</v>
      </c>
      <c r="M3215" s="101">
        <v>0</v>
      </c>
      <c r="N3215" s="101">
        <v>0</v>
      </c>
      <c r="X3215" s="40">
        <v>781</v>
      </c>
      <c r="Y3215" s="40">
        <v>781</v>
      </c>
      <c r="Z3215" s="40">
        <v>0</v>
      </c>
      <c r="AA3215" s="40">
        <v>0</v>
      </c>
      <c r="AB3215" s="40">
        <v>0</v>
      </c>
      <c r="AD3215" s="40">
        <v>781</v>
      </c>
      <c r="AI3215" s="40">
        <v>0</v>
      </c>
      <c r="AJ3215" s="40">
        <v>0</v>
      </c>
      <c r="AK3215" s="40">
        <v>781</v>
      </c>
      <c r="AW3215" s="40">
        <v>781</v>
      </c>
      <c r="AX3215" s="40">
        <v>781</v>
      </c>
      <c r="AZ3215" s="40">
        <v>1</v>
      </c>
      <c r="BA3215" s="40">
        <v>0</v>
      </c>
      <c r="BB3215" s="40">
        <v>0</v>
      </c>
      <c r="BD3215" s="40">
        <v>781</v>
      </c>
      <c r="BF3215" s="40">
        <v>1</v>
      </c>
      <c r="BI3215" s="2">
        <v>43446.208333333336</v>
      </c>
      <c r="BJ3215" s="2">
        <v>43446.208333333336</v>
      </c>
      <c r="BL3215">
        <v>0</v>
      </c>
      <c r="BM3215">
        <v>0</v>
      </c>
      <c r="BN3215">
        <v>0</v>
      </c>
      <c r="BO3215">
        <v>0</v>
      </c>
      <c r="BP3215">
        <v>8</v>
      </c>
      <c r="BR3215" s="40">
        <v>8</v>
      </c>
      <c r="BS3215" s="40">
        <v>8</v>
      </c>
      <c r="BT3215" s="40">
        <v>0</v>
      </c>
      <c r="BU3215">
        <v>0</v>
      </c>
      <c r="BV3215" s="8" t="s">
        <v>380</v>
      </c>
      <c r="BW3215" s="8" t="s">
        <v>514</v>
      </c>
      <c r="BX3215" s="8" t="s">
        <v>515</v>
      </c>
      <c r="BY3215" s="8" t="s">
        <v>380</v>
      </c>
    </row>
    <row r="3216" spans="1:77" hidden="1">
      <c r="A3216" t="s">
        <v>245</v>
      </c>
      <c r="B3216" s="2">
        <v>43446.25</v>
      </c>
      <c r="C3216" s="1">
        <v>43445</v>
      </c>
      <c r="D3216">
        <v>22</v>
      </c>
      <c r="E3216">
        <v>0</v>
      </c>
      <c r="F3216" s="2">
        <v>43445.916666666664</v>
      </c>
      <c r="G3216" s="8" t="s">
        <v>378</v>
      </c>
      <c r="H3216" s="13" t="s">
        <v>379</v>
      </c>
      <c r="K3216" s="40">
        <v>893</v>
      </c>
      <c r="L3216" s="40">
        <v>893</v>
      </c>
      <c r="M3216" s="101">
        <v>0</v>
      </c>
      <c r="N3216" s="101">
        <v>0</v>
      </c>
      <c r="X3216" s="40">
        <v>893</v>
      </c>
      <c r="Y3216" s="40">
        <v>893</v>
      </c>
      <c r="Z3216" s="40">
        <v>0</v>
      </c>
      <c r="AA3216" s="40">
        <v>0</v>
      </c>
      <c r="AB3216" s="40">
        <v>0</v>
      </c>
      <c r="AD3216" s="40">
        <v>893</v>
      </c>
      <c r="AI3216" s="40">
        <v>0</v>
      </c>
      <c r="AJ3216" s="40">
        <v>0</v>
      </c>
      <c r="AK3216" s="40">
        <v>893</v>
      </c>
      <c r="AW3216" s="40">
        <v>893</v>
      </c>
      <c r="AX3216" s="40">
        <v>893</v>
      </c>
      <c r="AZ3216" s="40">
        <v>1</v>
      </c>
      <c r="BA3216" s="40">
        <v>0</v>
      </c>
      <c r="BB3216" s="40">
        <v>0</v>
      </c>
      <c r="BD3216" s="40">
        <v>893</v>
      </c>
      <c r="BF3216" s="40">
        <v>1</v>
      </c>
      <c r="BI3216" s="2">
        <v>43446.25</v>
      </c>
      <c r="BJ3216" s="2">
        <v>43446.25</v>
      </c>
      <c r="BL3216">
        <v>0</v>
      </c>
      <c r="BM3216">
        <v>0</v>
      </c>
      <c r="BN3216">
        <v>0</v>
      </c>
      <c r="BO3216">
        <v>0</v>
      </c>
      <c r="BP3216">
        <v>8</v>
      </c>
      <c r="BR3216" s="40">
        <v>8</v>
      </c>
      <c r="BS3216" s="40">
        <v>8</v>
      </c>
      <c r="BT3216" s="40">
        <v>0</v>
      </c>
      <c r="BU3216">
        <v>0</v>
      </c>
      <c r="BV3216" s="8" t="s">
        <v>380</v>
      </c>
      <c r="BW3216" s="8" t="s">
        <v>514</v>
      </c>
      <c r="BX3216" s="8" t="s">
        <v>515</v>
      </c>
      <c r="BY3216" s="8" t="s">
        <v>380</v>
      </c>
    </row>
    <row r="3217" spans="1:77" hidden="1">
      <c r="A3217" t="s">
        <v>245</v>
      </c>
      <c r="B3217" s="2">
        <v>43446.291666666664</v>
      </c>
      <c r="C3217" s="1">
        <v>43445</v>
      </c>
      <c r="D3217">
        <v>23</v>
      </c>
      <c r="E3217">
        <v>0</v>
      </c>
      <c r="F3217" s="2">
        <v>43445.958333333336</v>
      </c>
      <c r="G3217" s="8" t="s">
        <v>378</v>
      </c>
      <c r="H3217" s="13" t="s">
        <v>379</v>
      </c>
      <c r="K3217" s="40">
        <v>921</v>
      </c>
      <c r="L3217" s="40">
        <v>921</v>
      </c>
      <c r="M3217" s="101">
        <v>0</v>
      </c>
      <c r="N3217" s="101">
        <v>0</v>
      </c>
      <c r="X3217" s="40">
        <v>921</v>
      </c>
      <c r="Y3217" s="40">
        <v>921</v>
      </c>
      <c r="Z3217" s="40">
        <v>0</v>
      </c>
      <c r="AA3217" s="40">
        <v>0</v>
      </c>
      <c r="AB3217" s="40">
        <v>0</v>
      </c>
      <c r="AD3217" s="40">
        <v>921</v>
      </c>
      <c r="AI3217" s="40">
        <v>0</v>
      </c>
      <c r="AJ3217" s="40">
        <v>0</v>
      </c>
      <c r="AK3217" s="40">
        <v>921</v>
      </c>
      <c r="AW3217" s="40">
        <v>921</v>
      </c>
      <c r="AX3217" s="40">
        <v>921</v>
      </c>
      <c r="AZ3217" s="40">
        <v>1</v>
      </c>
      <c r="BA3217" s="40">
        <v>0</v>
      </c>
      <c r="BB3217" s="40">
        <v>0</v>
      </c>
      <c r="BD3217" s="40">
        <v>921</v>
      </c>
      <c r="BF3217" s="40">
        <v>1</v>
      </c>
      <c r="BI3217" s="2">
        <v>43446.291666666664</v>
      </c>
      <c r="BJ3217" s="2">
        <v>43446.291666666664</v>
      </c>
      <c r="BL3217">
        <v>0</v>
      </c>
      <c r="BM3217">
        <v>0</v>
      </c>
      <c r="BN3217">
        <v>0</v>
      </c>
      <c r="BO3217">
        <v>0</v>
      </c>
      <c r="BP3217">
        <v>8</v>
      </c>
      <c r="BR3217" s="40">
        <v>8</v>
      </c>
      <c r="BS3217" s="40">
        <v>8</v>
      </c>
      <c r="BT3217" s="40">
        <v>0</v>
      </c>
      <c r="BU3217">
        <v>0</v>
      </c>
      <c r="BV3217" s="8" t="s">
        <v>380</v>
      </c>
      <c r="BW3217" s="8" t="s">
        <v>514</v>
      </c>
      <c r="BX3217" s="8" t="s">
        <v>515</v>
      </c>
      <c r="BY3217" s="8" t="s">
        <v>380</v>
      </c>
    </row>
    <row r="3218" spans="1:77" hidden="1">
      <c r="A3218" t="s">
        <v>245</v>
      </c>
      <c r="B3218" s="2">
        <v>43446.333333333336</v>
      </c>
      <c r="C3218" s="1">
        <v>43445</v>
      </c>
      <c r="D3218">
        <v>24</v>
      </c>
      <c r="E3218">
        <v>0</v>
      </c>
      <c r="F3218" s="2">
        <v>43446</v>
      </c>
      <c r="G3218" s="8" t="s">
        <v>378</v>
      </c>
      <c r="H3218" s="13" t="s">
        <v>379</v>
      </c>
      <c r="K3218" s="40">
        <v>924</v>
      </c>
      <c r="L3218" s="40">
        <v>924</v>
      </c>
      <c r="M3218" s="101">
        <v>0</v>
      </c>
      <c r="N3218" s="101">
        <v>0</v>
      </c>
      <c r="X3218" s="40">
        <v>924</v>
      </c>
      <c r="Y3218" s="40">
        <v>924</v>
      </c>
      <c r="Z3218" s="40">
        <v>0</v>
      </c>
      <c r="AA3218" s="40">
        <v>0</v>
      </c>
      <c r="AB3218" s="40">
        <v>0</v>
      </c>
      <c r="AD3218" s="40">
        <v>924</v>
      </c>
      <c r="AI3218" s="40">
        <v>0</v>
      </c>
      <c r="AJ3218" s="40">
        <v>0</v>
      </c>
      <c r="AK3218" s="40">
        <v>924</v>
      </c>
      <c r="AW3218" s="40">
        <v>924</v>
      </c>
      <c r="AX3218" s="40">
        <v>924</v>
      </c>
      <c r="AZ3218" s="40">
        <v>1</v>
      </c>
      <c r="BA3218" s="40">
        <v>0</v>
      </c>
      <c r="BB3218" s="40">
        <v>0</v>
      </c>
      <c r="BD3218" s="40">
        <v>924</v>
      </c>
      <c r="BF3218" s="40">
        <v>1</v>
      </c>
      <c r="BI3218" s="2">
        <v>43446.333333333336</v>
      </c>
      <c r="BJ3218" s="2">
        <v>43446.333333333336</v>
      </c>
      <c r="BL3218">
        <v>0</v>
      </c>
      <c r="BM3218">
        <v>0</v>
      </c>
      <c r="BN3218">
        <v>0</v>
      </c>
      <c r="BO3218">
        <v>0</v>
      </c>
      <c r="BP3218">
        <v>8</v>
      </c>
      <c r="BR3218" s="40">
        <v>8</v>
      </c>
      <c r="BS3218" s="40">
        <v>8</v>
      </c>
      <c r="BT3218" s="40">
        <v>0</v>
      </c>
      <c r="BU3218">
        <v>0</v>
      </c>
      <c r="BV3218" s="8" t="s">
        <v>380</v>
      </c>
      <c r="BW3218" s="8" t="s">
        <v>514</v>
      </c>
      <c r="BX3218" s="8" t="s">
        <v>515</v>
      </c>
      <c r="BY3218" s="8" t="s">
        <v>380</v>
      </c>
    </row>
    <row r="3219" spans="1:77" hidden="1">
      <c r="A3219" t="s">
        <v>245</v>
      </c>
      <c r="B3219" s="2">
        <v>43446.375</v>
      </c>
      <c r="C3219" s="1">
        <v>43446</v>
      </c>
      <c r="D3219">
        <v>1</v>
      </c>
      <c r="E3219">
        <v>0</v>
      </c>
      <c r="F3219" s="2">
        <v>43446.041666666664</v>
      </c>
      <c r="G3219" s="8" t="s">
        <v>378</v>
      </c>
      <c r="H3219" s="13" t="s">
        <v>379</v>
      </c>
      <c r="K3219" s="40">
        <v>834</v>
      </c>
      <c r="L3219" s="40">
        <v>834</v>
      </c>
      <c r="M3219" s="101">
        <v>0</v>
      </c>
      <c r="N3219" s="101">
        <v>0</v>
      </c>
      <c r="X3219" s="40">
        <v>834</v>
      </c>
      <c r="Y3219" s="40">
        <v>834</v>
      </c>
      <c r="Z3219" s="40">
        <v>0</v>
      </c>
      <c r="AA3219" s="40">
        <v>0</v>
      </c>
      <c r="AB3219" s="40">
        <v>0</v>
      </c>
      <c r="AD3219" s="40">
        <v>834</v>
      </c>
      <c r="AI3219" s="40">
        <v>0</v>
      </c>
      <c r="AJ3219" s="40">
        <v>0</v>
      </c>
      <c r="AK3219" s="40">
        <v>834</v>
      </c>
      <c r="AW3219" s="40">
        <v>834</v>
      </c>
      <c r="AX3219" s="40">
        <v>834</v>
      </c>
      <c r="AZ3219" s="40">
        <v>1</v>
      </c>
      <c r="BA3219" s="40">
        <v>0</v>
      </c>
      <c r="BB3219" s="40">
        <v>0</v>
      </c>
      <c r="BD3219" s="40">
        <v>834</v>
      </c>
      <c r="BF3219" s="40">
        <v>1</v>
      </c>
      <c r="BI3219" s="2">
        <v>43446.375</v>
      </c>
      <c r="BJ3219" s="2">
        <v>43446.375</v>
      </c>
      <c r="BL3219">
        <v>0</v>
      </c>
      <c r="BM3219">
        <v>0</v>
      </c>
      <c r="BN3219">
        <v>0</v>
      </c>
      <c r="BO3219">
        <v>0</v>
      </c>
      <c r="BP3219">
        <v>8</v>
      </c>
      <c r="BR3219" s="40">
        <v>8</v>
      </c>
      <c r="BS3219" s="40">
        <v>8</v>
      </c>
      <c r="BT3219" s="40">
        <v>0</v>
      </c>
      <c r="BU3219">
        <v>0</v>
      </c>
      <c r="BV3219" s="8" t="s">
        <v>380</v>
      </c>
      <c r="BW3219" s="8" t="s">
        <v>515</v>
      </c>
      <c r="BX3219" s="8" t="s">
        <v>516</v>
      </c>
      <c r="BY3219" s="8" t="s">
        <v>380</v>
      </c>
    </row>
    <row r="3220" spans="1:77" hidden="1">
      <c r="A3220" t="s">
        <v>245</v>
      </c>
      <c r="B3220" s="2">
        <v>43446.416666666664</v>
      </c>
      <c r="C3220" s="1">
        <v>43446</v>
      </c>
      <c r="D3220">
        <v>2</v>
      </c>
      <c r="E3220">
        <v>0</v>
      </c>
      <c r="F3220" s="2">
        <v>43446.083333333336</v>
      </c>
      <c r="G3220" s="8" t="s">
        <v>378</v>
      </c>
      <c r="H3220" s="13" t="s">
        <v>379</v>
      </c>
      <c r="K3220" s="40">
        <v>874</v>
      </c>
      <c r="L3220" s="40">
        <v>874</v>
      </c>
      <c r="M3220" s="101">
        <v>0</v>
      </c>
      <c r="N3220" s="101">
        <v>0</v>
      </c>
      <c r="X3220" s="40">
        <v>874</v>
      </c>
      <c r="Y3220" s="40">
        <v>874</v>
      </c>
      <c r="Z3220" s="40">
        <v>0</v>
      </c>
      <c r="AA3220" s="40">
        <v>0</v>
      </c>
      <c r="AB3220" s="40">
        <v>0</v>
      </c>
      <c r="AD3220" s="40">
        <v>874</v>
      </c>
      <c r="AI3220" s="40">
        <v>0</v>
      </c>
      <c r="AJ3220" s="40">
        <v>0</v>
      </c>
      <c r="AK3220" s="40">
        <v>874</v>
      </c>
      <c r="AW3220" s="40">
        <v>874</v>
      </c>
      <c r="AX3220" s="40">
        <v>874</v>
      </c>
      <c r="AZ3220" s="40">
        <v>1</v>
      </c>
      <c r="BA3220" s="40">
        <v>0</v>
      </c>
      <c r="BB3220" s="40">
        <v>0</v>
      </c>
      <c r="BD3220" s="40">
        <v>874</v>
      </c>
      <c r="BF3220" s="40">
        <v>1</v>
      </c>
      <c r="BI3220" s="2">
        <v>43446.416666666664</v>
      </c>
      <c r="BJ3220" s="2">
        <v>43446.416666666664</v>
      </c>
      <c r="BL3220">
        <v>0</v>
      </c>
      <c r="BM3220">
        <v>0</v>
      </c>
      <c r="BN3220">
        <v>0</v>
      </c>
      <c r="BO3220">
        <v>0</v>
      </c>
      <c r="BP3220">
        <v>8</v>
      </c>
      <c r="BR3220" s="40">
        <v>8</v>
      </c>
      <c r="BS3220" s="40">
        <v>8</v>
      </c>
      <c r="BT3220" s="40">
        <v>0</v>
      </c>
      <c r="BU3220">
        <v>0</v>
      </c>
      <c r="BV3220" s="8" t="s">
        <v>380</v>
      </c>
      <c r="BW3220" s="8" t="s">
        <v>515</v>
      </c>
      <c r="BX3220" s="8" t="s">
        <v>516</v>
      </c>
      <c r="BY3220" s="8" t="s">
        <v>380</v>
      </c>
    </row>
    <row r="3221" spans="1:77" hidden="1">
      <c r="A3221" t="s">
        <v>245</v>
      </c>
      <c r="B3221" s="2">
        <v>43446.458333333336</v>
      </c>
      <c r="C3221" s="1">
        <v>43446</v>
      </c>
      <c r="D3221">
        <v>3</v>
      </c>
      <c r="E3221">
        <v>0</v>
      </c>
      <c r="F3221" s="2">
        <v>43446.125</v>
      </c>
      <c r="G3221" s="8" t="s">
        <v>378</v>
      </c>
      <c r="H3221" s="13" t="s">
        <v>379</v>
      </c>
      <c r="K3221" s="40">
        <v>884</v>
      </c>
      <c r="L3221" s="40">
        <v>884</v>
      </c>
      <c r="M3221" s="101">
        <v>0</v>
      </c>
      <c r="N3221" s="101">
        <v>0</v>
      </c>
      <c r="X3221" s="40">
        <v>884</v>
      </c>
      <c r="Y3221" s="40">
        <v>884</v>
      </c>
      <c r="Z3221" s="40">
        <v>0</v>
      </c>
      <c r="AA3221" s="40">
        <v>0</v>
      </c>
      <c r="AB3221" s="40">
        <v>0</v>
      </c>
      <c r="AD3221" s="40">
        <v>884</v>
      </c>
      <c r="AI3221" s="40">
        <v>0</v>
      </c>
      <c r="AJ3221" s="40">
        <v>0</v>
      </c>
      <c r="AK3221" s="40">
        <v>884</v>
      </c>
      <c r="AW3221" s="40">
        <v>884</v>
      </c>
      <c r="AX3221" s="40">
        <v>884</v>
      </c>
      <c r="AZ3221" s="40">
        <v>1</v>
      </c>
      <c r="BA3221" s="40">
        <v>0</v>
      </c>
      <c r="BB3221" s="40">
        <v>0</v>
      </c>
      <c r="BD3221" s="40">
        <v>884</v>
      </c>
      <c r="BF3221" s="40">
        <v>1</v>
      </c>
      <c r="BI3221" s="2">
        <v>43446.458333333336</v>
      </c>
      <c r="BJ3221" s="2">
        <v>43446.458333333336</v>
      </c>
      <c r="BL3221">
        <v>0</v>
      </c>
      <c r="BM3221">
        <v>0</v>
      </c>
      <c r="BN3221">
        <v>0</v>
      </c>
      <c r="BO3221">
        <v>0</v>
      </c>
      <c r="BP3221">
        <v>8</v>
      </c>
      <c r="BR3221" s="40">
        <v>8</v>
      </c>
      <c r="BS3221" s="40">
        <v>8</v>
      </c>
      <c r="BT3221" s="40">
        <v>0</v>
      </c>
      <c r="BU3221">
        <v>0</v>
      </c>
      <c r="BV3221" s="8" t="s">
        <v>380</v>
      </c>
      <c r="BW3221" s="8" t="s">
        <v>515</v>
      </c>
      <c r="BX3221" s="8" t="s">
        <v>516</v>
      </c>
      <c r="BY3221" s="8" t="s">
        <v>380</v>
      </c>
    </row>
    <row r="3222" spans="1:77" hidden="1">
      <c r="A3222" t="s">
        <v>245</v>
      </c>
      <c r="B3222" s="2">
        <v>43446.5</v>
      </c>
      <c r="C3222" s="1">
        <v>43446</v>
      </c>
      <c r="D3222">
        <v>4</v>
      </c>
      <c r="E3222">
        <v>0</v>
      </c>
      <c r="F3222" s="2">
        <v>43446.166666666664</v>
      </c>
      <c r="G3222" s="8" t="s">
        <v>378</v>
      </c>
      <c r="H3222" s="13" t="s">
        <v>379</v>
      </c>
      <c r="K3222" s="40">
        <v>889</v>
      </c>
      <c r="L3222" s="40">
        <v>889</v>
      </c>
      <c r="M3222" s="101">
        <v>0</v>
      </c>
      <c r="N3222" s="101">
        <v>0</v>
      </c>
      <c r="X3222" s="40">
        <v>889</v>
      </c>
      <c r="Y3222" s="40">
        <v>889</v>
      </c>
      <c r="Z3222" s="40">
        <v>0</v>
      </c>
      <c r="AA3222" s="40">
        <v>0</v>
      </c>
      <c r="AB3222" s="40">
        <v>0</v>
      </c>
      <c r="AD3222" s="40">
        <v>889</v>
      </c>
      <c r="AI3222" s="40">
        <v>0</v>
      </c>
      <c r="AJ3222" s="40">
        <v>0</v>
      </c>
      <c r="AK3222" s="40">
        <v>889</v>
      </c>
      <c r="AW3222" s="40">
        <v>889</v>
      </c>
      <c r="AX3222" s="40">
        <v>889</v>
      </c>
      <c r="AZ3222" s="40">
        <v>1</v>
      </c>
      <c r="BA3222" s="40">
        <v>0</v>
      </c>
      <c r="BB3222" s="40">
        <v>0</v>
      </c>
      <c r="BD3222" s="40">
        <v>889</v>
      </c>
      <c r="BF3222" s="40">
        <v>1</v>
      </c>
      <c r="BI3222" s="2">
        <v>43446.5</v>
      </c>
      <c r="BJ3222" s="2">
        <v>43446.5</v>
      </c>
      <c r="BL3222">
        <v>0</v>
      </c>
      <c r="BM3222">
        <v>0</v>
      </c>
      <c r="BN3222">
        <v>0</v>
      </c>
      <c r="BO3222">
        <v>0</v>
      </c>
      <c r="BP3222">
        <v>8</v>
      </c>
      <c r="BR3222" s="40">
        <v>8</v>
      </c>
      <c r="BS3222" s="40">
        <v>8</v>
      </c>
      <c r="BT3222" s="40">
        <v>0</v>
      </c>
      <c r="BU3222">
        <v>0</v>
      </c>
      <c r="BV3222" s="8" t="s">
        <v>380</v>
      </c>
      <c r="BW3222" s="8" t="s">
        <v>515</v>
      </c>
      <c r="BX3222" s="8" t="s">
        <v>516</v>
      </c>
      <c r="BY3222" s="8" t="s">
        <v>380</v>
      </c>
    </row>
    <row r="3223" spans="1:77" hidden="1">
      <c r="A3223" t="s">
        <v>245</v>
      </c>
      <c r="B3223" s="2">
        <v>43446.541666666664</v>
      </c>
      <c r="C3223" s="1">
        <v>43446</v>
      </c>
      <c r="D3223">
        <v>5</v>
      </c>
      <c r="E3223">
        <v>0</v>
      </c>
      <c r="F3223" s="2">
        <v>43446.208333333336</v>
      </c>
      <c r="G3223" s="8" t="s">
        <v>378</v>
      </c>
      <c r="H3223" s="13" t="s">
        <v>379</v>
      </c>
      <c r="K3223" s="40">
        <v>834</v>
      </c>
      <c r="L3223" s="40">
        <v>834</v>
      </c>
      <c r="M3223" s="101">
        <v>0</v>
      </c>
      <c r="N3223" s="101">
        <v>0</v>
      </c>
      <c r="X3223" s="40">
        <v>834</v>
      </c>
      <c r="Y3223" s="40">
        <v>834</v>
      </c>
      <c r="Z3223" s="40">
        <v>0</v>
      </c>
      <c r="AA3223" s="40">
        <v>0</v>
      </c>
      <c r="AB3223" s="40">
        <v>0</v>
      </c>
      <c r="AD3223" s="40">
        <v>834</v>
      </c>
      <c r="AI3223" s="40">
        <v>0</v>
      </c>
      <c r="AJ3223" s="40">
        <v>0</v>
      </c>
      <c r="AK3223" s="40">
        <v>834</v>
      </c>
      <c r="AW3223" s="40">
        <v>834</v>
      </c>
      <c r="AX3223" s="40">
        <v>834</v>
      </c>
      <c r="AZ3223" s="40">
        <v>1</v>
      </c>
      <c r="BA3223" s="40">
        <v>0</v>
      </c>
      <c r="BB3223" s="40">
        <v>0</v>
      </c>
      <c r="BD3223" s="40">
        <v>834</v>
      </c>
      <c r="BF3223" s="40">
        <v>1</v>
      </c>
      <c r="BI3223" s="2">
        <v>43446.541666666664</v>
      </c>
      <c r="BJ3223" s="2">
        <v>43446.541666666664</v>
      </c>
      <c r="BL3223">
        <v>0</v>
      </c>
      <c r="BM3223">
        <v>0</v>
      </c>
      <c r="BN3223">
        <v>0</v>
      </c>
      <c r="BO3223">
        <v>0</v>
      </c>
      <c r="BP3223">
        <v>8</v>
      </c>
      <c r="BR3223" s="40">
        <v>8</v>
      </c>
      <c r="BS3223" s="40">
        <v>8</v>
      </c>
      <c r="BT3223" s="40">
        <v>0</v>
      </c>
      <c r="BU3223">
        <v>0</v>
      </c>
      <c r="BV3223" s="8" t="s">
        <v>380</v>
      </c>
      <c r="BW3223" s="8" t="s">
        <v>515</v>
      </c>
      <c r="BX3223" s="8" t="s">
        <v>516</v>
      </c>
      <c r="BY3223" s="8" t="s">
        <v>380</v>
      </c>
    </row>
    <row r="3224" spans="1:77" hidden="1">
      <c r="A3224" t="s">
        <v>245</v>
      </c>
      <c r="B3224" s="2">
        <v>43446.583333333336</v>
      </c>
      <c r="C3224" s="1">
        <v>43446</v>
      </c>
      <c r="D3224">
        <v>6</v>
      </c>
      <c r="E3224">
        <v>0</v>
      </c>
      <c r="F3224" s="2">
        <v>43446.25</v>
      </c>
      <c r="G3224" s="8" t="s">
        <v>378</v>
      </c>
      <c r="H3224" s="13" t="s">
        <v>379</v>
      </c>
      <c r="K3224" s="40">
        <v>817</v>
      </c>
      <c r="L3224" s="40">
        <v>817</v>
      </c>
      <c r="M3224" s="101">
        <v>0</v>
      </c>
      <c r="N3224" s="101">
        <v>0</v>
      </c>
      <c r="X3224" s="40">
        <v>817</v>
      </c>
      <c r="Y3224" s="40">
        <v>817</v>
      </c>
      <c r="Z3224" s="40">
        <v>0</v>
      </c>
      <c r="AA3224" s="40">
        <v>0</v>
      </c>
      <c r="AB3224" s="40">
        <v>0</v>
      </c>
      <c r="AD3224" s="40">
        <v>817</v>
      </c>
      <c r="AI3224" s="40">
        <v>0</v>
      </c>
      <c r="AJ3224" s="40">
        <v>0</v>
      </c>
      <c r="AK3224" s="40">
        <v>817</v>
      </c>
      <c r="AW3224" s="40">
        <v>817</v>
      </c>
      <c r="AX3224" s="40">
        <v>817</v>
      </c>
      <c r="AZ3224" s="40">
        <v>1</v>
      </c>
      <c r="BA3224" s="40">
        <v>0</v>
      </c>
      <c r="BB3224" s="40">
        <v>0</v>
      </c>
      <c r="BD3224" s="40">
        <v>817</v>
      </c>
      <c r="BF3224" s="40">
        <v>1</v>
      </c>
      <c r="BI3224" s="2">
        <v>43446.583333333336</v>
      </c>
      <c r="BJ3224" s="2">
        <v>43446.583333333336</v>
      </c>
      <c r="BL3224">
        <v>0</v>
      </c>
      <c r="BM3224">
        <v>0</v>
      </c>
      <c r="BN3224">
        <v>0</v>
      </c>
      <c r="BO3224">
        <v>0</v>
      </c>
      <c r="BP3224">
        <v>8</v>
      </c>
      <c r="BR3224" s="40">
        <v>8</v>
      </c>
      <c r="BS3224" s="40">
        <v>8</v>
      </c>
      <c r="BT3224" s="40">
        <v>0</v>
      </c>
      <c r="BU3224">
        <v>0</v>
      </c>
      <c r="BV3224" s="8" t="s">
        <v>380</v>
      </c>
      <c r="BW3224" s="8" t="s">
        <v>515</v>
      </c>
      <c r="BX3224" s="8" t="s">
        <v>516</v>
      </c>
      <c r="BY3224" s="8" t="s">
        <v>380</v>
      </c>
    </row>
    <row r="3225" spans="1:77" hidden="1">
      <c r="A3225" t="s">
        <v>245</v>
      </c>
      <c r="B3225" s="2">
        <v>43446.625</v>
      </c>
      <c r="C3225" s="1">
        <v>43446</v>
      </c>
      <c r="D3225">
        <v>7</v>
      </c>
      <c r="E3225">
        <v>0</v>
      </c>
      <c r="F3225" s="2">
        <v>43446.291666666664</v>
      </c>
      <c r="G3225" s="8" t="s">
        <v>378</v>
      </c>
      <c r="H3225" s="13" t="s">
        <v>379</v>
      </c>
      <c r="K3225" s="40">
        <v>763</v>
      </c>
      <c r="L3225" s="40">
        <v>763</v>
      </c>
      <c r="M3225" s="101">
        <v>0</v>
      </c>
      <c r="N3225" s="101">
        <v>0</v>
      </c>
      <c r="X3225" s="40">
        <v>763</v>
      </c>
      <c r="Y3225" s="40">
        <v>763</v>
      </c>
      <c r="Z3225" s="40">
        <v>0</v>
      </c>
      <c r="AA3225" s="40">
        <v>0</v>
      </c>
      <c r="AB3225" s="40">
        <v>0</v>
      </c>
      <c r="AD3225" s="40">
        <v>763</v>
      </c>
      <c r="AI3225" s="40">
        <v>0</v>
      </c>
      <c r="AJ3225" s="40">
        <v>0</v>
      </c>
      <c r="AK3225" s="40">
        <v>763</v>
      </c>
      <c r="AW3225" s="40">
        <v>763</v>
      </c>
      <c r="AX3225" s="40">
        <v>763</v>
      </c>
      <c r="AZ3225" s="40">
        <v>1</v>
      </c>
      <c r="BA3225" s="40">
        <v>0</v>
      </c>
      <c r="BB3225" s="40">
        <v>0</v>
      </c>
      <c r="BD3225" s="40">
        <v>763</v>
      </c>
      <c r="BF3225" s="40">
        <v>1</v>
      </c>
      <c r="BI3225" s="2">
        <v>43446.625</v>
      </c>
      <c r="BJ3225" s="2">
        <v>43446.625</v>
      </c>
      <c r="BL3225">
        <v>0</v>
      </c>
      <c r="BM3225">
        <v>0</v>
      </c>
      <c r="BN3225">
        <v>0</v>
      </c>
      <c r="BO3225">
        <v>0</v>
      </c>
      <c r="BP3225">
        <v>8</v>
      </c>
      <c r="BR3225" s="40">
        <v>8</v>
      </c>
      <c r="BS3225" s="40">
        <v>8</v>
      </c>
      <c r="BT3225" s="40">
        <v>0</v>
      </c>
      <c r="BU3225">
        <v>0</v>
      </c>
      <c r="BV3225" s="8" t="s">
        <v>380</v>
      </c>
      <c r="BW3225" s="8" t="s">
        <v>515</v>
      </c>
      <c r="BX3225" s="8" t="s">
        <v>516</v>
      </c>
      <c r="BY3225" s="8" t="s">
        <v>380</v>
      </c>
    </row>
    <row r="3226" spans="1:77" hidden="1">
      <c r="A3226" t="s">
        <v>245</v>
      </c>
      <c r="B3226" s="2">
        <v>43446.666666666664</v>
      </c>
      <c r="C3226" s="1">
        <v>43446</v>
      </c>
      <c r="D3226">
        <v>8</v>
      </c>
      <c r="E3226">
        <v>0</v>
      </c>
      <c r="F3226" s="2">
        <v>43446.333333333336</v>
      </c>
      <c r="G3226" s="8" t="s">
        <v>378</v>
      </c>
      <c r="H3226" s="13" t="s">
        <v>379</v>
      </c>
      <c r="K3226" s="40">
        <v>779</v>
      </c>
      <c r="L3226" s="40">
        <v>779</v>
      </c>
      <c r="M3226" s="101">
        <v>0</v>
      </c>
      <c r="N3226" s="101">
        <v>0</v>
      </c>
      <c r="X3226" s="40">
        <v>779</v>
      </c>
      <c r="Y3226" s="40">
        <v>779</v>
      </c>
      <c r="Z3226" s="40">
        <v>0</v>
      </c>
      <c r="AA3226" s="40">
        <v>0</v>
      </c>
      <c r="AB3226" s="40">
        <v>0</v>
      </c>
      <c r="AD3226" s="40">
        <v>779</v>
      </c>
      <c r="AI3226" s="40">
        <v>0</v>
      </c>
      <c r="AJ3226" s="40">
        <v>0</v>
      </c>
      <c r="AK3226" s="40">
        <v>779</v>
      </c>
      <c r="AW3226" s="40">
        <v>779</v>
      </c>
      <c r="AX3226" s="40">
        <v>779</v>
      </c>
      <c r="AZ3226" s="40">
        <v>1</v>
      </c>
      <c r="BA3226" s="40">
        <v>0</v>
      </c>
      <c r="BB3226" s="40">
        <v>0</v>
      </c>
      <c r="BD3226" s="40">
        <v>779</v>
      </c>
      <c r="BF3226" s="40">
        <v>1</v>
      </c>
      <c r="BI3226" s="2">
        <v>43446.666666666664</v>
      </c>
      <c r="BJ3226" s="2">
        <v>43446.666666666664</v>
      </c>
      <c r="BL3226">
        <v>0</v>
      </c>
      <c r="BM3226">
        <v>0</v>
      </c>
      <c r="BN3226">
        <v>0</v>
      </c>
      <c r="BO3226">
        <v>0</v>
      </c>
      <c r="BP3226">
        <v>8</v>
      </c>
      <c r="BR3226" s="40">
        <v>8</v>
      </c>
      <c r="BS3226" s="40">
        <v>8</v>
      </c>
      <c r="BT3226" s="40">
        <v>0</v>
      </c>
      <c r="BU3226">
        <v>0</v>
      </c>
      <c r="BV3226" s="8" t="s">
        <v>380</v>
      </c>
      <c r="BW3226" s="8" t="s">
        <v>515</v>
      </c>
      <c r="BX3226" s="8" t="s">
        <v>516</v>
      </c>
      <c r="BY3226" s="8" t="s">
        <v>380</v>
      </c>
    </row>
    <row r="3227" spans="1:77" hidden="1">
      <c r="A3227" t="s">
        <v>245</v>
      </c>
      <c r="B3227" s="2">
        <v>43446.708333333336</v>
      </c>
      <c r="C3227" s="1">
        <v>43446</v>
      </c>
      <c r="D3227">
        <v>9</v>
      </c>
      <c r="E3227">
        <v>0</v>
      </c>
      <c r="F3227" s="2">
        <v>43446.375</v>
      </c>
      <c r="G3227" s="8" t="s">
        <v>378</v>
      </c>
      <c r="H3227" s="13" t="s">
        <v>379</v>
      </c>
      <c r="K3227" s="40">
        <v>715</v>
      </c>
      <c r="L3227" s="40">
        <v>715</v>
      </c>
      <c r="M3227" s="101">
        <v>0</v>
      </c>
      <c r="N3227" s="101">
        <v>0</v>
      </c>
      <c r="X3227" s="40">
        <v>715</v>
      </c>
      <c r="Y3227" s="40">
        <v>715</v>
      </c>
      <c r="Z3227" s="40">
        <v>0</v>
      </c>
      <c r="AA3227" s="40">
        <v>0</v>
      </c>
      <c r="AB3227" s="40">
        <v>0</v>
      </c>
      <c r="AD3227" s="40">
        <v>715</v>
      </c>
      <c r="AI3227" s="40">
        <v>0</v>
      </c>
      <c r="AJ3227" s="40">
        <v>0</v>
      </c>
      <c r="AK3227" s="40">
        <v>715</v>
      </c>
      <c r="AW3227" s="40">
        <v>715</v>
      </c>
      <c r="AX3227" s="40">
        <v>715</v>
      </c>
      <c r="AZ3227" s="40">
        <v>1</v>
      </c>
      <c r="BA3227" s="40">
        <v>0</v>
      </c>
      <c r="BB3227" s="40">
        <v>0</v>
      </c>
      <c r="BD3227" s="40">
        <v>715</v>
      </c>
      <c r="BF3227" s="40">
        <v>1</v>
      </c>
      <c r="BI3227" s="2">
        <v>43446.708333333336</v>
      </c>
      <c r="BJ3227" s="2">
        <v>43446.708333333336</v>
      </c>
      <c r="BL3227">
        <v>0</v>
      </c>
      <c r="BM3227">
        <v>0</v>
      </c>
      <c r="BN3227">
        <v>0</v>
      </c>
      <c r="BO3227">
        <v>0</v>
      </c>
      <c r="BP3227">
        <v>8</v>
      </c>
      <c r="BR3227" s="40">
        <v>8</v>
      </c>
      <c r="BS3227" s="40">
        <v>8</v>
      </c>
      <c r="BT3227" s="40">
        <v>0</v>
      </c>
      <c r="BU3227">
        <v>0</v>
      </c>
      <c r="BV3227" s="8" t="s">
        <v>380</v>
      </c>
      <c r="BW3227" s="8" t="s">
        <v>515</v>
      </c>
      <c r="BX3227" s="8" t="s">
        <v>516</v>
      </c>
      <c r="BY3227" s="8" t="s">
        <v>380</v>
      </c>
    </row>
    <row r="3228" spans="1:77" hidden="1">
      <c r="A3228" t="s">
        <v>245</v>
      </c>
      <c r="B3228" s="2">
        <v>43446.75</v>
      </c>
      <c r="C3228" s="1">
        <v>43446</v>
      </c>
      <c r="D3228">
        <v>10</v>
      </c>
      <c r="E3228">
        <v>0</v>
      </c>
      <c r="F3228" s="2">
        <v>43446.416666666664</v>
      </c>
      <c r="G3228" s="8" t="s">
        <v>378</v>
      </c>
      <c r="H3228" s="13" t="s">
        <v>379</v>
      </c>
      <c r="K3228" s="40">
        <v>575</v>
      </c>
      <c r="L3228" s="40">
        <v>575</v>
      </c>
      <c r="M3228" s="101">
        <v>0</v>
      </c>
      <c r="N3228" s="101">
        <v>0</v>
      </c>
      <c r="X3228" s="40">
        <v>575</v>
      </c>
      <c r="Y3228" s="40">
        <v>575</v>
      </c>
      <c r="Z3228" s="40">
        <v>0</v>
      </c>
      <c r="AA3228" s="40">
        <v>0</v>
      </c>
      <c r="AB3228" s="40">
        <v>0</v>
      </c>
      <c r="AD3228" s="40">
        <v>575</v>
      </c>
      <c r="AI3228" s="40">
        <v>0</v>
      </c>
      <c r="AJ3228" s="40">
        <v>0</v>
      </c>
      <c r="AK3228" s="40">
        <v>575</v>
      </c>
      <c r="AW3228" s="40">
        <v>575</v>
      </c>
      <c r="AX3228" s="40">
        <v>575</v>
      </c>
      <c r="AZ3228" s="40">
        <v>1</v>
      </c>
      <c r="BA3228" s="40">
        <v>0</v>
      </c>
      <c r="BB3228" s="40">
        <v>0</v>
      </c>
      <c r="BD3228" s="40">
        <v>575</v>
      </c>
      <c r="BF3228" s="40">
        <v>1</v>
      </c>
      <c r="BI3228" s="2">
        <v>43446.75</v>
      </c>
      <c r="BJ3228" s="2">
        <v>43446.75</v>
      </c>
      <c r="BL3228">
        <v>0</v>
      </c>
      <c r="BM3228">
        <v>0</v>
      </c>
      <c r="BN3228">
        <v>0</v>
      </c>
      <c r="BO3228">
        <v>0</v>
      </c>
      <c r="BP3228">
        <v>8</v>
      </c>
      <c r="BR3228" s="40">
        <v>8</v>
      </c>
      <c r="BS3228" s="40">
        <v>8</v>
      </c>
      <c r="BT3228" s="40">
        <v>0</v>
      </c>
      <c r="BU3228">
        <v>0</v>
      </c>
      <c r="BV3228" s="8" t="s">
        <v>380</v>
      </c>
      <c r="BW3228" s="8" t="s">
        <v>515</v>
      </c>
      <c r="BX3228" s="8" t="s">
        <v>516</v>
      </c>
      <c r="BY3228" s="8" t="s">
        <v>380</v>
      </c>
    </row>
    <row r="3229" spans="1:77" hidden="1">
      <c r="A3229" t="s">
        <v>245</v>
      </c>
      <c r="B3229" s="2">
        <v>43446.791666666664</v>
      </c>
      <c r="C3229" s="1">
        <v>43446</v>
      </c>
      <c r="D3229">
        <v>11</v>
      </c>
      <c r="E3229">
        <v>0</v>
      </c>
      <c r="F3229" s="2">
        <v>43446.458333333336</v>
      </c>
      <c r="G3229" s="8" t="s">
        <v>378</v>
      </c>
      <c r="H3229" s="13" t="s">
        <v>379</v>
      </c>
      <c r="K3229" s="40">
        <v>649</v>
      </c>
      <c r="L3229" s="40">
        <v>649</v>
      </c>
      <c r="M3229" s="101">
        <v>0</v>
      </c>
      <c r="N3229" s="101">
        <v>0</v>
      </c>
      <c r="X3229" s="40">
        <v>649</v>
      </c>
      <c r="Y3229" s="40">
        <v>649</v>
      </c>
      <c r="Z3229" s="40">
        <v>0</v>
      </c>
      <c r="AA3229" s="40">
        <v>0</v>
      </c>
      <c r="AB3229" s="40">
        <v>0</v>
      </c>
      <c r="AD3229" s="40">
        <v>649</v>
      </c>
      <c r="AI3229" s="40">
        <v>0</v>
      </c>
      <c r="AJ3229" s="40">
        <v>0</v>
      </c>
      <c r="AK3229" s="40">
        <v>649</v>
      </c>
      <c r="AW3229" s="40">
        <v>649</v>
      </c>
      <c r="AX3229" s="40">
        <v>649</v>
      </c>
      <c r="AZ3229" s="40">
        <v>1</v>
      </c>
      <c r="BA3229" s="40">
        <v>0</v>
      </c>
      <c r="BB3229" s="40">
        <v>0</v>
      </c>
      <c r="BD3229" s="40">
        <v>649</v>
      </c>
      <c r="BF3229" s="40">
        <v>1</v>
      </c>
      <c r="BI3229" s="2">
        <v>43446.791666666664</v>
      </c>
      <c r="BJ3229" s="2">
        <v>43446.791666666664</v>
      </c>
      <c r="BL3229">
        <v>0</v>
      </c>
      <c r="BM3229">
        <v>0</v>
      </c>
      <c r="BN3229">
        <v>0</v>
      </c>
      <c r="BO3229">
        <v>0</v>
      </c>
      <c r="BP3229">
        <v>8</v>
      </c>
      <c r="BR3229" s="40">
        <v>8</v>
      </c>
      <c r="BS3229" s="40">
        <v>8</v>
      </c>
      <c r="BT3229" s="40">
        <v>0</v>
      </c>
      <c r="BU3229">
        <v>0</v>
      </c>
      <c r="BV3229" s="8" t="s">
        <v>380</v>
      </c>
      <c r="BW3229" s="8" t="s">
        <v>515</v>
      </c>
      <c r="BX3229" s="8" t="s">
        <v>516</v>
      </c>
      <c r="BY3229" s="8" t="s">
        <v>380</v>
      </c>
    </row>
    <row r="3230" spans="1:77" hidden="1">
      <c r="A3230" t="s">
        <v>245</v>
      </c>
      <c r="B3230" s="2">
        <v>43446.833333333336</v>
      </c>
      <c r="C3230" s="1">
        <v>43446</v>
      </c>
      <c r="D3230">
        <v>12</v>
      </c>
      <c r="E3230">
        <v>0</v>
      </c>
      <c r="F3230" s="2">
        <v>43446.5</v>
      </c>
      <c r="G3230" s="8" t="s">
        <v>378</v>
      </c>
      <c r="H3230" s="13" t="s">
        <v>379</v>
      </c>
      <c r="K3230" s="40">
        <v>625</v>
      </c>
      <c r="L3230" s="40">
        <v>625</v>
      </c>
      <c r="M3230" s="101">
        <v>0</v>
      </c>
      <c r="N3230" s="101">
        <v>0</v>
      </c>
      <c r="X3230" s="40">
        <v>625</v>
      </c>
      <c r="Y3230" s="40">
        <v>625</v>
      </c>
      <c r="Z3230" s="40">
        <v>0</v>
      </c>
      <c r="AA3230" s="40">
        <v>0</v>
      </c>
      <c r="AB3230" s="40">
        <v>0</v>
      </c>
      <c r="AD3230" s="40">
        <v>625</v>
      </c>
      <c r="AI3230" s="40">
        <v>0</v>
      </c>
      <c r="AJ3230" s="40">
        <v>0</v>
      </c>
      <c r="AK3230" s="40">
        <v>625</v>
      </c>
      <c r="AW3230" s="40">
        <v>625</v>
      </c>
      <c r="AX3230" s="40">
        <v>625</v>
      </c>
      <c r="AZ3230" s="40">
        <v>1</v>
      </c>
      <c r="BA3230" s="40">
        <v>0</v>
      </c>
      <c r="BB3230" s="40">
        <v>0</v>
      </c>
      <c r="BD3230" s="40">
        <v>625</v>
      </c>
      <c r="BF3230" s="40">
        <v>1</v>
      </c>
      <c r="BI3230" s="2">
        <v>43446.833333333336</v>
      </c>
      <c r="BJ3230" s="2">
        <v>43446.833333333336</v>
      </c>
      <c r="BL3230">
        <v>0</v>
      </c>
      <c r="BM3230">
        <v>0</v>
      </c>
      <c r="BN3230">
        <v>0</v>
      </c>
      <c r="BO3230">
        <v>0</v>
      </c>
      <c r="BP3230">
        <v>8</v>
      </c>
      <c r="BR3230" s="40">
        <v>8</v>
      </c>
      <c r="BS3230" s="40">
        <v>8</v>
      </c>
      <c r="BT3230" s="40">
        <v>0</v>
      </c>
      <c r="BU3230">
        <v>0</v>
      </c>
      <c r="BV3230" s="8" t="s">
        <v>380</v>
      </c>
      <c r="BW3230" s="8" t="s">
        <v>515</v>
      </c>
      <c r="BX3230" s="8" t="s">
        <v>516</v>
      </c>
      <c r="BY3230" s="8" t="s">
        <v>380</v>
      </c>
    </row>
    <row r="3231" spans="1:77" hidden="1">
      <c r="A3231" t="s">
        <v>245</v>
      </c>
      <c r="B3231" s="2">
        <v>43446.875</v>
      </c>
      <c r="C3231" s="1">
        <v>43446</v>
      </c>
      <c r="D3231">
        <v>13</v>
      </c>
      <c r="E3231">
        <v>0</v>
      </c>
      <c r="F3231" s="2">
        <v>43446.541666666664</v>
      </c>
      <c r="G3231" s="8" t="s">
        <v>378</v>
      </c>
      <c r="H3231" s="13" t="s">
        <v>379</v>
      </c>
      <c r="K3231" s="40">
        <v>506</v>
      </c>
      <c r="L3231" s="40">
        <v>506</v>
      </c>
      <c r="M3231" s="101">
        <v>0</v>
      </c>
      <c r="N3231" s="101">
        <v>0</v>
      </c>
      <c r="X3231" s="40">
        <v>506</v>
      </c>
      <c r="Y3231" s="40">
        <v>506</v>
      </c>
      <c r="Z3231" s="40">
        <v>0</v>
      </c>
      <c r="AA3231" s="40">
        <v>0</v>
      </c>
      <c r="AB3231" s="40">
        <v>0</v>
      </c>
      <c r="AD3231" s="40">
        <v>506</v>
      </c>
      <c r="AI3231" s="40">
        <v>0</v>
      </c>
      <c r="AJ3231" s="40">
        <v>0</v>
      </c>
      <c r="AK3231" s="40">
        <v>506</v>
      </c>
      <c r="AW3231" s="40">
        <v>506</v>
      </c>
      <c r="AX3231" s="40">
        <v>506</v>
      </c>
      <c r="AZ3231" s="40">
        <v>1</v>
      </c>
      <c r="BA3231" s="40">
        <v>0</v>
      </c>
      <c r="BB3231" s="40">
        <v>0</v>
      </c>
      <c r="BD3231" s="40">
        <v>506</v>
      </c>
      <c r="BF3231" s="40">
        <v>1</v>
      </c>
      <c r="BI3231" s="2">
        <v>43446.875</v>
      </c>
      <c r="BJ3231" s="2">
        <v>43446.875</v>
      </c>
      <c r="BL3231">
        <v>0</v>
      </c>
      <c r="BM3231">
        <v>0</v>
      </c>
      <c r="BN3231">
        <v>0</v>
      </c>
      <c r="BO3231">
        <v>0</v>
      </c>
      <c r="BP3231">
        <v>8</v>
      </c>
      <c r="BR3231" s="40">
        <v>8</v>
      </c>
      <c r="BS3231" s="40">
        <v>8</v>
      </c>
      <c r="BT3231" s="40">
        <v>0</v>
      </c>
      <c r="BU3231">
        <v>0</v>
      </c>
      <c r="BV3231" s="8" t="s">
        <v>380</v>
      </c>
      <c r="BW3231" s="8" t="s">
        <v>515</v>
      </c>
      <c r="BX3231" s="8" t="s">
        <v>516</v>
      </c>
      <c r="BY3231" s="8" t="s">
        <v>380</v>
      </c>
    </row>
    <row r="3232" spans="1:77" hidden="1">
      <c r="A3232" t="s">
        <v>245</v>
      </c>
      <c r="B3232" s="2">
        <v>43446.916666666664</v>
      </c>
      <c r="C3232" s="1">
        <v>43446</v>
      </c>
      <c r="D3232">
        <v>14</v>
      </c>
      <c r="E3232">
        <v>0</v>
      </c>
      <c r="F3232" s="2">
        <v>43446.583333333336</v>
      </c>
      <c r="G3232" s="8" t="s">
        <v>378</v>
      </c>
      <c r="H3232" s="13" t="s">
        <v>379</v>
      </c>
      <c r="K3232" s="40">
        <v>483</v>
      </c>
      <c r="L3232" s="40">
        <v>483</v>
      </c>
      <c r="M3232" s="101">
        <v>0</v>
      </c>
      <c r="N3232" s="101">
        <v>0</v>
      </c>
      <c r="X3232" s="40">
        <v>483</v>
      </c>
      <c r="Y3232" s="40">
        <v>483</v>
      </c>
      <c r="Z3232" s="40">
        <v>0</v>
      </c>
      <c r="AA3232" s="40">
        <v>0</v>
      </c>
      <c r="AB3232" s="40">
        <v>0</v>
      </c>
      <c r="AD3232" s="40">
        <v>483</v>
      </c>
      <c r="AI3232" s="40">
        <v>0</v>
      </c>
      <c r="AJ3232" s="40">
        <v>0</v>
      </c>
      <c r="AK3232" s="40">
        <v>483</v>
      </c>
      <c r="AW3232" s="40">
        <v>483</v>
      </c>
      <c r="AX3232" s="40">
        <v>483</v>
      </c>
      <c r="AZ3232" s="40">
        <v>1</v>
      </c>
      <c r="BA3232" s="40">
        <v>0</v>
      </c>
      <c r="BB3232" s="40">
        <v>0</v>
      </c>
      <c r="BD3232" s="40">
        <v>483</v>
      </c>
      <c r="BF3232" s="40">
        <v>1</v>
      </c>
      <c r="BI3232" s="2">
        <v>43446.916666666664</v>
      </c>
      <c r="BJ3232" s="2">
        <v>43446.916666666664</v>
      </c>
      <c r="BL3232">
        <v>0</v>
      </c>
      <c r="BM3232">
        <v>0</v>
      </c>
      <c r="BN3232">
        <v>0</v>
      </c>
      <c r="BO3232">
        <v>0</v>
      </c>
      <c r="BP3232">
        <v>8</v>
      </c>
      <c r="BR3232" s="40">
        <v>8</v>
      </c>
      <c r="BS3232" s="40">
        <v>8</v>
      </c>
      <c r="BT3232" s="40">
        <v>0</v>
      </c>
      <c r="BU3232">
        <v>0</v>
      </c>
      <c r="BV3232" s="8" t="s">
        <v>380</v>
      </c>
      <c r="BW3232" s="8" t="s">
        <v>515</v>
      </c>
      <c r="BX3232" s="8" t="s">
        <v>516</v>
      </c>
      <c r="BY3232" s="8" t="s">
        <v>380</v>
      </c>
    </row>
    <row r="3233" spans="1:77" hidden="1">
      <c r="A3233" t="s">
        <v>245</v>
      </c>
      <c r="B3233" s="2">
        <v>43446.958333333336</v>
      </c>
      <c r="C3233" s="1">
        <v>43446</v>
      </c>
      <c r="D3233">
        <v>15</v>
      </c>
      <c r="E3233">
        <v>0</v>
      </c>
      <c r="F3233" s="2">
        <v>43446.625</v>
      </c>
      <c r="G3233" s="8" t="s">
        <v>378</v>
      </c>
      <c r="H3233" s="13" t="s">
        <v>379</v>
      </c>
      <c r="K3233" s="40">
        <v>583</v>
      </c>
      <c r="L3233" s="40">
        <v>583</v>
      </c>
      <c r="M3233" s="101">
        <v>0</v>
      </c>
      <c r="N3233" s="101">
        <v>0</v>
      </c>
      <c r="X3233" s="40">
        <v>583</v>
      </c>
      <c r="Y3233" s="40">
        <v>583</v>
      </c>
      <c r="Z3233" s="40">
        <v>0</v>
      </c>
      <c r="AA3233" s="40">
        <v>0</v>
      </c>
      <c r="AB3233" s="40">
        <v>0</v>
      </c>
      <c r="AD3233" s="40">
        <v>583</v>
      </c>
      <c r="AI3233" s="40">
        <v>0</v>
      </c>
      <c r="AJ3233" s="40">
        <v>0</v>
      </c>
      <c r="AK3233" s="40">
        <v>583</v>
      </c>
      <c r="AW3233" s="40">
        <v>583</v>
      </c>
      <c r="AX3233" s="40">
        <v>583</v>
      </c>
      <c r="AZ3233" s="40">
        <v>1</v>
      </c>
      <c r="BA3233" s="40">
        <v>0</v>
      </c>
      <c r="BB3233" s="40">
        <v>0</v>
      </c>
      <c r="BD3233" s="40">
        <v>583</v>
      </c>
      <c r="BF3233" s="40">
        <v>1</v>
      </c>
      <c r="BI3233" s="2">
        <v>43446.958333333336</v>
      </c>
      <c r="BJ3233" s="2">
        <v>43446.958333333336</v>
      </c>
      <c r="BL3233">
        <v>0</v>
      </c>
      <c r="BM3233">
        <v>0</v>
      </c>
      <c r="BN3233">
        <v>0</v>
      </c>
      <c r="BO3233">
        <v>0</v>
      </c>
      <c r="BP3233">
        <v>8</v>
      </c>
      <c r="BR3233" s="40">
        <v>8</v>
      </c>
      <c r="BS3233" s="40">
        <v>8</v>
      </c>
      <c r="BT3233" s="40">
        <v>0</v>
      </c>
      <c r="BU3233">
        <v>0</v>
      </c>
      <c r="BV3233" s="8" t="s">
        <v>380</v>
      </c>
      <c r="BW3233" s="8" t="s">
        <v>515</v>
      </c>
      <c r="BX3233" s="8" t="s">
        <v>516</v>
      </c>
      <c r="BY3233" s="8" t="s">
        <v>380</v>
      </c>
    </row>
    <row r="3234" spans="1:77" hidden="1">
      <c r="A3234" t="s">
        <v>245</v>
      </c>
      <c r="B3234" s="2">
        <v>43447</v>
      </c>
      <c r="C3234" s="1">
        <v>43446</v>
      </c>
      <c r="D3234">
        <v>16</v>
      </c>
      <c r="E3234">
        <v>0</v>
      </c>
      <c r="F3234" s="2">
        <v>43446.666666666664</v>
      </c>
      <c r="G3234" s="8" t="s">
        <v>378</v>
      </c>
      <c r="H3234" s="13" t="s">
        <v>379</v>
      </c>
      <c r="K3234" s="40">
        <v>595</v>
      </c>
      <c r="L3234" s="40">
        <v>595</v>
      </c>
      <c r="M3234" s="101">
        <v>0</v>
      </c>
      <c r="N3234" s="101">
        <v>0</v>
      </c>
      <c r="X3234" s="40">
        <v>595</v>
      </c>
      <c r="Y3234" s="40">
        <v>595</v>
      </c>
      <c r="Z3234" s="40">
        <v>0</v>
      </c>
      <c r="AA3234" s="40">
        <v>0</v>
      </c>
      <c r="AB3234" s="40">
        <v>0</v>
      </c>
      <c r="AD3234" s="40">
        <v>595</v>
      </c>
      <c r="AI3234" s="40">
        <v>0</v>
      </c>
      <c r="AJ3234" s="40">
        <v>0</v>
      </c>
      <c r="AK3234" s="40">
        <v>595</v>
      </c>
      <c r="AW3234" s="40">
        <v>595</v>
      </c>
      <c r="AX3234" s="40">
        <v>595</v>
      </c>
      <c r="AZ3234" s="40">
        <v>1</v>
      </c>
      <c r="BA3234" s="40">
        <v>0</v>
      </c>
      <c r="BB3234" s="40">
        <v>0</v>
      </c>
      <c r="BD3234" s="40">
        <v>595</v>
      </c>
      <c r="BF3234" s="40">
        <v>1</v>
      </c>
      <c r="BI3234" s="2">
        <v>43447</v>
      </c>
      <c r="BJ3234" s="2">
        <v>43447</v>
      </c>
      <c r="BL3234">
        <v>0</v>
      </c>
      <c r="BM3234">
        <v>0</v>
      </c>
      <c r="BN3234">
        <v>0</v>
      </c>
      <c r="BO3234">
        <v>0</v>
      </c>
      <c r="BP3234">
        <v>8</v>
      </c>
      <c r="BR3234" s="40">
        <v>8</v>
      </c>
      <c r="BS3234" s="40">
        <v>8</v>
      </c>
      <c r="BT3234" s="40">
        <v>0</v>
      </c>
      <c r="BU3234">
        <v>0</v>
      </c>
      <c r="BV3234" s="8" t="s">
        <v>380</v>
      </c>
      <c r="BW3234" s="8" t="s">
        <v>515</v>
      </c>
      <c r="BX3234" s="8" t="s">
        <v>516</v>
      </c>
      <c r="BY3234" s="8" t="s">
        <v>380</v>
      </c>
    </row>
    <row r="3235" spans="1:77" hidden="1">
      <c r="A3235" t="s">
        <v>245</v>
      </c>
      <c r="B3235" s="2">
        <v>43447.041666666664</v>
      </c>
      <c r="C3235" s="1">
        <v>43446</v>
      </c>
      <c r="D3235">
        <v>17</v>
      </c>
      <c r="E3235">
        <v>0</v>
      </c>
      <c r="F3235" s="2">
        <v>43446.708333333336</v>
      </c>
      <c r="G3235" s="8" t="s">
        <v>378</v>
      </c>
      <c r="H3235" s="13" t="s">
        <v>379</v>
      </c>
      <c r="K3235" s="40">
        <v>507</v>
      </c>
      <c r="L3235" s="40">
        <v>507</v>
      </c>
      <c r="M3235" s="101">
        <v>0</v>
      </c>
      <c r="N3235" s="101">
        <v>0</v>
      </c>
      <c r="X3235" s="40">
        <v>507</v>
      </c>
      <c r="Y3235" s="40">
        <v>507</v>
      </c>
      <c r="Z3235" s="40">
        <v>0</v>
      </c>
      <c r="AA3235" s="40">
        <v>0</v>
      </c>
      <c r="AB3235" s="40">
        <v>0</v>
      </c>
      <c r="AD3235" s="40">
        <v>507</v>
      </c>
      <c r="AI3235" s="40">
        <v>0</v>
      </c>
      <c r="AJ3235" s="40">
        <v>0</v>
      </c>
      <c r="AK3235" s="40">
        <v>507</v>
      </c>
      <c r="AW3235" s="40">
        <v>507</v>
      </c>
      <c r="AX3235" s="40">
        <v>507</v>
      </c>
      <c r="AZ3235" s="40">
        <v>1</v>
      </c>
      <c r="BA3235" s="40">
        <v>0</v>
      </c>
      <c r="BB3235" s="40">
        <v>0</v>
      </c>
      <c r="BD3235" s="40">
        <v>507</v>
      </c>
      <c r="BF3235" s="40">
        <v>1</v>
      </c>
      <c r="BI3235" s="2">
        <v>43447.041666666664</v>
      </c>
      <c r="BJ3235" s="2">
        <v>43447.041666666664</v>
      </c>
      <c r="BL3235">
        <v>0</v>
      </c>
      <c r="BM3235">
        <v>0</v>
      </c>
      <c r="BN3235">
        <v>0</v>
      </c>
      <c r="BO3235">
        <v>0</v>
      </c>
      <c r="BP3235">
        <v>8</v>
      </c>
      <c r="BR3235" s="40">
        <v>8</v>
      </c>
      <c r="BS3235" s="40">
        <v>8</v>
      </c>
      <c r="BT3235" s="40">
        <v>0</v>
      </c>
      <c r="BU3235">
        <v>0</v>
      </c>
      <c r="BV3235" s="8" t="s">
        <v>380</v>
      </c>
      <c r="BW3235" s="8" t="s">
        <v>515</v>
      </c>
      <c r="BX3235" s="8" t="s">
        <v>516</v>
      </c>
      <c r="BY3235" s="8" t="s">
        <v>380</v>
      </c>
    </row>
    <row r="3236" spans="1:77" hidden="1">
      <c r="A3236" t="s">
        <v>245</v>
      </c>
      <c r="B3236" s="2">
        <v>43447.083333333336</v>
      </c>
      <c r="C3236" s="1">
        <v>43446</v>
      </c>
      <c r="D3236">
        <v>18</v>
      </c>
      <c r="E3236">
        <v>0</v>
      </c>
      <c r="F3236" s="2">
        <v>43446.75</v>
      </c>
      <c r="G3236" s="8" t="s">
        <v>378</v>
      </c>
      <c r="H3236" s="13" t="s">
        <v>379</v>
      </c>
      <c r="K3236" s="40">
        <v>460</v>
      </c>
      <c r="L3236" s="40">
        <v>460</v>
      </c>
      <c r="M3236" s="101">
        <v>0</v>
      </c>
      <c r="N3236" s="101">
        <v>0</v>
      </c>
      <c r="X3236" s="40">
        <v>460</v>
      </c>
      <c r="Y3236" s="40">
        <v>460</v>
      </c>
      <c r="Z3236" s="40">
        <v>0</v>
      </c>
      <c r="AA3236" s="40">
        <v>0</v>
      </c>
      <c r="AB3236" s="40">
        <v>0</v>
      </c>
      <c r="AD3236" s="40">
        <v>460</v>
      </c>
      <c r="AI3236" s="40">
        <v>0</v>
      </c>
      <c r="AJ3236" s="40">
        <v>0</v>
      </c>
      <c r="AK3236" s="40">
        <v>460</v>
      </c>
      <c r="AW3236" s="40">
        <v>460</v>
      </c>
      <c r="AX3236" s="40">
        <v>460</v>
      </c>
      <c r="AZ3236" s="40">
        <v>1</v>
      </c>
      <c r="BA3236" s="40">
        <v>0</v>
      </c>
      <c r="BB3236" s="40">
        <v>0</v>
      </c>
      <c r="BD3236" s="40">
        <v>460</v>
      </c>
      <c r="BF3236" s="40">
        <v>1</v>
      </c>
      <c r="BI3236" s="2">
        <v>43447.083333333336</v>
      </c>
      <c r="BJ3236" s="2">
        <v>43447.083333333336</v>
      </c>
      <c r="BL3236">
        <v>0</v>
      </c>
      <c r="BM3236">
        <v>0</v>
      </c>
      <c r="BN3236">
        <v>0</v>
      </c>
      <c r="BO3236">
        <v>0</v>
      </c>
      <c r="BP3236">
        <v>8</v>
      </c>
      <c r="BR3236" s="40">
        <v>8</v>
      </c>
      <c r="BS3236" s="40">
        <v>8</v>
      </c>
      <c r="BT3236" s="40">
        <v>0</v>
      </c>
      <c r="BU3236">
        <v>0</v>
      </c>
      <c r="BV3236" s="8" t="s">
        <v>380</v>
      </c>
      <c r="BW3236" s="8" t="s">
        <v>515</v>
      </c>
      <c r="BX3236" s="8" t="s">
        <v>516</v>
      </c>
      <c r="BY3236" s="8" t="s">
        <v>380</v>
      </c>
    </row>
    <row r="3237" spans="1:77" hidden="1">
      <c r="A3237" t="s">
        <v>245</v>
      </c>
      <c r="B3237" s="2">
        <v>43447.125</v>
      </c>
      <c r="C3237" s="1">
        <v>43446</v>
      </c>
      <c r="D3237">
        <v>19</v>
      </c>
      <c r="E3237">
        <v>0</v>
      </c>
      <c r="F3237" s="2">
        <v>43446.791666666664</v>
      </c>
      <c r="G3237" s="8" t="s">
        <v>378</v>
      </c>
      <c r="H3237" s="13" t="s">
        <v>379</v>
      </c>
      <c r="K3237" s="40">
        <v>511</v>
      </c>
      <c r="L3237" s="40">
        <v>511</v>
      </c>
      <c r="M3237" s="101">
        <v>0</v>
      </c>
      <c r="N3237" s="101">
        <v>0</v>
      </c>
      <c r="X3237" s="40">
        <v>511</v>
      </c>
      <c r="Y3237" s="40">
        <v>511</v>
      </c>
      <c r="Z3237" s="40">
        <v>0</v>
      </c>
      <c r="AA3237" s="40">
        <v>0</v>
      </c>
      <c r="AB3237" s="40">
        <v>0</v>
      </c>
      <c r="AD3237" s="40">
        <v>511</v>
      </c>
      <c r="AI3237" s="40">
        <v>0</v>
      </c>
      <c r="AJ3237" s="40">
        <v>0</v>
      </c>
      <c r="AK3237" s="40">
        <v>511</v>
      </c>
      <c r="AW3237" s="40">
        <v>511</v>
      </c>
      <c r="AX3237" s="40">
        <v>511</v>
      </c>
      <c r="AZ3237" s="40">
        <v>1</v>
      </c>
      <c r="BA3237" s="40">
        <v>0</v>
      </c>
      <c r="BB3237" s="40">
        <v>0</v>
      </c>
      <c r="BD3237" s="40">
        <v>511</v>
      </c>
      <c r="BF3237" s="40">
        <v>1</v>
      </c>
      <c r="BI3237" s="2">
        <v>43447.125</v>
      </c>
      <c r="BJ3237" s="2">
        <v>43447.125</v>
      </c>
      <c r="BL3237">
        <v>0</v>
      </c>
      <c r="BM3237">
        <v>0</v>
      </c>
      <c r="BN3237">
        <v>0</v>
      </c>
      <c r="BO3237">
        <v>0</v>
      </c>
      <c r="BP3237">
        <v>8</v>
      </c>
      <c r="BR3237" s="40">
        <v>8</v>
      </c>
      <c r="BS3237" s="40">
        <v>8</v>
      </c>
      <c r="BT3237" s="40">
        <v>0</v>
      </c>
      <c r="BU3237">
        <v>0</v>
      </c>
      <c r="BV3237" s="8" t="s">
        <v>380</v>
      </c>
      <c r="BW3237" s="8" t="s">
        <v>515</v>
      </c>
      <c r="BX3237" s="8" t="s">
        <v>516</v>
      </c>
      <c r="BY3237" s="8" t="s">
        <v>380</v>
      </c>
    </row>
    <row r="3238" spans="1:77" hidden="1">
      <c r="A3238" t="s">
        <v>245</v>
      </c>
      <c r="B3238" s="2">
        <v>43447.166666666664</v>
      </c>
      <c r="C3238" s="1">
        <v>43446</v>
      </c>
      <c r="D3238">
        <v>20</v>
      </c>
      <c r="E3238">
        <v>0</v>
      </c>
      <c r="F3238" s="2">
        <v>43446.833333333336</v>
      </c>
      <c r="G3238" s="8" t="s">
        <v>378</v>
      </c>
      <c r="H3238" s="13" t="s">
        <v>379</v>
      </c>
      <c r="K3238" s="40">
        <v>482</v>
      </c>
      <c r="L3238" s="40">
        <v>482</v>
      </c>
      <c r="M3238" s="101">
        <v>0</v>
      </c>
      <c r="N3238" s="101">
        <v>0</v>
      </c>
      <c r="X3238" s="40">
        <v>482</v>
      </c>
      <c r="Y3238" s="40">
        <v>482</v>
      </c>
      <c r="Z3238" s="40">
        <v>0</v>
      </c>
      <c r="AA3238" s="40">
        <v>0</v>
      </c>
      <c r="AB3238" s="40">
        <v>0</v>
      </c>
      <c r="AD3238" s="40">
        <v>482</v>
      </c>
      <c r="AI3238" s="40">
        <v>0</v>
      </c>
      <c r="AJ3238" s="40">
        <v>0</v>
      </c>
      <c r="AK3238" s="40">
        <v>482</v>
      </c>
      <c r="AW3238" s="40">
        <v>482</v>
      </c>
      <c r="AX3238" s="40">
        <v>482</v>
      </c>
      <c r="AZ3238" s="40">
        <v>1</v>
      </c>
      <c r="BA3238" s="40">
        <v>0</v>
      </c>
      <c r="BB3238" s="40">
        <v>0</v>
      </c>
      <c r="BD3238" s="40">
        <v>482</v>
      </c>
      <c r="BF3238" s="40">
        <v>1</v>
      </c>
      <c r="BI3238" s="2">
        <v>43447.166666666664</v>
      </c>
      <c r="BJ3238" s="2">
        <v>43447.166666666664</v>
      </c>
      <c r="BL3238">
        <v>0</v>
      </c>
      <c r="BM3238">
        <v>0</v>
      </c>
      <c r="BN3238">
        <v>0</v>
      </c>
      <c r="BO3238">
        <v>0</v>
      </c>
      <c r="BP3238">
        <v>8</v>
      </c>
      <c r="BR3238" s="40">
        <v>8</v>
      </c>
      <c r="BS3238" s="40">
        <v>8</v>
      </c>
      <c r="BT3238" s="40">
        <v>0</v>
      </c>
      <c r="BU3238">
        <v>0</v>
      </c>
      <c r="BV3238" s="8" t="s">
        <v>380</v>
      </c>
      <c r="BW3238" s="8" t="s">
        <v>515</v>
      </c>
      <c r="BX3238" s="8" t="s">
        <v>516</v>
      </c>
      <c r="BY3238" s="8" t="s">
        <v>380</v>
      </c>
    </row>
    <row r="3239" spans="1:77" hidden="1">
      <c r="A3239" t="s">
        <v>245</v>
      </c>
      <c r="B3239" s="2">
        <v>43447.208333333336</v>
      </c>
      <c r="C3239" s="1">
        <v>43446</v>
      </c>
      <c r="D3239">
        <v>21</v>
      </c>
      <c r="E3239">
        <v>0</v>
      </c>
      <c r="F3239" s="2">
        <v>43446.875</v>
      </c>
      <c r="G3239" s="8" t="s">
        <v>378</v>
      </c>
      <c r="H3239" s="13" t="s">
        <v>379</v>
      </c>
      <c r="K3239" s="40">
        <v>396</v>
      </c>
      <c r="L3239" s="40">
        <v>396</v>
      </c>
      <c r="M3239" s="101">
        <v>0</v>
      </c>
      <c r="N3239" s="101">
        <v>0</v>
      </c>
      <c r="X3239" s="40">
        <v>396</v>
      </c>
      <c r="Y3239" s="40">
        <v>396</v>
      </c>
      <c r="Z3239" s="40">
        <v>0</v>
      </c>
      <c r="AA3239" s="40">
        <v>0</v>
      </c>
      <c r="AB3239" s="40">
        <v>0</v>
      </c>
      <c r="AD3239" s="40">
        <v>396</v>
      </c>
      <c r="AI3239" s="40">
        <v>0</v>
      </c>
      <c r="AJ3239" s="40">
        <v>0</v>
      </c>
      <c r="AK3239" s="40">
        <v>396</v>
      </c>
      <c r="AW3239" s="40">
        <v>396</v>
      </c>
      <c r="AX3239" s="40">
        <v>396</v>
      </c>
      <c r="AZ3239" s="40">
        <v>1</v>
      </c>
      <c r="BA3239" s="40">
        <v>0</v>
      </c>
      <c r="BB3239" s="40">
        <v>0</v>
      </c>
      <c r="BD3239" s="40">
        <v>396</v>
      </c>
      <c r="BF3239" s="40">
        <v>1</v>
      </c>
      <c r="BI3239" s="2">
        <v>43447.208333333336</v>
      </c>
      <c r="BJ3239" s="2">
        <v>43447.208333333336</v>
      </c>
      <c r="BL3239">
        <v>0</v>
      </c>
      <c r="BM3239">
        <v>0</v>
      </c>
      <c r="BN3239">
        <v>0</v>
      </c>
      <c r="BO3239">
        <v>0</v>
      </c>
      <c r="BP3239">
        <v>8</v>
      </c>
      <c r="BR3239" s="40">
        <v>8</v>
      </c>
      <c r="BS3239" s="40">
        <v>8</v>
      </c>
      <c r="BT3239" s="40">
        <v>0</v>
      </c>
      <c r="BU3239">
        <v>0</v>
      </c>
      <c r="BV3239" s="8" t="s">
        <v>380</v>
      </c>
      <c r="BW3239" s="8" t="s">
        <v>515</v>
      </c>
      <c r="BX3239" s="8" t="s">
        <v>516</v>
      </c>
      <c r="BY3239" s="8" t="s">
        <v>380</v>
      </c>
    </row>
    <row r="3240" spans="1:77" hidden="1">
      <c r="A3240" t="s">
        <v>245</v>
      </c>
      <c r="B3240" s="2">
        <v>43447.25</v>
      </c>
      <c r="C3240" s="1">
        <v>43446</v>
      </c>
      <c r="D3240">
        <v>22</v>
      </c>
      <c r="E3240">
        <v>0</v>
      </c>
      <c r="F3240" s="2">
        <v>43446.916666666664</v>
      </c>
      <c r="G3240" s="8" t="s">
        <v>378</v>
      </c>
      <c r="H3240" s="13" t="s">
        <v>379</v>
      </c>
      <c r="K3240" s="40">
        <v>417</v>
      </c>
      <c r="L3240" s="40">
        <v>417</v>
      </c>
      <c r="M3240" s="101">
        <v>0</v>
      </c>
      <c r="N3240" s="101">
        <v>0</v>
      </c>
      <c r="X3240" s="40">
        <v>417</v>
      </c>
      <c r="Y3240" s="40">
        <v>417</v>
      </c>
      <c r="Z3240" s="40">
        <v>0</v>
      </c>
      <c r="AA3240" s="40">
        <v>0</v>
      </c>
      <c r="AB3240" s="40">
        <v>0</v>
      </c>
      <c r="AD3240" s="40">
        <v>417</v>
      </c>
      <c r="AI3240" s="40">
        <v>0</v>
      </c>
      <c r="AJ3240" s="40">
        <v>0</v>
      </c>
      <c r="AK3240" s="40">
        <v>417</v>
      </c>
      <c r="AW3240" s="40">
        <v>417</v>
      </c>
      <c r="AX3240" s="40">
        <v>417</v>
      </c>
      <c r="AZ3240" s="40">
        <v>1</v>
      </c>
      <c r="BA3240" s="40">
        <v>0</v>
      </c>
      <c r="BB3240" s="40">
        <v>0</v>
      </c>
      <c r="BD3240" s="40">
        <v>417</v>
      </c>
      <c r="BF3240" s="40">
        <v>1</v>
      </c>
      <c r="BI3240" s="2">
        <v>43447.25</v>
      </c>
      <c r="BJ3240" s="2">
        <v>43447.25</v>
      </c>
      <c r="BL3240">
        <v>0</v>
      </c>
      <c r="BM3240">
        <v>0</v>
      </c>
      <c r="BN3240">
        <v>0</v>
      </c>
      <c r="BO3240">
        <v>0</v>
      </c>
      <c r="BP3240">
        <v>8</v>
      </c>
      <c r="BR3240" s="40">
        <v>8</v>
      </c>
      <c r="BS3240" s="40">
        <v>8</v>
      </c>
      <c r="BT3240" s="40">
        <v>0</v>
      </c>
      <c r="BU3240">
        <v>0</v>
      </c>
      <c r="BV3240" s="8" t="s">
        <v>380</v>
      </c>
      <c r="BW3240" s="8" t="s">
        <v>515</v>
      </c>
      <c r="BX3240" s="8" t="s">
        <v>516</v>
      </c>
      <c r="BY3240" s="8" t="s">
        <v>380</v>
      </c>
    </row>
    <row r="3241" spans="1:77" hidden="1">
      <c r="A3241" t="s">
        <v>245</v>
      </c>
      <c r="B3241" s="2">
        <v>43447.291666666664</v>
      </c>
      <c r="C3241" s="1">
        <v>43446</v>
      </c>
      <c r="D3241">
        <v>23</v>
      </c>
      <c r="E3241">
        <v>0</v>
      </c>
      <c r="F3241" s="2">
        <v>43446.958333333336</v>
      </c>
      <c r="G3241" s="8" t="s">
        <v>378</v>
      </c>
      <c r="H3241" s="13" t="s">
        <v>379</v>
      </c>
      <c r="K3241" s="40">
        <v>419</v>
      </c>
      <c r="L3241" s="40">
        <v>419</v>
      </c>
      <c r="M3241" s="101">
        <v>0</v>
      </c>
      <c r="N3241" s="101">
        <v>0</v>
      </c>
      <c r="X3241" s="40">
        <v>419</v>
      </c>
      <c r="Y3241" s="40">
        <v>419</v>
      </c>
      <c r="Z3241" s="40">
        <v>0</v>
      </c>
      <c r="AA3241" s="40">
        <v>0</v>
      </c>
      <c r="AB3241" s="40">
        <v>0</v>
      </c>
      <c r="AD3241" s="40">
        <v>419</v>
      </c>
      <c r="AI3241" s="40">
        <v>0</v>
      </c>
      <c r="AJ3241" s="40">
        <v>0</v>
      </c>
      <c r="AK3241" s="40">
        <v>419</v>
      </c>
      <c r="AW3241" s="40">
        <v>419</v>
      </c>
      <c r="AX3241" s="40">
        <v>419</v>
      </c>
      <c r="AZ3241" s="40">
        <v>1</v>
      </c>
      <c r="BA3241" s="40">
        <v>0</v>
      </c>
      <c r="BB3241" s="40">
        <v>0</v>
      </c>
      <c r="BD3241" s="40">
        <v>419</v>
      </c>
      <c r="BF3241" s="40">
        <v>1</v>
      </c>
      <c r="BI3241" s="2">
        <v>43447.291666666664</v>
      </c>
      <c r="BJ3241" s="2">
        <v>43447.291666666664</v>
      </c>
      <c r="BL3241">
        <v>0</v>
      </c>
      <c r="BM3241">
        <v>0</v>
      </c>
      <c r="BN3241">
        <v>0</v>
      </c>
      <c r="BO3241">
        <v>0</v>
      </c>
      <c r="BP3241">
        <v>8</v>
      </c>
      <c r="BR3241" s="40">
        <v>8</v>
      </c>
      <c r="BS3241" s="40">
        <v>8</v>
      </c>
      <c r="BT3241" s="40">
        <v>0</v>
      </c>
      <c r="BU3241">
        <v>0</v>
      </c>
      <c r="BV3241" s="8" t="s">
        <v>380</v>
      </c>
      <c r="BW3241" s="8" t="s">
        <v>515</v>
      </c>
      <c r="BX3241" s="8" t="s">
        <v>516</v>
      </c>
      <c r="BY3241" s="8" t="s">
        <v>380</v>
      </c>
    </row>
    <row r="3242" spans="1:77" hidden="1">
      <c r="A3242" t="s">
        <v>245</v>
      </c>
      <c r="B3242" s="2">
        <v>43447.333333333336</v>
      </c>
      <c r="C3242" s="1">
        <v>43446</v>
      </c>
      <c r="D3242">
        <v>24</v>
      </c>
      <c r="E3242">
        <v>0</v>
      </c>
      <c r="F3242" s="2">
        <v>43447</v>
      </c>
      <c r="G3242" s="8" t="s">
        <v>378</v>
      </c>
      <c r="H3242" s="13" t="s">
        <v>379</v>
      </c>
      <c r="K3242" s="40">
        <v>437</v>
      </c>
      <c r="L3242" s="40">
        <v>437</v>
      </c>
      <c r="M3242" s="101">
        <v>0</v>
      </c>
      <c r="N3242" s="101">
        <v>0</v>
      </c>
      <c r="X3242" s="40">
        <v>437</v>
      </c>
      <c r="Y3242" s="40">
        <v>437</v>
      </c>
      <c r="Z3242" s="40">
        <v>0</v>
      </c>
      <c r="AA3242" s="40">
        <v>0</v>
      </c>
      <c r="AB3242" s="40">
        <v>0</v>
      </c>
      <c r="AD3242" s="40">
        <v>437</v>
      </c>
      <c r="AI3242" s="40">
        <v>0</v>
      </c>
      <c r="AJ3242" s="40">
        <v>0</v>
      </c>
      <c r="AK3242" s="40">
        <v>437</v>
      </c>
      <c r="AW3242" s="40">
        <v>437</v>
      </c>
      <c r="AX3242" s="40">
        <v>437</v>
      </c>
      <c r="AZ3242" s="40">
        <v>1</v>
      </c>
      <c r="BA3242" s="40">
        <v>0</v>
      </c>
      <c r="BB3242" s="40">
        <v>0</v>
      </c>
      <c r="BD3242" s="40">
        <v>437</v>
      </c>
      <c r="BF3242" s="40">
        <v>1</v>
      </c>
      <c r="BI3242" s="2">
        <v>43447.333333333336</v>
      </c>
      <c r="BJ3242" s="2">
        <v>43447.333333333336</v>
      </c>
      <c r="BL3242">
        <v>0</v>
      </c>
      <c r="BM3242">
        <v>0</v>
      </c>
      <c r="BN3242">
        <v>0</v>
      </c>
      <c r="BO3242">
        <v>0</v>
      </c>
      <c r="BP3242">
        <v>8</v>
      </c>
      <c r="BR3242" s="40">
        <v>8</v>
      </c>
      <c r="BS3242" s="40">
        <v>8</v>
      </c>
      <c r="BT3242" s="40">
        <v>0</v>
      </c>
      <c r="BU3242">
        <v>0</v>
      </c>
      <c r="BV3242" s="8" t="s">
        <v>380</v>
      </c>
      <c r="BW3242" s="8" t="s">
        <v>515</v>
      </c>
      <c r="BX3242" s="8" t="s">
        <v>516</v>
      </c>
      <c r="BY3242" s="8" t="s">
        <v>380</v>
      </c>
    </row>
    <row r="3243" spans="1:77" hidden="1">
      <c r="A3243" t="s">
        <v>245</v>
      </c>
      <c r="B3243" s="2">
        <v>43447.375</v>
      </c>
      <c r="C3243" s="1">
        <v>43447</v>
      </c>
      <c r="D3243">
        <v>1</v>
      </c>
      <c r="E3243">
        <v>0</v>
      </c>
      <c r="F3243" s="2">
        <v>43447.041666666664</v>
      </c>
      <c r="G3243" s="8" t="s">
        <v>378</v>
      </c>
      <c r="H3243" s="13" t="s">
        <v>379</v>
      </c>
      <c r="K3243" s="40">
        <v>497</v>
      </c>
      <c r="L3243" s="40">
        <v>497</v>
      </c>
      <c r="M3243" s="101">
        <v>0</v>
      </c>
      <c r="N3243" s="101">
        <v>0</v>
      </c>
      <c r="X3243" s="40">
        <v>497</v>
      </c>
      <c r="Y3243" s="40">
        <v>497</v>
      </c>
      <c r="Z3243" s="40">
        <v>0</v>
      </c>
      <c r="AA3243" s="40">
        <v>0</v>
      </c>
      <c r="AB3243" s="40">
        <v>0</v>
      </c>
      <c r="AD3243" s="40">
        <v>497</v>
      </c>
      <c r="AI3243" s="40">
        <v>0</v>
      </c>
      <c r="AJ3243" s="40">
        <v>0</v>
      </c>
      <c r="AK3243" s="40">
        <v>497</v>
      </c>
      <c r="AW3243" s="40">
        <v>497</v>
      </c>
      <c r="AX3243" s="40">
        <v>497</v>
      </c>
      <c r="AZ3243" s="40">
        <v>1</v>
      </c>
      <c r="BA3243" s="40">
        <v>0</v>
      </c>
      <c r="BB3243" s="40">
        <v>0</v>
      </c>
      <c r="BD3243" s="40">
        <v>497</v>
      </c>
      <c r="BF3243" s="40">
        <v>1</v>
      </c>
      <c r="BI3243" s="2">
        <v>43447.375</v>
      </c>
      <c r="BJ3243" s="2">
        <v>43447.375</v>
      </c>
      <c r="BL3243">
        <v>0</v>
      </c>
      <c r="BM3243">
        <v>0</v>
      </c>
      <c r="BN3243">
        <v>0</v>
      </c>
      <c r="BO3243">
        <v>0</v>
      </c>
      <c r="BP3243">
        <v>8</v>
      </c>
      <c r="BR3243" s="40">
        <v>8</v>
      </c>
      <c r="BS3243" s="40">
        <v>8</v>
      </c>
      <c r="BT3243" s="40">
        <v>0</v>
      </c>
      <c r="BU3243">
        <v>0</v>
      </c>
      <c r="BV3243" s="8" t="s">
        <v>380</v>
      </c>
      <c r="BW3243" s="8" t="s">
        <v>516</v>
      </c>
      <c r="BX3243" s="8" t="s">
        <v>517</v>
      </c>
      <c r="BY3243" s="8" t="s">
        <v>380</v>
      </c>
    </row>
    <row r="3244" spans="1:77" hidden="1">
      <c r="A3244" t="s">
        <v>245</v>
      </c>
      <c r="B3244" s="2">
        <v>43447.416666666664</v>
      </c>
      <c r="C3244" s="1">
        <v>43447</v>
      </c>
      <c r="D3244">
        <v>2</v>
      </c>
      <c r="E3244">
        <v>0</v>
      </c>
      <c r="F3244" s="2">
        <v>43447.083333333336</v>
      </c>
      <c r="G3244" s="8" t="s">
        <v>378</v>
      </c>
      <c r="H3244" s="13" t="s">
        <v>379</v>
      </c>
      <c r="K3244" s="40">
        <v>520</v>
      </c>
      <c r="L3244" s="40">
        <v>520</v>
      </c>
      <c r="M3244" s="101">
        <v>0</v>
      </c>
      <c r="N3244" s="101">
        <v>0</v>
      </c>
      <c r="X3244" s="40">
        <v>520</v>
      </c>
      <c r="Y3244" s="40">
        <v>520</v>
      </c>
      <c r="Z3244" s="40">
        <v>0</v>
      </c>
      <c r="AA3244" s="40">
        <v>0</v>
      </c>
      <c r="AB3244" s="40">
        <v>0</v>
      </c>
      <c r="AD3244" s="40">
        <v>520</v>
      </c>
      <c r="AI3244" s="40">
        <v>0</v>
      </c>
      <c r="AJ3244" s="40">
        <v>0</v>
      </c>
      <c r="AK3244" s="40">
        <v>520</v>
      </c>
      <c r="AW3244" s="40">
        <v>520</v>
      </c>
      <c r="AX3244" s="40">
        <v>520</v>
      </c>
      <c r="AZ3244" s="40">
        <v>1</v>
      </c>
      <c r="BA3244" s="40">
        <v>0</v>
      </c>
      <c r="BB3244" s="40">
        <v>0</v>
      </c>
      <c r="BD3244" s="40">
        <v>520</v>
      </c>
      <c r="BF3244" s="40">
        <v>1</v>
      </c>
      <c r="BI3244" s="2">
        <v>43447.416666666664</v>
      </c>
      <c r="BJ3244" s="2">
        <v>43447.416666666664</v>
      </c>
      <c r="BL3244">
        <v>0</v>
      </c>
      <c r="BM3244">
        <v>0</v>
      </c>
      <c r="BN3244">
        <v>0</v>
      </c>
      <c r="BO3244">
        <v>0</v>
      </c>
      <c r="BP3244">
        <v>8</v>
      </c>
      <c r="BR3244" s="40">
        <v>8</v>
      </c>
      <c r="BS3244" s="40">
        <v>8</v>
      </c>
      <c r="BT3244" s="40">
        <v>0</v>
      </c>
      <c r="BU3244">
        <v>0</v>
      </c>
      <c r="BV3244" s="8" t="s">
        <v>380</v>
      </c>
      <c r="BW3244" s="8" t="s">
        <v>516</v>
      </c>
      <c r="BX3244" s="8" t="s">
        <v>517</v>
      </c>
      <c r="BY3244" s="8" t="s">
        <v>380</v>
      </c>
    </row>
    <row r="3245" spans="1:77" hidden="1">
      <c r="A3245" t="s">
        <v>245</v>
      </c>
      <c r="B3245" s="2">
        <v>43447.458333333336</v>
      </c>
      <c r="C3245" s="1">
        <v>43447</v>
      </c>
      <c r="D3245">
        <v>3</v>
      </c>
      <c r="E3245">
        <v>0</v>
      </c>
      <c r="F3245" s="2">
        <v>43447.125</v>
      </c>
      <c r="G3245" s="8" t="s">
        <v>378</v>
      </c>
      <c r="H3245" s="13" t="s">
        <v>379</v>
      </c>
      <c r="K3245" s="40">
        <v>276</v>
      </c>
      <c r="L3245" s="40">
        <v>276</v>
      </c>
      <c r="M3245" s="101">
        <v>0</v>
      </c>
      <c r="N3245" s="101">
        <v>0</v>
      </c>
      <c r="X3245" s="40">
        <v>276</v>
      </c>
      <c r="Y3245" s="40">
        <v>276</v>
      </c>
      <c r="Z3245" s="40">
        <v>0</v>
      </c>
      <c r="AA3245" s="40">
        <v>0</v>
      </c>
      <c r="AB3245" s="40">
        <v>0</v>
      </c>
      <c r="AD3245" s="40">
        <v>276</v>
      </c>
      <c r="AI3245" s="40">
        <v>0</v>
      </c>
      <c r="AJ3245" s="40">
        <v>0</v>
      </c>
      <c r="AK3245" s="40">
        <v>276</v>
      </c>
      <c r="AW3245" s="40">
        <v>276</v>
      </c>
      <c r="AX3245" s="40">
        <v>276</v>
      </c>
      <c r="AZ3245" s="40">
        <v>1</v>
      </c>
      <c r="BA3245" s="40">
        <v>0</v>
      </c>
      <c r="BB3245" s="40">
        <v>1</v>
      </c>
      <c r="BD3245" s="40">
        <v>277</v>
      </c>
      <c r="BF3245" s="40">
        <v>1</v>
      </c>
      <c r="BI3245" s="2">
        <v>43447.458333333336</v>
      </c>
      <c r="BJ3245" s="2">
        <v>43447.458333333336</v>
      </c>
      <c r="BL3245">
        <v>0</v>
      </c>
      <c r="BM3245">
        <v>0</v>
      </c>
      <c r="BN3245">
        <v>0</v>
      </c>
      <c r="BO3245">
        <v>0</v>
      </c>
      <c r="BP3245">
        <v>8</v>
      </c>
      <c r="BR3245" s="40">
        <v>8</v>
      </c>
      <c r="BS3245" s="40">
        <v>8</v>
      </c>
      <c r="BT3245" s="40">
        <v>0</v>
      </c>
      <c r="BU3245">
        <v>0</v>
      </c>
      <c r="BV3245" s="8" t="s">
        <v>380</v>
      </c>
      <c r="BW3245" s="8" t="s">
        <v>516</v>
      </c>
      <c r="BX3245" s="8" t="s">
        <v>517</v>
      </c>
      <c r="BY3245" s="8" t="s">
        <v>380</v>
      </c>
    </row>
    <row r="3246" spans="1:77" hidden="1">
      <c r="A3246" t="s">
        <v>245</v>
      </c>
      <c r="B3246" s="2">
        <v>43447.5</v>
      </c>
      <c r="C3246" s="1">
        <v>43447</v>
      </c>
      <c r="D3246">
        <v>4</v>
      </c>
      <c r="E3246">
        <v>0</v>
      </c>
      <c r="F3246" s="2">
        <v>43447.166666666664</v>
      </c>
      <c r="G3246" s="8" t="s">
        <v>378</v>
      </c>
      <c r="H3246" s="13" t="s">
        <v>379</v>
      </c>
      <c r="K3246" s="40">
        <v>241</v>
      </c>
      <c r="L3246" s="40">
        <v>241</v>
      </c>
      <c r="M3246" s="101">
        <v>0</v>
      </c>
      <c r="N3246" s="101">
        <v>0</v>
      </c>
      <c r="X3246" s="40">
        <v>241</v>
      </c>
      <c r="Y3246" s="40">
        <v>241</v>
      </c>
      <c r="Z3246" s="40">
        <v>0</v>
      </c>
      <c r="AA3246" s="40">
        <v>0</v>
      </c>
      <c r="AB3246" s="40">
        <v>0</v>
      </c>
      <c r="AD3246" s="40">
        <v>241</v>
      </c>
      <c r="AI3246" s="40">
        <v>0</v>
      </c>
      <c r="AJ3246" s="40">
        <v>0</v>
      </c>
      <c r="AK3246" s="40">
        <v>241</v>
      </c>
      <c r="AW3246" s="40">
        <v>241</v>
      </c>
      <c r="AX3246" s="40">
        <v>241</v>
      </c>
      <c r="AZ3246" s="40">
        <v>1</v>
      </c>
      <c r="BA3246" s="40">
        <v>0</v>
      </c>
      <c r="BB3246" s="40">
        <v>2</v>
      </c>
      <c r="BD3246" s="40">
        <v>243</v>
      </c>
      <c r="BF3246" s="40">
        <v>1</v>
      </c>
      <c r="BI3246" s="2">
        <v>43447.5</v>
      </c>
      <c r="BJ3246" s="2">
        <v>43447.5</v>
      </c>
      <c r="BL3246">
        <v>0</v>
      </c>
      <c r="BM3246">
        <v>0</v>
      </c>
      <c r="BN3246">
        <v>0</v>
      </c>
      <c r="BO3246">
        <v>0</v>
      </c>
      <c r="BP3246">
        <v>8</v>
      </c>
      <c r="BR3246" s="40">
        <v>8</v>
      </c>
      <c r="BS3246" s="40">
        <v>8</v>
      </c>
      <c r="BT3246" s="40">
        <v>0</v>
      </c>
      <c r="BU3246">
        <v>0</v>
      </c>
      <c r="BV3246" s="8" t="s">
        <v>380</v>
      </c>
      <c r="BW3246" s="8" t="s">
        <v>516</v>
      </c>
      <c r="BX3246" s="8" t="s">
        <v>517</v>
      </c>
      <c r="BY3246" s="8" t="s">
        <v>380</v>
      </c>
    </row>
    <row r="3247" spans="1:77" hidden="1">
      <c r="A3247" t="s">
        <v>245</v>
      </c>
      <c r="B3247" s="2">
        <v>43447.541666666664</v>
      </c>
      <c r="C3247" s="1">
        <v>43447</v>
      </c>
      <c r="D3247">
        <v>5</v>
      </c>
      <c r="E3247">
        <v>0</v>
      </c>
      <c r="F3247" s="2">
        <v>43447.208333333336</v>
      </c>
      <c r="G3247" s="8" t="s">
        <v>378</v>
      </c>
      <c r="H3247" s="13" t="s">
        <v>379</v>
      </c>
      <c r="K3247" s="40">
        <v>186</v>
      </c>
      <c r="L3247" s="40">
        <v>186</v>
      </c>
      <c r="M3247" s="101">
        <v>0</v>
      </c>
      <c r="N3247" s="101">
        <v>0</v>
      </c>
      <c r="X3247" s="40">
        <v>186</v>
      </c>
      <c r="Y3247" s="40">
        <v>186</v>
      </c>
      <c r="Z3247" s="40">
        <v>0</v>
      </c>
      <c r="AA3247" s="40">
        <v>0</v>
      </c>
      <c r="AB3247" s="40">
        <v>0</v>
      </c>
      <c r="AD3247" s="40">
        <v>186</v>
      </c>
      <c r="AI3247" s="40">
        <v>0</v>
      </c>
      <c r="AJ3247" s="40">
        <v>0</v>
      </c>
      <c r="AK3247" s="40">
        <v>186</v>
      </c>
      <c r="AW3247" s="40">
        <v>186</v>
      </c>
      <c r="AX3247" s="40">
        <v>186</v>
      </c>
      <c r="AZ3247" s="40">
        <v>1</v>
      </c>
      <c r="BA3247" s="40">
        <v>0</v>
      </c>
      <c r="BB3247" s="40">
        <v>1</v>
      </c>
      <c r="BD3247" s="40">
        <v>187</v>
      </c>
      <c r="BF3247" s="40">
        <v>1</v>
      </c>
      <c r="BI3247" s="2">
        <v>43447.541666666664</v>
      </c>
      <c r="BJ3247" s="2">
        <v>43447.541666666664</v>
      </c>
      <c r="BL3247">
        <v>0</v>
      </c>
      <c r="BM3247">
        <v>0</v>
      </c>
      <c r="BN3247">
        <v>0</v>
      </c>
      <c r="BO3247">
        <v>0</v>
      </c>
      <c r="BP3247">
        <v>8</v>
      </c>
      <c r="BR3247" s="40">
        <v>8</v>
      </c>
      <c r="BS3247" s="40">
        <v>8</v>
      </c>
      <c r="BT3247" s="40">
        <v>0</v>
      </c>
      <c r="BU3247">
        <v>0</v>
      </c>
      <c r="BV3247" s="8" t="s">
        <v>380</v>
      </c>
      <c r="BW3247" s="8" t="s">
        <v>516</v>
      </c>
      <c r="BX3247" s="8" t="s">
        <v>517</v>
      </c>
      <c r="BY3247" s="8" t="s">
        <v>380</v>
      </c>
    </row>
    <row r="3248" spans="1:77" hidden="1">
      <c r="A3248" t="s">
        <v>245</v>
      </c>
      <c r="B3248" s="2">
        <v>43447.583333333336</v>
      </c>
      <c r="C3248" s="1">
        <v>43447</v>
      </c>
      <c r="D3248">
        <v>6</v>
      </c>
      <c r="E3248">
        <v>0</v>
      </c>
      <c r="F3248" s="2">
        <v>43447.25</v>
      </c>
      <c r="G3248" s="8" t="s">
        <v>378</v>
      </c>
      <c r="H3248" s="13" t="s">
        <v>379</v>
      </c>
      <c r="K3248" s="40">
        <v>166</v>
      </c>
      <c r="L3248" s="40">
        <v>166</v>
      </c>
      <c r="M3248" s="101">
        <v>0</v>
      </c>
      <c r="N3248" s="101">
        <v>0</v>
      </c>
      <c r="X3248" s="40">
        <v>166</v>
      </c>
      <c r="Y3248" s="40">
        <v>166</v>
      </c>
      <c r="Z3248" s="40">
        <v>0</v>
      </c>
      <c r="AA3248" s="40">
        <v>0</v>
      </c>
      <c r="AB3248" s="40">
        <v>0</v>
      </c>
      <c r="AD3248" s="40">
        <v>166</v>
      </c>
      <c r="AI3248" s="40">
        <v>0</v>
      </c>
      <c r="AJ3248" s="40">
        <v>0</v>
      </c>
      <c r="AK3248" s="40">
        <v>166</v>
      </c>
      <c r="AW3248" s="40">
        <v>166</v>
      </c>
      <c r="AX3248" s="40">
        <v>166</v>
      </c>
      <c r="AZ3248" s="40">
        <v>1</v>
      </c>
      <c r="BA3248" s="40">
        <v>0</v>
      </c>
      <c r="BB3248" s="40">
        <v>1</v>
      </c>
      <c r="BD3248" s="40">
        <v>167</v>
      </c>
      <c r="BF3248" s="40">
        <v>1</v>
      </c>
      <c r="BI3248" s="2">
        <v>43447.583333333336</v>
      </c>
      <c r="BJ3248" s="2">
        <v>43447.583333333336</v>
      </c>
      <c r="BL3248">
        <v>0</v>
      </c>
      <c r="BM3248">
        <v>0</v>
      </c>
      <c r="BN3248">
        <v>0</v>
      </c>
      <c r="BO3248">
        <v>0</v>
      </c>
      <c r="BP3248">
        <v>8</v>
      </c>
      <c r="BR3248" s="40">
        <v>8</v>
      </c>
      <c r="BS3248" s="40">
        <v>8</v>
      </c>
      <c r="BT3248" s="40">
        <v>0</v>
      </c>
      <c r="BU3248">
        <v>0</v>
      </c>
      <c r="BV3248" s="8" t="s">
        <v>380</v>
      </c>
      <c r="BW3248" s="8" t="s">
        <v>516</v>
      </c>
      <c r="BX3248" s="8" t="s">
        <v>517</v>
      </c>
      <c r="BY3248" s="8" t="s">
        <v>380</v>
      </c>
    </row>
    <row r="3249" spans="1:77" hidden="1">
      <c r="A3249" t="s">
        <v>245</v>
      </c>
      <c r="B3249" s="2">
        <v>43447.625</v>
      </c>
      <c r="C3249" s="1">
        <v>43447</v>
      </c>
      <c r="D3249">
        <v>7</v>
      </c>
      <c r="E3249">
        <v>0</v>
      </c>
      <c r="F3249" s="2">
        <v>43447.291666666664</v>
      </c>
      <c r="G3249" s="8" t="s">
        <v>378</v>
      </c>
      <c r="H3249" s="13" t="s">
        <v>379</v>
      </c>
      <c r="K3249" s="40">
        <v>113</v>
      </c>
      <c r="L3249" s="40">
        <v>113</v>
      </c>
      <c r="M3249" s="101">
        <v>0</v>
      </c>
      <c r="N3249" s="101">
        <v>0</v>
      </c>
      <c r="X3249" s="40">
        <v>113</v>
      </c>
      <c r="Y3249" s="40">
        <v>113</v>
      </c>
      <c r="Z3249" s="40">
        <v>0</v>
      </c>
      <c r="AA3249" s="40">
        <v>0</v>
      </c>
      <c r="AB3249" s="40">
        <v>0</v>
      </c>
      <c r="AD3249" s="40">
        <v>113</v>
      </c>
      <c r="AI3249" s="40">
        <v>0</v>
      </c>
      <c r="AJ3249" s="40">
        <v>0</v>
      </c>
      <c r="AK3249" s="40">
        <v>113</v>
      </c>
      <c r="AW3249" s="40">
        <v>113</v>
      </c>
      <c r="AX3249" s="40">
        <v>113</v>
      </c>
      <c r="AZ3249" s="40">
        <v>1</v>
      </c>
      <c r="BA3249" s="40">
        <v>0</v>
      </c>
      <c r="BB3249" s="40">
        <v>2</v>
      </c>
      <c r="BD3249" s="40">
        <v>115</v>
      </c>
      <c r="BF3249" s="40">
        <v>1</v>
      </c>
      <c r="BI3249" s="2">
        <v>43447.625</v>
      </c>
      <c r="BJ3249" s="2">
        <v>43447.625</v>
      </c>
      <c r="BL3249">
        <v>0</v>
      </c>
      <c r="BM3249">
        <v>0</v>
      </c>
      <c r="BN3249">
        <v>0</v>
      </c>
      <c r="BO3249">
        <v>0</v>
      </c>
      <c r="BP3249">
        <v>8</v>
      </c>
      <c r="BR3249" s="40">
        <v>8</v>
      </c>
      <c r="BS3249" s="40">
        <v>8</v>
      </c>
      <c r="BT3249" s="40">
        <v>0</v>
      </c>
      <c r="BU3249">
        <v>0</v>
      </c>
      <c r="BV3249" s="8" t="s">
        <v>380</v>
      </c>
      <c r="BW3249" s="8" t="s">
        <v>516</v>
      </c>
      <c r="BX3249" s="8" t="s">
        <v>517</v>
      </c>
      <c r="BY3249" s="8" t="s">
        <v>380</v>
      </c>
    </row>
    <row r="3250" spans="1:77" hidden="1">
      <c r="A3250" t="s">
        <v>245</v>
      </c>
      <c r="B3250" s="2">
        <v>43447.666666666664</v>
      </c>
      <c r="C3250" s="1">
        <v>43447</v>
      </c>
      <c r="D3250">
        <v>8</v>
      </c>
      <c r="E3250">
        <v>0</v>
      </c>
      <c r="F3250" s="2">
        <v>43447.333333333336</v>
      </c>
      <c r="G3250" s="8" t="s">
        <v>378</v>
      </c>
      <c r="H3250" s="13" t="s">
        <v>379</v>
      </c>
      <c r="K3250" s="40">
        <v>99</v>
      </c>
      <c r="L3250" s="40">
        <v>99</v>
      </c>
      <c r="M3250" s="101">
        <v>0</v>
      </c>
      <c r="N3250" s="101">
        <v>0</v>
      </c>
      <c r="X3250" s="40">
        <v>99</v>
      </c>
      <c r="Y3250" s="40">
        <v>99</v>
      </c>
      <c r="Z3250" s="40">
        <v>0</v>
      </c>
      <c r="AA3250" s="40">
        <v>0</v>
      </c>
      <c r="AB3250" s="40">
        <v>0</v>
      </c>
      <c r="AD3250" s="40">
        <v>99</v>
      </c>
      <c r="AI3250" s="40">
        <v>0</v>
      </c>
      <c r="AJ3250" s="40">
        <v>0</v>
      </c>
      <c r="AK3250" s="40">
        <v>99</v>
      </c>
      <c r="AW3250" s="40">
        <v>99</v>
      </c>
      <c r="AX3250" s="40">
        <v>99</v>
      </c>
      <c r="AZ3250" s="40">
        <v>1</v>
      </c>
      <c r="BA3250" s="40">
        <v>0</v>
      </c>
      <c r="BB3250" s="40">
        <v>3</v>
      </c>
      <c r="BD3250" s="40">
        <v>102</v>
      </c>
      <c r="BF3250" s="40">
        <v>1</v>
      </c>
      <c r="BI3250" s="2">
        <v>43447.666666666664</v>
      </c>
      <c r="BJ3250" s="2">
        <v>43447.666666666664</v>
      </c>
      <c r="BL3250">
        <v>0</v>
      </c>
      <c r="BM3250">
        <v>0</v>
      </c>
      <c r="BN3250">
        <v>0</v>
      </c>
      <c r="BO3250">
        <v>0</v>
      </c>
      <c r="BP3250">
        <v>8</v>
      </c>
      <c r="BR3250" s="40">
        <v>8</v>
      </c>
      <c r="BS3250" s="40">
        <v>8</v>
      </c>
      <c r="BT3250" s="40">
        <v>0</v>
      </c>
      <c r="BU3250">
        <v>0</v>
      </c>
      <c r="BV3250" s="8" t="s">
        <v>380</v>
      </c>
      <c r="BW3250" s="8" t="s">
        <v>516</v>
      </c>
      <c r="BX3250" s="8" t="s">
        <v>517</v>
      </c>
      <c r="BY3250" s="8" t="s">
        <v>380</v>
      </c>
    </row>
    <row r="3251" spans="1:77" hidden="1">
      <c r="A3251" t="s">
        <v>245</v>
      </c>
      <c r="B3251" s="2">
        <v>43447.708333333336</v>
      </c>
      <c r="C3251" s="1">
        <v>43447</v>
      </c>
      <c r="D3251">
        <v>9</v>
      </c>
      <c r="E3251">
        <v>0</v>
      </c>
      <c r="F3251" s="2">
        <v>43447.375</v>
      </c>
      <c r="G3251" s="8" t="s">
        <v>378</v>
      </c>
      <c r="H3251" s="13" t="s">
        <v>379</v>
      </c>
      <c r="K3251" s="40">
        <v>321</v>
      </c>
      <c r="L3251" s="40">
        <v>321</v>
      </c>
      <c r="M3251" s="101">
        <v>0</v>
      </c>
      <c r="N3251" s="101">
        <v>0</v>
      </c>
      <c r="X3251" s="40">
        <v>321</v>
      </c>
      <c r="Y3251" s="40">
        <v>321</v>
      </c>
      <c r="Z3251" s="40">
        <v>0</v>
      </c>
      <c r="AA3251" s="40">
        <v>0</v>
      </c>
      <c r="AB3251" s="40">
        <v>0</v>
      </c>
      <c r="AD3251" s="40">
        <v>321</v>
      </c>
      <c r="AI3251" s="40">
        <v>0</v>
      </c>
      <c r="AJ3251" s="40">
        <v>0</v>
      </c>
      <c r="AK3251" s="40">
        <v>321</v>
      </c>
      <c r="AW3251" s="40">
        <v>321</v>
      </c>
      <c r="AX3251" s="40">
        <v>321</v>
      </c>
      <c r="AZ3251" s="40">
        <v>1</v>
      </c>
      <c r="BA3251" s="40">
        <v>0</v>
      </c>
      <c r="BB3251" s="40">
        <v>0</v>
      </c>
      <c r="BD3251" s="40">
        <v>321</v>
      </c>
      <c r="BF3251" s="40">
        <v>1</v>
      </c>
      <c r="BI3251" s="2">
        <v>43447.708333333336</v>
      </c>
      <c r="BJ3251" s="2">
        <v>43447.708333333336</v>
      </c>
      <c r="BL3251">
        <v>0</v>
      </c>
      <c r="BM3251">
        <v>0</v>
      </c>
      <c r="BN3251">
        <v>0</v>
      </c>
      <c r="BO3251">
        <v>0</v>
      </c>
      <c r="BP3251">
        <v>8</v>
      </c>
      <c r="BR3251" s="40">
        <v>8</v>
      </c>
      <c r="BS3251" s="40">
        <v>8</v>
      </c>
      <c r="BT3251" s="40">
        <v>0</v>
      </c>
      <c r="BU3251">
        <v>0</v>
      </c>
      <c r="BV3251" s="8" t="s">
        <v>380</v>
      </c>
      <c r="BW3251" s="8" t="s">
        <v>516</v>
      </c>
      <c r="BX3251" s="8" t="s">
        <v>517</v>
      </c>
      <c r="BY3251" s="8" t="s">
        <v>380</v>
      </c>
    </row>
    <row r="3252" spans="1:77" hidden="1">
      <c r="A3252" t="s">
        <v>245</v>
      </c>
      <c r="B3252" s="2">
        <v>43447.75</v>
      </c>
      <c r="C3252" s="1">
        <v>43447</v>
      </c>
      <c r="D3252">
        <v>10</v>
      </c>
      <c r="E3252">
        <v>0</v>
      </c>
      <c r="F3252" s="2">
        <v>43447.416666666664</v>
      </c>
      <c r="G3252" s="8" t="s">
        <v>378</v>
      </c>
      <c r="H3252" s="13" t="s">
        <v>379</v>
      </c>
      <c r="K3252" s="40">
        <v>264</v>
      </c>
      <c r="L3252" s="40">
        <v>264</v>
      </c>
      <c r="M3252" s="101">
        <v>0</v>
      </c>
      <c r="N3252" s="101">
        <v>0</v>
      </c>
      <c r="X3252" s="40">
        <v>264</v>
      </c>
      <c r="Y3252" s="40">
        <v>264</v>
      </c>
      <c r="Z3252" s="40">
        <v>0</v>
      </c>
      <c r="AA3252" s="40">
        <v>0</v>
      </c>
      <c r="AB3252" s="40">
        <v>0</v>
      </c>
      <c r="AD3252" s="40">
        <v>264</v>
      </c>
      <c r="AI3252" s="40">
        <v>0</v>
      </c>
      <c r="AJ3252" s="40">
        <v>0</v>
      </c>
      <c r="AK3252" s="40">
        <v>264</v>
      </c>
      <c r="AW3252" s="40">
        <v>264</v>
      </c>
      <c r="AX3252" s="40">
        <v>264</v>
      </c>
      <c r="AZ3252" s="40">
        <v>1</v>
      </c>
      <c r="BA3252" s="40">
        <v>0</v>
      </c>
      <c r="BB3252" s="40">
        <v>0</v>
      </c>
      <c r="BD3252" s="40">
        <v>264</v>
      </c>
      <c r="BF3252" s="40">
        <v>1</v>
      </c>
      <c r="BI3252" s="2">
        <v>43447.75</v>
      </c>
      <c r="BJ3252" s="2">
        <v>43447.75</v>
      </c>
      <c r="BL3252">
        <v>0</v>
      </c>
      <c r="BM3252">
        <v>0</v>
      </c>
      <c r="BN3252">
        <v>0</v>
      </c>
      <c r="BO3252">
        <v>0</v>
      </c>
      <c r="BP3252">
        <v>8</v>
      </c>
      <c r="BR3252" s="40">
        <v>8</v>
      </c>
      <c r="BS3252" s="40">
        <v>8</v>
      </c>
      <c r="BT3252" s="40">
        <v>0</v>
      </c>
      <c r="BU3252">
        <v>0</v>
      </c>
      <c r="BV3252" s="8" t="s">
        <v>380</v>
      </c>
      <c r="BW3252" s="8" t="s">
        <v>516</v>
      </c>
      <c r="BX3252" s="8" t="s">
        <v>517</v>
      </c>
      <c r="BY3252" s="8" t="s">
        <v>380</v>
      </c>
    </row>
    <row r="3253" spans="1:77" hidden="1">
      <c r="A3253" t="s">
        <v>245</v>
      </c>
      <c r="B3253" s="2">
        <v>43447.791666666664</v>
      </c>
      <c r="C3253" s="1">
        <v>43447</v>
      </c>
      <c r="D3253">
        <v>11</v>
      </c>
      <c r="E3253">
        <v>0</v>
      </c>
      <c r="F3253" s="2">
        <v>43447.458333333336</v>
      </c>
      <c r="G3253" s="8" t="s">
        <v>378</v>
      </c>
      <c r="H3253" s="13" t="s">
        <v>379</v>
      </c>
      <c r="K3253" s="40">
        <v>246</v>
      </c>
      <c r="L3253" s="40">
        <v>246</v>
      </c>
      <c r="M3253" s="101">
        <v>0</v>
      </c>
      <c r="N3253" s="101">
        <v>0</v>
      </c>
      <c r="X3253" s="40">
        <v>246</v>
      </c>
      <c r="Y3253" s="40">
        <v>246</v>
      </c>
      <c r="Z3253" s="40">
        <v>0</v>
      </c>
      <c r="AA3253" s="40">
        <v>0</v>
      </c>
      <c r="AB3253" s="40">
        <v>0</v>
      </c>
      <c r="AD3253" s="40">
        <v>246</v>
      </c>
      <c r="AI3253" s="40">
        <v>0</v>
      </c>
      <c r="AJ3253" s="40">
        <v>0</v>
      </c>
      <c r="AK3253" s="40">
        <v>246</v>
      </c>
      <c r="AW3253" s="40">
        <v>246</v>
      </c>
      <c r="AX3253" s="40">
        <v>246</v>
      </c>
      <c r="AZ3253" s="40">
        <v>1</v>
      </c>
      <c r="BA3253" s="40">
        <v>0</v>
      </c>
      <c r="BB3253" s="40">
        <v>0</v>
      </c>
      <c r="BD3253" s="40">
        <v>246</v>
      </c>
      <c r="BF3253" s="40">
        <v>1</v>
      </c>
      <c r="BI3253" s="2">
        <v>43447.791666666664</v>
      </c>
      <c r="BJ3253" s="2">
        <v>43447.791666666664</v>
      </c>
      <c r="BL3253">
        <v>0</v>
      </c>
      <c r="BM3253">
        <v>0</v>
      </c>
      <c r="BN3253">
        <v>0</v>
      </c>
      <c r="BO3253">
        <v>0</v>
      </c>
      <c r="BP3253">
        <v>8</v>
      </c>
      <c r="BR3253" s="40">
        <v>8</v>
      </c>
      <c r="BS3253" s="40">
        <v>8</v>
      </c>
      <c r="BT3253" s="40">
        <v>0</v>
      </c>
      <c r="BU3253">
        <v>0</v>
      </c>
      <c r="BV3253" s="8" t="s">
        <v>380</v>
      </c>
      <c r="BW3253" s="8" t="s">
        <v>516</v>
      </c>
      <c r="BX3253" s="8" t="s">
        <v>517</v>
      </c>
      <c r="BY3253" s="8" t="s">
        <v>380</v>
      </c>
    </row>
    <row r="3254" spans="1:77" hidden="1">
      <c r="A3254" t="s">
        <v>245</v>
      </c>
      <c r="B3254" s="2">
        <v>43447.833333333336</v>
      </c>
      <c r="C3254" s="1">
        <v>43447</v>
      </c>
      <c r="D3254">
        <v>12</v>
      </c>
      <c r="E3254">
        <v>0</v>
      </c>
      <c r="F3254" s="2">
        <v>43447.5</v>
      </c>
      <c r="G3254" s="8" t="s">
        <v>378</v>
      </c>
      <c r="H3254" s="13" t="s">
        <v>379</v>
      </c>
      <c r="K3254" s="40">
        <v>252</v>
      </c>
      <c r="L3254" s="40">
        <v>252</v>
      </c>
      <c r="M3254" s="101">
        <v>0</v>
      </c>
      <c r="N3254" s="101">
        <v>0</v>
      </c>
      <c r="X3254" s="40">
        <v>252</v>
      </c>
      <c r="Y3254" s="40">
        <v>252</v>
      </c>
      <c r="Z3254" s="40">
        <v>0</v>
      </c>
      <c r="AA3254" s="40">
        <v>0</v>
      </c>
      <c r="AB3254" s="40">
        <v>0</v>
      </c>
      <c r="AD3254" s="40">
        <v>252</v>
      </c>
      <c r="AI3254" s="40">
        <v>0</v>
      </c>
      <c r="AJ3254" s="40">
        <v>0</v>
      </c>
      <c r="AK3254" s="40">
        <v>252</v>
      </c>
      <c r="AW3254" s="40">
        <v>252</v>
      </c>
      <c r="AX3254" s="40">
        <v>252</v>
      </c>
      <c r="AZ3254" s="40">
        <v>1</v>
      </c>
      <c r="BA3254" s="40">
        <v>0</v>
      </c>
      <c r="BB3254" s="40">
        <v>0</v>
      </c>
      <c r="BD3254" s="40">
        <v>252</v>
      </c>
      <c r="BF3254" s="40">
        <v>1</v>
      </c>
      <c r="BI3254" s="2">
        <v>43447.833333333336</v>
      </c>
      <c r="BJ3254" s="2">
        <v>43447.833333333336</v>
      </c>
      <c r="BL3254">
        <v>0</v>
      </c>
      <c r="BM3254">
        <v>0</v>
      </c>
      <c r="BN3254">
        <v>0</v>
      </c>
      <c r="BO3254">
        <v>0</v>
      </c>
      <c r="BP3254">
        <v>8</v>
      </c>
      <c r="BR3254" s="40">
        <v>8</v>
      </c>
      <c r="BS3254" s="40">
        <v>8</v>
      </c>
      <c r="BT3254" s="40">
        <v>0</v>
      </c>
      <c r="BU3254">
        <v>0</v>
      </c>
      <c r="BV3254" s="8" t="s">
        <v>380</v>
      </c>
      <c r="BW3254" s="8" t="s">
        <v>516</v>
      </c>
      <c r="BX3254" s="8" t="s">
        <v>517</v>
      </c>
      <c r="BY3254" s="8" t="s">
        <v>380</v>
      </c>
    </row>
    <row r="3255" spans="1:77" hidden="1">
      <c r="A3255" t="s">
        <v>245</v>
      </c>
      <c r="B3255" s="2">
        <v>43447.875</v>
      </c>
      <c r="C3255" s="1">
        <v>43447</v>
      </c>
      <c r="D3255">
        <v>13</v>
      </c>
      <c r="E3255">
        <v>0</v>
      </c>
      <c r="F3255" s="2">
        <v>43447.541666666664</v>
      </c>
      <c r="G3255" s="8" t="s">
        <v>378</v>
      </c>
      <c r="H3255" s="13" t="s">
        <v>379</v>
      </c>
      <c r="K3255" s="40">
        <v>339</v>
      </c>
      <c r="L3255" s="40">
        <v>339</v>
      </c>
      <c r="M3255" s="101">
        <v>0</v>
      </c>
      <c r="N3255" s="101">
        <v>0</v>
      </c>
      <c r="X3255" s="40">
        <v>339</v>
      </c>
      <c r="Y3255" s="40">
        <v>339</v>
      </c>
      <c r="Z3255" s="40">
        <v>0</v>
      </c>
      <c r="AA3255" s="40">
        <v>0</v>
      </c>
      <c r="AB3255" s="40">
        <v>0</v>
      </c>
      <c r="AD3255" s="40">
        <v>339</v>
      </c>
      <c r="AI3255" s="40">
        <v>0</v>
      </c>
      <c r="AJ3255" s="40">
        <v>0</v>
      </c>
      <c r="AK3255" s="40">
        <v>339</v>
      </c>
      <c r="AW3255" s="40">
        <v>339</v>
      </c>
      <c r="AX3255" s="40">
        <v>339</v>
      </c>
      <c r="AZ3255" s="40">
        <v>1</v>
      </c>
      <c r="BA3255" s="40">
        <v>0</v>
      </c>
      <c r="BB3255" s="40">
        <v>0</v>
      </c>
      <c r="BD3255" s="40">
        <v>339</v>
      </c>
      <c r="BF3255" s="40">
        <v>1</v>
      </c>
      <c r="BI3255" s="2">
        <v>43447.875</v>
      </c>
      <c r="BJ3255" s="2">
        <v>43447.875</v>
      </c>
      <c r="BL3255">
        <v>0</v>
      </c>
      <c r="BM3255">
        <v>0</v>
      </c>
      <c r="BN3255">
        <v>0</v>
      </c>
      <c r="BO3255">
        <v>0</v>
      </c>
      <c r="BP3255">
        <v>8</v>
      </c>
      <c r="BR3255" s="40">
        <v>8</v>
      </c>
      <c r="BS3255" s="40">
        <v>8</v>
      </c>
      <c r="BT3255" s="40">
        <v>0</v>
      </c>
      <c r="BU3255">
        <v>0</v>
      </c>
      <c r="BV3255" s="8" t="s">
        <v>380</v>
      </c>
      <c r="BW3255" s="8" t="s">
        <v>516</v>
      </c>
      <c r="BX3255" s="8" t="s">
        <v>517</v>
      </c>
      <c r="BY3255" s="8" t="s">
        <v>380</v>
      </c>
    </row>
    <row r="3256" spans="1:77" hidden="1">
      <c r="A3256" t="s">
        <v>245</v>
      </c>
      <c r="B3256" s="2">
        <v>43447.916666666664</v>
      </c>
      <c r="C3256" s="1">
        <v>43447</v>
      </c>
      <c r="D3256">
        <v>14</v>
      </c>
      <c r="E3256">
        <v>0</v>
      </c>
      <c r="F3256" s="2">
        <v>43447.583333333336</v>
      </c>
      <c r="G3256" s="8" t="s">
        <v>378</v>
      </c>
      <c r="H3256" s="13" t="s">
        <v>379</v>
      </c>
      <c r="K3256" s="40">
        <v>419</v>
      </c>
      <c r="L3256" s="40">
        <v>419</v>
      </c>
      <c r="M3256" s="101">
        <v>0</v>
      </c>
      <c r="N3256" s="101">
        <v>0</v>
      </c>
      <c r="X3256" s="40">
        <v>419</v>
      </c>
      <c r="Y3256" s="40">
        <v>419</v>
      </c>
      <c r="Z3256" s="40">
        <v>0</v>
      </c>
      <c r="AA3256" s="40">
        <v>0</v>
      </c>
      <c r="AB3256" s="40">
        <v>0</v>
      </c>
      <c r="AD3256" s="40">
        <v>419</v>
      </c>
      <c r="AI3256" s="40">
        <v>0</v>
      </c>
      <c r="AJ3256" s="40">
        <v>0</v>
      </c>
      <c r="AK3256" s="40">
        <v>419</v>
      </c>
      <c r="AW3256" s="40">
        <v>419</v>
      </c>
      <c r="AX3256" s="40">
        <v>419</v>
      </c>
      <c r="AZ3256" s="40">
        <v>1</v>
      </c>
      <c r="BA3256" s="40">
        <v>0</v>
      </c>
      <c r="BB3256" s="40">
        <v>0</v>
      </c>
      <c r="BD3256" s="40">
        <v>419</v>
      </c>
      <c r="BF3256" s="40">
        <v>1</v>
      </c>
      <c r="BI3256" s="2">
        <v>43447.916666666664</v>
      </c>
      <c r="BJ3256" s="2">
        <v>43447.916666666664</v>
      </c>
      <c r="BL3256">
        <v>0</v>
      </c>
      <c r="BM3256">
        <v>0</v>
      </c>
      <c r="BN3256">
        <v>0</v>
      </c>
      <c r="BO3256">
        <v>0</v>
      </c>
      <c r="BP3256">
        <v>8</v>
      </c>
      <c r="BR3256" s="40">
        <v>8</v>
      </c>
      <c r="BS3256" s="40">
        <v>8</v>
      </c>
      <c r="BT3256" s="40">
        <v>0</v>
      </c>
      <c r="BU3256">
        <v>0</v>
      </c>
      <c r="BV3256" s="8" t="s">
        <v>380</v>
      </c>
      <c r="BW3256" s="8" t="s">
        <v>516</v>
      </c>
      <c r="BX3256" s="8" t="s">
        <v>517</v>
      </c>
      <c r="BY3256" s="8" t="s">
        <v>380</v>
      </c>
    </row>
    <row r="3257" spans="1:77" hidden="1">
      <c r="A3257" t="s">
        <v>245</v>
      </c>
      <c r="B3257" s="2">
        <v>43447.958333333336</v>
      </c>
      <c r="C3257" s="1">
        <v>43447</v>
      </c>
      <c r="D3257">
        <v>15</v>
      </c>
      <c r="E3257">
        <v>0</v>
      </c>
      <c r="F3257" s="2">
        <v>43447.625</v>
      </c>
      <c r="G3257" s="8" t="s">
        <v>378</v>
      </c>
      <c r="H3257" s="13" t="s">
        <v>379</v>
      </c>
      <c r="K3257" s="40">
        <v>368</v>
      </c>
      <c r="L3257" s="40">
        <v>368</v>
      </c>
      <c r="M3257" s="101">
        <v>0</v>
      </c>
      <c r="N3257" s="101">
        <v>0</v>
      </c>
      <c r="X3257" s="40">
        <v>368</v>
      </c>
      <c r="Y3257" s="40">
        <v>368</v>
      </c>
      <c r="Z3257" s="40">
        <v>0</v>
      </c>
      <c r="AA3257" s="40">
        <v>0</v>
      </c>
      <c r="AB3257" s="40">
        <v>0</v>
      </c>
      <c r="AD3257" s="40">
        <v>368</v>
      </c>
      <c r="AI3257" s="40">
        <v>0</v>
      </c>
      <c r="AJ3257" s="40">
        <v>0</v>
      </c>
      <c r="AK3257" s="40">
        <v>368</v>
      </c>
      <c r="AW3257" s="40">
        <v>368</v>
      </c>
      <c r="AX3257" s="40">
        <v>368</v>
      </c>
      <c r="AZ3257" s="40">
        <v>1</v>
      </c>
      <c r="BA3257" s="40">
        <v>0</v>
      </c>
      <c r="BB3257" s="40">
        <v>0</v>
      </c>
      <c r="BD3257" s="40">
        <v>368</v>
      </c>
      <c r="BF3257" s="40">
        <v>1</v>
      </c>
      <c r="BI3257" s="2">
        <v>43447.958333333336</v>
      </c>
      <c r="BJ3257" s="2">
        <v>43447.958333333336</v>
      </c>
      <c r="BL3257">
        <v>0</v>
      </c>
      <c r="BM3257">
        <v>0</v>
      </c>
      <c r="BN3257">
        <v>0</v>
      </c>
      <c r="BO3257">
        <v>0</v>
      </c>
      <c r="BP3257">
        <v>8</v>
      </c>
      <c r="BR3257" s="40">
        <v>8</v>
      </c>
      <c r="BS3257" s="40">
        <v>8</v>
      </c>
      <c r="BT3257" s="40">
        <v>0</v>
      </c>
      <c r="BU3257">
        <v>0</v>
      </c>
      <c r="BV3257" s="8" t="s">
        <v>380</v>
      </c>
      <c r="BW3257" s="8" t="s">
        <v>516</v>
      </c>
      <c r="BX3257" s="8" t="s">
        <v>517</v>
      </c>
      <c r="BY3257" s="8" t="s">
        <v>380</v>
      </c>
    </row>
    <row r="3258" spans="1:77" hidden="1">
      <c r="A3258" t="s">
        <v>245</v>
      </c>
      <c r="B3258" s="2">
        <v>43448</v>
      </c>
      <c r="C3258" s="1">
        <v>43447</v>
      </c>
      <c r="D3258">
        <v>16</v>
      </c>
      <c r="E3258">
        <v>0</v>
      </c>
      <c r="F3258" s="2">
        <v>43447.666666666664</v>
      </c>
      <c r="G3258" s="8" t="s">
        <v>378</v>
      </c>
      <c r="H3258" s="13" t="s">
        <v>379</v>
      </c>
      <c r="K3258" s="40">
        <v>258</v>
      </c>
      <c r="L3258" s="40">
        <v>258</v>
      </c>
      <c r="M3258" s="101">
        <v>0</v>
      </c>
      <c r="N3258" s="101">
        <v>0</v>
      </c>
      <c r="X3258" s="40">
        <v>258</v>
      </c>
      <c r="Y3258" s="40">
        <v>258</v>
      </c>
      <c r="Z3258" s="40">
        <v>0</v>
      </c>
      <c r="AA3258" s="40">
        <v>0</v>
      </c>
      <c r="AB3258" s="40">
        <v>0</v>
      </c>
      <c r="AD3258" s="40">
        <v>258</v>
      </c>
      <c r="AI3258" s="40">
        <v>0</v>
      </c>
      <c r="AJ3258" s="40">
        <v>0</v>
      </c>
      <c r="AK3258" s="40">
        <v>258</v>
      </c>
      <c r="AW3258" s="40">
        <v>258</v>
      </c>
      <c r="AX3258" s="40">
        <v>258</v>
      </c>
      <c r="AZ3258" s="40">
        <v>1</v>
      </c>
      <c r="BA3258" s="40">
        <v>0</v>
      </c>
      <c r="BB3258" s="40">
        <v>0</v>
      </c>
      <c r="BD3258" s="40">
        <v>258</v>
      </c>
      <c r="BF3258" s="40">
        <v>1</v>
      </c>
      <c r="BI3258" s="2">
        <v>43448</v>
      </c>
      <c r="BJ3258" s="2">
        <v>43448</v>
      </c>
      <c r="BL3258">
        <v>0</v>
      </c>
      <c r="BM3258">
        <v>0</v>
      </c>
      <c r="BN3258">
        <v>0</v>
      </c>
      <c r="BO3258">
        <v>0</v>
      </c>
      <c r="BP3258">
        <v>8</v>
      </c>
      <c r="BR3258" s="40">
        <v>8</v>
      </c>
      <c r="BS3258" s="40">
        <v>8</v>
      </c>
      <c r="BT3258" s="40">
        <v>0</v>
      </c>
      <c r="BU3258">
        <v>0</v>
      </c>
      <c r="BV3258" s="8" t="s">
        <v>380</v>
      </c>
      <c r="BW3258" s="8" t="s">
        <v>516</v>
      </c>
      <c r="BX3258" s="8" t="s">
        <v>517</v>
      </c>
      <c r="BY3258" s="8" t="s">
        <v>380</v>
      </c>
    </row>
    <row r="3259" spans="1:77" hidden="1">
      <c r="A3259" t="s">
        <v>245</v>
      </c>
      <c r="B3259" s="2">
        <v>43448.041666666664</v>
      </c>
      <c r="C3259" s="1">
        <v>43447</v>
      </c>
      <c r="D3259">
        <v>17</v>
      </c>
      <c r="E3259">
        <v>0</v>
      </c>
      <c r="F3259" s="2">
        <v>43447.708333333336</v>
      </c>
      <c r="G3259" s="8" t="s">
        <v>378</v>
      </c>
      <c r="H3259" s="13" t="s">
        <v>379</v>
      </c>
      <c r="K3259" s="40">
        <v>268</v>
      </c>
      <c r="L3259" s="40">
        <v>268</v>
      </c>
      <c r="M3259" s="101">
        <v>0</v>
      </c>
      <c r="N3259" s="101">
        <v>0</v>
      </c>
      <c r="X3259" s="40">
        <v>268</v>
      </c>
      <c r="Y3259" s="40">
        <v>268</v>
      </c>
      <c r="Z3259" s="40">
        <v>0</v>
      </c>
      <c r="AA3259" s="40">
        <v>0</v>
      </c>
      <c r="AB3259" s="40">
        <v>0</v>
      </c>
      <c r="AD3259" s="40">
        <v>268</v>
      </c>
      <c r="AI3259" s="40">
        <v>0</v>
      </c>
      <c r="AJ3259" s="40">
        <v>0</v>
      </c>
      <c r="AK3259" s="40">
        <v>268</v>
      </c>
      <c r="AW3259" s="40">
        <v>268</v>
      </c>
      <c r="AX3259" s="40">
        <v>268</v>
      </c>
      <c r="AZ3259" s="40">
        <v>1</v>
      </c>
      <c r="BA3259" s="40">
        <v>0</v>
      </c>
      <c r="BB3259" s="40">
        <v>3</v>
      </c>
      <c r="BD3259" s="40">
        <v>271</v>
      </c>
      <c r="BF3259" s="40">
        <v>1</v>
      </c>
      <c r="BI3259" s="2">
        <v>43448.041666666664</v>
      </c>
      <c r="BJ3259" s="2">
        <v>43448.041666666664</v>
      </c>
      <c r="BL3259">
        <v>0</v>
      </c>
      <c r="BM3259">
        <v>0</v>
      </c>
      <c r="BN3259">
        <v>0</v>
      </c>
      <c r="BO3259">
        <v>0</v>
      </c>
      <c r="BP3259">
        <v>8</v>
      </c>
      <c r="BR3259" s="40">
        <v>8</v>
      </c>
      <c r="BS3259" s="40">
        <v>8</v>
      </c>
      <c r="BT3259" s="40">
        <v>0</v>
      </c>
      <c r="BU3259">
        <v>0</v>
      </c>
      <c r="BV3259" s="8" t="s">
        <v>380</v>
      </c>
      <c r="BW3259" s="8" t="s">
        <v>516</v>
      </c>
      <c r="BX3259" s="8" t="s">
        <v>517</v>
      </c>
      <c r="BY3259" s="8" t="s">
        <v>380</v>
      </c>
    </row>
    <row r="3260" spans="1:77" hidden="1">
      <c r="A3260" t="s">
        <v>245</v>
      </c>
      <c r="B3260" s="2">
        <v>43448.083333333336</v>
      </c>
      <c r="C3260" s="1">
        <v>43447</v>
      </c>
      <c r="D3260">
        <v>18</v>
      </c>
      <c r="E3260">
        <v>0</v>
      </c>
      <c r="F3260" s="2">
        <v>43447.75</v>
      </c>
      <c r="G3260" s="8" t="s">
        <v>378</v>
      </c>
      <c r="H3260" s="13" t="s">
        <v>379</v>
      </c>
      <c r="K3260" s="40">
        <v>253</v>
      </c>
      <c r="L3260" s="40">
        <v>253</v>
      </c>
      <c r="M3260" s="101">
        <v>0</v>
      </c>
      <c r="N3260" s="101">
        <v>0</v>
      </c>
      <c r="X3260" s="40">
        <v>253</v>
      </c>
      <c r="Y3260" s="40">
        <v>253</v>
      </c>
      <c r="Z3260" s="40">
        <v>0</v>
      </c>
      <c r="AA3260" s="40">
        <v>0</v>
      </c>
      <c r="AB3260" s="40">
        <v>0</v>
      </c>
      <c r="AD3260" s="40">
        <v>253</v>
      </c>
      <c r="AI3260" s="40">
        <v>0</v>
      </c>
      <c r="AJ3260" s="40">
        <v>0</v>
      </c>
      <c r="AK3260" s="40">
        <v>253</v>
      </c>
      <c r="AW3260" s="40">
        <v>253</v>
      </c>
      <c r="AX3260" s="40">
        <v>253</v>
      </c>
      <c r="AZ3260" s="40">
        <v>1</v>
      </c>
      <c r="BA3260" s="40">
        <v>0</v>
      </c>
      <c r="BB3260" s="40">
        <v>3</v>
      </c>
      <c r="BD3260" s="40">
        <v>256</v>
      </c>
      <c r="BF3260" s="40">
        <v>1</v>
      </c>
      <c r="BI3260" s="2">
        <v>43448.083333333336</v>
      </c>
      <c r="BJ3260" s="2">
        <v>43448.083333333336</v>
      </c>
      <c r="BL3260">
        <v>0</v>
      </c>
      <c r="BM3260">
        <v>0</v>
      </c>
      <c r="BN3260">
        <v>0</v>
      </c>
      <c r="BO3260">
        <v>0</v>
      </c>
      <c r="BP3260">
        <v>8</v>
      </c>
      <c r="BR3260" s="40">
        <v>8</v>
      </c>
      <c r="BS3260" s="40">
        <v>8</v>
      </c>
      <c r="BT3260" s="40">
        <v>0</v>
      </c>
      <c r="BU3260">
        <v>0</v>
      </c>
      <c r="BV3260" s="8" t="s">
        <v>380</v>
      </c>
      <c r="BW3260" s="8" t="s">
        <v>516</v>
      </c>
      <c r="BX3260" s="8" t="s">
        <v>517</v>
      </c>
      <c r="BY3260" s="8" t="s">
        <v>380</v>
      </c>
    </row>
    <row r="3261" spans="1:77" hidden="1">
      <c r="A3261" t="s">
        <v>245</v>
      </c>
      <c r="B3261" s="2">
        <v>43448.125</v>
      </c>
      <c r="C3261" s="1">
        <v>43447</v>
      </c>
      <c r="D3261">
        <v>19</v>
      </c>
      <c r="E3261">
        <v>0</v>
      </c>
      <c r="F3261" s="2">
        <v>43447.791666666664</v>
      </c>
      <c r="G3261" s="8" t="s">
        <v>378</v>
      </c>
      <c r="H3261" s="13" t="s">
        <v>379</v>
      </c>
      <c r="K3261" s="40">
        <v>181</v>
      </c>
      <c r="L3261" s="40">
        <v>181</v>
      </c>
      <c r="M3261" s="101">
        <v>0</v>
      </c>
      <c r="N3261" s="101">
        <v>0</v>
      </c>
      <c r="X3261" s="40">
        <v>181</v>
      </c>
      <c r="Y3261" s="40">
        <v>181</v>
      </c>
      <c r="Z3261" s="40">
        <v>0</v>
      </c>
      <c r="AA3261" s="40">
        <v>0</v>
      </c>
      <c r="AB3261" s="40">
        <v>0</v>
      </c>
      <c r="AD3261" s="40">
        <v>181</v>
      </c>
      <c r="AI3261" s="40">
        <v>0</v>
      </c>
      <c r="AJ3261" s="40">
        <v>0</v>
      </c>
      <c r="AK3261" s="40">
        <v>181</v>
      </c>
      <c r="AW3261" s="40">
        <v>181</v>
      </c>
      <c r="AX3261" s="40">
        <v>181</v>
      </c>
      <c r="AZ3261" s="40">
        <v>1</v>
      </c>
      <c r="BA3261" s="40">
        <v>0</v>
      </c>
      <c r="BB3261" s="40">
        <v>3</v>
      </c>
      <c r="BD3261" s="40">
        <v>184</v>
      </c>
      <c r="BF3261" s="40">
        <v>1</v>
      </c>
      <c r="BI3261" s="2">
        <v>43448.125</v>
      </c>
      <c r="BJ3261" s="2">
        <v>43448.125</v>
      </c>
      <c r="BL3261">
        <v>0</v>
      </c>
      <c r="BM3261">
        <v>0</v>
      </c>
      <c r="BN3261">
        <v>0</v>
      </c>
      <c r="BO3261">
        <v>0</v>
      </c>
      <c r="BP3261">
        <v>8</v>
      </c>
      <c r="BR3261" s="40">
        <v>8</v>
      </c>
      <c r="BS3261" s="40">
        <v>8</v>
      </c>
      <c r="BT3261" s="40">
        <v>0</v>
      </c>
      <c r="BU3261">
        <v>0</v>
      </c>
      <c r="BV3261" s="8" t="s">
        <v>380</v>
      </c>
      <c r="BW3261" s="8" t="s">
        <v>516</v>
      </c>
      <c r="BX3261" s="8" t="s">
        <v>517</v>
      </c>
      <c r="BY3261" s="8" t="s">
        <v>380</v>
      </c>
    </row>
    <row r="3262" spans="1:77" hidden="1">
      <c r="A3262" t="s">
        <v>245</v>
      </c>
      <c r="B3262" s="2">
        <v>43448.166666666664</v>
      </c>
      <c r="C3262" s="1">
        <v>43447</v>
      </c>
      <c r="D3262">
        <v>20</v>
      </c>
      <c r="E3262">
        <v>0</v>
      </c>
      <c r="F3262" s="2">
        <v>43447.833333333336</v>
      </c>
      <c r="G3262" s="8" t="s">
        <v>378</v>
      </c>
      <c r="H3262" s="13" t="s">
        <v>379</v>
      </c>
      <c r="K3262" s="40">
        <v>111</v>
      </c>
      <c r="L3262" s="40">
        <v>111</v>
      </c>
      <c r="M3262" s="101">
        <v>0</v>
      </c>
      <c r="N3262" s="101">
        <v>0</v>
      </c>
      <c r="X3262" s="40">
        <v>111</v>
      </c>
      <c r="Y3262" s="40">
        <v>111</v>
      </c>
      <c r="Z3262" s="40">
        <v>0</v>
      </c>
      <c r="AA3262" s="40">
        <v>0</v>
      </c>
      <c r="AB3262" s="40">
        <v>0</v>
      </c>
      <c r="AD3262" s="40">
        <v>111</v>
      </c>
      <c r="AI3262" s="40">
        <v>0</v>
      </c>
      <c r="AJ3262" s="40">
        <v>0</v>
      </c>
      <c r="AK3262" s="40">
        <v>111</v>
      </c>
      <c r="AW3262" s="40">
        <v>111</v>
      </c>
      <c r="AX3262" s="40">
        <v>111</v>
      </c>
      <c r="AZ3262" s="40">
        <v>1</v>
      </c>
      <c r="BA3262" s="40">
        <v>0</v>
      </c>
      <c r="BB3262" s="40">
        <v>3</v>
      </c>
      <c r="BD3262" s="40">
        <v>114</v>
      </c>
      <c r="BF3262" s="40">
        <v>1</v>
      </c>
      <c r="BI3262" s="2">
        <v>43448.166666666664</v>
      </c>
      <c r="BJ3262" s="2">
        <v>43448.166666666664</v>
      </c>
      <c r="BL3262">
        <v>0</v>
      </c>
      <c r="BM3262">
        <v>0</v>
      </c>
      <c r="BN3262">
        <v>0</v>
      </c>
      <c r="BO3262">
        <v>0</v>
      </c>
      <c r="BP3262">
        <v>8</v>
      </c>
      <c r="BR3262" s="40">
        <v>8</v>
      </c>
      <c r="BS3262" s="40">
        <v>8</v>
      </c>
      <c r="BT3262" s="40">
        <v>0</v>
      </c>
      <c r="BU3262">
        <v>0</v>
      </c>
      <c r="BV3262" s="8" t="s">
        <v>380</v>
      </c>
      <c r="BW3262" s="8" t="s">
        <v>516</v>
      </c>
      <c r="BX3262" s="8" t="s">
        <v>517</v>
      </c>
      <c r="BY3262" s="8" t="s">
        <v>380</v>
      </c>
    </row>
    <row r="3263" spans="1:77" hidden="1">
      <c r="A3263" t="s">
        <v>245</v>
      </c>
      <c r="B3263" s="2">
        <v>43448.208333333336</v>
      </c>
      <c r="C3263" s="1">
        <v>43447</v>
      </c>
      <c r="D3263">
        <v>21</v>
      </c>
      <c r="E3263">
        <v>0</v>
      </c>
      <c r="F3263" s="2">
        <v>43447.875</v>
      </c>
      <c r="G3263" s="8" t="s">
        <v>378</v>
      </c>
      <c r="H3263" s="13" t="s">
        <v>379</v>
      </c>
      <c r="K3263" s="40">
        <v>44</v>
      </c>
      <c r="L3263" s="40">
        <v>44</v>
      </c>
      <c r="M3263" s="101">
        <v>0</v>
      </c>
      <c r="N3263" s="101">
        <v>0</v>
      </c>
      <c r="X3263" s="40">
        <v>44</v>
      </c>
      <c r="Y3263" s="40">
        <v>44</v>
      </c>
      <c r="Z3263" s="40">
        <v>0</v>
      </c>
      <c r="AA3263" s="40">
        <v>0</v>
      </c>
      <c r="AB3263" s="40">
        <v>0</v>
      </c>
      <c r="AD3263" s="40">
        <v>44</v>
      </c>
      <c r="AI3263" s="40">
        <v>0</v>
      </c>
      <c r="AJ3263" s="40">
        <v>0</v>
      </c>
      <c r="AK3263" s="40">
        <v>44</v>
      </c>
      <c r="AW3263" s="40">
        <v>44</v>
      </c>
      <c r="AX3263" s="40">
        <v>44</v>
      </c>
      <c r="AZ3263" s="40">
        <v>1</v>
      </c>
      <c r="BA3263" s="40">
        <v>0</v>
      </c>
      <c r="BB3263" s="40">
        <v>0</v>
      </c>
      <c r="BD3263" s="40">
        <v>44</v>
      </c>
      <c r="BF3263" s="40">
        <v>1</v>
      </c>
      <c r="BI3263" s="2">
        <v>43448.208333333336</v>
      </c>
      <c r="BJ3263" s="2">
        <v>43448.208333333336</v>
      </c>
      <c r="BL3263">
        <v>0</v>
      </c>
      <c r="BM3263">
        <v>0</v>
      </c>
      <c r="BN3263">
        <v>0</v>
      </c>
      <c r="BO3263">
        <v>0</v>
      </c>
      <c r="BP3263">
        <v>8</v>
      </c>
      <c r="BR3263" s="40">
        <v>8</v>
      </c>
      <c r="BS3263" s="40">
        <v>8</v>
      </c>
      <c r="BT3263" s="40">
        <v>0</v>
      </c>
      <c r="BU3263">
        <v>0</v>
      </c>
      <c r="BV3263" s="8" t="s">
        <v>380</v>
      </c>
      <c r="BW3263" s="8" t="s">
        <v>516</v>
      </c>
      <c r="BX3263" s="8" t="s">
        <v>517</v>
      </c>
      <c r="BY3263" s="8" t="s">
        <v>380</v>
      </c>
    </row>
    <row r="3264" spans="1:77" hidden="1">
      <c r="A3264" t="s">
        <v>245</v>
      </c>
      <c r="B3264" s="2">
        <v>43448.25</v>
      </c>
      <c r="C3264" s="1">
        <v>43447</v>
      </c>
      <c r="D3264">
        <v>22</v>
      </c>
      <c r="E3264">
        <v>0</v>
      </c>
      <c r="F3264" s="2">
        <v>43447.916666666664</v>
      </c>
      <c r="G3264" s="8" t="s">
        <v>378</v>
      </c>
      <c r="H3264" s="13" t="s">
        <v>379</v>
      </c>
      <c r="K3264" s="40">
        <v>28</v>
      </c>
      <c r="L3264" s="40">
        <v>28</v>
      </c>
      <c r="M3264" s="101">
        <v>0</v>
      </c>
      <c r="N3264" s="101">
        <v>0</v>
      </c>
      <c r="X3264" s="40">
        <v>28</v>
      </c>
      <c r="Y3264" s="40">
        <v>28</v>
      </c>
      <c r="Z3264" s="40">
        <v>0</v>
      </c>
      <c r="AA3264" s="40">
        <v>0</v>
      </c>
      <c r="AB3264" s="40">
        <v>0</v>
      </c>
      <c r="AD3264" s="40">
        <v>28</v>
      </c>
      <c r="AI3264" s="40">
        <v>0</v>
      </c>
      <c r="AJ3264" s="40">
        <v>0</v>
      </c>
      <c r="AK3264" s="40">
        <v>28</v>
      </c>
      <c r="AW3264" s="40">
        <v>28</v>
      </c>
      <c r="AX3264" s="40">
        <v>28</v>
      </c>
      <c r="AZ3264" s="40">
        <v>1</v>
      </c>
      <c r="BA3264" s="40">
        <v>0</v>
      </c>
      <c r="BB3264" s="40">
        <v>0</v>
      </c>
      <c r="BD3264" s="40">
        <v>28</v>
      </c>
      <c r="BF3264" s="40">
        <v>1</v>
      </c>
      <c r="BI3264" s="2">
        <v>43448.25</v>
      </c>
      <c r="BJ3264" s="2">
        <v>43448.25</v>
      </c>
      <c r="BL3264">
        <v>0</v>
      </c>
      <c r="BM3264">
        <v>0</v>
      </c>
      <c r="BN3264">
        <v>0</v>
      </c>
      <c r="BO3264">
        <v>0</v>
      </c>
      <c r="BP3264">
        <v>8</v>
      </c>
      <c r="BR3264" s="40">
        <v>8</v>
      </c>
      <c r="BS3264" s="40">
        <v>8</v>
      </c>
      <c r="BT3264" s="40">
        <v>0</v>
      </c>
      <c r="BU3264">
        <v>0</v>
      </c>
      <c r="BV3264" s="8" t="s">
        <v>380</v>
      </c>
      <c r="BW3264" s="8" t="s">
        <v>516</v>
      </c>
      <c r="BX3264" s="8" t="s">
        <v>517</v>
      </c>
      <c r="BY3264" s="8" t="s">
        <v>380</v>
      </c>
    </row>
    <row r="3265" spans="1:77" hidden="1">
      <c r="A3265" t="s">
        <v>245</v>
      </c>
      <c r="B3265" s="2">
        <v>43448.291666666664</v>
      </c>
      <c r="C3265" s="1">
        <v>43447</v>
      </c>
      <c r="D3265">
        <v>23</v>
      </c>
      <c r="E3265">
        <v>0</v>
      </c>
      <c r="F3265" s="2">
        <v>43447.958333333336</v>
      </c>
      <c r="G3265" s="8" t="s">
        <v>378</v>
      </c>
      <c r="H3265" s="13" t="s">
        <v>379</v>
      </c>
      <c r="K3265" s="40">
        <v>21</v>
      </c>
      <c r="L3265" s="40">
        <v>21</v>
      </c>
      <c r="M3265" s="101">
        <v>0</v>
      </c>
      <c r="N3265" s="101">
        <v>0</v>
      </c>
      <c r="X3265" s="40">
        <v>21</v>
      </c>
      <c r="Y3265" s="40">
        <v>21</v>
      </c>
      <c r="Z3265" s="40">
        <v>0</v>
      </c>
      <c r="AA3265" s="40">
        <v>0</v>
      </c>
      <c r="AB3265" s="40">
        <v>0</v>
      </c>
      <c r="AD3265" s="40">
        <v>21</v>
      </c>
      <c r="AI3265" s="40">
        <v>0</v>
      </c>
      <c r="AJ3265" s="40">
        <v>0</v>
      </c>
      <c r="AK3265" s="40">
        <v>21</v>
      </c>
      <c r="AW3265" s="40">
        <v>21</v>
      </c>
      <c r="AX3265" s="40">
        <v>21</v>
      </c>
      <c r="AZ3265" s="40">
        <v>1</v>
      </c>
      <c r="BA3265" s="40">
        <v>0</v>
      </c>
      <c r="BB3265" s="40">
        <v>1</v>
      </c>
      <c r="BD3265" s="40">
        <v>22</v>
      </c>
      <c r="BF3265" s="40">
        <v>1</v>
      </c>
      <c r="BI3265" s="2">
        <v>43448.291666666664</v>
      </c>
      <c r="BJ3265" s="2">
        <v>43448.291666666664</v>
      </c>
      <c r="BL3265">
        <v>0</v>
      </c>
      <c r="BM3265">
        <v>0</v>
      </c>
      <c r="BN3265">
        <v>0</v>
      </c>
      <c r="BO3265">
        <v>0</v>
      </c>
      <c r="BP3265">
        <v>8</v>
      </c>
      <c r="BR3265" s="40">
        <v>8</v>
      </c>
      <c r="BS3265" s="40">
        <v>8</v>
      </c>
      <c r="BT3265" s="40">
        <v>0</v>
      </c>
      <c r="BU3265">
        <v>0</v>
      </c>
      <c r="BV3265" s="8" t="s">
        <v>380</v>
      </c>
      <c r="BW3265" s="8" t="s">
        <v>516</v>
      </c>
      <c r="BX3265" s="8" t="s">
        <v>517</v>
      </c>
      <c r="BY3265" s="8" t="s">
        <v>380</v>
      </c>
    </row>
    <row r="3266" spans="1:77" hidden="1">
      <c r="A3266" t="s">
        <v>245</v>
      </c>
      <c r="B3266" s="2">
        <v>43448.333333333336</v>
      </c>
      <c r="C3266" s="1">
        <v>43447</v>
      </c>
      <c r="D3266">
        <v>24</v>
      </c>
      <c r="E3266">
        <v>0</v>
      </c>
      <c r="F3266" s="2">
        <v>43448</v>
      </c>
      <c r="G3266" s="8" t="s">
        <v>378</v>
      </c>
      <c r="H3266" s="13" t="s">
        <v>379</v>
      </c>
      <c r="K3266" s="40">
        <v>8</v>
      </c>
      <c r="L3266" s="40">
        <v>8</v>
      </c>
      <c r="M3266" s="101">
        <v>0</v>
      </c>
      <c r="N3266" s="101">
        <v>0</v>
      </c>
      <c r="X3266" s="40">
        <v>8</v>
      </c>
      <c r="Y3266" s="40">
        <v>8</v>
      </c>
      <c r="Z3266" s="40">
        <v>0</v>
      </c>
      <c r="AA3266" s="40">
        <v>0</v>
      </c>
      <c r="AB3266" s="40">
        <v>0</v>
      </c>
      <c r="AD3266" s="40">
        <v>8</v>
      </c>
      <c r="AI3266" s="40">
        <v>0</v>
      </c>
      <c r="AJ3266" s="40">
        <v>0</v>
      </c>
      <c r="AK3266" s="40">
        <v>8</v>
      </c>
      <c r="AW3266" s="40">
        <v>8</v>
      </c>
      <c r="AX3266" s="40">
        <v>8</v>
      </c>
      <c r="AZ3266" s="40">
        <v>1</v>
      </c>
      <c r="BA3266" s="40">
        <v>0</v>
      </c>
      <c r="BB3266" s="40">
        <v>0</v>
      </c>
      <c r="BD3266" s="40">
        <v>8</v>
      </c>
      <c r="BF3266" s="40">
        <v>0</v>
      </c>
      <c r="BI3266" s="2">
        <v>43448.333333333336</v>
      </c>
      <c r="BJ3266" s="2">
        <v>43448.333333333336</v>
      </c>
      <c r="BL3266">
        <v>0</v>
      </c>
      <c r="BM3266">
        <v>0</v>
      </c>
      <c r="BN3266">
        <v>0</v>
      </c>
      <c r="BO3266">
        <v>0</v>
      </c>
      <c r="BP3266">
        <v>8</v>
      </c>
      <c r="BR3266" s="40">
        <v>8</v>
      </c>
      <c r="BS3266" s="40">
        <v>8</v>
      </c>
      <c r="BT3266" s="40">
        <v>0</v>
      </c>
      <c r="BU3266">
        <v>0</v>
      </c>
      <c r="BV3266" s="8" t="s">
        <v>380</v>
      </c>
      <c r="BW3266" s="8" t="s">
        <v>516</v>
      </c>
      <c r="BX3266" s="8" t="s">
        <v>517</v>
      </c>
      <c r="BY3266" s="8" t="s">
        <v>380</v>
      </c>
    </row>
    <row r="3267" spans="1:77" hidden="1">
      <c r="A3267" t="s">
        <v>245</v>
      </c>
      <c r="B3267" s="2">
        <v>43448.375</v>
      </c>
      <c r="C3267" s="1">
        <v>43448</v>
      </c>
      <c r="D3267">
        <v>1</v>
      </c>
      <c r="E3267">
        <v>0</v>
      </c>
      <c r="F3267" s="2">
        <v>43448.041666666664</v>
      </c>
      <c r="G3267" s="8" t="s">
        <v>378</v>
      </c>
      <c r="H3267" s="13" t="s">
        <v>379</v>
      </c>
      <c r="K3267" s="40">
        <v>-2</v>
      </c>
      <c r="L3267" s="40">
        <v>-2</v>
      </c>
      <c r="M3267" s="101">
        <v>0</v>
      </c>
      <c r="N3267" s="101">
        <v>0</v>
      </c>
      <c r="X3267" s="40">
        <v>-2</v>
      </c>
      <c r="Y3267" s="40">
        <v>-2</v>
      </c>
      <c r="Z3267" s="40">
        <v>0</v>
      </c>
      <c r="AA3267" s="40">
        <v>0</v>
      </c>
      <c r="AB3267" s="40">
        <v>0</v>
      </c>
      <c r="AD3267" s="40">
        <v>-2</v>
      </c>
      <c r="AI3267" s="40">
        <v>0</v>
      </c>
      <c r="AJ3267" s="40">
        <v>0</v>
      </c>
      <c r="AK3267" s="40">
        <v>-2</v>
      </c>
      <c r="AW3267" s="40">
        <v>-2</v>
      </c>
      <c r="AX3267" s="40">
        <v>-2</v>
      </c>
      <c r="AZ3267" s="40">
        <v>1</v>
      </c>
      <c r="BA3267" s="40">
        <v>0</v>
      </c>
      <c r="BB3267" s="40">
        <v>2</v>
      </c>
      <c r="BD3267" s="40">
        <v>0</v>
      </c>
      <c r="BF3267" s="40">
        <v>0</v>
      </c>
      <c r="BI3267" s="2">
        <v>43448.375</v>
      </c>
      <c r="BJ3267" s="2">
        <v>43448.375</v>
      </c>
      <c r="BL3267">
        <v>0</v>
      </c>
      <c r="BM3267">
        <v>0</v>
      </c>
      <c r="BN3267">
        <v>0</v>
      </c>
      <c r="BO3267">
        <v>0</v>
      </c>
      <c r="BP3267">
        <v>8</v>
      </c>
      <c r="BR3267" s="40">
        <v>8</v>
      </c>
      <c r="BS3267" s="40">
        <v>8</v>
      </c>
      <c r="BT3267" s="40">
        <v>0</v>
      </c>
      <c r="BU3267">
        <v>0</v>
      </c>
      <c r="BV3267" s="8" t="s">
        <v>380</v>
      </c>
      <c r="BW3267" s="8" t="s">
        <v>517</v>
      </c>
      <c r="BX3267" s="8" t="s">
        <v>518</v>
      </c>
      <c r="BY3267" s="8" t="s">
        <v>380</v>
      </c>
    </row>
    <row r="3268" spans="1:77" hidden="1">
      <c r="A3268" t="s">
        <v>245</v>
      </c>
      <c r="B3268" s="2">
        <v>43448.416666666664</v>
      </c>
      <c r="C3268" s="1">
        <v>43448</v>
      </c>
      <c r="D3268">
        <v>2</v>
      </c>
      <c r="E3268">
        <v>0</v>
      </c>
      <c r="F3268" s="2">
        <v>43448.083333333336</v>
      </c>
      <c r="G3268" s="8" t="s">
        <v>378</v>
      </c>
      <c r="H3268" s="13" t="s">
        <v>379</v>
      </c>
      <c r="K3268" s="40">
        <v>-3</v>
      </c>
      <c r="L3268" s="40">
        <v>-3</v>
      </c>
      <c r="M3268" s="101">
        <v>0</v>
      </c>
      <c r="N3268" s="101">
        <v>0</v>
      </c>
      <c r="X3268" s="40">
        <v>-3</v>
      </c>
      <c r="Y3268" s="40">
        <v>-3</v>
      </c>
      <c r="Z3268" s="40">
        <v>0</v>
      </c>
      <c r="AA3268" s="40">
        <v>0</v>
      </c>
      <c r="AB3268" s="40">
        <v>0</v>
      </c>
      <c r="AD3268" s="40">
        <v>-3</v>
      </c>
      <c r="AI3268" s="40">
        <v>0</v>
      </c>
      <c r="AJ3268" s="40">
        <v>0</v>
      </c>
      <c r="AK3268" s="40">
        <v>-3</v>
      </c>
      <c r="AW3268" s="40">
        <v>-3</v>
      </c>
      <c r="AX3268" s="40">
        <v>-3</v>
      </c>
      <c r="AZ3268" s="40">
        <v>1</v>
      </c>
      <c r="BA3268" s="40">
        <v>0</v>
      </c>
      <c r="BB3268" s="40">
        <v>7</v>
      </c>
      <c r="BD3268" s="40">
        <v>4</v>
      </c>
      <c r="BF3268" s="40">
        <v>0</v>
      </c>
      <c r="BI3268" s="2">
        <v>43448.416666666664</v>
      </c>
      <c r="BJ3268" s="2">
        <v>43448.416666666664</v>
      </c>
      <c r="BL3268">
        <v>0</v>
      </c>
      <c r="BM3268">
        <v>0</v>
      </c>
      <c r="BN3268">
        <v>0</v>
      </c>
      <c r="BO3268">
        <v>0</v>
      </c>
      <c r="BP3268">
        <v>8</v>
      </c>
      <c r="BR3268" s="40">
        <v>8</v>
      </c>
      <c r="BS3268" s="40">
        <v>8</v>
      </c>
      <c r="BT3268" s="40">
        <v>0</v>
      </c>
      <c r="BU3268">
        <v>0</v>
      </c>
      <c r="BV3268" s="8" t="s">
        <v>380</v>
      </c>
      <c r="BW3268" s="8" t="s">
        <v>517</v>
      </c>
      <c r="BX3268" s="8" t="s">
        <v>518</v>
      </c>
      <c r="BY3268" s="8" t="s">
        <v>380</v>
      </c>
    </row>
    <row r="3269" spans="1:77" hidden="1">
      <c r="A3269" t="s">
        <v>245</v>
      </c>
      <c r="B3269" s="2">
        <v>43448.458333333336</v>
      </c>
      <c r="C3269" s="1">
        <v>43448</v>
      </c>
      <c r="D3269">
        <v>3</v>
      </c>
      <c r="E3269">
        <v>0</v>
      </c>
      <c r="F3269" s="2">
        <v>43448.125</v>
      </c>
      <c r="G3269" s="8" t="s">
        <v>378</v>
      </c>
      <c r="H3269" s="13" t="s">
        <v>379</v>
      </c>
      <c r="K3269" s="40">
        <v>-4</v>
      </c>
      <c r="L3269" s="40">
        <v>-4</v>
      </c>
      <c r="M3269" s="101">
        <v>0</v>
      </c>
      <c r="N3269" s="101">
        <v>0</v>
      </c>
      <c r="X3269" s="40">
        <v>-4</v>
      </c>
      <c r="Y3269" s="40">
        <v>-4</v>
      </c>
      <c r="Z3269" s="40">
        <v>0</v>
      </c>
      <c r="AA3269" s="40">
        <v>0</v>
      </c>
      <c r="AB3269" s="40">
        <v>0</v>
      </c>
      <c r="AD3269" s="40">
        <v>-4</v>
      </c>
      <c r="AI3269" s="40">
        <v>0</v>
      </c>
      <c r="AJ3269" s="40">
        <v>0</v>
      </c>
      <c r="AK3269" s="40">
        <v>-4</v>
      </c>
      <c r="AW3269" s="40">
        <v>-4</v>
      </c>
      <c r="AX3269" s="40">
        <v>-4</v>
      </c>
      <c r="AZ3269" s="40">
        <v>1</v>
      </c>
      <c r="BA3269" s="40">
        <v>0</v>
      </c>
      <c r="BB3269" s="40">
        <v>7</v>
      </c>
      <c r="BD3269" s="40">
        <v>3</v>
      </c>
      <c r="BF3269" s="40">
        <v>0</v>
      </c>
      <c r="BI3269" s="2">
        <v>43448.458333333336</v>
      </c>
      <c r="BJ3269" s="2">
        <v>43448.458333333336</v>
      </c>
      <c r="BL3269">
        <v>0</v>
      </c>
      <c r="BM3269">
        <v>0</v>
      </c>
      <c r="BN3269">
        <v>0</v>
      </c>
      <c r="BO3269">
        <v>0</v>
      </c>
      <c r="BP3269">
        <v>8</v>
      </c>
      <c r="BR3269" s="40">
        <v>8</v>
      </c>
      <c r="BS3269" s="40">
        <v>8</v>
      </c>
      <c r="BT3269" s="40">
        <v>0</v>
      </c>
      <c r="BU3269">
        <v>0</v>
      </c>
      <c r="BV3269" s="8" t="s">
        <v>380</v>
      </c>
      <c r="BW3269" s="8" t="s">
        <v>517</v>
      </c>
      <c r="BX3269" s="8" t="s">
        <v>518</v>
      </c>
      <c r="BY3269" s="8" t="s">
        <v>380</v>
      </c>
    </row>
    <row r="3270" spans="1:77" hidden="1">
      <c r="A3270" t="s">
        <v>245</v>
      </c>
      <c r="B3270" s="2">
        <v>43448.5</v>
      </c>
      <c r="C3270" s="1">
        <v>43448</v>
      </c>
      <c r="D3270">
        <v>4</v>
      </c>
      <c r="E3270">
        <v>0</v>
      </c>
      <c r="F3270" s="2">
        <v>43448.166666666664</v>
      </c>
      <c r="G3270" s="8" t="s">
        <v>378</v>
      </c>
      <c r="H3270" s="13" t="s">
        <v>379</v>
      </c>
      <c r="K3270" s="40">
        <v>-4</v>
      </c>
      <c r="L3270" s="40">
        <v>-4</v>
      </c>
      <c r="M3270" s="101">
        <v>0</v>
      </c>
      <c r="N3270" s="101">
        <v>0</v>
      </c>
      <c r="X3270" s="40">
        <v>-4</v>
      </c>
      <c r="Y3270" s="40">
        <v>-4</v>
      </c>
      <c r="Z3270" s="40">
        <v>0</v>
      </c>
      <c r="AA3270" s="40">
        <v>0</v>
      </c>
      <c r="AB3270" s="40">
        <v>0</v>
      </c>
      <c r="AD3270" s="40">
        <v>-4</v>
      </c>
      <c r="AI3270" s="40">
        <v>0</v>
      </c>
      <c r="AJ3270" s="40">
        <v>0</v>
      </c>
      <c r="AK3270" s="40">
        <v>-4</v>
      </c>
      <c r="AW3270" s="40">
        <v>-4</v>
      </c>
      <c r="AX3270" s="40">
        <v>-4</v>
      </c>
      <c r="AZ3270" s="40">
        <v>1</v>
      </c>
      <c r="BA3270" s="40">
        <v>0</v>
      </c>
      <c r="BB3270" s="40">
        <v>8</v>
      </c>
      <c r="BD3270" s="40">
        <v>4</v>
      </c>
      <c r="BF3270" s="40">
        <v>0</v>
      </c>
      <c r="BI3270" s="2">
        <v>43448.5</v>
      </c>
      <c r="BJ3270" s="2">
        <v>43448.5</v>
      </c>
      <c r="BL3270">
        <v>0</v>
      </c>
      <c r="BM3270">
        <v>0</v>
      </c>
      <c r="BN3270">
        <v>0</v>
      </c>
      <c r="BO3270">
        <v>0</v>
      </c>
      <c r="BP3270">
        <v>8</v>
      </c>
      <c r="BR3270" s="40">
        <v>8</v>
      </c>
      <c r="BS3270" s="40">
        <v>8</v>
      </c>
      <c r="BT3270" s="40">
        <v>0</v>
      </c>
      <c r="BU3270">
        <v>0</v>
      </c>
      <c r="BV3270" s="8" t="s">
        <v>380</v>
      </c>
      <c r="BW3270" s="8" t="s">
        <v>517</v>
      </c>
      <c r="BX3270" s="8" t="s">
        <v>518</v>
      </c>
      <c r="BY3270" s="8" t="s">
        <v>380</v>
      </c>
    </row>
    <row r="3271" spans="1:77" hidden="1">
      <c r="A3271" t="s">
        <v>245</v>
      </c>
      <c r="B3271" s="2">
        <v>43448.541666666664</v>
      </c>
      <c r="C3271" s="1">
        <v>43448</v>
      </c>
      <c r="D3271">
        <v>5</v>
      </c>
      <c r="E3271">
        <v>0</v>
      </c>
      <c r="F3271" s="2">
        <v>43448.208333333336</v>
      </c>
      <c r="G3271" s="8" t="s">
        <v>378</v>
      </c>
      <c r="H3271" s="13" t="s">
        <v>379</v>
      </c>
      <c r="K3271" s="40">
        <v>-4</v>
      </c>
      <c r="L3271" s="40">
        <v>-4</v>
      </c>
      <c r="M3271" s="101">
        <v>0</v>
      </c>
      <c r="N3271" s="101">
        <v>0</v>
      </c>
      <c r="X3271" s="40">
        <v>-4</v>
      </c>
      <c r="Y3271" s="40">
        <v>-4</v>
      </c>
      <c r="Z3271" s="40">
        <v>0</v>
      </c>
      <c r="AA3271" s="40">
        <v>0</v>
      </c>
      <c r="AB3271" s="40">
        <v>0</v>
      </c>
      <c r="AD3271" s="40">
        <v>-4</v>
      </c>
      <c r="AI3271" s="40">
        <v>0</v>
      </c>
      <c r="AJ3271" s="40">
        <v>0</v>
      </c>
      <c r="AK3271" s="40">
        <v>-4</v>
      </c>
      <c r="AW3271" s="40">
        <v>-4</v>
      </c>
      <c r="AX3271" s="40">
        <v>-4</v>
      </c>
      <c r="AZ3271" s="40">
        <v>1</v>
      </c>
      <c r="BA3271" s="40">
        <v>0</v>
      </c>
      <c r="BB3271" s="40">
        <v>7</v>
      </c>
      <c r="BD3271" s="40">
        <v>3</v>
      </c>
      <c r="BF3271" s="40">
        <v>0</v>
      </c>
      <c r="BI3271" s="2">
        <v>43448.541666666664</v>
      </c>
      <c r="BJ3271" s="2">
        <v>43448.541666666664</v>
      </c>
      <c r="BL3271">
        <v>0</v>
      </c>
      <c r="BM3271">
        <v>0</v>
      </c>
      <c r="BN3271">
        <v>0</v>
      </c>
      <c r="BO3271">
        <v>0</v>
      </c>
      <c r="BP3271">
        <v>8</v>
      </c>
      <c r="BR3271" s="40">
        <v>8</v>
      </c>
      <c r="BS3271" s="40">
        <v>8</v>
      </c>
      <c r="BT3271" s="40">
        <v>0</v>
      </c>
      <c r="BU3271">
        <v>0</v>
      </c>
      <c r="BV3271" s="8" t="s">
        <v>380</v>
      </c>
      <c r="BW3271" s="8" t="s">
        <v>517</v>
      </c>
      <c r="BX3271" s="8" t="s">
        <v>518</v>
      </c>
      <c r="BY3271" s="8" t="s">
        <v>380</v>
      </c>
    </row>
    <row r="3272" spans="1:77" hidden="1">
      <c r="A3272" t="s">
        <v>245</v>
      </c>
      <c r="B3272" s="2">
        <v>43448.583333333336</v>
      </c>
      <c r="C3272" s="1">
        <v>43448</v>
      </c>
      <c r="D3272">
        <v>6</v>
      </c>
      <c r="E3272">
        <v>0</v>
      </c>
      <c r="F3272" s="2">
        <v>43448.25</v>
      </c>
      <c r="G3272" s="8" t="s">
        <v>378</v>
      </c>
      <c r="H3272" s="13" t="s">
        <v>379</v>
      </c>
      <c r="K3272" s="40">
        <v>-5</v>
      </c>
      <c r="L3272" s="40">
        <v>-5</v>
      </c>
      <c r="M3272" s="101">
        <v>0</v>
      </c>
      <c r="N3272" s="101">
        <v>0</v>
      </c>
      <c r="X3272" s="40">
        <v>-5</v>
      </c>
      <c r="Y3272" s="40">
        <v>-5</v>
      </c>
      <c r="Z3272" s="40">
        <v>0</v>
      </c>
      <c r="AA3272" s="40">
        <v>0</v>
      </c>
      <c r="AB3272" s="40">
        <v>0</v>
      </c>
      <c r="AD3272" s="40">
        <v>-5</v>
      </c>
      <c r="AI3272" s="40">
        <v>0</v>
      </c>
      <c r="AJ3272" s="40">
        <v>0</v>
      </c>
      <c r="AK3272" s="40">
        <v>-5</v>
      </c>
      <c r="AW3272" s="40">
        <v>-5</v>
      </c>
      <c r="AX3272" s="40">
        <v>-5</v>
      </c>
      <c r="AZ3272" s="40">
        <v>1</v>
      </c>
      <c r="BA3272" s="40">
        <v>0</v>
      </c>
      <c r="BB3272" s="40">
        <v>5</v>
      </c>
      <c r="BD3272" s="40">
        <v>0</v>
      </c>
      <c r="BF3272" s="40">
        <v>0</v>
      </c>
      <c r="BI3272" s="2">
        <v>43448.583333333336</v>
      </c>
      <c r="BJ3272" s="2">
        <v>43448.583333333336</v>
      </c>
      <c r="BL3272">
        <v>0</v>
      </c>
      <c r="BM3272">
        <v>0</v>
      </c>
      <c r="BN3272">
        <v>0</v>
      </c>
      <c r="BO3272">
        <v>0</v>
      </c>
      <c r="BP3272">
        <v>8</v>
      </c>
      <c r="BR3272" s="40">
        <v>8</v>
      </c>
      <c r="BS3272" s="40">
        <v>8</v>
      </c>
      <c r="BT3272" s="40">
        <v>0</v>
      </c>
      <c r="BU3272">
        <v>0</v>
      </c>
      <c r="BV3272" s="8" t="s">
        <v>380</v>
      </c>
      <c r="BW3272" s="8" t="s">
        <v>517</v>
      </c>
      <c r="BX3272" s="8" t="s">
        <v>518</v>
      </c>
      <c r="BY3272" s="8" t="s">
        <v>380</v>
      </c>
    </row>
    <row r="3273" spans="1:77" hidden="1">
      <c r="A3273" t="s">
        <v>245</v>
      </c>
      <c r="B3273" s="2">
        <v>43448.625</v>
      </c>
      <c r="C3273" s="1">
        <v>43448</v>
      </c>
      <c r="D3273">
        <v>7</v>
      </c>
      <c r="E3273">
        <v>0</v>
      </c>
      <c r="F3273" s="2">
        <v>43448.291666666664</v>
      </c>
      <c r="G3273" s="8" t="s">
        <v>378</v>
      </c>
      <c r="H3273" s="13" t="s">
        <v>379</v>
      </c>
      <c r="K3273" s="40">
        <v>-4</v>
      </c>
      <c r="L3273" s="40">
        <v>-4</v>
      </c>
      <c r="M3273" s="101">
        <v>0</v>
      </c>
      <c r="N3273" s="101">
        <v>0</v>
      </c>
      <c r="X3273" s="40">
        <v>-4</v>
      </c>
      <c r="Y3273" s="40">
        <v>-4</v>
      </c>
      <c r="Z3273" s="40">
        <v>0</v>
      </c>
      <c r="AA3273" s="40">
        <v>0</v>
      </c>
      <c r="AB3273" s="40">
        <v>0</v>
      </c>
      <c r="AD3273" s="40">
        <v>-4</v>
      </c>
      <c r="AI3273" s="40">
        <v>0</v>
      </c>
      <c r="AJ3273" s="40">
        <v>0</v>
      </c>
      <c r="AK3273" s="40">
        <v>-4</v>
      </c>
      <c r="AW3273" s="40">
        <v>-4</v>
      </c>
      <c r="AX3273" s="40">
        <v>-4</v>
      </c>
      <c r="AZ3273" s="40">
        <v>1</v>
      </c>
      <c r="BA3273" s="40">
        <v>0</v>
      </c>
      <c r="BB3273" s="40">
        <v>5</v>
      </c>
      <c r="BD3273" s="40">
        <v>1</v>
      </c>
      <c r="BF3273" s="40">
        <v>0</v>
      </c>
      <c r="BI3273" s="2">
        <v>43448.625</v>
      </c>
      <c r="BJ3273" s="2">
        <v>43448.625</v>
      </c>
      <c r="BL3273">
        <v>0</v>
      </c>
      <c r="BM3273">
        <v>0</v>
      </c>
      <c r="BN3273">
        <v>0</v>
      </c>
      <c r="BO3273">
        <v>0</v>
      </c>
      <c r="BP3273">
        <v>8</v>
      </c>
      <c r="BR3273" s="40">
        <v>8</v>
      </c>
      <c r="BS3273" s="40">
        <v>8</v>
      </c>
      <c r="BT3273" s="40">
        <v>0</v>
      </c>
      <c r="BU3273">
        <v>0</v>
      </c>
      <c r="BV3273" s="8" t="s">
        <v>380</v>
      </c>
      <c r="BW3273" s="8" t="s">
        <v>517</v>
      </c>
      <c r="BX3273" s="8" t="s">
        <v>518</v>
      </c>
      <c r="BY3273" s="8" t="s">
        <v>380</v>
      </c>
    </row>
    <row r="3274" spans="1:77" hidden="1">
      <c r="A3274" t="s">
        <v>245</v>
      </c>
      <c r="B3274" s="2">
        <v>43448.666666666664</v>
      </c>
      <c r="C3274" s="1">
        <v>43448</v>
      </c>
      <c r="D3274">
        <v>8</v>
      </c>
      <c r="E3274">
        <v>0</v>
      </c>
      <c r="F3274" s="2">
        <v>43448.333333333336</v>
      </c>
      <c r="G3274" s="8" t="s">
        <v>378</v>
      </c>
      <c r="H3274" s="13" t="s">
        <v>379</v>
      </c>
      <c r="K3274" s="40">
        <v>-3</v>
      </c>
      <c r="L3274" s="40">
        <v>-3</v>
      </c>
      <c r="M3274" s="101">
        <v>0</v>
      </c>
      <c r="N3274" s="101">
        <v>0</v>
      </c>
      <c r="X3274" s="40">
        <v>-3</v>
      </c>
      <c r="Y3274" s="40">
        <v>-3</v>
      </c>
      <c r="Z3274" s="40">
        <v>0</v>
      </c>
      <c r="AA3274" s="40">
        <v>0</v>
      </c>
      <c r="AB3274" s="40">
        <v>0</v>
      </c>
      <c r="AD3274" s="40">
        <v>-3</v>
      </c>
      <c r="AI3274" s="40">
        <v>0</v>
      </c>
      <c r="AJ3274" s="40">
        <v>0</v>
      </c>
      <c r="AK3274" s="40">
        <v>-3</v>
      </c>
      <c r="AW3274" s="40">
        <v>-3</v>
      </c>
      <c r="AX3274" s="40">
        <v>-3</v>
      </c>
      <c r="AZ3274" s="40">
        <v>1</v>
      </c>
      <c r="BA3274" s="40">
        <v>0</v>
      </c>
      <c r="BB3274" s="40">
        <v>5</v>
      </c>
      <c r="BD3274" s="40">
        <v>2</v>
      </c>
      <c r="BF3274" s="40">
        <v>0</v>
      </c>
      <c r="BI3274" s="2">
        <v>43448.666666666664</v>
      </c>
      <c r="BJ3274" s="2">
        <v>43448.666666666664</v>
      </c>
      <c r="BL3274">
        <v>0</v>
      </c>
      <c r="BM3274">
        <v>0</v>
      </c>
      <c r="BN3274">
        <v>0</v>
      </c>
      <c r="BO3274">
        <v>0</v>
      </c>
      <c r="BP3274">
        <v>8</v>
      </c>
      <c r="BR3274" s="40">
        <v>8</v>
      </c>
      <c r="BS3274" s="40">
        <v>8</v>
      </c>
      <c r="BT3274" s="40">
        <v>0</v>
      </c>
      <c r="BU3274">
        <v>0</v>
      </c>
      <c r="BV3274" s="8" t="s">
        <v>380</v>
      </c>
      <c r="BW3274" s="8" t="s">
        <v>517</v>
      </c>
      <c r="BX3274" s="8" t="s">
        <v>518</v>
      </c>
      <c r="BY3274" s="8" t="s">
        <v>380</v>
      </c>
    </row>
    <row r="3275" spans="1:77" hidden="1">
      <c r="A3275" t="s">
        <v>245</v>
      </c>
      <c r="B3275" s="2">
        <v>43448.708333333336</v>
      </c>
      <c r="C3275" s="1">
        <v>43448</v>
      </c>
      <c r="D3275">
        <v>9</v>
      </c>
      <c r="E3275">
        <v>0</v>
      </c>
      <c r="F3275" s="2">
        <v>43448.375</v>
      </c>
      <c r="G3275" s="8" t="s">
        <v>378</v>
      </c>
      <c r="H3275" s="13" t="s">
        <v>379</v>
      </c>
      <c r="K3275" s="40">
        <v>-1</v>
      </c>
      <c r="L3275" s="40">
        <v>-1</v>
      </c>
      <c r="M3275" s="101">
        <v>0</v>
      </c>
      <c r="N3275" s="101">
        <v>0</v>
      </c>
      <c r="X3275" s="40">
        <v>-1</v>
      </c>
      <c r="Y3275" s="40">
        <v>-1</v>
      </c>
      <c r="Z3275" s="40">
        <v>0</v>
      </c>
      <c r="AA3275" s="40">
        <v>0</v>
      </c>
      <c r="AB3275" s="40">
        <v>0</v>
      </c>
      <c r="AD3275" s="40">
        <v>-1</v>
      </c>
      <c r="AI3275" s="40">
        <v>0</v>
      </c>
      <c r="AJ3275" s="40">
        <v>0</v>
      </c>
      <c r="AK3275" s="40">
        <v>-1</v>
      </c>
      <c r="AW3275" s="40">
        <v>-1</v>
      </c>
      <c r="AX3275" s="40">
        <v>-1</v>
      </c>
      <c r="AZ3275" s="40">
        <v>1</v>
      </c>
      <c r="BA3275" s="40">
        <v>0</v>
      </c>
      <c r="BB3275" s="40">
        <v>1</v>
      </c>
      <c r="BD3275" s="40">
        <v>0</v>
      </c>
      <c r="BF3275" s="40">
        <v>0</v>
      </c>
      <c r="BI3275" s="2">
        <v>43448.708333333336</v>
      </c>
      <c r="BJ3275" s="2">
        <v>43448.708333333336</v>
      </c>
      <c r="BL3275">
        <v>0</v>
      </c>
      <c r="BM3275">
        <v>0</v>
      </c>
      <c r="BN3275">
        <v>0</v>
      </c>
      <c r="BO3275">
        <v>0</v>
      </c>
      <c r="BP3275">
        <v>8</v>
      </c>
      <c r="BR3275" s="40">
        <v>8</v>
      </c>
      <c r="BS3275" s="40">
        <v>8</v>
      </c>
      <c r="BT3275" s="40">
        <v>0</v>
      </c>
      <c r="BU3275">
        <v>0</v>
      </c>
      <c r="BV3275" s="8" t="s">
        <v>380</v>
      </c>
      <c r="BW3275" s="8" t="s">
        <v>517</v>
      </c>
      <c r="BX3275" s="8" t="s">
        <v>518</v>
      </c>
      <c r="BY3275" s="8" t="s">
        <v>380</v>
      </c>
    </row>
    <row r="3276" spans="1:77" hidden="1">
      <c r="A3276" t="s">
        <v>245</v>
      </c>
      <c r="B3276" s="2">
        <v>43448.75</v>
      </c>
      <c r="C3276" s="1">
        <v>43448</v>
      </c>
      <c r="D3276">
        <v>10</v>
      </c>
      <c r="E3276">
        <v>0</v>
      </c>
      <c r="F3276" s="2">
        <v>43448.416666666664</v>
      </c>
      <c r="G3276" s="8" t="s">
        <v>378</v>
      </c>
      <c r="H3276" s="13" t="s">
        <v>379</v>
      </c>
      <c r="K3276" s="40">
        <v>30</v>
      </c>
      <c r="L3276" s="40">
        <v>30</v>
      </c>
      <c r="M3276" s="101">
        <v>0</v>
      </c>
      <c r="N3276" s="101">
        <v>0</v>
      </c>
      <c r="X3276" s="40">
        <v>30</v>
      </c>
      <c r="Y3276" s="40">
        <v>30</v>
      </c>
      <c r="Z3276" s="40">
        <v>0</v>
      </c>
      <c r="AA3276" s="40">
        <v>0</v>
      </c>
      <c r="AB3276" s="40">
        <v>0</v>
      </c>
      <c r="AD3276" s="40">
        <v>30</v>
      </c>
      <c r="AI3276" s="40">
        <v>0</v>
      </c>
      <c r="AJ3276" s="40">
        <v>0</v>
      </c>
      <c r="AK3276" s="40">
        <v>30</v>
      </c>
      <c r="AW3276" s="40">
        <v>30</v>
      </c>
      <c r="AX3276" s="40">
        <v>30</v>
      </c>
      <c r="AZ3276" s="40">
        <v>1</v>
      </c>
      <c r="BA3276" s="40">
        <v>0</v>
      </c>
      <c r="BB3276" s="40">
        <v>0</v>
      </c>
      <c r="BD3276" s="40">
        <v>30</v>
      </c>
      <c r="BF3276" s="40">
        <v>1</v>
      </c>
      <c r="BI3276" s="2">
        <v>43448.75</v>
      </c>
      <c r="BJ3276" s="2">
        <v>43448.75</v>
      </c>
      <c r="BL3276">
        <v>0</v>
      </c>
      <c r="BM3276">
        <v>0</v>
      </c>
      <c r="BN3276">
        <v>0</v>
      </c>
      <c r="BO3276">
        <v>0</v>
      </c>
      <c r="BP3276">
        <v>8</v>
      </c>
      <c r="BR3276" s="40">
        <v>8</v>
      </c>
      <c r="BS3276" s="40">
        <v>8</v>
      </c>
      <c r="BT3276" s="40">
        <v>0</v>
      </c>
      <c r="BU3276">
        <v>0</v>
      </c>
      <c r="BV3276" s="8" t="s">
        <v>380</v>
      </c>
      <c r="BW3276" s="8" t="s">
        <v>517</v>
      </c>
      <c r="BX3276" s="8" t="s">
        <v>518</v>
      </c>
      <c r="BY3276" s="8" t="s">
        <v>380</v>
      </c>
    </row>
    <row r="3277" spans="1:77" hidden="1">
      <c r="A3277" t="s">
        <v>245</v>
      </c>
      <c r="B3277" s="2">
        <v>43448.791666666664</v>
      </c>
      <c r="C3277" s="1">
        <v>43448</v>
      </c>
      <c r="D3277">
        <v>11</v>
      </c>
      <c r="E3277">
        <v>0</v>
      </c>
      <c r="F3277" s="2">
        <v>43448.458333333336</v>
      </c>
      <c r="G3277" s="8" t="s">
        <v>378</v>
      </c>
      <c r="H3277" s="13" t="s">
        <v>379</v>
      </c>
      <c r="K3277" s="40">
        <v>24</v>
      </c>
      <c r="L3277" s="40">
        <v>24</v>
      </c>
      <c r="M3277" s="101">
        <v>0</v>
      </c>
      <c r="N3277" s="101">
        <v>0</v>
      </c>
      <c r="X3277" s="40">
        <v>24</v>
      </c>
      <c r="Y3277" s="40">
        <v>24</v>
      </c>
      <c r="Z3277" s="40">
        <v>0</v>
      </c>
      <c r="AA3277" s="40">
        <v>0</v>
      </c>
      <c r="AB3277" s="40">
        <v>0</v>
      </c>
      <c r="AD3277" s="40">
        <v>24</v>
      </c>
      <c r="AI3277" s="40">
        <v>0</v>
      </c>
      <c r="AJ3277" s="40">
        <v>0</v>
      </c>
      <c r="AK3277" s="40">
        <v>24</v>
      </c>
      <c r="AW3277" s="40">
        <v>24</v>
      </c>
      <c r="AX3277" s="40">
        <v>24</v>
      </c>
      <c r="AZ3277" s="40">
        <v>1</v>
      </c>
      <c r="BA3277" s="40">
        <v>0</v>
      </c>
      <c r="BB3277" s="40">
        <v>0</v>
      </c>
      <c r="BD3277" s="40">
        <v>24</v>
      </c>
      <c r="BF3277" s="40">
        <v>1</v>
      </c>
      <c r="BI3277" s="2">
        <v>43448.791666666664</v>
      </c>
      <c r="BJ3277" s="2">
        <v>43448.791666666664</v>
      </c>
      <c r="BL3277">
        <v>0</v>
      </c>
      <c r="BM3277">
        <v>0</v>
      </c>
      <c r="BN3277">
        <v>0</v>
      </c>
      <c r="BO3277">
        <v>0</v>
      </c>
      <c r="BP3277">
        <v>8</v>
      </c>
      <c r="BR3277" s="40">
        <v>8</v>
      </c>
      <c r="BS3277" s="40">
        <v>8</v>
      </c>
      <c r="BT3277" s="40">
        <v>0</v>
      </c>
      <c r="BU3277">
        <v>0</v>
      </c>
      <c r="BV3277" s="8" t="s">
        <v>380</v>
      </c>
      <c r="BW3277" s="8" t="s">
        <v>517</v>
      </c>
      <c r="BX3277" s="8" t="s">
        <v>518</v>
      </c>
      <c r="BY3277" s="8" t="s">
        <v>380</v>
      </c>
    </row>
    <row r="3278" spans="1:77" hidden="1">
      <c r="A3278" t="s">
        <v>245</v>
      </c>
      <c r="B3278" s="2">
        <v>43448.833333333336</v>
      </c>
      <c r="C3278" s="1">
        <v>43448</v>
      </c>
      <c r="D3278">
        <v>12</v>
      </c>
      <c r="E3278">
        <v>0</v>
      </c>
      <c r="F3278" s="2">
        <v>43448.5</v>
      </c>
      <c r="G3278" s="8" t="s">
        <v>378</v>
      </c>
      <c r="H3278" s="13" t="s">
        <v>379</v>
      </c>
      <c r="K3278" s="40">
        <v>12</v>
      </c>
      <c r="L3278" s="40">
        <v>12</v>
      </c>
      <c r="M3278" s="101">
        <v>0</v>
      </c>
      <c r="N3278" s="101">
        <v>0</v>
      </c>
      <c r="X3278" s="40">
        <v>12</v>
      </c>
      <c r="Y3278" s="40">
        <v>12</v>
      </c>
      <c r="Z3278" s="40">
        <v>0</v>
      </c>
      <c r="AA3278" s="40">
        <v>0</v>
      </c>
      <c r="AB3278" s="40">
        <v>0</v>
      </c>
      <c r="AD3278" s="40">
        <v>12</v>
      </c>
      <c r="AI3278" s="40">
        <v>0</v>
      </c>
      <c r="AJ3278" s="40">
        <v>0</v>
      </c>
      <c r="AK3278" s="40">
        <v>12</v>
      </c>
      <c r="AW3278" s="40">
        <v>12</v>
      </c>
      <c r="AX3278" s="40">
        <v>12</v>
      </c>
      <c r="AZ3278" s="40">
        <v>1</v>
      </c>
      <c r="BA3278" s="40">
        <v>0</v>
      </c>
      <c r="BB3278" s="40">
        <v>1</v>
      </c>
      <c r="BD3278" s="40">
        <v>13</v>
      </c>
      <c r="BF3278" s="40">
        <v>1</v>
      </c>
      <c r="BI3278" s="2">
        <v>43448.833333333336</v>
      </c>
      <c r="BJ3278" s="2">
        <v>43448.833333333336</v>
      </c>
      <c r="BL3278">
        <v>0</v>
      </c>
      <c r="BM3278">
        <v>0</v>
      </c>
      <c r="BN3278">
        <v>0</v>
      </c>
      <c r="BO3278">
        <v>0</v>
      </c>
      <c r="BP3278">
        <v>8</v>
      </c>
      <c r="BR3278" s="40">
        <v>8</v>
      </c>
      <c r="BS3278" s="40">
        <v>8</v>
      </c>
      <c r="BT3278" s="40">
        <v>0</v>
      </c>
      <c r="BU3278">
        <v>0</v>
      </c>
      <c r="BV3278" s="8" t="s">
        <v>380</v>
      </c>
      <c r="BW3278" s="8" t="s">
        <v>517</v>
      </c>
      <c r="BX3278" s="8" t="s">
        <v>518</v>
      </c>
      <c r="BY3278" s="8" t="s">
        <v>380</v>
      </c>
    </row>
    <row r="3279" spans="1:77" hidden="1">
      <c r="A3279" t="s">
        <v>245</v>
      </c>
      <c r="B3279" s="2">
        <v>43448.875</v>
      </c>
      <c r="C3279" s="1">
        <v>43448</v>
      </c>
      <c r="D3279">
        <v>13</v>
      </c>
      <c r="E3279">
        <v>0</v>
      </c>
      <c r="F3279" s="2">
        <v>43448.541666666664</v>
      </c>
      <c r="G3279" s="8" t="s">
        <v>378</v>
      </c>
      <c r="H3279" s="13" t="s">
        <v>379</v>
      </c>
      <c r="K3279" s="40">
        <v>6</v>
      </c>
      <c r="L3279" s="40">
        <v>6</v>
      </c>
      <c r="M3279" s="101">
        <v>0</v>
      </c>
      <c r="N3279" s="101">
        <v>0</v>
      </c>
      <c r="X3279" s="40">
        <v>6</v>
      </c>
      <c r="Y3279" s="40">
        <v>6</v>
      </c>
      <c r="Z3279" s="40">
        <v>0</v>
      </c>
      <c r="AA3279" s="40">
        <v>0</v>
      </c>
      <c r="AB3279" s="40">
        <v>0</v>
      </c>
      <c r="AD3279" s="40">
        <v>6</v>
      </c>
      <c r="AI3279" s="40">
        <v>0</v>
      </c>
      <c r="AJ3279" s="40">
        <v>0</v>
      </c>
      <c r="AK3279" s="40">
        <v>6</v>
      </c>
      <c r="AW3279" s="40">
        <v>6</v>
      </c>
      <c r="AX3279" s="40">
        <v>6</v>
      </c>
      <c r="AZ3279" s="40">
        <v>1</v>
      </c>
      <c r="BA3279" s="40">
        <v>0</v>
      </c>
      <c r="BB3279" s="40">
        <v>1</v>
      </c>
      <c r="BD3279" s="40">
        <v>7</v>
      </c>
      <c r="BF3279" s="40">
        <v>0</v>
      </c>
      <c r="BI3279" s="2">
        <v>43448.875</v>
      </c>
      <c r="BJ3279" s="2">
        <v>43448.875</v>
      </c>
      <c r="BL3279">
        <v>0</v>
      </c>
      <c r="BM3279">
        <v>0</v>
      </c>
      <c r="BN3279">
        <v>0</v>
      </c>
      <c r="BO3279">
        <v>0</v>
      </c>
      <c r="BP3279">
        <v>8</v>
      </c>
      <c r="BR3279" s="40">
        <v>8</v>
      </c>
      <c r="BS3279" s="40">
        <v>8</v>
      </c>
      <c r="BT3279" s="40">
        <v>0</v>
      </c>
      <c r="BU3279">
        <v>0</v>
      </c>
      <c r="BV3279" s="8" t="s">
        <v>380</v>
      </c>
      <c r="BW3279" s="8" t="s">
        <v>517</v>
      </c>
      <c r="BX3279" s="8" t="s">
        <v>518</v>
      </c>
      <c r="BY3279" s="8" t="s">
        <v>380</v>
      </c>
    </row>
    <row r="3280" spans="1:77" hidden="1">
      <c r="A3280" t="s">
        <v>245</v>
      </c>
      <c r="B3280" s="2">
        <v>43448.916666666664</v>
      </c>
      <c r="C3280" s="1">
        <v>43448</v>
      </c>
      <c r="D3280">
        <v>14</v>
      </c>
      <c r="E3280">
        <v>0</v>
      </c>
      <c r="F3280" s="2">
        <v>43448.583333333336</v>
      </c>
      <c r="G3280" s="8" t="s">
        <v>378</v>
      </c>
      <c r="H3280" s="13" t="s">
        <v>379</v>
      </c>
      <c r="K3280" s="40">
        <v>38</v>
      </c>
      <c r="L3280" s="40">
        <v>38</v>
      </c>
      <c r="M3280" s="101">
        <v>0</v>
      </c>
      <c r="N3280" s="101">
        <v>0</v>
      </c>
      <c r="X3280" s="40">
        <v>38</v>
      </c>
      <c r="Y3280" s="40">
        <v>38</v>
      </c>
      <c r="Z3280" s="40">
        <v>0</v>
      </c>
      <c r="AA3280" s="40">
        <v>0</v>
      </c>
      <c r="AB3280" s="40">
        <v>0</v>
      </c>
      <c r="AD3280" s="40">
        <v>38</v>
      </c>
      <c r="AI3280" s="40">
        <v>0</v>
      </c>
      <c r="AJ3280" s="40">
        <v>0</v>
      </c>
      <c r="AK3280" s="40">
        <v>38</v>
      </c>
      <c r="AW3280" s="40">
        <v>38</v>
      </c>
      <c r="AX3280" s="40">
        <v>38</v>
      </c>
      <c r="AZ3280" s="40">
        <v>1</v>
      </c>
      <c r="BA3280" s="40">
        <v>0</v>
      </c>
      <c r="BB3280" s="40">
        <v>0</v>
      </c>
      <c r="BD3280" s="40">
        <v>38</v>
      </c>
      <c r="BF3280" s="40">
        <v>1</v>
      </c>
      <c r="BI3280" s="2">
        <v>43448.916666666664</v>
      </c>
      <c r="BJ3280" s="2">
        <v>43448.916666666664</v>
      </c>
      <c r="BL3280">
        <v>0</v>
      </c>
      <c r="BM3280">
        <v>0</v>
      </c>
      <c r="BN3280">
        <v>0</v>
      </c>
      <c r="BO3280">
        <v>0</v>
      </c>
      <c r="BP3280">
        <v>8</v>
      </c>
      <c r="BR3280" s="40">
        <v>8</v>
      </c>
      <c r="BS3280" s="40">
        <v>8</v>
      </c>
      <c r="BT3280" s="40">
        <v>0</v>
      </c>
      <c r="BU3280">
        <v>0</v>
      </c>
      <c r="BV3280" s="8" t="s">
        <v>380</v>
      </c>
      <c r="BW3280" s="8" t="s">
        <v>517</v>
      </c>
      <c r="BX3280" s="8" t="s">
        <v>518</v>
      </c>
      <c r="BY3280" s="8" t="s">
        <v>380</v>
      </c>
    </row>
    <row r="3281" spans="1:77" hidden="1">
      <c r="A3281" t="s">
        <v>245</v>
      </c>
      <c r="B3281" s="2">
        <v>43448.958333333336</v>
      </c>
      <c r="C3281" s="1">
        <v>43448</v>
      </c>
      <c r="D3281">
        <v>15</v>
      </c>
      <c r="E3281">
        <v>0</v>
      </c>
      <c r="F3281" s="2">
        <v>43448.625</v>
      </c>
      <c r="G3281" s="8" t="s">
        <v>378</v>
      </c>
      <c r="H3281" s="13" t="s">
        <v>379</v>
      </c>
      <c r="K3281" s="40">
        <v>61</v>
      </c>
      <c r="L3281" s="40">
        <v>61</v>
      </c>
      <c r="M3281" s="101">
        <v>0</v>
      </c>
      <c r="N3281" s="101">
        <v>0</v>
      </c>
      <c r="X3281" s="40">
        <v>61</v>
      </c>
      <c r="Y3281" s="40">
        <v>61</v>
      </c>
      <c r="Z3281" s="40">
        <v>0</v>
      </c>
      <c r="AA3281" s="40">
        <v>0</v>
      </c>
      <c r="AB3281" s="40">
        <v>0</v>
      </c>
      <c r="AD3281" s="40">
        <v>61</v>
      </c>
      <c r="AI3281" s="40">
        <v>0</v>
      </c>
      <c r="AJ3281" s="40">
        <v>0</v>
      </c>
      <c r="AK3281" s="40">
        <v>61</v>
      </c>
      <c r="AW3281" s="40">
        <v>61</v>
      </c>
      <c r="AX3281" s="40">
        <v>61</v>
      </c>
      <c r="AZ3281" s="40">
        <v>1</v>
      </c>
      <c r="BA3281" s="40">
        <v>0</v>
      </c>
      <c r="BB3281" s="40">
        <v>0</v>
      </c>
      <c r="BD3281" s="40">
        <v>61</v>
      </c>
      <c r="BF3281" s="40">
        <v>1</v>
      </c>
      <c r="BI3281" s="2">
        <v>43448.958333333336</v>
      </c>
      <c r="BJ3281" s="2">
        <v>43448.958333333336</v>
      </c>
      <c r="BL3281">
        <v>0</v>
      </c>
      <c r="BM3281">
        <v>0</v>
      </c>
      <c r="BN3281">
        <v>0</v>
      </c>
      <c r="BO3281">
        <v>0</v>
      </c>
      <c r="BP3281">
        <v>8</v>
      </c>
      <c r="BR3281" s="40">
        <v>8</v>
      </c>
      <c r="BS3281" s="40">
        <v>8</v>
      </c>
      <c r="BT3281" s="40">
        <v>0</v>
      </c>
      <c r="BU3281">
        <v>0</v>
      </c>
      <c r="BV3281" s="8" t="s">
        <v>380</v>
      </c>
      <c r="BW3281" s="8" t="s">
        <v>517</v>
      </c>
      <c r="BX3281" s="8" t="s">
        <v>518</v>
      </c>
      <c r="BY3281" s="8" t="s">
        <v>380</v>
      </c>
    </row>
    <row r="3282" spans="1:77" hidden="1">
      <c r="A3282" t="s">
        <v>245</v>
      </c>
      <c r="B3282" s="2">
        <v>43449</v>
      </c>
      <c r="C3282" s="1">
        <v>43448</v>
      </c>
      <c r="D3282">
        <v>16</v>
      </c>
      <c r="E3282">
        <v>0</v>
      </c>
      <c r="F3282" s="2">
        <v>43448.666666666664</v>
      </c>
      <c r="G3282" s="8" t="s">
        <v>378</v>
      </c>
      <c r="H3282" s="13" t="s">
        <v>379</v>
      </c>
      <c r="K3282" s="40">
        <v>30</v>
      </c>
      <c r="L3282" s="40">
        <v>30</v>
      </c>
      <c r="M3282" s="101">
        <v>0</v>
      </c>
      <c r="N3282" s="101">
        <v>0</v>
      </c>
      <c r="X3282" s="40">
        <v>30</v>
      </c>
      <c r="Y3282" s="40">
        <v>30</v>
      </c>
      <c r="Z3282" s="40">
        <v>0</v>
      </c>
      <c r="AA3282" s="40">
        <v>0</v>
      </c>
      <c r="AB3282" s="40">
        <v>0</v>
      </c>
      <c r="AD3282" s="40">
        <v>30</v>
      </c>
      <c r="AI3282" s="40">
        <v>0</v>
      </c>
      <c r="AJ3282" s="40">
        <v>0</v>
      </c>
      <c r="AK3282" s="40">
        <v>30</v>
      </c>
      <c r="AW3282" s="40">
        <v>30</v>
      </c>
      <c r="AX3282" s="40">
        <v>30</v>
      </c>
      <c r="AZ3282" s="40">
        <v>1</v>
      </c>
      <c r="BA3282" s="40">
        <v>0</v>
      </c>
      <c r="BB3282" s="40">
        <v>2</v>
      </c>
      <c r="BD3282" s="40">
        <v>32</v>
      </c>
      <c r="BF3282" s="40">
        <v>1</v>
      </c>
      <c r="BI3282" s="2">
        <v>43449</v>
      </c>
      <c r="BJ3282" s="2">
        <v>43449</v>
      </c>
      <c r="BL3282">
        <v>0</v>
      </c>
      <c r="BM3282">
        <v>0</v>
      </c>
      <c r="BN3282">
        <v>0</v>
      </c>
      <c r="BO3282">
        <v>0</v>
      </c>
      <c r="BP3282">
        <v>8</v>
      </c>
      <c r="BR3282" s="40">
        <v>8</v>
      </c>
      <c r="BS3282" s="40">
        <v>8</v>
      </c>
      <c r="BT3282" s="40">
        <v>0</v>
      </c>
      <c r="BU3282">
        <v>0</v>
      </c>
      <c r="BV3282" s="8" t="s">
        <v>380</v>
      </c>
      <c r="BW3282" s="8" t="s">
        <v>517</v>
      </c>
      <c r="BX3282" s="8" t="s">
        <v>518</v>
      </c>
      <c r="BY3282" s="8" t="s">
        <v>380</v>
      </c>
    </row>
    <row r="3283" spans="1:77" hidden="1">
      <c r="A3283" t="s">
        <v>245</v>
      </c>
      <c r="B3283" s="2">
        <v>43449.041666666664</v>
      </c>
      <c r="C3283" s="1">
        <v>43448</v>
      </c>
      <c r="D3283">
        <v>17</v>
      </c>
      <c r="E3283">
        <v>0</v>
      </c>
      <c r="F3283" s="2">
        <v>43448.708333333336</v>
      </c>
      <c r="G3283" s="8" t="s">
        <v>378</v>
      </c>
      <c r="H3283" s="13" t="s">
        <v>379</v>
      </c>
      <c r="K3283" s="40">
        <v>192</v>
      </c>
      <c r="L3283" s="40">
        <v>192</v>
      </c>
      <c r="M3283" s="101">
        <v>0</v>
      </c>
      <c r="N3283" s="101">
        <v>0</v>
      </c>
      <c r="X3283" s="40">
        <v>192</v>
      </c>
      <c r="Y3283" s="40">
        <v>192</v>
      </c>
      <c r="Z3283" s="40">
        <v>0</v>
      </c>
      <c r="AA3283" s="40">
        <v>0</v>
      </c>
      <c r="AB3283" s="40">
        <v>0</v>
      </c>
      <c r="AD3283" s="40">
        <v>192</v>
      </c>
      <c r="AI3283" s="40">
        <v>0</v>
      </c>
      <c r="AJ3283" s="40">
        <v>0</v>
      </c>
      <c r="AK3283" s="40">
        <v>192</v>
      </c>
      <c r="AW3283" s="40">
        <v>192</v>
      </c>
      <c r="AX3283" s="40">
        <v>192</v>
      </c>
      <c r="AZ3283" s="40">
        <v>1</v>
      </c>
      <c r="BA3283" s="40">
        <v>0</v>
      </c>
      <c r="BB3283" s="40">
        <v>0</v>
      </c>
      <c r="BD3283" s="40">
        <v>192</v>
      </c>
      <c r="BF3283" s="40">
        <v>1</v>
      </c>
      <c r="BI3283" s="2">
        <v>43449.041666666664</v>
      </c>
      <c r="BJ3283" s="2">
        <v>43449.041666666664</v>
      </c>
      <c r="BL3283">
        <v>0</v>
      </c>
      <c r="BM3283">
        <v>0</v>
      </c>
      <c r="BN3283">
        <v>0</v>
      </c>
      <c r="BO3283">
        <v>0</v>
      </c>
      <c r="BP3283">
        <v>8</v>
      </c>
      <c r="BR3283" s="40">
        <v>8</v>
      </c>
      <c r="BS3283" s="40">
        <v>8</v>
      </c>
      <c r="BT3283" s="40">
        <v>0</v>
      </c>
      <c r="BU3283">
        <v>0</v>
      </c>
      <c r="BV3283" s="8" t="s">
        <v>380</v>
      </c>
      <c r="BW3283" s="8" t="s">
        <v>517</v>
      </c>
      <c r="BX3283" s="8" t="s">
        <v>518</v>
      </c>
      <c r="BY3283" s="8" t="s">
        <v>380</v>
      </c>
    </row>
    <row r="3284" spans="1:77" hidden="1">
      <c r="A3284" t="s">
        <v>245</v>
      </c>
      <c r="B3284" s="2">
        <v>43449.083333333336</v>
      </c>
      <c r="C3284" s="1">
        <v>43448</v>
      </c>
      <c r="D3284">
        <v>18</v>
      </c>
      <c r="E3284">
        <v>0</v>
      </c>
      <c r="F3284" s="2">
        <v>43448.75</v>
      </c>
      <c r="G3284" s="8" t="s">
        <v>378</v>
      </c>
      <c r="H3284" s="13" t="s">
        <v>379</v>
      </c>
      <c r="K3284" s="40">
        <v>507</v>
      </c>
      <c r="L3284" s="40">
        <v>507</v>
      </c>
      <c r="M3284" s="101">
        <v>0</v>
      </c>
      <c r="N3284" s="101">
        <v>0</v>
      </c>
      <c r="X3284" s="40">
        <v>507</v>
      </c>
      <c r="Y3284" s="40">
        <v>507</v>
      </c>
      <c r="Z3284" s="40">
        <v>0</v>
      </c>
      <c r="AA3284" s="40">
        <v>0</v>
      </c>
      <c r="AB3284" s="40">
        <v>0</v>
      </c>
      <c r="AD3284" s="40">
        <v>507</v>
      </c>
      <c r="AI3284" s="40">
        <v>0</v>
      </c>
      <c r="AJ3284" s="40">
        <v>0</v>
      </c>
      <c r="AK3284" s="40">
        <v>507</v>
      </c>
      <c r="AW3284" s="40">
        <v>507</v>
      </c>
      <c r="AX3284" s="40">
        <v>507</v>
      </c>
      <c r="AZ3284" s="40">
        <v>1</v>
      </c>
      <c r="BA3284" s="40">
        <v>0</v>
      </c>
      <c r="BB3284" s="40">
        <v>0</v>
      </c>
      <c r="BD3284" s="40">
        <v>507</v>
      </c>
      <c r="BF3284" s="40">
        <v>1</v>
      </c>
      <c r="BI3284" s="2">
        <v>43449.083333333336</v>
      </c>
      <c r="BJ3284" s="2">
        <v>43449.083333333336</v>
      </c>
      <c r="BL3284">
        <v>0</v>
      </c>
      <c r="BM3284">
        <v>0</v>
      </c>
      <c r="BN3284">
        <v>0</v>
      </c>
      <c r="BO3284">
        <v>0</v>
      </c>
      <c r="BP3284">
        <v>8</v>
      </c>
      <c r="BR3284" s="40">
        <v>8</v>
      </c>
      <c r="BS3284" s="40">
        <v>8</v>
      </c>
      <c r="BT3284" s="40">
        <v>0</v>
      </c>
      <c r="BU3284">
        <v>0</v>
      </c>
      <c r="BV3284" s="8" t="s">
        <v>380</v>
      </c>
      <c r="BW3284" s="8" t="s">
        <v>517</v>
      </c>
      <c r="BX3284" s="8" t="s">
        <v>518</v>
      </c>
      <c r="BY3284" s="8" t="s">
        <v>380</v>
      </c>
    </row>
    <row r="3285" spans="1:77" hidden="1">
      <c r="A3285" t="s">
        <v>245</v>
      </c>
      <c r="B3285" s="2">
        <v>43449.125</v>
      </c>
      <c r="C3285" s="1">
        <v>43448</v>
      </c>
      <c r="D3285">
        <v>19</v>
      </c>
      <c r="E3285">
        <v>0</v>
      </c>
      <c r="F3285" s="2">
        <v>43448.791666666664</v>
      </c>
      <c r="G3285" s="8" t="s">
        <v>378</v>
      </c>
      <c r="H3285" s="13" t="s">
        <v>379</v>
      </c>
      <c r="K3285" s="40">
        <v>505</v>
      </c>
      <c r="L3285" s="40">
        <v>505</v>
      </c>
      <c r="M3285" s="101">
        <v>0</v>
      </c>
      <c r="N3285" s="101">
        <v>0</v>
      </c>
      <c r="X3285" s="40">
        <v>505</v>
      </c>
      <c r="Y3285" s="40">
        <v>505</v>
      </c>
      <c r="Z3285" s="40">
        <v>0</v>
      </c>
      <c r="AA3285" s="40">
        <v>0</v>
      </c>
      <c r="AB3285" s="40">
        <v>0</v>
      </c>
      <c r="AD3285" s="40">
        <v>505</v>
      </c>
      <c r="AI3285" s="40">
        <v>0</v>
      </c>
      <c r="AJ3285" s="40">
        <v>0</v>
      </c>
      <c r="AK3285" s="40">
        <v>505</v>
      </c>
      <c r="AW3285" s="40">
        <v>505</v>
      </c>
      <c r="AX3285" s="40">
        <v>505</v>
      </c>
      <c r="AZ3285" s="40">
        <v>1</v>
      </c>
      <c r="BA3285" s="40">
        <v>0</v>
      </c>
      <c r="BB3285" s="40">
        <v>0</v>
      </c>
      <c r="BD3285" s="40">
        <v>505</v>
      </c>
      <c r="BF3285" s="40">
        <v>1</v>
      </c>
      <c r="BI3285" s="2">
        <v>43449.125</v>
      </c>
      <c r="BJ3285" s="2">
        <v>43449.125</v>
      </c>
      <c r="BL3285">
        <v>0</v>
      </c>
      <c r="BM3285">
        <v>0</v>
      </c>
      <c r="BN3285">
        <v>0</v>
      </c>
      <c r="BO3285">
        <v>0</v>
      </c>
      <c r="BP3285">
        <v>8</v>
      </c>
      <c r="BR3285" s="40">
        <v>8</v>
      </c>
      <c r="BS3285" s="40">
        <v>8</v>
      </c>
      <c r="BT3285" s="40">
        <v>0</v>
      </c>
      <c r="BU3285">
        <v>0</v>
      </c>
      <c r="BV3285" s="8" t="s">
        <v>380</v>
      </c>
      <c r="BW3285" s="8" t="s">
        <v>517</v>
      </c>
      <c r="BX3285" s="8" t="s">
        <v>518</v>
      </c>
      <c r="BY3285" s="8" t="s">
        <v>380</v>
      </c>
    </row>
    <row r="3286" spans="1:77" hidden="1">
      <c r="A3286" t="s">
        <v>245</v>
      </c>
      <c r="B3286" s="2">
        <v>43449.166666666664</v>
      </c>
      <c r="C3286" s="1">
        <v>43448</v>
      </c>
      <c r="D3286">
        <v>20</v>
      </c>
      <c r="E3286">
        <v>0</v>
      </c>
      <c r="F3286" s="2">
        <v>43448.833333333336</v>
      </c>
      <c r="G3286" s="8" t="s">
        <v>378</v>
      </c>
      <c r="H3286" s="13" t="s">
        <v>379</v>
      </c>
      <c r="K3286" s="40">
        <v>734</v>
      </c>
      <c r="L3286" s="40">
        <v>734</v>
      </c>
      <c r="M3286" s="101">
        <v>0</v>
      </c>
      <c r="N3286" s="101">
        <v>0</v>
      </c>
      <c r="X3286" s="40">
        <v>734</v>
      </c>
      <c r="Y3286" s="40">
        <v>734</v>
      </c>
      <c r="Z3286" s="40">
        <v>0</v>
      </c>
      <c r="AA3286" s="40">
        <v>0</v>
      </c>
      <c r="AB3286" s="40">
        <v>0</v>
      </c>
      <c r="AD3286" s="40">
        <v>734</v>
      </c>
      <c r="AI3286" s="40">
        <v>0</v>
      </c>
      <c r="AJ3286" s="40">
        <v>0</v>
      </c>
      <c r="AK3286" s="40">
        <v>734</v>
      </c>
      <c r="AW3286" s="40">
        <v>734</v>
      </c>
      <c r="AX3286" s="40">
        <v>734</v>
      </c>
      <c r="AZ3286" s="40">
        <v>1</v>
      </c>
      <c r="BA3286" s="40">
        <v>0</v>
      </c>
      <c r="BB3286" s="40">
        <v>0</v>
      </c>
      <c r="BD3286" s="40">
        <v>734</v>
      </c>
      <c r="BF3286" s="40">
        <v>1</v>
      </c>
      <c r="BI3286" s="2">
        <v>43449.166666666664</v>
      </c>
      <c r="BJ3286" s="2">
        <v>43449.166666666664</v>
      </c>
      <c r="BL3286">
        <v>0</v>
      </c>
      <c r="BM3286">
        <v>0</v>
      </c>
      <c r="BN3286">
        <v>0</v>
      </c>
      <c r="BO3286">
        <v>0</v>
      </c>
      <c r="BP3286">
        <v>8</v>
      </c>
      <c r="BR3286" s="40">
        <v>8</v>
      </c>
      <c r="BS3286" s="40">
        <v>8</v>
      </c>
      <c r="BT3286" s="40">
        <v>0</v>
      </c>
      <c r="BU3286">
        <v>0</v>
      </c>
      <c r="BV3286" s="8" t="s">
        <v>380</v>
      </c>
      <c r="BW3286" s="8" t="s">
        <v>517</v>
      </c>
      <c r="BX3286" s="8" t="s">
        <v>518</v>
      </c>
      <c r="BY3286" s="8" t="s">
        <v>380</v>
      </c>
    </row>
    <row r="3287" spans="1:77" hidden="1">
      <c r="A3287" t="s">
        <v>245</v>
      </c>
      <c r="B3287" s="2">
        <v>43449.208333333336</v>
      </c>
      <c r="C3287" s="1">
        <v>43448</v>
      </c>
      <c r="D3287">
        <v>21</v>
      </c>
      <c r="E3287">
        <v>0</v>
      </c>
      <c r="F3287" s="2">
        <v>43448.875</v>
      </c>
      <c r="G3287" s="8" t="s">
        <v>378</v>
      </c>
      <c r="H3287" s="13" t="s">
        <v>379</v>
      </c>
      <c r="K3287" s="40">
        <v>899</v>
      </c>
      <c r="L3287" s="40">
        <v>899</v>
      </c>
      <c r="M3287" s="101">
        <v>0</v>
      </c>
      <c r="N3287" s="101">
        <v>0</v>
      </c>
      <c r="X3287" s="40">
        <v>899</v>
      </c>
      <c r="Y3287" s="40">
        <v>899</v>
      </c>
      <c r="Z3287" s="40">
        <v>0</v>
      </c>
      <c r="AA3287" s="40">
        <v>0</v>
      </c>
      <c r="AB3287" s="40">
        <v>0</v>
      </c>
      <c r="AD3287" s="40">
        <v>899</v>
      </c>
      <c r="AI3287" s="40">
        <v>0</v>
      </c>
      <c r="AJ3287" s="40">
        <v>0</v>
      </c>
      <c r="AK3287" s="40">
        <v>899</v>
      </c>
      <c r="AW3287" s="40">
        <v>899</v>
      </c>
      <c r="AX3287" s="40">
        <v>899</v>
      </c>
      <c r="AZ3287" s="40">
        <v>1</v>
      </c>
      <c r="BA3287" s="40">
        <v>0</v>
      </c>
      <c r="BB3287" s="40">
        <v>0</v>
      </c>
      <c r="BD3287" s="40">
        <v>899</v>
      </c>
      <c r="BF3287" s="40">
        <v>1</v>
      </c>
      <c r="BI3287" s="2">
        <v>43449.208333333336</v>
      </c>
      <c r="BJ3287" s="2">
        <v>43449.208333333336</v>
      </c>
      <c r="BL3287">
        <v>0</v>
      </c>
      <c r="BM3287">
        <v>0</v>
      </c>
      <c r="BN3287">
        <v>0</v>
      </c>
      <c r="BO3287">
        <v>0</v>
      </c>
      <c r="BP3287">
        <v>8</v>
      </c>
      <c r="BR3287" s="40">
        <v>8</v>
      </c>
      <c r="BS3287" s="40">
        <v>8</v>
      </c>
      <c r="BT3287" s="40">
        <v>0</v>
      </c>
      <c r="BU3287">
        <v>0</v>
      </c>
      <c r="BV3287" s="8" t="s">
        <v>380</v>
      </c>
      <c r="BW3287" s="8" t="s">
        <v>517</v>
      </c>
      <c r="BX3287" s="8" t="s">
        <v>518</v>
      </c>
      <c r="BY3287" s="8" t="s">
        <v>380</v>
      </c>
    </row>
    <row r="3288" spans="1:77" hidden="1">
      <c r="A3288" t="s">
        <v>245</v>
      </c>
      <c r="B3288" s="2">
        <v>43449.25</v>
      </c>
      <c r="C3288" s="1">
        <v>43448</v>
      </c>
      <c r="D3288">
        <v>22</v>
      </c>
      <c r="E3288">
        <v>0</v>
      </c>
      <c r="F3288" s="2">
        <v>43448.916666666664</v>
      </c>
      <c r="G3288" s="8" t="s">
        <v>378</v>
      </c>
      <c r="H3288" s="13" t="s">
        <v>379</v>
      </c>
      <c r="K3288" s="40">
        <v>874</v>
      </c>
      <c r="L3288" s="40">
        <v>874</v>
      </c>
      <c r="M3288" s="101">
        <v>0</v>
      </c>
      <c r="N3288" s="101">
        <v>0</v>
      </c>
      <c r="X3288" s="40">
        <v>874</v>
      </c>
      <c r="Y3288" s="40">
        <v>874</v>
      </c>
      <c r="Z3288" s="40">
        <v>0</v>
      </c>
      <c r="AA3288" s="40">
        <v>0</v>
      </c>
      <c r="AB3288" s="40">
        <v>0</v>
      </c>
      <c r="AD3288" s="40">
        <v>874</v>
      </c>
      <c r="AI3288" s="40">
        <v>0</v>
      </c>
      <c r="AJ3288" s="40">
        <v>0</v>
      </c>
      <c r="AK3288" s="40">
        <v>874</v>
      </c>
      <c r="AW3288" s="40">
        <v>874</v>
      </c>
      <c r="AX3288" s="40">
        <v>874</v>
      </c>
      <c r="AZ3288" s="40">
        <v>1</v>
      </c>
      <c r="BA3288" s="40">
        <v>0</v>
      </c>
      <c r="BB3288" s="40">
        <v>0</v>
      </c>
      <c r="BD3288" s="40">
        <v>874</v>
      </c>
      <c r="BF3288" s="40">
        <v>1</v>
      </c>
      <c r="BI3288" s="2">
        <v>43449.25</v>
      </c>
      <c r="BJ3288" s="2">
        <v>43449.25</v>
      </c>
      <c r="BL3288">
        <v>0</v>
      </c>
      <c r="BM3288">
        <v>0</v>
      </c>
      <c r="BN3288">
        <v>0</v>
      </c>
      <c r="BO3288">
        <v>0</v>
      </c>
      <c r="BP3288">
        <v>8</v>
      </c>
      <c r="BR3288" s="40">
        <v>8</v>
      </c>
      <c r="BS3288" s="40">
        <v>8</v>
      </c>
      <c r="BT3288" s="40">
        <v>0</v>
      </c>
      <c r="BU3288">
        <v>0</v>
      </c>
      <c r="BV3288" s="8" t="s">
        <v>380</v>
      </c>
      <c r="BW3288" s="8" t="s">
        <v>517</v>
      </c>
      <c r="BX3288" s="8" t="s">
        <v>518</v>
      </c>
      <c r="BY3288" s="8" t="s">
        <v>380</v>
      </c>
    </row>
    <row r="3289" spans="1:77" hidden="1">
      <c r="A3289" t="s">
        <v>245</v>
      </c>
      <c r="B3289" s="2">
        <v>43449.291666666664</v>
      </c>
      <c r="C3289" s="1">
        <v>43448</v>
      </c>
      <c r="D3289">
        <v>23</v>
      </c>
      <c r="E3289">
        <v>0</v>
      </c>
      <c r="F3289" s="2">
        <v>43448.958333333336</v>
      </c>
      <c r="G3289" s="8" t="s">
        <v>378</v>
      </c>
      <c r="H3289" s="13" t="s">
        <v>379</v>
      </c>
      <c r="K3289" s="40">
        <v>736</v>
      </c>
      <c r="L3289" s="40">
        <v>736</v>
      </c>
      <c r="M3289" s="101">
        <v>0</v>
      </c>
      <c r="N3289" s="101">
        <v>0</v>
      </c>
      <c r="X3289" s="40">
        <v>736</v>
      </c>
      <c r="Y3289" s="40">
        <v>736</v>
      </c>
      <c r="Z3289" s="40">
        <v>0</v>
      </c>
      <c r="AA3289" s="40">
        <v>0</v>
      </c>
      <c r="AB3289" s="40">
        <v>0</v>
      </c>
      <c r="AD3289" s="40">
        <v>736</v>
      </c>
      <c r="AI3289" s="40">
        <v>0</v>
      </c>
      <c r="AJ3289" s="40">
        <v>0</v>
      </c>
      <c r="AK3289" s="40">
        <v>736</v>
      </c>
      <c r="AW3289" s="40">
        <v>736</v>
      </c>
      <c r="AX3289" s="40">
        <v>736</v>
      </c>
      <c r="AZ3289" s="40">
        <v>1</v>
      </c>
      <c r="BA3289" s="40">
        <v>0</v>
      </c>
      <c r="BB3289" s="40">
        <v>0</v>
      </c>
      <c r="BD3289" s="40">
        <v>736</v>
      </c>
      <c r="BF3289" s="40">
        <v>1</v>
      </c>
      <c r="BI3289" s="2">
        <v>43449.291666666664</v>
      </c>
      <c r="BJ3289" s="2">
        <v>43449.291666666664</v>
      </c>
      <c r="BL3289">
        <v>0</v>
      </c>
      <c r="BM3289">
        <v>0</v>
      </c>
      <c r="BN3289">
        <v>0</v>
      </c>
      <c r="BO3289">
        <v>0</v>
      </c>
      <c r="BP3289">
        <v>8</v>
      </c>
      <c r="BR3289" s="40">
        <v>8</v>
      </c>
      <c r="BS3289" s="40">
        <v>8</v>
      </c>
      <c r="BT3289" s="40">
        <v>0</v>
      </c>
      <c r="BU3289">
        <v>0</v>
      </c>
      <c r="BV3289" s="8" t="s">
        <v>380</v>
      </c>
      <c r="BW3289" s="8" t="s">
        <v>517</v>
      </c>
      <c r="BX3289" s="8" t="s">
        <v>518</v>
      </c>
      <c r="BY3289" s="8" t="s">
        <v>380</v>
      </c>
    </row>
    <row r="3290" spans="1:77" hidden="1">
      <c r="A3290" t="s">
        <v>245</v>
      </c>
      <c r="B3290" s="2">
        <v>43449.333333333336</v>
      </c>
      <c r="C3290" s="1">
        <v>43448</v>
      </c>
      <c r="D3290">
        <v>24</v>
      </c>
      <c r="E3290">
        <v>0</v>
      </c>
      <c r="F3290" s="2">
        <v>43449</v>
      </c>
      <c r="G3290" s="8" t="s">
        <v>378</v>
      </c>
      <c r="H3290" s="13" t="s">
        <v>379</v>
      </c>
      <c r="K3290" s="40">
        <v>679</v>
      </c>
      <c r="L3290" s="40">
        <v>679</v>
      </c>
      <c r="M3290" s="101">
        <v>0</v>
      </c>
      <c r="N3290" s="101">
        <v>0</v>
      </c>
      <c r="X3290" s="40">
        <v>679</v>
      </c>
      <c r="Y3290" s="40">
        <v>679</v>
      </c>
      <c r="Z3290" s="40">
        <v>0</v>
      </c>
      <c r="AA3290" s="40">
        <v>0</v>
      </c>
      <c r="AB3290" s="40">
        <v>0</v>
      </c>
      <c r="AD3290" s="40">
        <v>679</v>
      </c>
      <c r="AI3290" s="40">
        <v>0</v>
      </c>
      <c r="AJ3290" s="40">
        <v>0</v>
      </c>
      <c r="AK3290" s="40">
        <v>679</v>
      </c>
      <c r="AW3290" s="40">
        <v>679</v>
      </c>
      <c r="AX3290" s="40">
        <v>679</v>
      </c>
      <c r="AZ3290" s="40">
        <v>1</v>
      </c>
      <c r="BA3290" s="40">
        <v>0</v>
      </c>
      <c r="BB3290" s="40">
        <v>0</v>
      </c>
      <c r="BD3290" s="40">
        <v>679</v>
      </c>
      <c r="BF3290" s="40">
        <v>1</v>
      </c>
      <c r="BI3290" s="2">
        <v>43449.333333333336</v>
      </c>
      <c r="BJ3290" s="2">
        <v>43449.333333333336</v>
      </c>
      <c r="BL3290">
        <v>0</v>
      </c>
      <c r="BM3290">
        <v>0</v>
      </c>
      <c r="BN3290">
        <v>0</v>
      </c>
      <c r="BO3290">
        <v>0</v>
      </c>
      <c r="BP3290">
        <v>8</v>
      </c>
      <c r="BR3290" s="40">
        <v>8</v>
      </c>
      <c r="BS3290" s="40">
        <v>8</v>
      </c>
      <c r="BT3290" s="40">
        <v>0</v>
      </c>
      <c r="BU3290">
        <v>0</v>
      </c>
      <c r="BV3290" s="8" t="s">
        <v>380</v>
      </c>
      <c r="BW3290" s="8" t="s">
        <v>517</v>
      </c>
      <c r="BX3290" s="8" t="s">
        <v>518</v>
      </c>
      <c r="BY3290" s="8" t="s">
        <v>380</v>
      </c>
    </row>
    <row r="3291" spans="1:77" hidden="1">
      <c r="A3291" t="s">
        <v>245</v>
      </c>
      <c r="B3291" s="2">
        <v>43449.375</v>
      </c>
      <c r="C3291" s="1">
        <v>43449</v>
      </c>
      <c r="D3291">
        <v>1</v>
      </c>
      <c r="E3291">
        <v>0</v>
      </c>
      <c r="F3291" s="2">
        <v>43449.041666666664</v>
      </c>
      <c r="G3291" s="8" t="s">
        <v>378</v>
      </c>
      <c r="H3291" s="13" t="s">
        <v>379</v>
      </c>
      <c r="K3291" s="40">
        <v>643</v>
      </c>
      <c r="L3291" s="40">
        <v>643</v>
      </c>
      <c r="M3291" s="101">
        <v>0</v>
      </c>
      <c r="N3291" s="101">
        <v>0</v>
      </c>
      <c r="X3291" s="40">
        <v>643</v>
      </c>
      <c r="Y3291" s="40">
        <v>643</v>
      </c>
      <c r="Z3291" s="40">
        <v>0</v>
      </c>
      <c r="AA3291" s="40">
        <v>0</v>
      </c>
      <c r="AB3291" s="40">
        <v>0</v>
      </c>
      <c r="AD3291" s="40">
        <v>643</v>
      </c>
      <c r="AI3291" s="40">
        <v>0</v>
      </c>
      <c r="AJ3291" s="40">
        <v>0</v>
      </c>
      <c r="AK3291" s="40">
        <v>643</v>
      </c>
      <c r="AW3291" s="40">
        <v>643</v>
      </c>
      <c r="AX3291" s="40">
        <v>643</v>
      </c>
      <c r="AZ3291" s="40">
        <v>1</v>
      </c>
      <c r="BA3291" s="40">
        <v>0</v>
      </c>
      <c r="BB3291" s="40">
        <v>0</v>
      </c>
      <c r="BD3291" s="40">
        <v>643</v>
      </c>
      <c r="BF3291" s="40">
        <v>1</v>
      </c>
      <c r="BI3291" s="2">
        <v>43449.375</v>
      </c>
      <c r="BJ3291" s="2">
        <v>43449.375</v>
      </c>
      <c r="BL3291">
        <v>0</v>
      </c>
      <c r="BM3291">
        <v>0</v>
      </c>
      <c r="BN3291">
        <v>0</v>
      </c>
      <c r="BO3291">
        <v>0</v>
      </c>
      <c r="BP3291">
        <v>8</v>
      </c>
      <c r="BR3291" s="40">
        <v>8</v>
      </c>
      <c r="BS3291" s="40">
        <v>8</v>
      </c>
      <c r="BT3291" s="40">
        <v>0</v>
      </c>
      <c r="BU3291">
        <v>0</v>
      </c>
      <c r="BV3291" s="8" t="s">
        <v>380</v>
      </c>
      <c r="BW3291" s="8" t="s">
        <v>518</v>
      </c>
      <c r="BX3291" s="8" t="s">
        <v>519</v>
      </c>
      <c r="BY3291" s="8" t="s">
        <v>380</v>
      </c>
    </row>
    <row r="3292" spans="1:77" hidden="1">
      <c r="A3292" t="s">
        <v>245</v>
      </c>
      <c r="B3292" s="2">
        <v>43449.416666666664</v>
      </c>
      <c r="C3292" s="1">
        <v>43449</v>
      </c>
      <c r="D3292">
        <v>2</v>
      </c>
      <c r="E3292">
        <v>0</v>
      </c>
      <c r="F3292" s="2">
        <v>43449.083333333336</v>
      </c>
      <c r="G3292" s="8" t="s">
        <v>378</v>
      </c>
      <c r="H3292" s="13" t="s">
        <v>379</v>
      </c>
      <c r="K3292" s="40">
        <v>454</v>
      </c>
      <c r="L3292" s="40">
        <v>454</v>
      </c>
      <c r="M3292" s="101">
        <v>0</v>
      </c>
      <c r="N3292" s="101">
        <v>0</v>
      </c>
      <c r="X3292" s="40">
        <v>454</v>
      </c>
      <c r="Y3292" s="40">
        <v>454</v>
      </c>
      <c r="Z3292" s="40">
        <v>0</v>
      </c>
      <c r="AA3292" s="40">
        <v>0</v>
      </c>
      <c r="AB3292" s="40">
        <v>0</v>
      </c>
      <c r="AD3292" s="40">
        <v>454</v>
      </c>
      <c r="AI3292" s="40">
        <v>0</v>
      </c>
      <c r="AJ3292" s="40">
        <v>0</v>
      </c>
      <c r="AK3292" s="40">
        <v>454</v>
      </c>
      <c r="AW3292" s="40">
        <v>454</v>
      </c>
      <c r="AX3292" s="40">
        <v>454</v>
      </c>
      <c r="AZ3292" s="40">
        <v>1</v>
      </c>
      <c r="BA3292" s="40">
        <v>0</v>
      </c>
      <c r="BB3292" s="40">
        <v>0</v>
      </c>
      <c r="BD3292" s="40">
        <v>454</v>
      </c>
      <c r="BF3292" s="40">
        <v>1</v>
      </c>
      <c r="BI3292" s="2">
        <v>43449.416666666664</v>
      </c>
      <c r="BJ3292" s="2">
        <v>43449.416666666664</v>
      </c>
      <c r="BL3292">
        <v>0</v>
      </c>
      <c r="BM3292">
        <v>0</v>
      </c>
      <c r="BN3292">
        <v>0</v>
      </c>
      <c r="BO3292">
        <v>0</v>
      </c>
      <c r="BP3292">
        <v>8</v>
      </c>
      <c r="BR3292" s="40">
        <v>8</v>
      </c>
      <c r="BS3292" s="40">
        <v>8</v>
      </c>
      <c r="BT3292" s="40">
        <v>0</v>
      </c>
      <c r="BU3292">
        <v>0</v>
      </c>
      <c r="BV3292" s="8" t="s">
        <v>380</v>
      </c>
      <c r="BW3292" s="8" t="s">
        <v>518</v>
      </c>
      <c r="BX3292" s="8" t="s">
        <v>519</v>
      </c>
      <c r="BY3292" s="8" t="s">
        <v>380</v>
      </c>
    </row>
    <row r="3293" spans="1:77" hidden="1">
      <c r="A3293" t="s">
        <v>245</v>
      </c>
      <c r="B3293" s="2">
        <v>43449.458333333336</v>
      </c>
      <c r="C3293" s="1">
        <v>43449</v>
      </c>
      <c r="D3293">
        <v>3</v>
      </c>
      <c r="E3293">
        <v>0</v>
      </c>
      <c r="F3293" s="2">
        <v>43449.125</v>
      </c>
      <c r="G3293" s="8" t="s">
        <v>378</v>
      </c>
      <c r="H3293" s="13" t="s">
        <v>379</v>
      </c>
      <c r="K3293" s="40">
        <v>356</v>
      </c>
      <c r="L3293" s="40">
        <v>356</v>
      </c>
      <c r="M3293" s="101">
        <v>0</v>
      </c>
      <c r="N3293" s="101">
        <v>0</v>
      </c>
      <c r="X3293" s="40">
        <v>356</v>
      </c>
      <c r="Y3293" s="40">
        <v>356</v>
      </c>
      <c r="Z3293" s="40">
        <v>0</v>
      </c>
      <c r="AA3293" s="40">
        <v>0</v>
      </c>
      <c r="AB3293" s="40">
        <v>0</v>
      </c>
      <c r="AD3293" s="40">
        <v>356</v>
      </c>
      <c r="AI3293" s="40">
        <v>0</v>
      </c>
      <c r="AJ3293" s="40">
        <v>0</v>
      </c>
      <c r="AK3293" s="40">
        <v>356</v>
      </c>
      <c r="AW3293" s="40">
        <v>356</v>
      </c>
      <c r="AX3293" s="40">
        <v>356</v>
      </c>
      <c r="AZ3293" s="40">
        <v>1</v>
      </c>
      <c r="BA3293" s="40">
        <v>0</v>
      </c>
      <c r="BB3293" s="40">
        <v>0</v>
      </c>
      <c r="BD3293" s="40">
        <v>356</v>
      </c>
      <c r="BF3293" s="40">
        <v>1</v>
      </c>
      <c r="BI3293" s="2">
        <v>43449.458333333336</v>
      </c>
      <c r="BJ3293" s="2">
        <v>43449.458333333336</v>
      </c>
      <c r="BL3293">
        <v>0</v>
      </c>
      <c r="BM3293">
        <v>0</v>
      </c>
      <c r="BN3293">
        <v>0</v>
      </c>
      <c r="BO3293">
        <v>0</v>
      </c>
      <c r="BP3293">
        <v>8</v>
      </c>
      <c r="BR3293" s="40">
        <v>8</v>
      </c>
      <c r="BS3293" s="40">
        <v>8</v>
      </c>
      <c r="BT3293" s="40">
        <v>0</v>
      </c>
      <c r="BU3293">
        <v>0</v>
      </c>
      <c r="BV3293" s="8" t="s">
        <v>380</v>
      </c>
      <c r="BW3293" s="8" t="s">
        <v>518</v>
      </c>
      <c r="BX3293" s="8" t="s">
        <v>519</v>
      </c>
      <c r="BY3293" s="8" t="s">
        <v>380</v>
      </c>
    </row>
    <row r="3294" spans="1:77" hidden="1">
      <c r="A3294" t="s">
        <v>245</v>
      </c>
      <c r="B3294" s="2">
        <v>43449.5</v>
      </c>
      <c r="C3294" s="1">
        <v>43449</v>
      </c>
      <c r="D3294">
        <v>4</v>
      </c>
      <c r="E3294">
        <v>0</v>
      </c>
      <c r="F3294" s="2">
        <v>43449.166666666664</v>
      </c>
      <c r="G3294" s="8" t="s">
        <v>378</v>
      </c>
      <c r="H3294" s="13" t="s">
        <v>379</v>
      </c>
      <c r="K3294" s="40">
        <v>304</v>
      </c>
      <c r="L3294" s="40">
        <v>304</v>
      </c>
      <c r="M3294" s="101">
        <v>0</v>
      </c>
      <c r="N3294" s="101">
        <v>0</v>
      </c>
      <c r="X3294" s="40">
        <v>304</v>
      </c>
      <c r="Y3294" s="40">
        <v>304</v>
      </c>
      <c r="Z3294" s="40">
        <v>0</v>
      </c>
      <c r="AA3294" s="40">
        <v>0</v>
      </c>
      <c r="AB3294" s="40">
        <v>0</v>
      </c>
      <c r="AD3294" s="40">
        <v>304</v>
      </c>
      <c r="AI3294" s="40">
        <v>0</v>
      </c>
      <c r="AJ3294" s="40">
        <v>0</v>
      </c>
      <c r="AK3294" s="40">
        <v>304</v>
      </c>
      <c r="AW3294" s="40">
        <v>304</v>
      </c>
      <c r="AX3294" s="40">
        <v>304</v>
      </c>
      <c r="AZ3294" s="40">
        <v>1</v>
      </c>
      <c r="BA3294" s="40">
        <v>0</v>
      </c>
      <c r="BB3294" s="40">
        <v>0</v>
      </c>
      <c r="BD3294" s="40">
        <v>304</v>
      </c>
      <c r="BF3294" s="40">
        <v>1</v>
      </c>
      <c r="BI3294" s="2">
        <v>43449.5</v>
      </c>
      <c r="BJ3294" s="2">
        <v>43449.5</v>
      </c>
      <c r="BL3294">
        <v>0</v>
      </c>
      <c r="BM3294">
        <v>0</v>
      </c>
      <c r="BN3294">
        <v>0</v>
      </c>
      <c r="BO3294">
        <v>0</v>
      </c>
      <c r="BP3294">
        <v>8</v>
      </c>
      <c r="BR3294" s="40">
        <v>8</v>
      </c>
      <c r="BS3294" s="40">
        <v>8</v>
      </c>
      <c r="BT3294" s="40">
        <v>0</v>
      </c>
      <c r="BU3294">
        <v>0</v>
      </c>
      <c r="BV3294" s="8" t="s">
        <v>380</v>
      </c>
      <c r="BW3294" s="8" t="s">
        <v>518</v>
      </c>
      <c r="BX3294" s="8" t="s">
        <v>519</v>
      </c>
      <c r="BY3294" s="8" t="s">
        <v>380</v>
      </c>
    </row>
    <row r="3295" spans="1:77" hidden="1">
      <c r="A3295" t="s">
        <v>245</v>
      </c>
      <c r="B3295" s="2">
        <v>43449.541666666664</v>
      </c>
      <c r="C3295" s="1">
        <v>43449</v>
      </c>
      <c r="D3295">
        <v>5</v>
      </c>
      <c r="E3295">
        <v>0</v>
      </c>
      <c r="F3295" s="2">
        <v>43449.208333333336</v>
      </c>
      <c r="G3295" s="8" t="s">
        <v>378</v>
      </c>
      <c r="H3295" s="13" t="s">
        <v>379</v>
      </c>
      <c r="K3295" s="40">
        <v>224</v>
      </c>
      <c r="L3295" s="40">
        <v>224</v>
      </c>
      <c r="M3295" s="101">
        <v>0</v>
      </c>
      <c r="N3295" s="101">
        <v>0</v>
      </c>
      <c r="X3295" s="40">
        <v>224</v>
      </c>
      <c r="Y3295" s="40">
        <v>224</v>
      </c>
      <c r="Z3295" s="40">
        <v>0</v>
      </c>
      <c r="AA3295" s="40">
        <v>0</v>
      </c>
      <c r="AB3295" s="40">
        <v>0</v>
      </c>
      <c r="AD3295" s="40">
        <v>224</v>
      </c>
      <c r="AI3295" s="40">
        <v>0</v>
      </c>
      <c r="AJ3295" s="40">
        <v>0</v>
      </c>
      <c r="AK3295" s="40">
        <v>224</v>
      </c>
      <c r="AW3295" s="40">
        <v>224</v>
      </c>
      <c r="AX3295" s="40">
        <v>224</v>
      </c>
      <c r="AZ3295" s="40">
        <v>1</v>
      </c>
      <c r="BA3295" s="40">
        <v>0</v>
      </c>
      <c r="BB3295" s="40">
        <v>0</v>
      </c>
      <c r="BD3295" s="40">
        <v>224</v>
      </c>
      <c r="BF3295" s="40">
        <v>1</v>
      </c>
      <c r="BI3295" s="2">
        <v>43449.541666666664</v>
      </c>
      <c r="BJ3295" s="2">
        <v>43449.541666666664</v>
      </c>
      <c r="BL3295">
        <v>0</v>
      </c>
      <c r="BM3295">
        <v>0</v>
      </c>
      <c r="BN3295">
        <v>0</v>
      </c>
      <c r="BO3295">
        <v>0</v>
      </c>
      <c r="BP3295">
        <v>8</v>
      </c>
      <c r="BR3295" s="40">
        <v>8</v>
      </c>
      <c r="BS3295" s="40">
        <v>8</v>
      </c>
      <c r="BT3295" s="40">
        <v>0</v>
      </c>
      <c r="BU3295">
        <v>0</v>
      </c>
      <c r="BV3295" s="8" t="s">
        <v>380</v>
      </c>
      <c r="BW3295" s="8" t="s">
        <v>518</v>
      </c>
      <c r="BX3295" s="8" t="s">
        <v>519</v>
      </c>
      <c r="BY3295" s="8" t="s">
        <v>380</v>
      </c>
    </row>
    <row r="3296" spans="1:77" hidden="1">
      <c r="A3296" t="s">
        <v>245</v>
      </c>
      <c r="B3296" s="2">
        <v>43449.583333333336</v>
      </c>
      <c r="C3296" s="1">
        <v>43449</v>
      </c>
      <c r="D3296">
        <v>6</v>
      </c>
      <c r="E3296">
        <v>0</v>
      </c>
      <c r="F3296" s="2">
        <v>43449.25</v>
      </c>
      <c r="G3296" s="8" t="s">
        <v>378</v>
      </c>
      <c r="H3296" s="13" t="s">
        <v>379</v>
      </c>
      <c r="K3296" s="40">
        <v>216</v>
      </c>
      <c r="L3296" s="40">
        <v>216</v>
      </c>
      <c r="M3296" s="101">
        <v>0</v>
      </c>
      <c r="N3296" s="101">
        <v>0</v>
      </c>
      <c r="X3296" s="40">
        <v>216</v>
      </c>
      <c r="Y3296" s="40">
        <v>216</v>
      </c>
      <c r="Z3296" s="40">
        <v>0</v>
      </c>
      <c r="AA3296" s="40">
        <v>0</v>
      </c>
      <c r="AB3296" s="40">
        <v>0</v>
      </c>
      <c r="AD3296" s="40">
        <v>216</v>
      </c>
      <c r="AI3296" s="40">
        <v>0</v>
      </c>
      <c r="AJ3296" s="40">
        <v>0</v>
      </c>
      <c r="AK3296" s="40">
        <v>216</v>
      </c>
      <c r="AW3296" s="40">
        <v>216</v>
      </c>
      <c r="AX3296" s="40">
        <v>216</v>
      </c>
      <c r="AZ3296" s="40">
        <v>1</v>
      </c>
      <c r="BA3296" s="40">
        <v>0</v>
      </c>
      <c r="BB3296" s="40">
        <v>0</v>
      </c>
      <c r="BD3296" s="40">
        <v>216</v>
      </c>
      <c r="BF3296" s="40">
        <v>1</v>
      </c>
      <c r="BI3296" s="2">
        <v>43449.583333333336</v>
      </c>
      <c r="BJ3296" s="2">
        <v>43449.583333333336</v>
      </c>
      <c r="BL3296">
        <v>0</v>
      </c>
      <c r="BM3296">
        <v>0</v>
      </c>
      <c r="BN3296">
        <v>0</v>
      </c>
      <c r="BO3296">
        <v>0</v>
      </c>
      <c r="BP3296">
        <v>8</v>
      </c>
      <c r="BR3296" s="40">
        <v>8</v>
      </c>
      <c r="BS3296" s="40">
        <v>8</v>
      </c>
      <c r="BT3296" s="40">
        <v>0</v>
      </c>
      <c r="BU3296">
        <v>0</v>
      </c>
      <c r="BV3296" s="8" t="s">
        <v>380</v>
      </c>
      <c r="BW3296" s="8" t="s">
        <v>518</v>
      </c>
      <c r="BX3296" s="8" t="s">
        <v>519</v>
      </c>
      <c r="BY3296" s="8" t="s">
        <v>380</v>
      </c>
    </row>
    <row r="3297" spans="1:77" hidden="1">
      <c r="A3297" t="s">
        <v>245</v>
      </c>
      <c r="B3297" s="2">
        <v>43449.625</v>
      </c>
      <c r="C3297" s="1">
        <v>43449</v>
      </c>
      <c r="D3297">
        <v>7</v>
      </c>
      <c r="E3297">
        <v>0</v>
      </c>
      <c r="F3297" s="2">
        <v>43449.291666666664</v>
      </c>
      <c r="G3297" s="8" t="s">
        <v>378</v>
      </c>
      <c r="H3297" s="13" t="s">
        <v>379</v>
      </c>
      <c r="K3297" s="40">
        <v>211</v>
      </c>
      <c r="L3297" s="40">
        <v>211</v>
      </c>
      <c r="M3297" s="101">
        <v>0</v>
      </c>
      <c r="N3297" s="101">
        <v>0</v>
      </c>
      <c r="X3297" s="40">
        <v>211</v>
      </c>
      <c r="Y3297" s="40">
        <v>211</v>
      </c>
      <c r="Z3297" s="40">
        <v>0</v>
      </c>
      <c r="AA3297" s="40">
        <v>0</v>
      </c>
      <c r="AB3297" s="40">
        <v>0</v>
      </c>
      <c r="AD3297" s="40">
        <v>211</v>
      </c>
      <c r="AI3297" s="40">
        <v>0</v>
      </c>
      <c r="AJ3297" s="40">
        <v>0</v>
      </c>
      <c r="AK3297" s="40">
        <v>211</v>
      </c>
      <c r="AW3297" s="40">
        <v>211</v>
      </c>
      <c r="AX3297" s="40">
        <v>211</v>
      </c>
      <c r="AZ3297" s="40">
        <v>1</v>
      </c>
      <c r="BA3297" s="40">
        <v>0</v>
      </c>
      <c r="BB3297" s="40">
        <v>0</v>
      </c>
      <c r="BD3297" s="40">
        <v>211</v>
      </c>
      <c r="BF3297" s="40">
        <v>1</v>
      </c>
      <c r="BI3297" s="2">
        <v>43449.625</v>
      </c>
      <c r="BJ3297" s="2">
        <v>43449.625</v>
      </c>
      <c r="BL3297">
        <v>0</v>
      </c>
      <c r="BM3297">
        <v>0</v>
      </c>
      <c r="BN3297">
        <v>0</v>
      </c>
      <c r="BO3297">
        <v>0</v>
      </c>
      <c r="BP3297">
        <v>8</v>
      </c>
      <c r="BR3297" s="40">
        <v>8</v>
      </c>
      <c r="BS3297" s="40">
        <v>8</v>
      </c>
      <c r="BT3297" s="40">
        <v>0</v>
      </c>
      <c r="BU3297">
        <v>0</v>
      </c>
      <c r="BV3297" s="8" t="s">
        <v>380</v>
      </c>
      <c r="BW3297" s="8" t="s">
        <v>518</v>
      </c>
      <c r="BX3297" s="8" t="s">
        <v>519</v>
      </c>
      <c r="BY3297" s="8" t="s">
        <v>380</v>
      </c>
    </row>
    <row r="3298" spans="1:77" hidden="1">
      <c r="A3298" t="s">
        <v>245</v>
      </c>
      <c r="B3298" s="2">
        <v>43449.666666666664</v>
      </c>
      <c r="C3298" s="1">
        <v>43449</v>
      </c>
      <c r="D3298">
        <v>8</v>
      </c>
      <c r="E3298">
        <v>0</v>
      </c>
      <c r="F3298" s="2">
        <v>43449.333333333336</v>
      </c>
      <c r="G3298" s="8" t="s">
        <v>378</v>
      </c>
      <c r="H3298" s="13" t="s">
        <v>379</v>
      </c>
      <c r="K3298" s="40">
        <v>123</v>
      </c>
      <c r="L3298" s="40">
        <v>123</v>
      </c>
      <c r="M3298" s="101">
        <v>0</v>
      </c>
      <c r="N3298" s="101">
        <v>0</v>
      </c>
      <c r="X3298" s="40">
        <v>123</v>
      </c>
      <c r="Y3298" s="40">
        <v>123</v>
      </c>
      <c r="Z3298" s="40">
        <v>0</v>
      </c>
      <c r="AA3298" s="40">
        <v>0</v>
      </c>
      <c r="AB3298" s="40">
        <v>0</v>
      </c>
      <c r="AD3298" s="40">
        <v>123</v>
      </c>
      <c r="AI3298" s="40">
        <v>0</v>
      </c>
      <c r="AJ3298" s="40">
        <v>0</v>
      </c>
      <c r="AK3298" s="40">
        <v>123</v>
      </c>
      <c r="AW3298" s="40">
        <v>123</v>
      </c>
      <c r="AX3298" s="40">
        <v>123</v>
      </c>
      <c r="AZ3298" s="40">
        <v>1</v>
      </c>
      <c r="BA3298" s="40">
        <v>0</v>
      </c>
      <c r="BB3298" s="40">
        <v>1</v>
      </c>
      <c r="BD3298" s="40">
        <v>124</v>
      </c>
      <c r="BF3298" s="40">
        <v>1</v>
      </c>
      <c r="BI3298" s="2">
        <v>43449.666666666664</v>
      </c>
      <c r="BJ3298" s="2">
        <v>43449.666666666664</v>
      </c>
      <c r="BL3298">
        <v>0</v>
      </c>
      <c r="BM3298">
        <v>0</v>
      </c>
      <c r="BN3298">
        <v>0</v>
      </c>
      <c r="BO3298">
        <v>0</v>
      </c>
      <c r="BP3298">
        <v>8</v>
      </c>
      <c r="BR3298" s="40">
        <v>8</v>
      </c>
      <c r="BS3298" s="40">
        <v>8</v>
      </c>
      <c r="BT3298" s="40">
        <v>0</v>
      </c>
      <c r="BU3298">
        <v>0</v>
      </c>
      <c r="BV3298" s="8" t="s">
        <v>380</v>
      </c>
      <c r="BW3298" s="8" t="s">
        <v>518</v>
      </c>
      <c r="BX3298" s="8" t="s">
        <v>519</v>
      </c>
      <c r="BY3298" s="8" t="s">
        <v>380</v>
      </c>
    </row>
    <row r="3299" spans="1:77" hidden="1">
      <c r="A3299" t="s">
        <v>245</v>
      </c>
      <c r="B3299" s="2">
        <v>43449.708333333336</v>
      </c>
      <c r="C3299" s="1">
        <v>43449</v>
      </c>
      <c r="D3299">
        <v>9</v>
      </c>
      <c r="E3299">
        <v>0</v>
      </c>
      <c r="F3299" s="2">
        <v>43449.375</v>
      </c>
      <c r="G3299" s="8" t="s">
        <v>378</v>
      </c>
      <c r="H3299" s="13" t="s">
        <v>379</v>
      </c>
      <c r="K3299" s="40">
        <v>46</v>
      </c>
      <c r="L3299" s="40">
        <v>46</v>
      </c>
      <c r="M3299" s="101">
        <v>0</v>
      </c>
      <c r="N3299" s="101">
        <v>0</v>
      </c>
      <c r="X3299" s="40">
        <v>46</v>
      </c>
      <c r="Y3299" s="40">
        <v>46</v>
      </c>
      <c r="Z3299" s="40">
        <v>0</v>
      </c>
      <c r="AA3299" s="40">
        <v>0</v>
      </c>
      <c r="AB3299" s="40">
        <v>0</v>
      </c>
      <c r="AD3299" s="40">
        <v>46</v>
      </c>
      <c r="AI3299" s="40">
        <v>0</v>
      </c>
      <c r="AJ3299" s="40">
        <v>0</v>
      </c>
      <c r="AK3299" s="40">
        <v>46</v>
      </c>
      <c r="AW3299" s="40">
        <v>46</v>
      </c>
      <c r="AX3299" s="40">
        <v>46</v>
      </c>
      <c r="AZ3299" s="40">
        <v>1</v>
      </c>
      <c r="BA3299" s="40">
        <v>0</v>
      </c>
      <c r="BB3299" s="40">
        <v>0</v>
      </c>
      <c r="BD3299" s="40">
        <v>46</v>
      </c>
      <c r="BF3299" s="40">
        <v>1</v>
      </c>
      <c r="BI3299" s="2">
        <v>43449.708333333336</v>
      </c>
      <c r="BJ3299" s="2">
        <v>43449.708333333336</v>
      </c>
      <c r="BL3299">
        <v>0</v>
      </c>
      <c r="BM3299">
        <v>0</v>
      </c>
      <c r="BN3299">
        <v>0</v>
      </c>
      <c r="BO3299">
        <v>0</v>
      </c>
      <c r="BP3299">
        <v>8</v>
      </c>
      <c r="BR3299" s="40">
        <v>8</v>
      </c>
      <c r="BS3299" s="40">
        <v>8</v>
      </c>
      <c r="BT3299" s="40">
        <v>0</v>
      </c>
      <c r="BU3299">
        <v>0</v>
      </c>
      <c r="BV3299" s="8" t="s">
        <v>380</v>
      </c>
      <c r="BW3299" s="8" t="s">
        <v>518</v>
      </c>
      <c r="BX3299" s="8" t="s">
        <v>519</v>
      </c>
      <c r="BY3299" s="8" t="s">
        <v>380</v>
      </c>
    </row>
    <row r="3300" spans="1:77" hidden="1">
      <c r="A3300" t="s">
        <v>245</v>
      </c>
      <c r="B3300" s="2">
        <v>43449.75</v>
      </c>
      <c r="C3300" s="1">
        <v>43449</v>
      </c>
      <c r="D3300">
        <v>10</v>
      </c>
      <c r="E3300">
        <v>0</v>
      </c>
      <c r="F3300" s="2">
        <v>43449.416666666664</v>
      </c>
      <c r="G3300" s="8" t="s">
        <v>378</v>
      </c>
      <c r="H3300" s="13" t="s">
        <v>379</v>
      </c>
      <c r="K3300" s="40">
        <v>22</v>
      </c>
      <c r="L3300" s="40">
        <v>22</v>
      </c>
      <c r="M3300" s="101">
        <v>0</v>
      </c>
      <c r="N3300" s="101">
        <v>0</v>
      </c>
      <c r="X3300" s="40">
        <v>22</v>
      </c>
      <c r="Y3300" s="40">
        <v>22</v>
      </c>
      <c r="Z3300" s="40">
        <v>0</v>
      </c>
      <c r="AA3300" s="40">
        <v>0</v>
      </c>
      <c r="AB3300" s="40">
        <v>0</v>
      </c>
      <c r="AD3300" s="40">
        <v>22</v>
      </c>
      <c r="AI3300" s="40">
        <v>0</v>
      </c>
      <c r="AJ3300" s="40">
        <v>0</v>
      </c>
      <c r="AK3300" s="40">
        <v>22</v>
      </c>
      <c r="AW3300" s="40">
        <v>22</v>
      </c>
      <c r="AX3300" s="40">
        <v>22</v>
      </c>
      <c r="AZ3300" s="40">
        <v>1</v>
      </c>
      <c r="BA3300" s="40">
        <v>0</v>
      </c>
      <c r="BB3300" s="40">
        <v>0</v>
      </c>
      <c r="BD3300" s="40">
        <v>22</v>
      </c>
      <c r="BF3300" s="40">
        <v>1</v>
      </c>
      <c r="BI3300" s="2">
        <v>43449.75</v>
      </c>
      <c r="BJ3300" s="2">
        <v>43449.75</v>
      </c>
      <c r="BL3300">
        <v>0</v>
      </c>
      <c r="BM3300">
        <v>0</v>
      </c>
      <c r="BN3300">
        <v>0</v>
      </c>
      <c r="BO3300">
        <v>0</v>
      </c>
      <c r="BP3300">
        <v>8</v>
      </c>
      <c r="BR3300" s="40">
        <v>8</v>
      </c>
      <c r="BS3300" s="40">
        <v>8</v>
      </c>
      <c r="BT3300" s="40">
        <v>0</v>
      </c>
      <c r="BU3300">
        <v>0</v>
      </c>
      <c r="BV3300" s="8" t="s">
        <v>380</v>
      </c>
      <c r="BW3300" s="8" t="s">
        <v>518</v>
      </c>
      <c r="BX3300" s="8" t="s">
        <v>519</v>
      </c>
      <c r="BY3300" s="8" t="s">
        <v>380</v>
      </c>
    </row>
    <row r="3301" spans="1:77" hidden="1">
      <c r="A3301" t="s">
        <v>245</v>
      </c>
      <c r="B3301" s="2">
        <v>43449.791666666664</v>
      </c>
      <c r="C3301" s="1">
        <v>43449</v>
      </c>
      <c r="D3301">
        <v>11</v>
      </c>
      <c r="E3301">
        <v>0</v>
      </c>
      <c r="F3301" s="2">
        <v>43449.458333333336</v>
      </c>
      <c r="G3301" s="8" t="s">
        <v>378</v>
      </c>
      <c r="H3301" s="13" t="s">
        <v>379</v>
      </c>
      <c r="K3301" s="40">
        <v>1</v>
      </c>
      <c r="L3301" s="40">
        <v>1</v>
      </c>
      <c r="M3301" s="101">
        <v>0</v>
      </c>
      <c r="N3301" s="101">
        <v>0</v>
      </c>
      <c r="X3301" s="40">
        <v>1</v>
      </c>
      <c r="Y3301" s="40">
        <v>1</v>
      </c>
      <c r="Z3301" s="40">
        <v>0</v>
      </c>
      <c r="AA3301" s="40">
        <v>0</v>
      </c>
      <c r="AB3301" s="40">
        <v>0</v>
      </c>
      <c r="AD3301" s="40">
        <v>1</v>
      </c>
      <c r="AI3301" s="40">
        <v>0</v>
      </c>
      <c r="AJ3301" s="40">
        <v>0</v>
      </c>
      <c r="AK3301" s="40">
        <v>1</v>
      </c>
      <c r="AW3301" s="40">
        <v>1</v>
      </c>
      <c r="AX3301" s="40">
        <v>1</v>
      </c>
      <c r="AZ3301" s="40">
        <v>1</v>
      </c>
      <c r="BA3301" s="40">
        <v>0</v>
      </c>
      <c r="BB3301" s="40">
        <v>7</v>
      </c>
      <c r="BD3301" s="40">
        <v>8</v>
      </c>
      <c r="BF3301" s="40">
        <v>0</v>
      </c>
      <c r="BI3301" s="2">
        <v>43449.791666666664</v>
      </c>
      <c r="BJ3301" s="2">
        <v>43449.791666666664</v>
      </c>
      <c r="BL3301">
        <v>0</v>
      </c>
      <c r="BM3301">
        <v>0</v>
      </c>
      <c r="BN3301">
        <v>0</v>
      </c>
      <c r="BO3301">
        <v>0</v>
      </c>
      <c r="BP3301">
        <v>8</v>
      </c>
      <c r="BR3301" s="40">
        <v>8</v>
      </c>
      <c r="BS3301" s="40">
        <v>8</v>
      </c>
      <c r="BT3301" s="40">
        <v>0</v>
      </c>
      <c r="BU3301">
        <v>0</v>
      </c>
      <c r="BV3301" s="8" t="s">
        <v>380</v>
      </c>
      <c r="BW3301" s="8" t="s">
        <v>518</v>
      </c>
      <c r="BX3301" s="8" t="s">
        <v>519</v>
      </c>
      <c r="BY3301" s="8" t="s">
        <v>380</v>
      </c>
    </row>
    <row r="3302" spans="1:77" hidden="1">
      <c r="A3302" t="s">
        <v>245</v>
      </c>
      <c r="B3302" s="2">
        <v>43449.833333333336</v>
      </c>
      <c r="C3302" s="1">
        <v>43449</v>
      </c>
      <c r="D3302">
        <v>12</v>
      </c>
      <c r="E3302">
        <v>0</v>
      </c>
      <c r="F3302" s="2">
        <v>43449.5</v>
      </c>
      <c r="G3302" s="8" t="s">
        <v>378</v>
      </c>
      <c r="H3302" s="13" t="s">
        <v>379</v>
      </c>
      <c r="K3302" s="40">
        <v>-3</v>
      </c>
      <c r="L3302" s="40">
        <v>-3</v>
      </c>
      <c r="M3302" s="101">
        <v>0</v>
      </c>
      <c r="N3302" s="101">
        <v>0</v>
      </c>
      <c r="X3302" s="40">
        <v>-3</v>
      </c>
      <c r="Y3302" s="40">
        <v>-3</v>
      </c>
      <c r="Z3302" s="40">
        <v>0</v>
      </c>
      <c r="AA3302" s="40">
        <v>0</v>
      </c>
      <c r="AB3302" s="40">
        <v>0</v>
      </c>
      <c r="AD3302" s="40">
        <v>-3</v>
      </c>
      <c r="AI3302" s="40">
        <v>0</v>
      </c>
      <c r="AJ3302" s="40">
        <v>0</v>
      </c>
      <c r="AK3302" s="40">
        <v>-3</v>
      </c>
      <c r="AW3302" s="40">
        <v>-3</v>
      </c>
      <c r="AX3302" s="40">
        <v>-3</v>
      </c>
      <c r="AZ3302" s="40">
        <v>1</v>
      </c>
      <c r="BA3302" s="40">
        <v>0</v>
      </c>
      <c r="BB3302" s="40">
        <v>4</v>
      </c>
      <c r="BD3302" s="40">
        <v>1</v>
      </c>
      <c r="BF3302" s="40">
        <v>0</v>
      </c>
      <c r="BI3302" s="2">
        <v>43449.833333333336</v>
      </c>
      <c r="BJ3302" s="2">
        <v>43449.833333333336</v>
      </c>
      <c r="BL3302">
        <v>0</v>
      </c>
      <c r="BM3302">
        <v>0</v>
      </c>
      <c r="BN3302">
        <v>0</v>
      </c>
      <c r="BO3302">
        <v>0</v>
      </c>
      <c r="BP3302">
        <v>8</v>
      </c>
      <c r="BR3302" s="40">
        <v>8</v>
      </c>
      <c r="BS3302" s="40">
        <v>8</v>
      </c>
      <c r="BT3302" s="40">
        <v>0</v>
      </c>
      <c r="BU3302">
        <v>0</v>
      </c>
      <c r="BV3302" s="8" t="s">
        <v>380</v>
      </c>
      <c r="BW3302" s="8" t="s">
        <v>518</v>
      </c>
      <c r="BX3302" s="8" t="s">
        <v>519</v>
      </c>
      <c r="BY3302" s="8" t="s">
        <v>380</v>
      </c>
    </row>
    <row r="3303" spans="1:77" hidden="1">
      <c r="A3303" t="s">
        <v>245</v>
      </c>
      <c r="B3303" s="2">
        <v>43449.875</v>
      </c>
      <c r="C3303" s="1">
        <v>43449</v>
      </c>
      <c r="D3303">
        <v>13</v>
      </c>
      <c r="E3303">
        <v>0</v>
      </c>
      <c r="F3303" s="2">
        <v>43449.541666666664</v>
      </c>
      <c r="G3303" s="8" t="s">
        <v>378</v>
      </c>
      <c r="H3303" s="13" t="s">
        <v>379</v>
      </c>
      <c r="K3303" s="40">
        <v>7</v>
      </c>
      <c r="L3303" s="40">
        <v>7</v>
      </c>
      <c r="M3303" s="101">
        <v>0</v>
      </c>
      <c r="N3303" s="101">
        <v>0</v>
      </c>
      <c r="X3303" s="40">
        <v>7</v>
      </c>
      <c r="Y3303" s="40">
        <v>7</v>
      </c>
      <c r="Z3303" s="40">
        <v>0</v>
      </c>
      <c r="AA3303" s="40">
        <v>0</v>
      </c>
      <c r="AB3303" s="40">
        <v>0</v>
      </c>
      <c r="AD3303" s="40">
        <v>7</v>
      </c>
      <c r="AI3303" s="40">
        <v>0</v>
      </c>
      <c r="AJ3303" s="40">
        <v>0</v>
      </c>
      <c r="AK3303" s="40">
        <v>7</v>
      </c>
      <c r="AW3303" s="40">
        <v>7</v>
      </c>
      <c r="AX3303" s="40">
        <v>7</v>
      </c>
      <c r="AZ3303" s="40">
        <v>1</v>
      </c>
      <c r="BA3303" s="40">
        <v>0</v>
      </c>
      <c r="BB3303" s="40">
        <v>3</v>
      </c>
      <c r="BD3303" s="40">
        <v>10</v>
      </c>
      <c r="BF3303" s="40">
        <v>0</v>
      </c>
      <c r="BI3303" s="2">
        <v>43449.875</v>
      </c>
      <c r="BJ3303" s="2">
        <v>43449.875</v>
      </c>
      <c r="BL3303">
        <v>0</v>
      </c>
      <c r="BM3303">
        <v>0</v>
      </c>
      <c r="BN3303">
        <v>0</v>
      </c>
      <c r="BO3303">
        <v>0</v>
      </c>
      <c r="BP3303">
        <v>8</v>
      </c>
      <c r="BR3303" s="40">
        <v>8</v>
      </c>
      <c r="BS3303" s="40">
        <v>8</v>
      </c>
      <c r="BT3303" s="40">
        <v>0</v>
      </c>
      <c r="BU3303">
        <v>0</v>
      </c>
      <c r="BV3303" s="8" t="s">
        <v>380</v>
      </c>
      <c r="BW3303" s="8" t="s">
        <v>518</v>
      </c>
      <c r="BX3303" s="8" t="s">
        <v>519</v>
      </c>
      <c r="BY3303" s="8" t="s">
        <v>380</v>
      </c>
    </row>
    <row r="3304" spans="1:77" hidden="1">
      <c r="A3304" t="s">
        <v>245</v>
      </c>
      <c r="B3304" s="2">
        <v>43449.916666666664</v>
      </c>
      <c r="C3304" s="1">
        <v>43449</v>
      </c>
      <c r="D3304">
        <v>14</v>
      </c>
      <c r="E3304">
        <v>0</v>
      </c>
      <c r="F3304" s="2">
        <v>43449.583333333336</v>
      </c>
      <c r="G3304" s="8" t="s">
        <v>378</v>
      </c>
      <c r="H3304" s="13" t="s">
        <v>379</v>
      </c>
      <c r="K3304" s="40">
        <v>18</v>
      </c>
      <c r="L3304" s="40">
        <v>18</v>
      </c>
      <c r="M3304" s="101">
        <v>0</v>
      </c>
      <c r="N3304" s="101">
        <v>0</v>
      </c>
      <c r="X3304" s="40">
        <v>18</v>
      </c>
      <c r="Y3304" s="40">
        <v>18</v>
      </c>
      <c r="Z3304" s="40">
        <v>0</v>
      </c>
      <c r="AA3304" s="40">
        <v>0</v>
      </c>
      <c r="AB3304" s="40">
        <v>0</v>
      </c>
      <c r="AD3304" s="40">
        <v>18</v>
      </c>
      <c r="AI3304" s="40">
        <v>0</v>
      </c>
      <c r="AJ3304" s="40">
        <v>0</v>
      </c>
      <c r="AK3304" s="40">
        <v>18</v>
      </c>
      <c r="AW3304" s="40">
        <v>18</v>
      </c>
      <c r="AX3304" s="40">
        <v>18</v>
      </c>
      <c r="AZ3304" s="40">
        <v>1</v>
      </c>
      <c r="BA3304" s="40">
        <v>0</v>
      </c>
      <c r="BB3304" s="40">
        <v>2</v>
      </c>
      <c r="BD3304" s="40">
        <v>20</v>
      </c>
      <c r="BF3304" s="40">
        <v>1</v>
      </c>
      <c r="BI3304" s="2">
        <v>43449.916666666664</v>
      </c>
      <c r="BJ3304" s="2">
        <v>43449.916666666664</v>
      </c>
      <c r="BL3304">
        <v>0</v>
      </c>
      <c r="BM3304">
        <v>0</v>
      </c>
      <c r="BN3304">
        <v>0</v>
      </c>
      <c r="BO3304">
        <v>0</v>
      </c>
      <c r="BP3304">
        <v>8</v>
      </c>
      <c r="BR3304" s="40">
        <v>8</v>
      </c>
      <c r="BS3304" s="40">
        <v>8</v>
      </c>
      <c r="BT3304" s="40">
        <v>0</v>
      </c>
      <c r="BU3304">
        <v>0</v>
      </c>
      <c r="BV3304" s="8" t="s">
        <v>380</v>
      </c>
      <c r="BW3304" s="8" t="s">
        <v>518</v>
      </c>
      <c r="BX3304" s="8" t="s">
        <v>519</v>
      </c>
      <c r="BY3304" s="8" t="s">
        <v>380</v>
      </c>
    </row>
    <row r="3305" spans="1:77" hidden="1">
      <c r="A3305" t="s">
        <v>245</v>
      </c>
      <c r="B3305" s="2">
        <v>43449.958333333336</v>
      </c>
      <c r="C3305" s="1">
        <v>43449</v>
      </c>
      <c r="D3305">
        <v>15</v>
      </c>
      <c r="E3305">
        <v>0</v>
      </c>
      <c r="F3305" s="2">
        <v>43449.625</v>
      </c>
      <c r="G3305" s="8" t="s">
        <v>378</v>
      </c>
      <c r="H3305" s="13" t="s">
        <v>379</v>
      </c>
      <c r="K3305" s="40">
        <v>37</v>
      </c>
      <c r="L3305" s="40">
        <v>37</v>
      </c>
      <c r="M3305" s="101">
        <v>0</v>
      </c>
      <c r="N3305" s="101">
        <v>0</v>
      </c>
      <c r="X3305" s="40">
        <v>37</v>
      </c>
      <c r="Y3305" s="40">
        <v>37</v>
      </c>
      <c r="Z3305" s="40">
        <v>0</v>
      </c>
      <c r="AA3305" s="40">
        <v>0</v>
      </c>
      <c r="AB3305" s="40">
        <v>0</v>
      </c>
      <c r="AD3305" s="40">
        <v>37</v>
      </c>
      <c r="AI3305" s="40">
        <v>0</v>
      </c>
      <c r="AJ3305" s="40">
        <v>0</v>
      </c>
      <c r="AK3305" s="40">
        <v>37</v>
      </c>
      <c r="AW3305" s="40">
        <v>37</v>
      </c>
      <c r="AX3305" s="40">
        <v>37</v>
      </c>
      <c r="AZ3305" s="40">
        <v>1</v>
      </c>
      <c r="BA3305" s="40">
        <v>0</v>
      </c>
      <c r="BB3305" s="40">
        <v>1</v>
      </c>
      <c r="BD3305" s="40">
        <v>38</v>
      </c>
      <c r="BF3305" s="40">
        <v>1</v>
      </c>
      <c r="BI3305" s="2">
        <v>43449.958333333336</v>
      </c>
      <c r="BJ3305" s="2">
        <v>43449.958333333336</v>
      </c>
      <c r="BL3305">
        <v>0</v>
      </c>
      <c r="BM3305">
        <v>0</v>
      </c>
      <c r="BN3305">
        <v>0</v>
      </c>
      <c r="BO3305">
        <v>0</v>
      </c>
      <c r="BP3305">
        <v>8</v>
      </c>
      <c r="BR3305" s="40">
        <v>8</v>
      </c>
      <c r="BS3305" s="40">
        <v>8</v>
      </c>
      <c r="BT3305" s="40">
        <v>0</v>
      </c>
      <c r="BU3305">
        <v>0</v>
      </c>
      <c r="BV3305" s="8" t="s">
        <v>380</v>
      </c>
      <c r="BW3305" s="8" t="s">
        <v>518</v>
      </c>
      <c r="BX3305" s="8" t="s">
        <v>519</v>
      </c>
      <c r="BY3305" s="8" t="s">
        <v>380</v>
      </c>
    </row>
    <row r="3306" spans="1:77" hidden="1">
      <c r="A3306" t="s">
        <v>245</v>
      </c>
      <c r="B3306" s="2">
        <v>43450</v>
      </c>
      <c r="C3306" s="1">
        <v>43449</v>
      </c>
      <c r="D3306">
        <v>16</v>
      </c>
      <c r="E3306">
        <v>0</v>
      </c>
      <c r="F3306" s="2">
        <v>43449.666666666664</v>
      </c>
      <c r="G3306" s="8" t="s">
        <v>378</v>
      </c>
      <c r="H3306" s="13" t="s">
        <v>379</v>
      </c>
      <c r="K3306" s="40">
        <v>39</v>
      </c>
      <c r="L3306" s="40">
        <v>39</v>
      </c>
      <c r="M3306" s="101">
        <v>0</v>
      </c>
      <c r="N3306" s="101">
        <v>0</v>
      </c>
      <c r="X3306" s="40">
        <v>39</v>
      </c>
      <c r="Y3306" s="40">
        <v>39</v>
      </c>
      <c r="Z3306" s="40">
        <v>0</v>
      </c>
      <c r="AA3306" s="40">
        <v>0</v>
      </c>
      <c r="AB3306" s="40">
        <v>0</v>
      </c>
      <c r="AD3306" s="40">
        <v>39</v>
      </c>
      <c r="AI3306" s="40">
        <v>0</v>
      </c>
      <c r="AJ3306" s="40">
        <v>0</v>
      </c>
      <c r="AK3306" s="40">
        <v>39</v>
      </c>
      <c r="AW3306" s="40">
        <v>39</v>
      </c>
      <c r="AX3306" s="40">
        <v>39</v>
      </c>
      <c r="AZ3306" s="40">
        <v>1</v>
      </c>
      <c r="BA3306" s="40">
        <v>0</v>
      </c>
      <c r="BB3306" s="40">
        <v>0</v>
      </c>
      <c r="BD3306" s="40">
        <v>39</v>
      </c>
      <c r="BF3306" s="40">
        <v>1</v>
      </c>
      <c r="BI3306" s="2">
        <v>43450</v>
      </c>
      <c r="BJ3306" s="2">
        <v>43450</v>
      </c>
      <c r="BL3306">
        <v>0</v>
      </c>
      <c r="BM3306">
        <v>0</v>
      </c>
      <c r="BN3306">
        <v>0</v>
      </c>
      <c r="BO3306">
        <v>0</v>
      </c>
      <c r="BP3306">
        <v>8</v>
      </c>
      <c r="BR3306" s="40">
        <v>8</v>
      </c>
      <c r="BS3306" s="40">
        <v>8</v>
      </c>
      <c r="BT3306" s="40">
        <v>0</v>
      </c>
      <c r="BU3306">
        <v>0</v>
      </c>
      <c r="BV3306" s="8" t="s">
        <v>380</v>
      </c>
      <c r="BW3306" s="8" t="s">
        <v>518</v>
      </c>
      <c r="BX3306" s="8" t="s">
        <v>519</v>
      </c>
      <c r="BY3306" s="8" t="s">
        <v>380</v>
      </c>
    </row>
    <row r="3307" spans="1:77" hidden="1">
      <c r="A3307" t="s">
        <v>245</v>
      </c>
      <c r="B3307" s="2">
        <v>43450.041666666664</v>
      </c>
      <c r="C3307" s="1">
        <v>43449</v>
      </c>
      <c r="D3307">
        <v>17</v>
      </c>
      <c r="E3307">
        <v>0</v>
      </c>
      <c r="F3307" s="2">
        <v>43449.708333333336</v>
      </c>
      <c r="G3307" s="8" t="s">
        <v>378</v>
      </c>
      <c r="H3307" s="13" t="s">
        <v>379</v>
      </c>
      <c r="K3307" s="40">
        <v>42</v>
      </c>
      <c r="L3307" s="40">
        <v>42</v>
      </c>
      <c r="M3307" s="101">
        <v>0</v>
      </c>
      <c r="N3307" s="101">
        <v>0</v>
      </c>
      <c r="X3307" s="40">
        <v>42</v>
      </c>
      <c r="Y3307" s="40">
        <v>42</v>
      </c>
      <c r="Z3307" s="40">
        <v>0</v>
      </c>
      <c r="AA3307" s="40">
        <v>0</v>
      </c>
      <c r="AB3307" s="40">
        <v>0</v>
      </c>
      <c r="AD3307" s="40">
        <v>42</v>
      </c>
      <c r="AI3307" s="40">
        <v>0</v>
      </c>
      <c r="AJ3307" s="40">
        <v>0</v>
      </c>
      <c r="AK3307" s="40">
        <v>42</v>
      </c>
      <c r="AW3307" s="40">
        <v>42</v>
      </c>
      <c r="AX3307" s="40">
        <v>42</v>
      </c>
      <c r="AZ3307" s="40">
        <v>1</v>
      </c>
      <c r="BA3307" s="40">
        <v>0</v>
      </c>
      <c r="BB3307" s="40">
        <v>0</v>
      </c>
      <c r="BD3307" s="40">
        <v>42</v>
      </c>
      <c r="BF3307" s="40">
        <v>1</v>
      </c>
      <c r="BI3307" s="2">
        <v>43450.041666666664</v>
      </c>
      <c r="BJ3307" s="2">
        <v>43450.041666666664</v>
      </c>
      <c r="BL3307">
        <v>0</v>
      </c>
      <c r="BM3307">
        <v>0</v>
      </c>
      <c r="BN3307">
        <v>0</v>
      </c>
      <c r="BO3307">
        <v>0</v>
      </c>
      <c r="BP3307">
        <v>8</v>
      </c>
      <c r="BR3307" s="40">
        <v>8</v>
      </c>
      <c r="BS3307" s="40">
        <v>8</v>
      </c>
      <c r="BT3307" s="40">
        <v>0</v>
      </c>
      <c r="BU3307">
        <v>0</v>
      </c>
      <c r="BV3307" s="8" t="s">
        <v>380</v>
      </c>
      <c r="BW3307" s="8" t="s">
        <v>518</v>
      </c>
      <c r="BX3307" s="8" t="s">
        <v>519</v>
      </c>
      <c r="BY3307" s="8" t="s">
        <v>380</v>
      </c>
    </row>
    <row r="3308" spans="1:77" hidden="1">
      <c r="A3308" t="s">
        <v>245</v>
      </c>
      <c r="B3308" s="2">
        <v>43450.083333333336</v>
      </c>
      <c r="C3308" s="1">
        <v>43449</v>
      </c>
      <c r="D3308">
        <v>18</v>
      </c>
      <c r="E3308">
        <v>0</v>
      </c>
      <c r="F3308" s="2">
        <v>43449.75</v>
      </c>
      <c r="G3308" s="8" t="s">
        <v>378</v>
      </c>
      <c r="H3308" s="13" t="s">
        <v>379</v>
      </c>
      <c r="K3308" s="40">
        <v>72</v>
      </c>
      <c r="L3308" s="40">
        <v>72</v>
      </c>
      <c r="M3308" s="101">
        <v>0</v>
      </c>
      <c r="N3308" s="101">
        <v>0</v>
      </c>
      <c r="X3308" s="40">
        <v>72</v>
      </c>
      <c r="Y3308" s="40">
        <v>72</v>
      </c>
      <c r="Z3308" s="40">
        <v>0</v>
      </c>
      <c r="AA3308" s="40">
        <v>0</v>
      </c>
      <c r="AB3308" s="40">
        <v>0</v>
      </c>
      <c r="AD3308" s="40">
        <v>72</v>
      </c>
      <c r="AI3308" s="40">
        <v>0</v>
      </c>
      <c r="AJ3308" s="40">
        <v>0</v>
      </c>
      <c r="AK3308" s="40">
        <v>72</v>
      </c>
      <c r="AW3308" s="40">
        <v>72</v>
      </c>
      <c r="AX3308" s="40">
        <v>72</v>
      </c>
      <c r="AZ3308" s="40">
        <v>1</v>
      </c>
      <c r="BA3308" s="40">
        <v>0</v>
      </c>
      <c r="BB3308" s="40">
        <v>0</v>
      </c>
      <c r="BD3308" s="40">
        <v>72</v>
      </c>
      <c r="BF3308" s="40">
        <v>1</v>
      </c>
      <c r="BI3308" s="2">
        <v>43450.083333333336</v>
      </c>
      <c r="BJ3308" s="2">
        <v>43450.083333333336</v>
      </c>
      <c r="BL3308">
        <v>0</v>
      </c>
      <c r="BM3308">
        <v>0</v>
      </c>
      <c r="BN3308">
        <v>0</v>
      </c>
      <c r="BO3308">
        <v>0</v>
      </c>
      <c r="BP3308">
        <v>8</v>
      </c>
      <c r="BR3308" s="40">
        <v>8</v>
      </c>
      <c r="BS3308" s="40">
        <v>8</v>
      </c>
      <c r="BT3308" s="40">
        <v>0</v>
      </c>
      <c r="BU3308">
        <v>0</v>
      </c>
      <c r="BV3308" s="8" t="s">
        <v>380</v>
      </c>
      <c r="BW3308" s="8" t="s">
        <v>518</v>
      </c>
      <c r="BX3308" s="8" t="s">
        <v>519</v>
      </c>
      <c r="BY3308" s="8" t="s">
        <v>380</v>
      </c>
    </row>
    <row r="3309" spans="1:77" hidden="1">
      <c r="A3309" t="s">
        <v>245</v>
      </c>
      <c r="B3309" s="2">
        <v>43450.125</v>
      </c>
      <c r="C3309" s="1">
        <v>43449</v>
      </c>
      <c r="D3309">
        <v>19</v>
      </c>
      <c r="E3309">
        <v>0</v>
      </c>
      <c r="F3309" s="2">
        <v>43449.791666666664</v>
      </c>
      <c r="G3309" s="8" t="s">
        <v>378</v>
      </c>
      <c r="H3309" s="13" t="s">
        <v>379</v>
      </c>
      <c r="K3309" s="40">
        <v>54</v>
      </c>
      <c r="L3309" s="40">
        <v>54</v>
      </c>
      <c r="M3309" s="101">
        <v>0</v>
      </c>
      <c r="N3309" s="101">
        <v>0</v>
      </c>
      <c r="X3309" s="40">
        <v>54</v>
      </c>
      <c r="Y3309" s="40">
        <v>54</v>
      </c>
      <c r="Z3309" s="40">
        <v>0</v>
      </c>
      <c r="AA3309" s="40">
        <v>0</v>
      </c>
      <c r="AB3309" s="40">
        <v>0</v>
      </c>
      <c r="AD3309" s="40">
        <v>54</v>
      </c>
      <c r="AI3309" s="40">
        <v>0</v>
      </c>
      <c r="AJ3309" s="40">
        <v>0</v>
      </c>
      <c r="AK3309" s="40">
        <v>54</v>
      </c>
      <c r="AW3309" s="40">
        <v>54</v>
      </c>
      <c r="AX3309" s="40">
        <v>54</v>
      </c>
      <c r="AZ3309" s="40">
        <v>1</v>
      </c>
      <c r="BA3309" s="40">
        <v>0</v>
      </c>
      <c r="BB3309" s="40">
        <v>0</v>
      </c>
      <c r="BD3309" s="40">
        <v>54</v>
      </c>
      <c r="BF3309" s="40">
        <v>1</v>
      </c>
      <c r="BI3309" s="2">
        <v>43450.125</v>
      </c>
      <c r="BJ3309" s="2">
        <v>43450.125</v>
      </c>
      <c r="BL3309">
        <v>0</v>
      </c>
      <c r="BM3309">
        <v>0</v>
      </c>
      <c r="BN3309">
        <v>0</v>
      </c>
      <c r="BO3309">
        <v>0</v>
      </c>
      <c r="BP3309">
        <v>8</v>
      </c>
      <c r="BR3309" s="40">
        <v>8</v>
      </c>
      <c r="BS3309" s="40">
        <v>8</v>
      </c>
      <c r="BT3309" s="40">
        <v>0</v>
      </c>
      <c r="BU3309">
        <v>0</v>
      </c>
      <c r="BV3309" s="8" t="s">
        <v>380</v>
      </c>
      <c r="BW3309" s="8" t="s">
        <v>518</v>
      </c>
      <c r="BX3309" s="8" t="s">
        <v>519</v>
      </c>
      <c r="BY3309" s="8" t="s">
        <v>380</v>
      </c>
    </row>
    <row r="3310" spans="1:77" hidden="1">
      <c r="A3310" t="s">
        <v>245</v>
      </c>
      <c r="B3310" s="2">
        <v>43450.166666666664</v>
      </c>
      <c r="C3310" s="1">
        <v>43449</v>
      </c>
      <c r="D3310">
        <v>20</v>
      </c>
      <c r="E3310">
        <v>0</v>
      </c>
      <c r="F3310" s="2">
        <v>43449.833333333336</v>
      </c>
      <c r="G3310" s="8" t="s">
        <v>378</v>
      </c>
      <c r="H3310" s="13" t="s">
        <v>379</v>
      </c>
      <c r="K3310" s="40">
        <v>52</v>
      </c>
      <c r="L3310" s="40">
        <v>52</v>
      </c>
      <c r="M3310" s="101">
        <v>0</v>
      </c>
      <c r="N3310" s="101">
        <v>0</v>
      </c>
      <c r="X3310" s="40">
        <v>52</v>
      </c>
      <c r="Y3310" s="40">
        <v>52</v>
      </c>
      <c r="Z3310" s="40">
        <v>0</v>
      </c>
      <c r="AA3310" s="40">
        <v>0</v>
      </c>
      <c r="AB3310" s="40">
        <v>0</v>
      </c>
      <c r="AD3310" s="40">
        <v>52</v>
      </c>
      <c r="AI3310" s="40">
        <v>0</v>
      </c>
      <c r="AJ3310" s="40">
        <v>0</v>
      </c>
      <c r="AK3310" s="40">
        <v>52</v>
      </c>
      <c r="AW3310" s="40">
        <v>52</v>
      </c>
      <c r="AX3310" s="40">
        <v>52</v>
      </c>
      <c r="AZ3310" s="40">
        <v>1</v>
      </c>
      <c r="BA3310" s="40">
        <v>0</v>
      </c>
      <c r="BB3310" s="40">
        <v>1</v>
      </c>
      <c r="BD3310" s="40">
        <v>53</v>
      </c>
      <c r="BF3310" s="40">
        <v>1</v>
      </c>
      <c r="BI3310" s="2">
        <v>43450.166666666664</v>
      </c>
      <c r="BJ3310" s="2">
        <v>43450.166666666664</v>
      </c>
      <c r="BL3310">
        <v>0</v>
      </c>
      <c r="BM3310">
        <v>0</v>
      </c>
      <c r="BN3310">
        <v>0</v>
      </c>
      <c r="BO3310">
        <v>0</v>
      </c>
      <c r="BP3310">
        <v>8</v>
      </c>
      <c r="BR3310" s="40">
        <v>8</v>
      </c>
      <c r="BS3310" s="40">
        <v>8</v>
      </c>
      <c r="BT3310" s="40">
        <v>0</v>
      </c>
      <c r="BU3310">
        <v>0</v>
      </c>
      <c r="BV3310" s="8" t="s">
        <v>380</v>
      </c>
      <c r="BW3310" s="8" t="s">
        <v>518</v>
      </c>
      <c r="BX3310" s="8" t="s">
        <v>519</v>
      </c>
      <c r="BY3310" s="8" t="s">
        <v>380</v>
      </c>
    </row>
    <row r="3311" spans="1:77" hidden="1">
      <c r="A3311" t="s">
        <v>245</v>
      </c>
      <c r="B3311" s="2">
        <v>43450.208333333336</v>
      </c>
      <c r="C3311" s="1">
        <v>43449</v>
      </c>
      <c r="D3311">
        <v>21</v>
      </c>
      <c r="E3311">
        <v>0</v>
      </c>
      <c r="F3311" s="2">
        <v>43449.875</v>
      </c>
      <c r="G3311" s="8" t="s">
        <v>378</v>
      </c>
      <c r="H3311" s="13" t="s">
        <v>379</v>
      </c>
      <c r="K3311" s="40">
        <v>52</v>
      </c>
      <c r="L3311" s="40">
        <v>52</v>
      </c>
      <c r="M3311" s="101">
        <v>0</v>
      </c>
      <c r="N3311" s="101">
        <v>0</v>
      </c>
      <c r="X3311" s="40">
        <v>52</v>
      </c>
      <c r="Y3311" s="40">
        <v>52</v>
      </c>
      <c r="Z3311" s="40">
        <v>0</v>
      </c>
      <c r="AA3311" s="40">
        <v>0</v>
      </c>
      <c r="AB3311" s="40">
        <v>0</v>
      </c>
      <c r="AD3311" s="40">
        <v>52</v>
      </c>
      <c r="AI3311" s="40">
        <v>0</v>
      </c>
      <c r="AJ3311" s="40">
        <v>0</v>
      </c>
      <c r="AK3311" s="40">
        <v>52</v>
      </c>
      <c r="AW3311" s="40">
        <v>52</v>
      </c>
      <c r="AX3311" s="40">
        <v>52</v>
      </c>
      <c r="AZ3311" s="40">
        <v>1</v>
      </c>
      <c r="BA3311" s="40">
        <v>0</v>
      </c>
      <c r="BB3311" s="40">
        <v>0</v>
      </c>
      <c r="BD3311" s="40">
        <v>52</v>
      </c>
      <c r="BF3311" s="40">
        <v>1</v>
      </c>
      <c r="BI3311" s="2">
        <v>43450.208333333336</v>
      </c>
      <c r="BJ3311" s="2">
        <v>43450.208333333336</v>
      </c>
      <c r="BL3311">
        <v>0</v>
      </c>
      <c r="BM3311">
        <v>0</v>
      </c>
      <c r="BN3311">
        <v>0</v>
      </c>
      <c r="BO3311">
        <v>0</v>
      </c>
      <c r="BP3311">
        <v>8</v>
      </c>
      <c r="BR3311" s="40">
        <v>8</v>
      </c>
      <c r="BS3311" s="40">
        <v>8</v>
      </c>
      <c r="BT3311" s="40">
        <v>0</v>
      </c>
      <c r="BU3311">
        <v>0</v>
      </c>
      <c r="BV3311" s="8" t="s">
        <v>380</v>
      </c>
      <c r="BW3311" s="8" t="s">
        <v>518</v>
      </c>
      <c r="BX3311" s="8" t="s">
        <v>519</v>
      </c>
      <c r="BY3311" s="8" t="s">
        <v>380</v>
      </c>
    </row>
    <row r="3312" spans="1:77" hidden="1">
      <c r="A3312" t="s">
        <v>245</v>
      </c>
      <c r="B3312" s="2">
        <v>43450.25</v>
      </c>
      <c r="C3312" s="1">
        <v>43449</v>
      </c>
      <c r="D3312">
        <v>22</v>
      </c>
      <c r="E3312">
        <v>0</v>
      </c>
      <c r="F3312" s="2">
        <v>43449.916666666664</v>
      </c>
      <c r="G3312" s="8" t="s">
        <v>378</v>
      </c>
      <c r="H3312" s="13" t="s">
        <v>379</v>
      </c>
      <c r="K3312" s="40">
        <v>51</v>
      </c>
      <c r="L3312" s="40">
        <v>51</v>
      </c>
      <c r="M3312" s="101">
        <v>0</v>
      </c>
      <c r="N3312" s="101">
        <v>0</v>
      </c>
      <c r="X3312" s="40">
        <v>51</v>
      </c>
      <c r="Y3312" s="40">
        <v>51</v>
      </c>
      <c r="Z3312" s="40">
        <v>0</v>
      </c>
      <c r="AA3312" s="40">
        <v>0</v>
      </c>
      <c r="AB3312" s="40">
        <v>0</v>
      </c>
      <c r="AD3312" s="40">
        <v>51</v>
      </c>
      <c r="AI3312" s="40">
        <v>0</v>
      </c>
      <c r="AJ3312" s="40">
        <v>0</v>
      </c>
      <c r="AK3312" s="40">
        <v>51</v>
      </c>
      <c r="AW3312" s="40">
        <v>51</v>
      </c>
      <c r="AX3312" s="40">
        <v>51</v>
      </c>
      <c r="AZ3312" s="40">
        <v>1</v>
      </c>
      <c r="BA3312" s="40">
        <v>0</v>
      </c>
      <c r="BB3312" s="40">
        <v>1</v>
      </c>
      <c r="BD3312" s="40">
        <v>52</v>
      </c>
      <c r="BF3312" s="40">
        <v>1</v>
      </c>
      <c r="BI3312" s="2">
        <v>43450.25</v>
      </c>
      <c r="BJ3312" s="2">
        <v>43450.25</v>
      </c>
      <c r="BL3312">
        <v>0</v>
      </c>
      <c r="BM3312">
        <v>0</v>
      </c>
      <c r="BN3312">
        <v>0</v>
      </c>
      <c r="BO3312">
        <v>0</v>
      </c>
      <c r="BP3312">
        <v>8</v>
      </c>
      <c r="BR3312" s="40">
        <v>8</v>
      </c>
      <c r="BS3312" s="40">
        <v>8</v>
      </c>
      <c r="BT3312" s="40">
        <v>0</v>
      </c>
      <c r="BU3312">
        <v>0</v>
      </c>
      <c r="BV3312" s="8" t="s">
        <v>380</v>
      </c>
      <c r="BW3312" s="8" t="s">
        <v>518</v>
      </c>
      <c r="BX3312" s="8" t="s">
        <v>519</v>
      </c>
      <c r="BY3312" s="8" t="s">
        <v>380</v>
      </c>
    </row>
    <row r="3313" spans="1:77" hidden="1">
      <c r="A3313" t="s">
        <v>245</v>
      </c>
      <c r="B3313" s="2">
        <v>43450.291666666664</v>
      </c>
      <c r="C3313" s="1">
        <v>43449</v>
      </c>
      <c r="D3313">
        <v>23</v>
      </c>
      <c r="E3313">
        <v>0</v>
      </c>
      <c r="F3313" s="2">
        <v>43449.958333333336</v>
      </c>
      <c r="G3313" s="8" t="s">
        <v>378</v>
      </c>
      <c r="H3313" s="13" t="s">
        <v>379</v>
      </c>
      <c r="K3313" s="40">
        <v>84</v>
      </c>
      <c r="L3313" s="40">
        <v>84</v>
      </c>
      <c r="M3313" s="101">
        <v>0</v>
      </c>
      <c r="N3313" s="101">
        <v>0</v>
      </c>
      <c r="X3313" s="40">
        <v>84</v>
      </c>
      <c r="Y3313" s="40">
        <v>84</v>
      </c>
      <c r="Z3313" s="40">
        <v>0</v>
      </c>
      <c r="AA3313" s="40">
        <v>0</v>
      </c>
      <c r="AB3313" s="40">
        <v>0</v>
      </c>
      <c r="AD3313" s="40">
        <v>84</v>
      </c>
      <c r="AI3313" s="40">
        <v>0</v>
      </c>
      <c r="AJ3313" s="40">
        <v>0</v>
      </c>
      <c r="AK3313" s="40">
        <v>84</v>
      </c>
      <c r="AW3313" s="40">
        <v>84</v>
      </c>
      <c r="AX3313" s="40">
        <v>84</v>
      </c>
      <c r="AZ3313" s="40">
        <v>1</v>
      </c>
      <c r="BA3313" s="40">
        <v>0</v>
      </c>
      <c r="BB3313" s="40">
        <v>0</v>
      </c>
      <c r="BD3313" s="40">
        <v>84</v>
      </c>
      <c r="BF3313" s="40">
        <v>1</v>
      </c>
      <c r="BI3313" s="2">
        <v>43450.291666666664</v>
      </c>
      <c r="BJ3313" s="2">
        <v>43450.291666666664</v>
      </c>
      <c r="BL3313">
        <v>0</v>
      </c>
      <c r="BM3313">
        <v>0</v>
      </c>
      <c r="BN3313">
        <v>0</v>
      </c>
      <c r="BO3313">
        <v>0</v>
      </c>
      <c r="BP3313">
        <v>8</v>
      </c>
      <c r="BR3313" s="40">
        <v>8</v>
      </c>
      <c r="BS3313" s="40">
        <v>8</v>
      </c>
      <c r="BT3313" s="40">
        <v>0</v>
      </c>
      <c r="BU3313">
        <v>0</v>
      </c>
      <c r="BV3313" s="8" t="s">
        <v>380</v>
      </c>
      <c r="BW3313" s="8" t="s">
        <v>518</v>
      </c>
      <c r="BX3313" s="8" t="s">
        <v>519</v>
      </c>
      <c r="BY3313" s="8" t="s">
        <v>380</v>
      </c>
    </row>
    <row r="3314" spans="1:77" hidden="1">
      <c r="A3314" t="s">
        <v>245</v>
      </c>
      <c r="B3314" s="2">
        <v>43450.333333333336</v>
      </c>
      <c r="C3314" s="1">
        <v>43449</v>
      </c>
      <c r="D3314">
        <v>24</v>
      </c>
      <c r="E3314">
        <v>0</v>
      </c>
      <c r="F3314" s="2">
        <v>43450</v>
      </c>
      <c r="G3314" s="8" t="s">
        <v>378</v>
      </c>
      <c r="H3314" s="13" t="s">
        <v>379</v>
      </c>
      <c r="K3314" s="40">
        <v>146</v>
      </c>
      <c r="L3314" s="40">
        <v>146</v>
      </c>
      <c r="M3314" s="101">
        <v>0</v>
      </c>
      <c r="N3314" s="101">
        <v>0</v>
      </c>
      <c r="X3314" s="40">
        <v>146</v>
      </c>
      <c r="Y3314" s="40">
        <v>146</v>
      </c>
      <c r="Z3314" s="40">
        <v>0</v>
      </c>
      <c r="AA3314" s="40">
        <v>0</v>
      </c>
      <c r="AB3314" s="40">
        <v>0</v>
      </c>
      <c r="AD3314" s="40">
        <v>146</v>
      </c>
      <c r="AI3314" s="40">
        <v>0</v>
      </c>
      <c r="AJ3314" s="40">
        <v>0</v>
      </c>
      <c r="AK3314" s="40">
        <v>146</v>
      </c>
      <c r="AW3314" s="40">
        <v>146</v>
      </c>
      <c r="AX3314" s="40">
        <v>146</v>
      </c>
      <c r="AZ3314" s="40">
        <v>1</v>
      </c>
      <c r="BA3314" s="40">
        <v>0</v>
      </c>
      <c r="BB3314" s="40">
        <v>0</v>
      </c>
      <c r="BD3314" s="40">
        <v>146</v>
      </c>
      <c r="BF3314" s="40">
        <v>1</v>
      </c>
      <c r="BI3314" s="2">
        <v>43450.333333333336</v>
      </c>
      <c r="BJ3314" s="2">
        <v>43450.333333333336</v>
      </c>
      <c r="BL3314">
        <v>0</v>
      </c>
      <c r="BM3314">
        <v>0</v>
      </c>
      <c r="BN3314">
        <v>0</v>
      </c>
      <c r="BO3314">
        <v>0</v>
      </c>
      <c r="BP3314">
        <v>8</v>
      </c>
      <c r="BR3314" s="40">
        <v>8</v>
      </c>
      <c r="BS3314" s="40">
        <v>8</v>
      </c>
      <c r="BT3314" s="40">
        <v>0</v>
      </c>
      <c r="BU3314">
        <v>0</v>
      </c>
      <c r="BV3314" s="8" t="s">
        <v>380</v>
      </c>
      <c r="BW3314" s="8" t="s">
        <v>518</v>
      </c>
      <c r="BX3314" s="8" t="s">
        <v>519</v>
      </c>
      <c r="BY3314" s="8" t="s">
        <v>380</v>
      </c>
    </row>
    <row r="3315" spans="1:77" hidden="1">
      <c r="A3315" t="s">
        <v>245</v>
      </c>
      <c r="B3315" s="2">
        <v>43450.375</v>
      </c>
      <c r="C3315" s="1">
        <v>43450</v>
      </c>
      <c r="D3315">
        <v>1</v>
      </c>
      <c r="E3315">
        <v>0</v>
      </c>
      <c r="F3315" s="2">
        <v>43450.041666666664</v>
      </c>
      <c r="G3315" s="8" t="s">
        <v>378</v>
      </c>
      <c r="H3315" s="13" t="s">
        <v>379</v>
      </c>
      <c r="K3315" s="40">
        <v>164</v>
      </c>
      <c r="L3315" s="40">
        <v>164</v>
      </c>
      <c r="M3315" s="101">
        <v>0</v>
      </c>
      <c r="N3315" s="101">
        <v>0</v>
      </c>
      <c r="X3315" s="40">
        <v>164</v>
      </c>
      <c r="Y3315" s="40">
        <v>164</v>
      </c>
      <c r="Z3315" s="40">
        <v>0</v>
      </c>
      <c r="AA3315" s="40">
        <v>0</v>
      </c>
      <c r="AB3315" s="40">
        <v>0</v>
      </c>
      <c r="AD3315" s="40">
        <v>164</v>
      </c>
      <c r="AI3315" s="40">
        <v>0</v>
      </c>
      <c r="AJ3315" s="40">
        <v>0</v>
      </c>
      <c r="AK3315" s="40">
        <v>164</v>
      </c>
      <c r="AW3315" s="40">
        <v>164</v>
      </c>
      <c r="AX3315" s="40">
        <v>164</v>
      </c>
      <c r="AZ3315" s="40">
        <v>1</v>
      </c>
      <c r="BA3315" s="40">
        <v>0</v>
      </c>
      <c r="BB3315" s="40">
        <v>0</v>
      </c>
      <c r="BD3315" s="40">
        <v>164</v>
      </c>
      <c r="BF3315" s="40">
        <v>1</v>
      </c>
      <c r="BI3315" s="2">
        <v>43450.375</v>
      </c>
      <c r="BJ3315" s="2">
        <v>43450.375</v>
      </c>
      <c r="BL3315">
        <v>0</v>
      </c>
      <c r="BM3315">
        <v>0</v>
      </c>
      <c r="BN3315">
        <v>0</v>
      </c>
      <c r="BO3315">
        <v>0</v>
      </c>
      <c r="BP3315">
        <v>8</v>
      </c>
      <c r="BR3315" s="40">
        <v>8</v>
      </c>
      <c r="BS3315" s="40">
        <v>8</v>
      </c>
      <c r="BT3315" s="40">
        <v>0</v>
      </c>
      <c r="BU3315">
        <v>0</v>
      </c>
      <c r="BV3315" s="8" t="s">
        <v>380</v>
      </c>
      <c r="BW3315" s="8" t="s">
        <v>519</v>
      </c>
      <c r="BX3315" s="8" t="s">
        <v>520</v>
      </c>
      <c r="BY3315" s="8" t="s">
        <v>380</v>
      </c>
    </row>
    <row r="3316" spans="1:77" hidden="1">
      <c r="A3316" t="s">
        <v>245</v>
      </c>
      <c r="B3316" s="2">
        <v>43450.416666666664</v>
      </c>
      <c r="C3316" s="1">
        <v>43450</v>
      </c>
      <c r="D3316">
        <v>2</v>
      </c>
      <c r="E3316">
        <v>0</v>
      </c>
      <c r="F3316" s="2">
        <v>43450.083333333336</v>
      </c>
      <c r="G3316" s="8" t="s">
        <v>378</v>
      </c>
      <c r="H3316" s="13" t="s">
        <v>379</v>
      </c>
      <c r="K3316" s="40">
        <v>131</v>
      </c>
      <c r="L3316" s="40">
        <v>131</v>
      </c>
      <c r="M3316" s="101">
        <v>0</v>
      </c>
      <c r="N3316" s="101">
        <v>0</v>
      </c>
      <c r="X3316" s="40">
        <v>131</v>
      </c>
      <c r="Y3316" s="40">
        <v>131</v>
      </c>
      <c r="Z3316" s="40">
        <v>0</v>
      </c>
      <c r="AA3316" s="40">
        <v>0</v>
      </c>
      <c r="AB3316" s="40">
        <v>0</v>
      </c>
      <c r="AD3316" s="40">
        <v>131</v>
      </c>
      <c r="AI3316" s="40">
        <v>0</v>
      </c>
      <c r="AJ3316" s="40">
        <v>0</v>
      </c>
      <c r="AK3316" s="40">
        <v>131</v>
      </c>
      <c r="AW3316" s="40">
        <v>131</v>
      </c>
      <c r="AX3316" s="40">
        <v>131</v>
      </c>
      <c r="AZ3316" s="40">
        <v>1</v>
      </c>
      <c r="BA3316" s="40">
        <v>0</v>
      </c>
      <c r="BB3316" s="40">
        <v>0</v>
      </c>
      <c r="BD3316" s="40">
        <v>131</v>
      </c>
      <c r="BF3316" s="40">
        <v>1</v>
      </c>
      <c r="BI3316" s="2">
        <v>43450.416666666664</v>
      </c>
      <c r="BJ3316" s="2">
        <v>43450.416666666664</v>
      </c>
      <c r="BL3316">
        <v>0</v>
      </c>
      <c r="BM3316">
        <v>0</v>
      </c>
      <c r="BN3316">
        <v>0</v>
      </c>
      <c r="BO3316">
        <v>0</v>
      </c>
      <c r="BP3316">
        <v>8</v>
      </c>
      <c r="BR3316" s="40">
        <v>8</v>
      </c>
      <c r="BS3316" s="40">
        <v>8</v>
      </c>
      <c r="BT3316" s="40">
        <v>0</v>
      </c>
      <c r="BU3316">
        <v>0</v>
      </c>
      <c r="BV3316" s="8" t="s">
        <v>380</v>
      </c>
      <c r="BW3316" s="8" t="s">
        <v>519</v>
      </c>
      <c r="BX3316" s="8" t="s">
        <v>520</v>
      </c>
      <c r="BY3316" s="8" t="s">
        <v>380</v>
      </c>
    </row>
    <row r="3317" spans="1:77" hidden="1">
      <c r="A3317" t="s">
        <v>245</v>
      </c>
      <c r="B3317" s="2">
        <v>43450.458333333336</v>
      </c>
      <c r="C3317" s="1">
        <v>43450</v>
      </c>
      <c r="D3317">
        <v>3</v>
      </c>
      <c r="E3317">
        <v>0</v>
      </c>
      <c r="F3317" s="2">
        <v>43450.125</v>
      </c>
      <c r="G3317" s="8" t="s">
        <v>378</v>
      </c>
      <c r="H3317" s="13" t="s">
        <v>379</v>
      </c>
      <c r="K3317" s="40">
        <v>124</v>
      </c>
      <c r="L3317" s="40">
        <v>124</v>
      </c>
      <c r="M3317" s="101">
        <v>0</v>
      </c>
      <c r="N3317" s="101">
        <v>0</v>
      </c>
      <c r="X3317" s="40">
        <v>124</v>
      </c>
      <c r="Y3317" s="40">
        <v>124</v>
      </c>
      <c r="Z3317" s="40">
        <v>0</v>
      </c>
      <c r="AA3317" s="40">
        <v>0</v>
      </c>
      <c r="AB3317" s="40">
        <v>0</v>
      </c>
      <c r="AD3317" s="40">
        <v>124</v>
      </c>
      <c r="AI3317" s="40">
        <v>0</v>
      </c>
      <c r="AJ3317" s="40">
        <v>0</v>
      </c>
      <c r="AK3317" s="40">
        <v>124</v>
      </c>
      <c r="AW3317" s="40">
        <v>124</v>
      </c>
      <c r="AX3317" s="40">
        <v>124</v>
      </c>
      <c r="AZ3317" s="40">
        <v>1</v>
      </c>
      <c r="BA3317" s="40">
        <v>0</v>
      </c>
      <c r="BB3317" s="40">
        <v>0</v>
      </c>
      <c r="BD3317" s="40">
        <v>124</v>
      </c>
      <c r="BF3317" s="40">
        <v>1</v>
      </c>
      <c r="BI3317" s="2">
        <v>43450.458333333336</v>
      </c>
      <c r="BJ3317" s="2">
        <v>43450.458333333336</v>
      </c>
      <c r="BL3317">
        <v>0</v>
      </c>
      <c r="BM3317">
        <v>0</v>
      </c>
      <c r="BN3317">
        <v>0</v>
      </c>
      <c r="BO3317">
        <v>0</v>
      </c>
      <c r="BP3317">
        <v>8</v>
      </c>
      <c r="BR3317" s="40">
        <v>8</v>
      </c>
      <c r="BS3317" s="40">
        <v>8</v>
      </c>
      <c r="BT3317" s="40">
        <v>0</v>
      </c>
      <c r="BU3317">
        <v>0</v>
      </c>
      <c r="BV3317" s="8" t="s">
        <v>380</v>
      </c>
      <c r="BW3317" s="8" t="s">
        <v>519</v>
      </c>
      <c r="BX3317" s="8" t="s">
        <v>520</v>
      </c>
      <c r="BY3317" s="8" t="s">
        <v>380</v>
      </c>
    </row>
    <row r="3318" spans="1:77" hidden="1">
      <c r="A3318" t="s">
        <v>245</v>
      </c>
      <c r="B3318" s="2">
        <v>43450.5</v>
      </c>
      <c r="C3318" s="1">
        <v>43450</v>
      </c>
      <c r="D3318">
        <v>4</v>
      </c>
      <c r="E3318">
        <v>0</v>
      </c>
      <c r="F3318" s="2">
        <v>43450.166666666664</v>
      </c>
      <c r="G3318" s="8" t="s">
        <v>378</v>
      </c>
      <c r="H3318" s="13" t="s">
        <v>379</v>
      </c>
      <c r="K3318" s="40">
        <v>115</v>
      </c>
      <c r="L3318" s="40">
        <v>115</v>
      </c>
      <c r="M3318" s="101">
        <v>0</v>
      </c>
      <c r="N3318" s="101">
        <v>0</v>
      </c>
      <c r="X3318" s="40">
        <v>115</v>
      </c>
      <c r="Y3318" s="40">
        <v>115</v>
      </c>
      <c r="Z3318" s="40">
        <v>0</v>
      </c>
      <c r="AA3318" s="40">
        <v>0</v>
      </c>
      <c r="AB3318" s="40">
        <v>0</v>
      </c>
      <c r="AD3318" s="40">
        <v>115</v>
      </c>
      <c r="AI3318" s="40">
        <v>0</v>
      </c>
      <c r="AJ3318" s="40">
        <v>0</v>
      </c>
      <c r="AK3318" s="40">
        <v>115</v>
      </c>
      <c r="AW3318" s="40">
        <v>115</v>
      </c>
      <c r="AX3318" s="40">
        <v>115</v>
      </c>
      <c r="AZ3318" s="40">
        <v>1</v>
      </c>
      <c r="BA3318" s="40">
        <v>0</v>
      </c>
      <c r="BB3318" s="40">
        <v>0</v>
      </c>
      <c r="BD3318" s="40">
        <v>115</v>
      </c>
      <c r="BF3318" s="40">
        <v>1</v>
      </c>
      <c r="BI3318" s="2">
        <v>43450.5</v>
      </c>
      <c r="BJ3318" s="2">
        <v>43450.5</v>
      </c>
      <c r="BL3318">
        <v>0</v>
      </c>
      <c r="BM3318">
        <v>0</v>
      </c>
      <c r="BN3318">
        <v>0</v>
      </c>
      <c r="BO3318">
        <v>0</v>
      </c>
      <c r="BP3318">
        <v>8</v>
      </c>
      <c r="BR3318" s="40">
        <v>8</v>
      </c>
      <c r="BS3318" s="40">
        <v>8</v>
      </c>
      <c r="BT3318" s="40">
        <v>0</v>
      </c>
      <c r="BU3318">
        <v>0</v>
      </c>
      <c r="BV3318" s="8" t="s">
        <v>380</v>
      </c>
      <c r="BW3318" s="8" t="s">
        <v>519</v>
      </c>
      <c r="BX3318" s="8" t="s">
        <v>520</v>
      </c>
      <c r="BY3318" s="8" t="s">
        <v>380</v>
      </c>
    </row>
    <row r="3319" spans="1:77" hidden="1">
      <c r="A3319" t="s">
        <v>245</v>
      </c>
      <c r="B3319" s="2">
        <v>43450.541666666664</v>
      </c>
      <c r="C3319" s="1">
        <v>43450</v>
      </c>
      <c r="D3319">
        <v>5</v>
      </c>
      <c r="E3319">
        <v>0</v>
      </c>
      <c r="F3319" s="2">
        <v>43450.208333333336</v>
      </c>
      <c r="G3319" s="8" t="s">
        <v>378</v>
      </c>
      <c r="H3319" s="13" t="s">
        <v>379</v>
      </c>
      <c r="K3319" s="40">
        <v>111</v>
      </c>
      <c r="L3319" s="40">
        <v>111</v>
      </c>
      <c r="M3319" s="101">
        <v>0</v>
      </c>
      <c r="N3319" s="101">
        <v>0</v>
      </c>
      <c r="X3319" s="40">
        <v>111</v>
      </c>
      <c r="Y3319" s="40">
        <v>111</v>
      </c>
      <c r="Z3319" s="40">
        <v>0</v>
      </c>
      <c r="AA3319" s="40">
        <v>0</v>
      </c>
      <c r="AB3319" s="40">
        <v>0</v>
      </c>
      <c r="AD3319" s="40">
        <v>111</v>
      </c>
      <c r="AI3319" s="40">
        <v>0</v>
      </c>
      <c r="AJ3319" s="40">
        <v>0</v>
      </c>
      <c r="AK3319" s="40">
        <v>111</v>
      </c>
      <c r="AW3319" s="40">
        <v>111</v>
      </c>
      <c r="AX3319" s="40">
        <v>111</v>
      </c>
      <c r="AZ3319" s="40">
        <v>1</v>
      </c>
      <c r="BA3319" s="40">
        <v>0</v>
      </c>
      <c r="BB3319" s="40">
        <v>1</v>
      </c>
      <c r="BD3319" s="40">
        <v>112</v>
      </c>
      <c r="BF3319" s="40">
        <v>1</v>
      </c>
      <c r="BI3319" s="2">
        <v>43450.541666666664</v>
      </c>
      <c r="BJ3319" s="2">
        <v>43450.541666666664</v>
      </c>
      <c r="BL3319">
        <v>0</v>
      </c>
      <c r="BM3319">
        <v>0</v>
      </c>
      <c r="BN3319">
        <v>0</v>
      </c>
      <c r="BO3319">
        <v>0</v>
      </c>
      <c r="BP3319">
        <v>8</v>
      </c>
      <c r="BR3319" s="40">
        <v>8</v>
      </c>
      <c r="BS3319" s="40">
        <v>8</v>
      </c>
      <c r="BT3319" s="40">
        <v>0</v>
      </c>
      <c r="BU3319">
        <v>0</v>
      </c>
      <c r="BV3319" s="8" t="s">
        <v>380</v>
      </c>
      <c r="BW3319" s="8" t="s">
        <v>519</v>
      </c>
      <c r="BX3319" s="8" t="s">
        <v>520</v>
      </c>
      <c r="BY3319" s="8" t="s">
        <v>380</v>
      </c>
    </row>
    <row r="3320" spans="1:77" hidden="1">
      <c r="A3320" t="s">
        <v>245</v>
      </c>
      <c r="B3320" s="2">
        <v>43450.583333333336</v>
      </c>
      <c r="C3320" s="1">
        <v>43450</v>
      </c>
      <c r="D3320">
        <v>6</v>
      </c>
      <c r="E3320">
        <v>0</v>
      </c>
      <c r="F3320" s="2">
        <v>43450.25</v>
      </c>
      <c r="G3320" s="8" t="s">
        <v>378</v>
      </c>
      <c r="H3320" s="13" t="s">
        <v>379</v>
      </c>
      <c r="K3320" s="40">
        <v>126</v>
      </c>
      <c r="L3320" s="40">
        <v>126</v>
      </c>
      <c r="M3320" s="101">
        <v>0</v>
      </c>
      <c r="N3320" s="101">
        <v>0</v>
      </c>
      <c r="X3320" s="40">
        <v>126</v>
      </c>
      <c r="Y3320" s="40">
        <v>126</v>
      </c>
      <c r="Z3320" s="40">
        <v>0</v>
      </c>
      <c r="AA3320" s="40">
        <v>0</v>
      </c>
      <c r="AB3320" s="40">
        <v>0</v>
      </c>
      <c r="AD3320" s="40">
        <v>126</v>
      </c>
      <c r="AI3320" s="40">
        <v>0</v>
      </c>
      <c r="AJ3320" s="40">
        <v>0</v>
      </c>
      <c r="AK3320" s="40">
        <v>126</v>
      </c>
      <c r="AW3320" s="40">
        <v>126</v>
      </c>
      <c r="AX3320" s="40">
        <v>126</v>
      </c>
      <c r="AZ3320" s="40">
        <v>1</v>
      </c>
      <c r="BA3320" s="40">
        <v>0</v>
      </c>
      <c r="BB3320" s="40">
        <v>1</v>
      </c>
      <c r="BD3320" s="40">
        <v>127</v>
      </c>
      <c r="BF3320" s="40">
        <v>1</v>
      </c>
      <c r="BI3320" s="2">
        <v>43450.583333333336</v>
      </c>
      <c r="BJ3320" s="2">
        <v>43450.583333333336</v>
      </c>
      <c r="BL3320">
        <v>0</v>
      </c>
      <c r="BM3320">
        <v>0</v>
      </c>
      <c r="BN3320">
        <v>0</v>
      </c>
      <c r="BO3320">
        <v>0</v>
      </c>
      <c r="BP3320">
        <v>8</v>
      </c>
      <c r="BR3320" s="40">
        <v>8</v>
      </c>
      <c r="BS3320" s="40">
        <v>8</v>
      </c>
      <c r="BT3320" s="40">
        <v>0</v>
      </c>
      <c r="BU3320">
        <v>0</v>
      </c>
      <c r="BV3320" s="8" t="s">
        <v>380</v>
      </c>
      <c r="BW3320" s="8" t="s">
        <v>519</v>
      </c>
      <c r="BX3320" s="8" t="s">
        <v>520</v>
      </c>
      <c r="BY3320" s="8" t="s">
        <v>380</v>
      </c>
    </row>
    <row r="3321" spans="1:77" hidden="1">
      <c r="A3321" t="s">
        <v>245</v>
      </c>
      <c r="B3321" s="2">
        <v>43450.625</v>
      </c>
      <c r="C3321" s="1">
        <v>43450</v>
      </c>
      <c r="D3321">
        <v>7</v>
      </c>
      <c r="E3321">
        <v>0</v>
      </c>
      <c r="F3321" s="2">
        <v>43450.291666666664</v>
      </c>
      <c r="G3321" s="8" t="s">
        <v>378</v>
      </c>
      <c r="H3321" s="13" t="s">
        <v>379</v>
      </c>
      <c r="K3321" s="40">
        <v>95</v>
      </c>
      <c r="L3321" s="40">
        <v>95</v>
      </c>
      <c r="M3321" s="101">
        <v>0</v>
      </c>
      <c r="N3321" s="101">
        <v>0</v>
      </c>
      <c r="X3321" s="40">
        <v>95</v>
      </c>
      <c r="Y3321" s="40">
        <v>95</v>
      </c>
      <c r="Z3321" s="40">
        <v>0</v>
      </c>
      <c r="AA3321" s="40">
        <v>0</v>
      </c>
      <c r="AB3321" s="40">
        <v>0</v>
      </c>
      <c r="AD3321" s="40">
        <v>95</v>
      </c>
      <c r="AI3321" s="40">
        <v>0</v>
      </c>
      <c r="AJ3321" s="40">
        <v>0</v>
      </c>
      <c r="AK3321" s="40">
        <v>95</v>
      </c>
      <c r="AW3321" s="40">
        <v>95</v>
      </c>
      <c r="AX3321" s="40">
        <v>95</v>
      </c>
      <c r="AZ3321" s="40">
        <v>1</v>
      </c>
      <c r="BA3321" s="40">
        <v>0</v>
      </c>
      <c r="BB3321" s="40">
        <v>0</v>
      </c>
      <c r="BD3321" s="40">
        <v>95</v>
      </c>
      <c r="BF3321" s="40">
        <v>1</v>
      </c>
      <c r="BI3321" s="2">
        <v>43450.625</v>
      </c>
      <c r="BJ3321" s="2">
        <v>43450.625</v>
      </c>
      <c r="BL3321">
        <v>0</v>
      </c>
      <c r="BM3321">
        <v>0</v>
      </c>
      <c r="BN3321">
        <v>0</v>
      </c>
      <c r="BO3321">
        <v>0</v>
      </c>
      <c r="BP3321">
        <v>8</v>
      </c>
      <c r="BR3321" s="40">
        <v>8</v>
      </c>
      <c r="BS3321" s="40">
        <v>8</v>
      </c>
      <c r="BT3321" s="40">
        <v>0</v>
      </c>
      <c r="BU3321">
        <v>0</v>
      </c>
      <c r="BV3321" s="8" t="s">
        <v>380</v>
      </c>
      <c r="BW3321" s="8" t="s">
        <v>519</v>
      </c>
      <c r="BX3321" s="8" t="s">
        <v>520</v>
      </c>
      <c r="BY3321" s="8" t="s">
        <v>380</v>
      </c>
    </row>
    <row r="3322" spans="1:77" hidden="1">
      <c r="A3322" t="s">
        <v>245</v>
      </c>
      <c r="B3322" s="2">
        <v>43450.666666666664</v>
      </c>
      <c r="C3322" s="1">
        <v>43450</v>
      </c>
      <c r="D3322">
        <v>8</v>
      </c>
      <c r="E3322">
        <v>0</v>
      </c>
      <c r="F3322" s="2">
        <v>43450.333333333336</v>
      </c>
      <c r="G3322" s="8" t="s">
        <v>378</v>
      </c>
      <c r="H3322" s="13" t="s">
        <v>379</v>
      </c>
      <c r="K3322" s="40">
        <v>33</v>
      </c>
      <c r="L3322" s="40">
        <v>33</v>
      </c>
      <c r="M3322" s="101">
        <v>0</v>
      </c>
      <c r="N3322" s="101">
        <v>0</v>
      </c>
      <c r="X3322" s="40">
        <v>33</v>
      </c>
      <c r="Y3322" s="40">
        <v>33</v>
      </c>
      <c r="Z3322" s="40">
        <v>0</v>
      </c>
      <c r="AA3322" s="40">
        <v>0</v>
      </c>
      <c r="AB3322" s="40">
        <v>0</v>
      </c>
      <c r="AD3322" s="40">
        <v>33</v>
      </c>
      <c r="AI3322" s="40">
        <v>0</v>
      </c>
      <c r="AJ3322" s="40">
        <v>0</v>
      </c>
      <c r="AK3322" s="40">
        <v>33</v>
      </c>
      <c r="AW3322" s="40">
        <v>33</v>
      </c>
      <c r="AX3322" s="40">
        <v>33</v>
      </c>
      <c r="AZ3322" s="40">
        <v>1</v>
      </c>
      <c r="BA3322" s="40">
        <v>0</v>
      </c>
      <c r="BB3322" s="40">
        <v>0</v>
      </c>
      <c r="BD3322" s="40">
        <v>33</v>
      </c>
      <c r="BF3322" s="40">
        <v>1</v>
      </c>
      <c r="BI3322" s="2">
        <v>43450.666666666664</v>
      </c>
      <c r="BJ3322" s="2">
        <v>43450.666666666664</v>
      </c>
      <c r="BL3322">
        <v>0</v>
      </c>
      <c r="BM3322">
        <v>0</v>
      </c>
      <c r="BN3322">
        <v>0</v>
      </c>
      <c r="BO3322">
        <v>0</v>
      </c>
      <c r="BP3322">
        <v>8</v>
      </c>
      <c r="BR3322" s="40">
        <v>8</v>
      </c>
      <c r="BS3322" s="40">
        <v>8</v>
      </c>
      <c r="BT3322" s="40">
        <v>0</v>
      </c>
      <c r="BU3322">
        <v>0</v>
      </c>
      <c r="BV3322" s="8" t="s">
        <v>380</v>
      </c>
      <c r="BW3322" s="8" t="s">
        <v>519</v>
      </c>
      <c r="BX3322" s="8" t="s">
        <v>520</v>
      </c>
      <c r="BY3322" s="8" t="s">
        <v>380</v>
      </c>
    </row>
    <row r="3323" spans="1:77" hidden="1">
      <c r="A3323" t="s">
        <v>245</v>
      </c>
      <c r="B3323" s="2">
        <v>43450.708333333336</v>
      </c>
      <c r="C3323" s="1">
        <v>43450</v>
      </c>
      <c r="D3323">
        <v>9</v>
      </c>
      <c r="E3323">
        <v>0</v>
      </c>
      <c r="F3323" s="2">
        <v>43450.375</v>
      </c>
      <c r="G3323" s="8" t="s">
        <v>378</v>
      </c>
      <c r="H3323" s="13" t="s">
        <v>379</v>
      </c>
      <c r="K3323" s="40">
        <v>12</v>
      </c>
      <c r="L3323" s="40">
        <v>12</v>
      </c>
      <c r="M3323" s="101">
        <v>0</v>
      </c>
      <c r="N3323" s="101">
        <v>0</v>
      </c>
      <c r="X3323" s="40">
        <v>12</v>
      </c>
      <c r="Y3323" s="40">
        <v>12</v>
      </c>
      <c r="Z3323" s="40">
        <v>0</v>
      </c>
      <c r="AA3323" s="40">
        <v>0</v>
      </c>
      <c r="AB3323" s="40">
        <v>0</v>
      </c>
      <c r="AD3323" s="40">
        <v>12</v>
      </c>
      <c r="AI3323" s="40">
        <v>0</v>
      </c>
      <c r="AJ3323" s="40">
        <v>0</v>
      </c>
      <c r="AK3323" s="40">
        <v>12</v>
      </c>
      <c r="AW3323" s="40">
        <v>12</v>
      </c>
      <c r="AX3323" s="40">
        <v>12</v>
      </c>
      <c r="AZ3323" s="40">
        <v>1</v>
      </c>
      <c r="BA3323" s="40">
        <v>0</v>
      </c>
      <c r="BB3323" s="40">
        <v>2</v>
      </c>
      <c r="BD3323" s="40">
        <v>14</v>
      </c>
      <c r="BF3323" s="40">
        <v>1</v>
      </c>
      <c r="BI3323" s="2">
        <v>43450.708333333336</v>
      </c>
      <c r="BJ3323" s="2">
        <v>43450.708333333336</v>
      </c>
      <c r="BL3323">
        <v>0</v>
      </c>
      <c r="BM3323">
        <v>0</v>
      </c>
      <c r="BN3323">
        <v>0</v>
      </c>
      <c r="BO3323">
        <v>0</v>
      </c>
      <c r="BP3323">
        <v>8</v>
      </c>
      <c r="BR3323" s="40">
        <v>8</v>
      </c>
      <c r="BS3323" s="40">
        <v>8</v>
      </c>
      <c r="BT3323" s="40">
        <v>0</v>
      </c>
      <c r="BU3323">
        <v>0</v>
      </c>
      <c r="BV3323" s="8" t="s">
        <v>380</v>
      </c>
      <c r="BW3323" s="8" t="s">
        <v>519</v>
      </c>
      <c r="BX3323" s="8" t="s">
        <v>520</v>
      </c>
      <c r="BY3323" s="8" t="s">
        <v>380</v>
      </c>
    </row>
    <row r="3324" spans="1:77" hidden="1">
      <c r="A3324" t="s">
        <v>245</v>
      </c>
      <c r="B3324" s="2">
        <v>43450.75</v>
      </c>
      <c r="C3324" s="1">
        <v>43450</v>
      </c>
      <c r="D3324">
        <v>10</v>
      </c>
      <c r="E3324">
        <v>0</v>
      </c>
      <c r="F3324" s="2">
        <v>43450.416666666664</v>
      </c>
      <c r="G3324" s="8" t="s">
        <v>378</v>
      </c>
      <c r="H3324" s="13" t="s">
        <v>379</v>
      </c>
      <c r="K3324" s="40">
        <v>23</v>
      </c>
      <c r="L3324" s="40">
        <v>23</v>
      </c>
      <c r="M3324" s="101">
        <v>0</v>
      </c>
      <c r="N3324" s="101">
        <v>0</v>
      </c>
      <c r="X3324" s="40">
        <v>23</v>
      </c>
      <c r="Y3324" s="40">
        <v>23</v>
      </c>
      <c r="Z3324" s="40">
        <v>0</v>
      </c>
      <c r="AA3324" s="40">
        <v>0</v>
      </c>
      <c r="AB3324" s="40">
        <v>0</v>
      </c>
      <c r="AD3324" s="40">
        <v>23</v>
      </c>
      <c r="AI3324" s="40">
        <v>0</v>
      </c>
      <c r="AJ3324" s="40">
        <v>0</v>
      </c>
      <c r="AK3324" s="40">
        <v>23</v>
      </c>
      <c r="AW3324" s="40">
        <v>23</v>
      </c>
      <c r="AX3324" s="40">
        <v>23</v>
      </c>
      <c r="AZ3324" s="40">
        <v>1</v>
      </c>
      <c r="BA3324" s="40">
        <v>0</v>
      </c>
      <c r="BB3324" s="40">
        <v>0</v>
      </c>
      <c r="BD3324" s="40">
        <v>23</v>
      </c>
      <c r="BF3324" s="40">
        <v>1</v>
      </c>
      <c r="BI3324" s="2">
        <v>43450.75</v>
      </c>
      <c r="BJ3324" s="2">
        <v>43450.75</v>
      </c>
      <c r="BL3324">
        <v>0</v>
      </c>
      <c r="BM3324">
        <v>0</v>
      </c>
      <c r="BN3324">
        <v>0</v>
      </c>
      <c r="BO3324">
        <v>0</v>
      </c>
      <c r="BP3324">
        <v>8</v>
      </c>
      <c r="BR3324" s="40">
        <v>8</v>
      </c>
      <c r="BS3324" s="40">
        <v>8</v>
      </c>
      <c r="BT3324" s="40">
        <v>0</v>
      </c>
      <c r="BU3324">
        <v>0</v>
      </c>
      <c r="BV3324" s="8" t="s">
        <v>380</v>
      </c>
      <c r="BW3324" s="8" t="s">
        <v>519</v>
      </c>
      <c r="BX3324" s="8" t="s">
        <v>520</v>
      </c>
      <c r="BY3324" s="8" t="s">
        <v>380</v>
      </c>
    </row>
    <row r="3325" spans="1:77" hidden="1">
      <c r="A3325" t="s">
        <v>245</v>
      </c>
      <c r="B3325" s="2">
        <v>43450.791666666664</v>
      </c>
      <c r="C3325" s="1">
        <v>43450</v>
      </c>
      <c r="D3325">
        <v>11</v>
      </c>
      <c r="E3325">
        <v>0</v>
      </c>
      <c r="F3325" s="2">
        <v>43450.458333333336</v>
      </c>
      <c r="G3325" s="8" t="s">
        <v>378</v>
      </c>
      <c r="H3325" s="13" t="s">
        <v>379</v>
      </c>
      <c r="K3325" s="40">
        <v>40</v>
      </c>
      <c r="L3325" s="40">
        <v>40</v>
      </c>
      <c r="M3325" s="101">
        <v>0</v>
      </c>
      <c r="N3325" s="101">
        <v>0</v>
      </c>
      <c r="X3325" s="40">
        <v>40</v>
      </c>
      <c r="Y3325" s="40">
        <v>40</v>
      </c>
      <c r="Z3325" s="40">
        <v>0</v>
      </c>
      <c r="AA3325" s="40">
        <v>0</v>
      </c>
      <c r="AB3325" s="40">
        <v>0</v>
      </c>
      <c r="AD3325" s="40">
        <v>40</v>
      </c>
      <c r="AI3325" s="40">
        <v>0</v>
      </c>
      <c r="AJ3325" s="40">
        <v>0</v>
      </c>
      <c r="AK3325" s="40">
        <v>40</v>
      </c>
      <c r="AW3325" s="40">
        <v>40</v>
      </c>
      <c r="AX3325" s="40">
        <v>40</v>
      </c>
      <c r="AZ3325" s="40">
        <v>1</v>
      </c>
      <c r="BA3325" s="40">
        <v>0</v>
      </c>
      <c r="BB3325" s="40">
        <v>2</v>
      </c>
      <c r="BD3325" s="40">
        <v>42</v>
      </c>
      <c r="BF3325" s="40">
        <v>1</v>
      </c>
      <c r="BI3325" s="2">
        <v>43450.791666666664</v>
      </c>
      <c r="BJ3325" s="2">
        <v>43450.791666666664</v>
      </c>
      <c r="BL3325">
        <v>0</v>
      </c>
      <c r="BM3325">
        <v>0</v>
      </c>
      <c r="BN3325">
        <v>0</v>
      </c>
      <c r="BO3325">
        <v>0</v>
      </c>
      <c r="BP3325">
        <v>8</v>
      </c>
      <c r="BR3325" s="40">
        <v>8</v>
      </c>
      <c r="BS3325" s="40">
        <v>8</v>
      </c>
      <c r="BT3325" s="40">
        <v>0</v>
      </c>
      <c r="BU3325">
        <v>0</v>
      </c>
      <c r="BV3325" s="8" t="s">
        <v>380</v>
      </c>
      <c r="BW3325" s="8" t="s">
        <v>519</v>
      </c>
      <c r="BX3325" s="8" t="s">
        <v>520</v>
      </c>
      <c r="BY3325" s="8" t="s">
        <v>380</v>
      </c>
    </row>
    <row r="3326" spans="1:77" hidden="1">
      <c r="A3326" t="s">
        <v>245</v>
      </c>
      <c r="B3326" s="2">
        <v>43450.833333333336</v>
      </c>
      <c r="C3326" s="1">
        <v>43450</v>
      </c>
      <c r="D3326">
        <v>12</v>
      </c>
      <c r="E3326">
        <v>0</v>
      </c>
      <c r="F3326" s="2">
        <v>43450.5</v>
      </c>
      <c r="G3326" s="8" t="s">
        <v>378</v>
      </c>
      <c r="H3326" s="13" t="s">
        <v>379</v>
      </c>
      <c r="K3326" s="40">
        <v>47</v>
      </c>
      <c r="L3326" s="40">
        <v>47</v>
      </c>
      <c r="M3326" s="101">
        <v>0</v>
      </c>
      <c r="N3326" s="101">
        <v>0</v>
      </c>
      <c r="X3326" s="40">
        <v>47</v>
      </c>
      <c r="Y3326" s="40">
        <v>47</v>
      </c>
      <c r="Z3326" s="40">
        <v>0</v>
      </c>
      <c r="AA3326" s="40">
        <v>0</v>
      </c>
      <c r="AB3326" s="40">
        <v>0</v>
      </c>
      <c r="AD3326" s="40">
        <v>47</v>
      </c>
      <c r="AI3326" s="40">
        <v>0</v>
      </c>
      <c r="AJ3326" s="40">
        <v>0</v>
      </c>
      <c r="AK3326" s="40">
        <v>47</v>
      </c>
      <c r="AW3326" s="40">
        <v>47</v>
      </c>
      <c r="AX3326" s="40">
        <v>47</v>
      </c>
      <c r="AZ3326" s="40">
        <v>1</v>
      </c>
      <c r="BA3326" s="40">
        <v>0</v>
      </c>
      <c r="BB3326" s="40">
        <v>0</v>
      </c>
      <c r="BD3326" s="40">
        <v>47</v>
      </c>
      <c r="BF3326" s="40">
        <v>1</v>
      </c>
      <c r="BI3326" s="2">
        <v>43450.833333333336</v>
      </c>
      <c r="BJ3326" s="2">
        <v>43450.833333333336</v>
      </c>
      <c r="BL3326">
        <v>0</v>
      </c>
      <c r="BM3326">
        <v>0</v>
      </c>
      <c r="BN3326">
        <v>0</v>
      </c>
      <c r="BO3326">
        <v>0</v>
      </c>
      <c r="BP3326">
        <v>8</v>
      </c>
      <c r="BR3326" s="40">
        <v>8</v>
      </c>
      <c r="BS3326" s="40">
        <v>8</v>
      </c>
      <c r="BT3326" s="40">
        <v>0</v>
      </c>
      <c r="BU3326">
        <v>0</v>
      </c>
      <c r="BV3326" s="8" t="s">
        <v>380</v>
      </c>
      <c r="BW3326" s="8" t="s">
        <v>519</v>
      </c>
      <c r="BX3326" s="8" t="s">
        <v>520</v>
      </c>
      <c r="BY3326" s="8" t="s">
        <v>380</v>
      </c>
    </row>
    <row r="3327" spans="1:77" hidden="1">
      <c r="A3327" t="s">
        <v>245</v>
      </c>
      <c r="B3327" s="2">
        <v>43450.875</v>
      </c>
      <c r="C3327" s="1">
        <v>43450</v>
      </c>
      <c r="D3327">
        <v>13</v>
      </c>
      <c r="E3327">
        <v>0</v>
      </c>
      <c r="F3327" s="2">
        <v>43450.541666666664</v>
      </c>
      <c r="G3327" s="8" t="s">
        <v>378</v>
      </c>
      <c r="H3327" s="13" t="s">
        <v>379</v>
      </c>
      <c r="K3327" s="40">
        <v>52</v>
      </c>
      <c r="L3327" s="40">
        <v>52</v>
      </c>
      <c r="M3327" s="101">
        <v>0</v>
      </c>
      <c r="N3327" s="101">
        <v>0</v>
      </c>
      <c r="X3327" s="40">
        <v>52</v>
      </c>
      <c r="Y3327" s="40">
        <v>52</v>
      </c>
      <c r="Z3327" s="40">
        <v>0</v>
      </c>
      <c r="AA3327" s="40">
        <v>0</v>
      </c>
      <c r="AB3327" s="40">
        <v>0</v>
      </c>
      <c r="AD3327" s="40">
        <v>52</v>
      </c>
      <c r="AI3327" s="40">
        <v>0</v>
      </c>
      <c r="AJ3327" s="40">
        <v>0</v>
      </c>
      <c r="AK3327" s="40">
        <v>52</v>
      </c>
      <c r="AW3327" s="40">
        <v>52</v>
      </c>
      <c r="AX3327" s="40">
        <v>52</v>
      </c>
      <c r="AZ3327" s="40">
        <v>1</v>
      </c>
      <c r="BA3327" s="40">
        <v>0</v>
      </c>
      <c r="BB3327" s="40">
        <v>0</v>
      </c>
      <c r="BD3327" s="40">
        <v>52</v>
      </c>
      <c r="BF3327" s="40">
        <v>1</v>
      </c>
      <c r="BI3327" s="2">
        <v>43450.875</v>
      </c>
      <c r="BJ3327" s="2">
        <v>43450.875</v>
      </c>
      <c r="BL3327">
        <v>0</v>
      </c>
      <c r="BM3327">
        <v>0</v>
      </c>
      <c r="BN3327">
        <v>0</v>
      </c>
      <c r="BO3327">
        <v>0</v>
      </c>
      <c r="BP3327">
        <v>8</v>
      </c>
      <c r="BR3327" s="40">
        <v>8</v>
      </c>
      <c r="BS3327" s="40">
        <v>8</v>
      </c>
      <c r="BT3327" s="40">
        <v>0</v>
      </c>
      <c r="BU3327">
        <v>0</v>
      </c>
      <c r="BV3327" s="8" t="s">
        <v>380</v>
      </c>
      <c r="BW3327" s="8" t="s">
        <v>519</v>
      </c>
      <c r="BX3327" s="8" t="s">
        <v>520</v>
      </c>
      <c r="BY3327" s="8" t="s">
        <v>380</v>
      </c>
    </row>
    <row r="3328" spans="1:77" hidden="1">
      <c r="A3328" t="s">
        <v>245</v>
      </c>
      <c r="B3328" s="2">
        <v>43450.916666666664</v>
      </c>
      <c r="C3328" s="1">
        <v>43450</v>
      </c>
      <c r="D3328">
        <v>14</v>
      </c>
      <c r="E3328">
        <v>0</v>
      </c>
      <c r="F3328" s="2">
        <v>43450.583333333336</v>
      </c>
      <c r="G3328" s="8" t="s">
        <v>378</v>
      </c>
      <c r="H3328" s="13" t="s">
        <v>379</v>
      </c>
      <c r="K3328" s="40">
        <v>71</v>
      </c>
      <c r="L3328" s="40">
        <v>71</v>
      </c>
      <c r="M3328" s="101">
        <v>0</v>
      </c>
      <c r="N3328" s="101">
        <v>0</v>
      </c>
      <c r="X3328" s="40">
        <v>71</v>
      </c>
      <c r="Y3328" s="40">
        <v>71</v>
      </c>
      <c r="Z3328" s="40">
        <v>0</v>
      </c>
      <c r="AA3328" s="40">
        <v>0</v>
      </c>
      <c r="AB3328" s="40">
        <v>0</v>
      </c>
      <c r="AD3328" s="40">
        <v>71</v>
      </c>
      <c r="AI3328" s="40">
        <v>0</v>
      </c>
      <c r="AJ3328" s="40">
        <v>0</v>
      </c>
      <c r="AK3328" s="40">
        <v>71</v>
      </c>
      <c r="AW3328" s="40">
        <v>71</v>
      </c>
      <c r="AX3328" s="40">
        <v>71</v>
      </c>
      <c r="AZ3328" s="40">
        <v>1</v>
      </c>
      <c r="BA3328" s="40">
        <v>0</v>
      </c>
      <c r="BB3328" s="40">
        <v>0</v>
      </c>
      <c r="BD3328" s="40">
        <v>71</v>
      </c>
      <c r="BF3328" s="40">
        <v>1</v>
      </c>
      <c r="BI3328" s="2">
        <v>43450.916666666664</v>
      </c>
      <c r="BJ3328" s="2">
        <v>43450.916666666664</v>
      </c>
      <c r="BL3328">
        <v>0</v>
      </c>
      <c r="BM3328">
        <v>0</v>
      </c>
      <c r="BN3328">
        <v>0</v>
      </c>
      <c r="BO3328">
        <v>0</v>
      </c>
      <c r="BP3328">
        <v>8</v>
      </c>
      <c r="BR3328" s="40">
        <v>8</v>
      </c>
      <c r="BS3328" s="40">
        <v>8</v>
      </c>
      <c r="BT3328" s="40">
        <v>0</v>
      </c>
      <c r="BU3328">
        <v>0</v>
      </c>
      <c r="BV3328" s="8" t="s">
        <v>380</v>
      </c>
      <c r="BW3328" s="8" t="s">
        <v>519</v>
      </c>
      <c r="BX3328" s="8" t="s">
        <v>520</v>
      </c>
      <c r="BY3328" s="8" t="s">
        <v>380</v>
      </c>
    </row>
    <row r="3329" spans="1:77" hidden="1">
      <c r="A3329" t="s">
        <v>245</v>
      </c>
      <c r="B3329" s="2">
        <v>43450.958333333336</v>
      </c>
      <c r="C3329" s="1">
        <v>43450</v>
      </c>
      <c r="D3329">
        <v>15</v>
      </c>
      <c r="E3329">
        <v>0</v>
      </c>
      <c r="F3329" s="2">
        <v>43450.625</v>
      </c>
      <c r="G3329" s="8" t="s">
        <v>378</v>
      </c>
      <c r="H3329" s="13" t="s">
        <v>379</v>
      </c>
      <c r="K3329" s="40">
        <v>102</v>
      </c>
      <c r="L3329" s="40">
        <v>102</v>
      </c>
      <c r="M3329" s="101">
        <v>0</v>
      </c>
      <c r="N3329" s="101">
        <v>0</v>
      </c>
      <c r="X3329" s="40">
        <v>102</v>
      </c>
      <c r="Y3329" s="40">
        <v>102</v>
      </c>
      <c r="Z3329" s="40">
        <v>0</v>
      </c>
      <c r="AA3329" s="40">
        <v>0</v>
      </c>
      <c r="AB3329" s="40">
        <v>0</v>
      </c>
      <c r="AD3329" s="40">
        <v>102</v>
      </c>
      <c r="AI3329" s="40">
        <v>0</v>
      </c>
      <c r="AJ3329" s="40">
        <v>0</v>
      </c>
      <c r="AK3329" s="40">
        <v>102</v>
      </c>
      <c r="AW3329" s="40">
        <v>102</v>
      </c>
      <c r="AX3329" s="40">
        <v>102</v>
      </c>
      <c r="AZ3329" s="40">
        <v>1</v>
      </c>
      <c r="BA3329" s="40">
        <v>0</v>
      </c>
      <c r="BB3329" s="40">
        <v>0</v>
      </c>
      <c r="BD3329" s="40">
        <v>102</v>
      </c>
      <c r="BF3329" s="40">
        <v>1</v>
      </c>
      <c r="BI3329" s="2">
        <v>43450.958333333336</v>
      </c>
      <c r="BJ3329" s="2">
        <v>43450.958333333336</v>
      </c>
      <c r="BL3329">
        <v>0</v>
      </c>
      <c r="BM3329">
        <v>0</v>
      </c>
      <c r="BN3329">
        <v>0</v>
      </c>
      <c r="BO3329">
        <v>0</v>
      </c>
      <c r="BP3329">
        <v>8</v>
      </c>
      <c r="BR3329" s="40">
        <v>8</v>
      </c>
      <c r="BS3329" s="40">
        <v>8</v>
      </c>
      <c r="BT3329" s="40">
        <v>0</v>
      </c>
      <c r="BU3329">
        <v>0</v>
      </c>
      <c r="BV3329" s="8" t="s">
        <v>380</v>
      </c>
      <c r="BW3329" s="8" t="s">
        <v>519</v>
      </c>
      <c r="BX3329" s="8" t="s">
        <v>520</v>
      </c>
      <c r="BY3329" s="8" t="s">
        <v>380</v>
      </c>
    </row>
    <row r="3330" spans="1:77" hidden="1">
      <c r="A3330" t="s">
        <v>245</v>
      </c>
      <c r="B3330" s="2">
        <v>43451</v>
      </c>
      <c r="C3330" s="1">
        <v>43450</v>
      </c>
      <c r="D3330">
        <v>16</v>
      </c>
      <c r="E3330">
        <v>0</v>
      </c>
      <c r="F3330" s="2">
        <v>43450.666666666664</v>
      </c>
      <c r="G3330" s="8" t="s">
        <v>378</v>
      </c>
      <c r="H3330" s="13" t="s">
        <v>379</v>
      </c>
      <c r="K3330" s="40">
        <v>105</v>
      </c>
      <c r="L3330" s="40">
        <v>105</v>
      </c>
      <c r="M3330" s="101">
        <v>0</v>
      </c>
      <c r="N3330" s="101">
        <v>0</v>
      </c>
      <c r="X3330" s="40">
        <v>105</v>
      </c>
      <c r="Y3330" s="40">
        <v>105</v>
      </c>
      <c r="Z3330" s="40">
        <v>0</v>
      </c>
      <c r="AA3330" s="40">
        <v>0</v>
      </c>
      <c r="AB3330" s="40">
        <v>0</v>
      </c>
      <c r="AD3330" s="40">
        <v>105</v>
      </c>
      <c r="AI3330" s="40">
        <v>0</v>
      </c>
      <c r="AJ3330" s="40">
        <v>0</v>
      </c>
      <c r="AK3330" s="40">
        <v>105</v>
      </c>
      <c r="AW3330" s="40">
        <v>105</v>
      </c>
      <c r="AX3330" s="40">
        <v>105</v>
      </c>
      <c r="AZ3330" s="40">
        <v>1</v>
      </c>
      <c r="BA3330" s="40">
        <v>0</v>
      </c>
      <c r="BB3330" s="40">
        <v>0</v>
      </c>
      <c r="BD3330" s="40">
        <v>105</v>
      </c>
      <c r="BF3330" s="40">
        <v>1</v>
      </c>
      <c r="BI3330" s="2">
        <v>43451</v>
      </c>
      <c r="BJ3330" s="2">
        <v>43451</v>
      </c>
      <c r="BL3330">
        <v>0</v>
      </c>
      <c r="BM3330">
        <v>0</v>
      </c>
      <c r="BN3330">
        <v>0</v>
      </c>
      <c r="BO3330">
        <v>0</v>
      </c>
      <c r="BP3330">
        <v>8</v>
      </c>
      <c r="BR3330" s="40">
        <v>8</v>
      </c>
      <c r="BS3330" s="40">
        <v>8</v>
      </c>
      <c r="BT3330" s="40">
        <v>0</v>
      </c>
      <c r="BU3330">
        <v>0</v>
      </c>
      <c r="BV3330" s="8" t="s">
        <v>380</v>
      </c>
      <c r="BW3330" s="8" t="s">
        <v>519</v>
      </c>
      <c r="BX3330" s="8" t="s">
        <v>520</v>
      </c>
      <c r="BY3330" s="8" t="s">
        <v>380</v>
      </c>
    </row>
    <row r="3331" spans="1:77" hidden="1">
      <c r="A3331" t="s">
        <v>245</v>
      </c>
      <c r="B3331" s="2">
        <v>43451.041666666664</v>
      </c>
      <c r="C3331" s="1">
        <v>43450</v>
      </c>
      <c r="D3331">
        <v>17</v>
      </c>
      <c r="E3331">
        <v>0</v>
      </c>
      <c r="F3331" s="2">
        <v>43450.708333333336</v>
      </c>
      <c r="G3331" s="8" t="s">
        <v>378</v>
      </c>
      <c r="H3331" s="13" t="s">
        <v>379</v>
      </c>
      <c r="K3331" s="40">
        <v>133</v>
      </c>
      <c r="L3331" s="40">
        <v>133</v>
      </c>
      <c r="M3331" s="101">
        <v>0</v>
      </c>
      <c r="N3331" s="101">
        <v>0</v>
      </c>
      <c r="X3331" s="40">
        <v>133</v>
      </c>
      <c r="Y3331" s="40">
        <v>133</v>
      </c>
      <c r="Z3331" s="40">
        <v>0</v>
      </c>
      <c r="AA3331" s="40">
        <v>0</v>
      </c>
      <c r="AB3331" s="40">
        <v>0</v>
      </c>
      <c r="AD3331" s="40">
        <v>133</v>
      </c>
      <c r="AI3331" s="40">
        <v>0</v>
      </c>
      <c r="AJ3331" s="40">
        <v>0</v>
      </c>
      <c r="AK3331" s="40">
        <v>133</v>
      </c>
      <c r="AW3331" s="40">
        <v>133</v>
      </c>
      <c r="AX3331" s="40">
        <v>133</v>
      </c>
      <c r="AZ3331" s="40">
        <v>1</v>
      </c>
      <c r="BA3331" s="40">
        <v>0</v>
      </c>
      <c r="BB3331" s="40">
        <v>0</v>
      </c>
      <c r="BD3331" s="40">
        <v>133</v>
      </c>
      <c r="BF3331" s="40">
        <v>1</v>
      </c>
      <c r="BI3331" s="2">
        <v>43451.041666666664</v>
      </c>
      <c r="BJ3331" s="2">
        <v>43451.041666666664</v>
      </c>
      <c r="BL3331">
        <v>0</v>
      </c>
      <c r="BM3331">
        <v>0</v>
      </c>
      <c r="BN3331">
        <v>0</v>
      </c>
      <c r="BO3331">
        <v>0</v>
      </c>
      <c r="BP3331">
        <v>8</v>
      </c>
      <c r="BR3331" s="40">
        <v>8</v>
      </c>
      <c r="BS3331" s="40">
        <v>8</v>
      </c>
      <c r="BT3331" s="40">
        <v>0</v>
      </c>
      <c r="BU3331">
        <v>0</v>
      </c>
      <c r="BV3331" s="8" t="s">
        <v>380</v>
      </c>
      <c r="BW3331" s="8" t="s">
        <v>519</v>
      </c>
      <c r="BX3331" s="8" t="s">
        <v>520</v>
      </c>
      <c r="BY3331" s="8" t="s">
        <v>380</v>
      </c>
    </row>
    <row r="3332" spans="1:77" hidden="1">
      <c r="A3332" t="s">
        <v>245</v>
      </c>
      <c r="B3332" s="2">
        <v>43451.083333333336</v>
      </c>
      <c r="C3332" s="1">
        <v>43450</v>
      </c>
      <c r="D3332">
        <v>18</v>
      </c>
      <c r="E3332">
        <v>0</v>
      </c>
      <c r="F3332" s="2">
        <v>43450.75</v>
      </c>
      <c r="G3332" s="8" t="s">
        <v>378</v>
      </c>
      <c r="H3332" s="13" t="s">
        <v>379</v>
      </c>
      <c r="K3332" s="40">
        <v>160</v>
      </c>
      <c r="L3332" s="40">
        <v>160</v>
      </c>
      <c r="M3332" s="101">
        <v>0</v>
      </c>
      <c r="N3332" s="101">
        <v>0</v>
      </c>
      <c r="X3332" s="40">
        <v>160</v>
      </c>
      <c r="Y3332" s="40">
        <v>160</v>
      </c>
      <c r="Z3332" s="40">
        <v>0</v>
      </c>
      <c r="AA3332" s="40">
        <v>0</v>
      </c>
      <c r="AB3332" s="40">
        <v>0</v>
      </c>
      <c r="AD3332" s="40">
        <v>160</v>
      </c>
      <c r="AI3332" s="40">
        <v>0</v>
      </c>
      <c r="AJ3332" s="40">
        <v>0</v>
      </c>
      <c r="AK3332" s="40">
        <v>160</v>
      </c>
      <c r="AW3332" s="40">
        <v>160</v>
      </c>
      <c r="AX3332" s="40">
        <v>160</v>
      </c>
      <c r="AZ3332" s="40">
        <v>1</v>
      </c>
      <c r="BA3332" s="40">
        <v>0</v>
      </c>
      <c r="BB3332" s="40">
        <v>0</v>
      </c>
      <c r="BD3332" s="40">
        <v>160</v>
      </c>
      <c r="BF3332" s="40">
        <v>1</v>
      </c>
      <c r="BI3332" s="2">
        <v>43451.083333333336</v>
      </c>
      <c r="BJ3332" s="2">
        <v>43451.083333333336</v>
      </c>
      <c r="BL3332">
        <v>0</v>
      </c>
      <c r="BM3332">
        <v>0</v>
      </c>
      <c r="BN3332">
        <v>0</v>
      </c>
      <c r="BO3332">
        <v>0</v>
      </c>
      <c r="BP3332">
        <v>8</v>
      </c>
      <c r="BR3332" s="40">
        <v>8</v>
      </c>
      <c r="BS3332" s="40">
        <v>8</v>
      </c>
      <c r="BT3332" s="40">
        <v>0</v>
      </c>
      <c r="BU3332">
        <v>0</v>
      </c>
      <c r="BV3332" s="8" t="s">
        <v>380</v>
      </c>
      <c r="BW3332" s="8" t="s">
        <v>519</v>
      </c>
      <c r="BX3332" s="8" t="s">
        <v>520</v>
      </c>
      <c r="BY3332" s="8" t="s">
        <v>380</v>
      </c>
    </row>
    <row r="3333" spans="1:77" hidden="1">
      <c r="A3333" t="s">
        <v>245</v>
      </c>
      <c r="B3333" s="2">
        <v>43451.125</v>
      </c>
      <c r="C3333" s="1">
        <v>43450</v>
      </c>
      <c r="D3333">
        <v>19</v>
      </c>
      <c r="E3333">
        <v>0</v>
      </c>
      <c r="F3333" s="2">
        <v>43450.791666666664</v>
      </c>
      <c r="G3333" s="8" t="s">
        <v>378</v>
      </c>
      <c r="H3333" s="13" t="s">
        <v>379</v>
      </c>
      <c r="K3333" s="40">
        <v>64</v>
      </c>
      <c r="L3333" s="40">
        <v>64</v>
      </c>
      <c r="M3333" s="101">
        <v>0</v>
      </c>
      <c r="N3333" s="101">
        <v>0</v>
      </c>
      <c r="X3333" s="40">
        <v>64</v>
      </c>
      <c r="Y3333" s="40">
        <v>64</v>
      </c>
      <c r="Z3333" s="40">
        <v>0</v>
      </c>
      <c r="AA3333" s="40">
        <v>0</v>
      </c>
      <c r="AB3333" s="40">
        <v>0</v>
      </c>
      <c r="AD3333" s="40">
        <v>64</v>
      </c>
      <c r="AI3333" s="40">
        <v>0</v>
      </c>
      <c r="AJ3333" s="40">
        <v>0</v>
      </c>
      <c r="AK3333" s="40">
        <v>64</v>
      </c>
      <c r="AW3333" s="40">
        <v>64</v>
      </c>
      <c r="AX3333" s="40">
        <v>64</v>
      </c>
      <c r="AZ3333" s="40">
        <v>1</v>
      </c>
      <c r="BA3333" s="40">
        <v>0</v>
      </c>
      <c r="BB3333" s="40">
        <v>0</v>
      </c>
      <c r="BD3333" s="40">
        <v>64</v>
      </c>
      <c r="BF3333" s="40">
        <v>1</v>
      </c>
      <c r="BI3333" s="2">
        <v>43451.125</v>
      </c>
      <c r="BJ3333" s="2">
        <v>43451.125</v>
      </c>
      <c r="BL3333">
        <v>0</v>
      </c>
      <c r="BM3333">
        <v>0</v>
      </c>
      <c r="BN3333">
        <v>0</v>
      </c>
      <c r="BO3333">
        <v>0</v>
      </c>
      <c r="BP3333">
        <v>8</v>
      </c>
      <c r="BR3333" s="40">
        <v>8</v>
      </c>
      <c r="BS3333" s="40">
        <v>8</v>
      </c>
      <c r="BT3333" s="40">
        <v>0</v>
      </c>
      <c r="BU3333">
        <v>0</v>
      </c>
      <c r="BV3333" s="8" t="s">
        <v>380</v>
      </c>
      <c r="BW3333" s="8" t="s">
        <v>519</v>
      </c>
      <c r="BX3333" s="8" t="s">
        <v>520</v>
      </c>
      <c r="BY3333" s="8" t="s">
        <v>380</v>
      </c>
    </row>
    <row r="3334" spans="1:77" hidden="1">
      <c r="A3334" t="s">
        <v>245</v>
      </c>
      <c r="B3334" s="2">
        <v>43451.166666666664</v>
      </c>
      <c r="C3334" s="1">
        <v>43450</v>
      </c>
      <c r="D3334">
        <v>20</v>
      </c>
      <c r="E3334">
        <v>0</v>
      </c>
      <c r="F3334" s="2">
        <v>43450.833333333336</v>
      </c>
      <c r="G3334" s="8" t="s">
        <v>378</v>
      </c>
      <c r="H3334" s="13" t="s">
        <v>379</v>
      </c>
      <c r="K3334" s="40">
        <v>67</v>
      </c>
      <c r="L3334" s="40">
        <v>67</v>
      </c>
      <c r="M3334" s="101">
        <v>0</v>
      </c>
      <c r="N3334" s="101">
        <v>0</v>
      </c>
      <c r="X3334" s="40">
        <v>67</v>
      </c>
      <c r="Y3334" s="40">
        <v>67</v>
      </c>
      <c r="Z3334" s="40">
        <v>0</v>
      </c>
      <c r="AA3334" s="40">
        <v>0</v>
      </c>
      <c r="AB3334" s="40">
        <v>0</v>
      </c>
      <c r="AD3334" s="40">
        <v>67</v>
      </c>
      <c r="AI3334" s="40">
        <v>0</v>
      </c>
      <c r="AJ3334" s="40">
        <v>0</v>
      </c>
      <c r="AK3334" s="40">
        <v>67</v>
      </c>
      <c r="AW3334" s="40">
        <v>67</v>
      </c>
      <c r="AX3334" s="40">
        <v>67</v>
      </c>
      <c r="AZ3334" s="40">
        <v>1</v>
      </c>
      <c r="BA3334" s="40">
        <v>0</v>
      </c>
      <c r="BB3334" s="40">
        <v>1</v>
      </c>
      <c r="BD3334" s="40">
        <v>68</v>
      </c>
      <c r="BF3334" s="40">
        <v>1</v>
      </c>
      <c r="BI3334" s="2">
        <v>43451.166666666664</v>
      </c>
      <c r="BJ3334" s="2">
        <v>43451.166666666664</v>
      </c>
      <c r="BL3334">
        <v>0</v>
      </c>
      <c r="BM3334">
        <v>0</v>
      </c>
      <c r="BN3334">
        <v>0</v>
      </c>
      <c r="BO3334">
        <v>0</v>
      </c>
      <c r="BP3334">
        <v>8</v>
      </c>
      <c r="BR3334" s="40">
        <v>8</v>
      </c>
      <c r="BS3334" s="40">
        <v>8</v>
      </c>
      <c r="BT3334" s="40">
        <v>0</v>
      </c>
      <c r="BU3334">
        <v>0</v>
      </c>
      <c r="BV3334" s="8" t="s">
        <v>380</v>
      </c>
      <c r="BW3334" s="8" t="s">
        <v>519</v>
      </c>
      <c r="BX3334" s="8" t="s">
        <v>520</v>
      </c>
      <c r="BY3334" s="8" t="s">
        <v>380</v>
      </c>
    </row>
    <row r="3335" spans="1:77" hidden="1">
      <c r="A3335" t="s">
        <v>245</v>
      </c>
      <c r="B3335" s="2">
        <v>43451.208333333336</v>
      </c>
      <c r="C3335" s="1">
        <v>43450</v>
      </c>
      <c r="D3335">
        <v>21</v>
      </c>
      <c r="E3335">
        <v>0</v>
      </c>
      <c r="F3335" s="2">
        <v>43450.875</v>
      </c>
      <c r="G3335" s="8" t="s">
        <v>378</v>
      </c>
      <c r="H3335" s="13" t="s">
        <v>379</v>
      </c>
      <c r="K3335" s="40">
        <v>67</v>
      </c>
      <c r="L3335" s="40">
        <v>67</v>
      </c>
      <c r="M3335" s="101">
        <v>0</v>
      </c>
      <c r="N3335" s="101">
        <v>0</v>
      </c>
      <c r="X3335" s="40">
        <v>67</v>
      </c>
      <c r="Y3335" s="40">
        <v>67</v>
      </c>
      <c r="Z3335" s="40">
        <v>0</v>
      </c>
      <c r="AA3335" s="40">
        <v>0</v>
      </c>
      <c r="AB3335" s="40">
        <v>0</v>
      </c>
      <c r="AD3335" s="40">
        <v>67</v>
      </c>
      <c r="AI3335" s="40">
        <v>0</v>
      </c>
      <c r="AJ3335" s="40">
        <v>0</v>
      </c>
      <c r="AK3335" s="40">
        <v>67</v>
      </c>
      <c r="AW3335" s="40">
        <v>67</v>
      </c>
      <c r="AX3335" s="40">
        <v>67</v>
      </c>
      <c r="AZ3335" s="40">
        <v>1</v>
      </c>
      <c r="BA3335" s="40">
        <v>0</v>
      </c>
      <c r="BB3335" s="40">
        <v>1</v>
      </c>
      <c r="BD3335" s="40">
        <v>68</v>
      </c>
      <c r="BF3335" s="40">
        <v>1</v>
      </c>
      <c r="BI3335" s="2">
        <v>43451.208333333336</v>
      </c>
      <c r="BJ3335" s="2">
        <v>43451.208333333336</v>
      </c>
      <c r="BL3335">
        <v>0</v>
      </c>
      <c r="BM3335">
        <v>0</v>
      </c>
      <c r="BN3335">
        <v>0</v>
      </c>
      <c r="BO3335">
        <v>0</v>
      </c>
      <c r="BP3335">
        <v>8</v>
      </c>
      <c r="BR3335" s="40">
        <v>8</v>
      </c>
      <c r="BS3335" s="40">
        <v>8</v>
      </c>
      <c r="BT3335" s="40">
        <v>0</v>
      </c>
      <c r="BU3335">
        <v>0</v>
      </c>
      <c r="BV3335" s="8" t="s">
        <v>380</v>
      </c>
      <c r="BW3335" s="8" t="s">
        <v>519</v>
      </c>
      <c r="BX3335" s="8" t="s">
        <v>520</v>
      </c>
      <c r="BY3335" s="8" t="s">
        <v>380</v>
      </c>
    </row>
    <row r="3336" spans="1:77" hidden="1">
      <c r="A3336" t="s">
        <v>245</v>
      </c>
      <c r="B3336" s="2">
        <v>43451.25</v>
      </c>
      <c r="C3336" s="1">
        <v>43450</v>
      </c>
      <c r="D3336">
        <v>22</v>
      </c>
      <c r="E3336">
        <v>0</v>
      </c>
      <c r="F3336" s="2">
        <v>43450.916666666664</v>
      </c>
      <c r="G3336" s="8" t="s">
        <v>378</v>
      </c>
      <c r="H3336" s="13" t="s">
        <v>379</v>
      </c>
      <c r="K3336" s="40">
        <v>69</v>
      </c>
      <c r="L3336" s="40">
        <v>69</v>
      </c>
      <c r="M3336" s="101">
        <v>0</v>
      </c>
      <c r="N3336" s="101">
        <v>0</v>
      </c>
      <c r="X3336" s="40">
        <v>69</v>
      </c>
      <c r="Y3336" s="40">
        <v>69</v>
      </c>
      <c r="Z3336" s="40">
        <v>0</v>
      </c>
      <c r="AA3336" s="40">
        <v>0</v>
      </c>
      <c r="AB3336" s="40">
        <v>0</v>
      </c>
      <c r="AD3336" s="40">
        <v>69</v>
      </c>
      <c r="AI3336" s="40">
        <v>0</v>
      </c>
      <c r="AJ3336" s="40">
        <v>0</v>
      </c>
      <c r="AK3336" s="40">
        <v>69</v>
      </c>
      <c r="AW3336" s="40">
        <v>69</v>
      </c>
      <c r="AX3336" s="40">
        <v>69</v>
      </c>
      <c r="AZ3336" s="40">
        <v>1</v>
      </c>
      <c r="BA3336" s="40">
        <v>0</v>
      </c>
      <c r="BB3336" s="40">
        <v>2</v>
      </c>
      <c r="BD3336" s="40">
        <v>71</v>
      </c>
      <c r="BF3336" s="40">
        <v>1</v>
      </c>
      <c r="BI3336" s="2">
        <v>43451.25</v>
      </c>
      <c r="BJ3336" s="2">
        <v>43451.25</v>
      </c>
      <c r="BL3336">
        <v>0</v>
      </c>
      <c r="BM3336">
        <v>0</v>
      </c>
      <c r="BN3336">
        <v>0</v>
      </c>
      <c r="BO3336">
        <v>0</v>
      </c>
      <c r="BP3336">
        <v>8</v>
      </c>
      <c r="BR3336" s="40">
        <v>8</v>
      </c>
      <c r="BS3336" s="40">
        <v>8</v>
      </c>
      <c r="BT3336" s="40">
        <v>0</v>
      </c>
      <c r="BU3336">
        <v>0</v>
      </c>
      <c r="BV3336" s="8" t="s">
        <v>380</v>
      </c>
      <c r="BW3336" s="8" t="s">
        <v>519</v>
      </c>
      <c r="BX3336" s="8" t="s">
        <v>520</v>
      </c>
      <c r="BY3336" s="8" t="s">
        <v>380</v>
      </c>
    </row>
    <row r="3337" spans="1:77" hidden="1">
      <c r="A3337" t="s">
        <v>245</v>
      </c>
      <c r="B3337" s="2">
        <v>43451.291666666664</v>
      </c>
      <c r="C3337" s="1">
        <v>43450</v>
      </c>
      <c r="D3337">
        <v>23</v>
      </c>
      <c r="E3337">
        <v>0</v>
      </c>
      <c r="F3337" s="2">
        <v>43450.958333333336</v>
      </c>
      <c r="G3337" s="8" t="s">
        <v>378</v>
      </c>
      <c r="H3337" s="13" t="s">
        <v>379</v>
      </c>
      <c r="K3337" s="40">
        <v>58</v>
      </c>
      <c r="L3337" s="40">
        <v>58</v>
      </c>
      <c r="M3337" s="101">
        <v>0</v>
      </c>
      <c r="N3337" s="101">
        <v>0</v>
      </c>
      <c r="X3337" s="40">
        <v>58</v>
      </c>
      <c r="Y3337" s="40">
        <v>58</v>
      </c>
      <c r="Z3337" s="40">
        <v>0</v>
      </c>
      <c r="AA3337" s="40">
        <v>0</v>
      </c>
      <c r="AB3337" s="40">
        <v>0</v>
      </c>
      <c r="AD3337" s="40">
        <v>58</v>
      </c>
      <c r="AI3337" s="40">
        <v>0</v>
      </c>
      <c r="AJ3337" s="40">
        <v>0</v>
      </c>
      <c r="AK3337" s="40">
        <v>58</v>
      </c>
      <c r="AW3337" s="40">
        <v>58</v>
      </c>
      <c r="AX3337" s="40">
        <v>58</v>
      </c>
      <c r="AZ3337" s="40">
        <v>1</v>
      </c>
      <c r="BA3337" s="40">
        <v>0</v>
      </c>
      <c r="BB3337" s="40">
        <v>0</v>
      </c>
      <c r="BD3337" s="40">
        <v>58</v>
      </c>
      <c r="BF3337" s="40">
        <v>1</v>
      </c>
      <c r="BI3337" s="2">
        <v>43451.291666666664</v>
      </c>
      <c r="BJ3337" s="2">
        <v>43451.291666666664</v>
      </c>
      <c r="BL3337">
        <v>0</v>
      </c>
      <c r="BM3337">
        <v>0</v>
      </c>
      <c r="BN3337">
        <v>0</v>
      </c>
      <c r="BO3337">
        <v>0</v>
      </c>
      <c r="BP3337">
        <v>8</v>
      </c>
      <c r="BR3337" s="40">
        <v>8</v>
      </c>
      <c r="BS3337" s="40">
        <v>8</v>
      </c>
      <c r="BT3337" s="40">
        <v>0</v>
      </c>
      <c r="BU3337">
        <v>0</v>
      </c>
      <c r="BV3337" s="8" t="s">
        <v>380</v>
      </c>
      <c r="BW3337" s="8" t="s">
        <v>519</v>
      </c>
      <c r="BX3337" s="8" t="s">
        <v>520</v>
      </c>
      <c r="BY3337" s="8" t="s">
        <v>380</v>
      </c>
    </row>
    <row r="3338" spans="1:77" hidden="1">
      <c r="A3338" t="s">
        <v>245</v>
      </c>
      <c r="B3338" s="2">
        <v>43451.333333333336</v>
      </c>
      <c r="C3338" s="1">
        <v>43450</v>
      </c>
      <c r="D3338">
        <v>24</v>
      </c>
      <c r="E3338">
        <v>0</v>
      </c>
      <c r="F3338" s="2">
        <v>43451</v>
      </c>
      <c r="G3338" s="8" t="s">
        <v>378</v>
      </c>
      <c r="H3338" s="13" t="s">
        <v>379</v>
      </c>
      <c r="K3338" s="40">
        <v>73</v>
      </c>
      <c r="L3338" s="40">
        <v>73</v>
      </c>
      <c r="M3338" s="101">
        <v>0</v>
      </c>
      <c r="N3338" s="101">
        <v>0</v>
      </c>
      <c r="X3338" s="40">
        <v>73</v>
      </c>
      <c r="Y3338" s="40">
        <v>73</v>
      </c>
      <c r="Z3338" s="40">
        <v>0</v>
      </c>
      <c r="AA3338" s="40">
        <v>0</v>
      </c>
      <c r="AB3338" s="40">
        <v>0</v>
      </c>
      <c r="AD3338" s="40">
        <v>73</v>
      </c>
      <c r="AI3338" s="40">
        <v>0</v>
      </c>
      <c r="AJ3338" s="40">
        <v>0</v>
      </c>
      <c r="AK3338" s="40">
        <v>73</v>
      </c>
      <c r="AW3338" s="40">
        <v>73</v>
      </c>
      <c r="AX3338" s="40">
        <v>73</v>
      </c>
      <c r="AZ3338" s="40">
        <v>1</v>
      </c>
      <c r="BA3338" s="40">
        <v>0</v>
      </c>
      <c r="BB3338" s="40">
        <v>0</v>
      </c>
      <c r="BD3338" s="40">
        <v>73</v>
      </c>
      <c r="BF3338" s="40">
        <v>1</v>
      </c>
      <c r="BI3338" s="2">
        <v>43451.333333333336</v>
      </c>
      <c r="BJ3338" s="2">
        <v>43451.333333333336</v>
      </c>
      <c r="BL3338">
        <v>0</v>
      </c>
      <c r="BM3338">
        <v>0</v>
      </c>
      <c r="BN3338">
        <v>0</v>
      </c>
      <c r="BO3338">
        <v>0</v>
      </c>
      <c r="BP3338">
        <v>8</v>
      </c>
      <c r="BR3338" s="40">
        <v>8</v>
      </c>
      <c r="BS3338" s="40">
        <v>8</v>
      </c>
      <c r="BT3338" s="40">
        <v>0</v>
      </c>
      <c r="BU3338">
        <v>0</v>
      </c>
      <c r="BV3338" s="8" t="s">
        <v>380</v>
      </c>
      <c r="BW3338" s="8" t="s">
        <v>519</v>
      </c>
      <c r="BX3338" s="8" t="s">
        <v>520</v>
      </c>
      <c r="BY3338" s="8" t="s">
        <v>380</v>
      </c>
    </row>
    <row r="3339" spans="1:77" hidden="1">
      <c r="A3339" t="s">
        <v>245</v>
      </c>
      <c r="B3339" s="2">
        <v>43451.375</v>
      </c>
      <c r="C3339" s="1">
        <v>43451</v>
      </c>
      <c r="D3339">
        <v>1</v>
      </c>
      <c r="E3339">
        <v>0</v>
      </c>
      <c r="F3339" s="2">
        <v>43451.041666666664</v>
      </c>
      <c r="G3339" s="8" t="s">
        <v>378</v>
      </c>
      <c r="H3339" s="13" t="s">
        <v>379</v>
      </c>
      <c r="K3339" s="40">
        <v>147</v>
      </c>
      <c r="L3339" s="40">
        <v>147</v>
      </c>
      <c r="M3339" s="101">
        <v>0</v>
      </c>
      <c r="N3339" s="101">
        <v>0</v>
      </c>
      <c r="X3339" s="40">
        <v>147</v>
      </c>
      <c r="Y3339" s="40">
        <v>147</v>
      </c>
      <c r="Z3339" s="40">
        <v>0</v>
      </c>
      <c r="AA3339" s="40">
        <v>0</v>
      </c>
      <c r="AB3339" s="40">
        <v>0</v>
      </c>
      <c r="AD3339" s="40">
        <v>147</v>
      </c>
      <c r="AI3339" s="40">
        <v>0</v>
      </c>
      <c r="AJ3339" s="40">
        <v>0</v>
      </c>
      <c r="AK3339" s="40">
        <v>147</v>
      </c>
      <c r="AW3339" s="40">
        <v>147</v>
      </c>
      <c r="AX3339" s="40">
        <v>147</v>
      </c>
      <c r="AZ3339" s="40">
        <v>1</v>
      </c>
      <c r="BA3339" s="40">
        <v>0</v>
      </c>
      <c r="BB3339" s="40">
        <v>1</v>
      </c>
      <c r="BD3339" s="40">
        <v>148</v>
      </c>
      <c r="BF3339" s="40">
        <v>1</v>
      </c>
      <c r="BI3339" s="2">
        <v>43451.375</v>
      </c>
      <c r="BJ3339" s="2">
        <v>43451.375</v>
      </c>
      <c r="BL3339">
        <v>0</v>
      </c>
      <c r="BM3339">
        <v>0</v>
      </c>
      <c r="BN3339">
        <v>0</v>
      </c>
      <c r="BO3339">
        <v>0</v>
      </c>
      <c r="BP3339">
        <v>8</v>
      </c>
      <c r="BR3339" s="40">
        <v>8</v>
      </c>
      <c r="BS3339" s="40">
        <v>8</v>
      </c>
      <c r="BT3339" s="40">
        <v>0</v>
      </c>
      <c r="BU3339">
        <v>0</v>
      </c>
      <c r="BV3339" s="8" t="s">
        <v>380</v>
      </c>
      <c r="BW3339" s="8" t="s">
        <v>520</v>
      </c>
      <c r="BX3339" s="8" t="s">
        <v>521</v>
      </c>
      <c r="BY3339" s="8" t="s">
        <v>380</v>
      </c>
    </row>
    <row r="3340" spans="1:77" hidden="1">
      <c r="A3340" t="s">
        <v>245</v>
      </c>
      <c r="B3340" s="2">
        <v>43451.416666666664</v>
      </c>
      <c r="C3340" s="1">
        <v>43451</v>
      </c>
      <c r="D3340">
        <v>2</v>
      </c>
      <c r="E3340">
        <v>0</v>
      </c>
      <c r="F3340" s="2">
        <v>43451.083333333336</v>
      </c>
      <c r="G3340" s="8" t="s">
        <v>378</v>
      </c>
      <c r="H3340" s="13" t="s">
        <v>379</v>
      </c>
      <c r="K3340" s="40">
        <v>226</v>
      </c>
      <c r="L3340" s="40">
        <v>226</v>
      </c>
      <c r="M3340" s="101">
        <v>0</v>
      </c>
      <c r="N3340" s="101">
        <v>0</v>
      </c>
      <c r="X3340" s="40">
        <v>226</v>
      </c>
      <c r="Y3340" s="40">
        <v>226</v>
      </c>
      <c r="Z3340" s="40">
        <v>0</v>
      </c>
      <c r="AA3340" s="40">
        <v>0</v>
      </c>
      <c r="AB3340" s="40">
        <v>0</v>
      </c>
      <c r="AD3340" s="40">
        <v>226</v>
      </c>
      <c r="AI3340" s="40">
        <v>0</v>
      </c>
      <c r="AJ3340" s="40">
        <v>0</v>
      </c>
      <c r="AK3340" s="40">
        <v>226</v>
      </c>
      <c r="AW3340" s="40">
        <v>226</v>
      </c>
      <c r="AX3340" s="40">
        <v>226</v>
      </c>
      <c r="AZ3340" s="40">
        <v>1</v>
      </c>
      <c r="BA3340" s="40">
        <v>0</v>
      </c>
      <c r="BB3340" s="40">
        <v>0</v>
      </c>
      <c r="BD3340" s="40">
        <v>226</v>
      </c>
      <c r="BF3340" s="40">
        <v>1</v>
      </c>
      <c r="BI3340" s="2">
        <v>43451.416666666664</v>
      </c>
      <c r="BJ3340" s="2">
        <v>43451.416666666664</v>
      </c>
      <c r="BL3340">
        <v>0</v>
      </c>
      <c r="BM3340">
        <v>0</v>
      </c>
      <c r="BN3340">
        <v>0</v>
      </c>
      <c r="BO3340">
        <v>0</v>
      </c>
      <c r="BP3340">
        <v>8</v>
      </c>
      <c r="BR3340" s="40">
        <v>8</v>
      </c>
      <c r="BS3340" s="40">
        <v>8</v>
      </c>
      <c r="BT3340" s="40">
        <v>0</v>
      </c>
      <c r="BU3340">
        <v>0</v>
      </c>
      <c r="BV3340" s="8" t="s">
        <v>380</v>
      </c>
      <c r="BW3340" s="8" t="s">
        <v>520</v>
      </c>
      <c r="BX3340" s="8" t="s">
        <v>521</v>
      </c>
      <c r="BY3340" s="8" t="s">
        <v>380</v>
      </c>
    </row>
    <row r="3341" spans="1:77" hidden="1">
      <c r="A3341" t="s">
        <v>245</v>
      </c>
      <c r="B3341" s="2">
        <v>43451.458333333336</v>
      </c>
      <c r="C3341" s="1">
        <v>43451</v>
      </c>
      <c r="D3341">
        <v>3</v>
      </c>
      <c r="E3341">
        <v>0</v>
      </c>
      <c r="F3341" s="2">
        <v>43451.125</v>
      </c>
      <c r="G3341" s="8" t="s">
        <v>378</v>
      </c>
      <c r="H3341" s="13" t="s">
        <v>379</v>
      </c>
      <c r="K3341" s="40">
        <v>256</v>
      </c>
      <c r="L3341" s="40">
        <v>256</v>
      </c>
      <c r="M3341" s="101">
        <v>0</v>
      </c>
      <c r="N3341" s="101">
        <v>0</v>
      </c>
      <c r="X3341" s="40">
        <v>256</v>
      </c>
      <c r="Y3341" s="40">
        <v>256</v>
      </c>
      <c r="Z3341" s="40">
        <v>0</v>
      </c>
      <c r="AA3341" s="40">
        <v>0</v>
      </c>
      <c r="AB3341" s="40">
        <v>0</v>
      </c>
      <c r="AD3341" s="40">
        <v>256</v>
      </c>
      <c r="AI3341" s="40">
        <v>0</v>
      </c>
      <c r="AJ3341" s="40">
        <v>0</v>
      </c>
      <c r="AK3341" s="40">
        <v>256</v>
      </c>
      <c r="AW3341" s="40">
        <v>256</v>
      </c>
      <c r="AX3341" s="40">
        <v>256</v>
      </c>
      <c r="AZ3341" s="40">
        <v>1</v>
      </c>
      <c r="BA3341" s="40">
        <v>0</v>
      </c>
      <c r="BB3341" s="40">
        <v>0</v>
      </c>
      <c r="BD3341" s="40">
        <v>256</v>
      </c>
      <c r="BF3341" s="40">
        <v>1</v>
      </c>
      <c r="BI3341" s="2">
        <v>43451.458333333336</v>
      </c>
      <c r="BJ3341" s="2">
        <v>43451.458333333336</v>
      </c>
      <c r="BL3341">
        <v>0</v>
      </c>
      <c r="BM3341">
        <v>0</v>
      </c>
      <c r="BN3341">
        <v>0</v>
      </c>
      <c r="BO3341">
        <v>0</v>
      </c>
      <c r="BP3341">
        <v>8</v>
      </c>
      <c r="BR3341" s="40">
        <v>8</v>
      </c>
      <c r="BS3341" s="40">
        <v>8</v>
      </c>
      <c r="BT3341" s="40">
        <v>0</v>
      </c>
      <c r="BU3341">
        <v>0</v>
      </c>
      <c r="BV3341" s="8" t="s">
        <v>380</v>
      </c>
      <c r="BW3341" s="8" t="s">
        <v>520</v>
      </c>
      <c r="BX3341" s="8" t="s">
        <v>521</v>
      </c>
      <c r="BY3341" s="8" t="s">
        <v>380</v>
      </c>
    </row>
    <row r="3342" spans="1:77" hidden="1">
      <c r="A3342" t="s">
        <v>245</v>
      </c>
      <c r="B3342" s="2">
        <v>43451.5</v>
      </c>
      <c r="C3342" s="1">
        <v>43451</v>
      </c>
      <c r="D3342">
        <v>4</v>
      </c>
      <c r="E3342">
        <v>0</v>
      </c>
      <c r="F3342" s="2">
        <v>43451.166666666664</v>
      </c>
      <c r="G3342" s="8" t="s">
        <v>378</v>
      </c>
      <c r="H3342" s="13" t="s">
        <v>379</v>
      </c>
      <c r="K3342" s="40">
        <v>318</v>
      </c>
      <c r="L3342" s="40">
        <v>318</v>
      </c>
      <c r="M3342" s="101">
        <v>0</v>
      </c>
      <c r="N3342" s="101">
        <v>0</v>
      </c>
      <c r="X3342" s="40">
        <v>318</v>
      </c>
      <c r="Y3342" s="40">
        <v>318</v>
      </c>
      <c r="Z3342" s="40">
        <v>0</v>
      </c>
      <c r="AA3342" s="40">
        <v>0</v>
      </c>
      <c r="AB3342" s="40">
        <v>0</v>
      </c>
      <c r="AD3342" s="40">
        <v>318</v>
      </c>
      <c r="AI3342" s="40">
        <v>0</v>
      </c>
      <c r="AJ3342" s="40">
        <v>0</v>
      </c>
      <c r="AK3342" s="40">
        <v>318</v>
      </c>
      <c r="AW3342" s="40">
        <v>318</v>
      </c>
      <c r="AX3342" s="40">
        <v>318</v>
      </c>
      <c r="AZ3342" s="40">
        <v>1</v>
      </c>
      <c r="BA3342" s="40">
        <v>0</v>
      </c>
      <c r="BB3342" s="40">
        <v>0</v>
      </c>
      <c r="BD3342" s="40">
        <v>318</v>
      </c>
      <c r="BF3342" s="40">
        <v>1</v>
      </c>
      <c r="BI3342" s="2">
        <v>43451.5</v>
      </c>
      <c r="BJ3342" s="2">
        <v>43451.5</v>
      </c>
      <c r="BL3342">
        <v>0</v>
      </c>
      <c r="BM3342">
        <v>0</v>
      </c>
      <c r="BN3342">
        <v>0</v>
      </c>
      <c r="BO3342">
        <v>0</v>
      </c>
      <c r="BP3342">
        <v>8</v>
      </c>
      <c r="BR3342" s="40">
        <v>8</v>
      </c>
      <c r="BS3342" s="40">
        <v>8</v>
      </c>
      <c r="BT3342" s="40">
        <v>0</v>
      </c>
      <c r="BU3342">
        <v>0</v>
      </c>
      <c r="BV3342" s="8" t="s">
        <v>380</v>
      </c>
      <c r="BW3342" s="8" t="s">
        <v>520</v>
      </c>
      <c r="BX3342" s="8" t="s">
        <v>521</v>
      </c>
      <c r="BY3342" s="8" t="s">
        <v>380</v>
      </c>
    </row>
    <row r="3343" spans="1:77" hidden="1">
      <c r="A3343" t="s">
        <v>245</v>
      </c>
      <c r="B3343" s="2">
        <v>43451.541666666664</v>
      </c>
      <c r="C3343" s="1">
        <v>43451</v>
      </c>
      <c r="D3343">
        <v>5</v>
      </c>
      <c r="E3343">
        <v>0</v>
      </c>
      <c r="F3343" s="2">
        <v>43451.208333333336</v>
      </c>
      <c r="G3343" s="8" t="s">
        <v>378</v>
      </c>
      <c r="H3343" s="13" t="s">
        <v>379</v>
      </c>
      <c r="K3343" s="40">
        <v>283</v>
      </c>
      <c r="L3343" s="40">
        <v>283</v>
      </c>
      <c r="M3343" s="101">
        <v>0</v>
      </c>
      <c r="N3343" s="101">
        <v>0</v>
      </c>
      <c r="X3343" s="40">
        <v>283</v>
      </c>
      <c r="Y3343" s="40">
        <v>283</v>
      </c>
      <c r="Z3343" s="40">
        <v>0</v>
      </c>
      <c r="AA3343" s="40">
        <v>0</v>
      </c>
      <c r="AB3343" s="40">
        <v>0</v>
      </c>
      <c r="AD3343" s="40">
        <v>283</v>
      </c>
      <c r="AI3343" s="40">
        <v>0</v>
      </c>
      <c r="AJ3343" s="40">
        <v>0</v>
      </c>
      <c r="AK3343" s="40">
        <v>283</v>
      </c>
      <c r="AW3343" s="40">
        <v>283</v>
      </c>
      <c r="AX3343" s="40">
        <v>283</v>
      </c>
      <c r="AZ3343" s="40">
        <v>1</v>
      </c>
      <c r="BA3343" s="40">
        <v>0</v>
      </c>
      <c r="BB3343" s="40">
        <v>0</v>
      </c>
      <c r="BD3343" s="40">
        <v>283</v>
      </c>
      <c r="BF3343" s="40">
        <v>1</v>
      </c>
      <c r="BI3343" s="2">
        <v>43451.541666666664</v>
      </c>
      <c r="BJ3343" s="2">
        <v>43451.541666666664</v>
      </c>
      <c r="BL3343">
        <v>0</v>
      </c>
      <c r="BM3343">
        <v>0</v>
      </c>
      <c r="BN3343">
        <v>0</v>
      </c>
      <c r="BO3343">
        <v>0</v>
      </c>
      <c r="BP3343">
        <v>8</v>
      </c>
      <c r="BR3343" s="40">
        <v>8</v>
      </c>
      <c r="BS3343" s="40">
        <v>8</v>
      </c>
      <c r="BT3343" s="40">
        <v>0</v>
      </c>
      <c r="BU3343">
        <v>0</v>
      </c>
      <c r="BV3343" s="8" t="s">
        <v>380</v>
      </c>
      <c r="BW3343" s="8" t="s">
        <v>520</v>
      </c>
      <c r="BX3343" s="8" t="s">
        <v>521</v>
      </c>
      <c r="BY3343" s="8" t="s">
        <v>380</v>
      </c>
    </row>
    <row r="3344" spans="1:77" hidden="1">
      <c r="A3344" t="s">
        <v>245</v>
      </c>
      <c r="B3344" s="2">
        <v>43451.583333333336</v>
      </c>
      <c r="C3344" s="1">
        <v>43451</v>
      </c>
      <c r="D3344">
        <v>6</v>
      </c>
      <c r="E3344">
        <v>0</v>
      </c>
      <c r="F3344" s="2">
        <v>43451.25</v>
      </c>
      <c r="G3344" s="8" t="s">
        <v>378</v>
      </c>
      <c r="H3344" s="13" t="s">
        <v>379</v>
      </c>
      <c r="K3344" s="40">
        <v>171</v>
      </c>
      <c r="L3344" s="40">
        <v>171</v>
      </c>
      <c r="M3344" s="101">
        <v>0</v>
      </c>
      <c r="N3344" s="101">
        <v>0</v>
      </c>
      <c r="X3344" s="40">
        <v>171</v>
      </c>
      <c r="Y3344" s="40">
        <v>171</v>
      </c>
      <c r="Z3344" s="40">
        <v>0</v>
      </c>
      <c r="AA3344" s="40">
        <v>0</v>
      </c>
      <c r="AB3344" s="40">
        <v>0</v>
      </c>
      <c r="AD3344" s="40">
        <v>171</v>
      </c>
      <c r="AI3344" s="40">
        <v>0</v>
      </c>
      <c r="AJ3344" s="40">
        <v>0</v>
      </c>
      <c r="AK3344" s="40">
        <v>171</v>
      </c>
      <c r="AW3344" s="40">
        <v>171</v>
      </c>
      <c r="AX3344" s="40">
        <v>171</v>
      </c>
      <c r="AZ3344" s="40">
        <v>1</v>
      </c>
      <c r="BA3344" s="40">
        <v>0</v>
      </c>
      <c r="BB3344" s="40">
        <v>0</v>
      </c>
      <c r="BD3344" s="40">
        <v>171</v>
      </c>
      <c r="BF3344" s="40">
        <v>1</v>
      </c>
      <c r="BI3344" s="2">
        <v>43451.583333333336</v>
      </c>
      <c r="BJ3344" s="2">
        <v>43451.583333333336</v>
      </c>
      <c r="BL3344">
        <v>0</v>
      </c>
      <c r="BM3344">
        <v>0</v>
      </c>
      <c r="BN3344">
        <v>0</v>
      </c>
      <c r="BO3344">
        <v>0</v>
      </c>
      <c r="BP3344">
        <v>8</v>
      </c>
      <c r="BR3344" s="40">
        <v>8</v>
      </c>
      <c r="BS3344" s="40">
        <v>8</v>
      </c>
      <c r="BT3344" s="40">
        <v>0</v>
      </c>
      <c r="BU3344">
        <v>0</v>
      </c>
      <c r="BV3344" s="8" t="s">
        <v>380</v>
      </c>
      <c r="BW3344" s="8" t="s">
        <v>520</v>
      </c>
      <c r="BX3344" s="8" t="s">
        <v>521</v>
      </c>
      <c r="BY3344" s="8" t="s">
        <v>380</v>
      </c>
    </row>
    <row r="3345" spans="1:77" hidden="1">
      <c r="A3345" t="s">
        <v>245</v>
      </c>
      <c r="B3345" s="2">
        <v>43451.625</v>
      </c>
      <c r="C3345" s="1">
        <v>43451</v>
      </c>
      <c r="D3345">
        <v>7</v>
      </c>
      <c r="E3345">
        <v>0</v>
      </c>
      <c r="F3345" s="2">
        <v>43451.291666666664</v>
      </c>
      <c r="G3345" s="8" t="s">
        <v>378</v>
      </c>
      <c r="H3345" s="13" t="s">
        <v>379</v>
      </c>
      <c r="K3345" s="40">
        <v>652</v>
      </c>
      <c r="L3345" s="40">
        <v>652</v>
      </c>
      <c r="M3345" s="101">
        <v>0</v>
      </c>
      <c r="N3345" s="101">
        <v>0</v>
      </c>
      <c r="X3345" s="40">
        <v>652</v>
      </c>
      <c r="Y3345" s="40">
        <v>652</v>
      </c>
      <c r="Z3345" s="40">
        <v>0</v>
      </c>
      <c r="AA3345" s="40">
        <v>0</v>
      </c>
      <c r="AB3345" s="40">
        <v>0</v>
      </c>
      <c r="AD3345" s="40">
        <v>652</v>
      </c>
      <c r="AI3345" s="40">
        <v>0</v>
      </c>
      <c r="AJ3345" s="40">
        <v>0</v>
      </c>
      <c r="AK3345" s="40">
        <v>652</v>
      </c>
      <c r="AW3345" s="40">
        <v>652</v>
      </c>
      <c r="AX3345" s="40">
        <v>652</v>
      </c>
      <c r="AZ3345" s="40">
        <v>1</v>
      </c>
      <c r="BA3345" s="40">
        <v>0</v>
      </c>
      <c r="BB3345" s="40">
        <v>1</v>
      </c>
      <c r="BD3345" s="40">
        <v>653</v>
      </c>
      <c r="BF3345" s="40">
        <v>1</v>
      </c>
      <c r="BI3345" s="2">
        <v>43451.625</v>
      </c>
      <c r="BJ3345" s="2">
        <v>43451.625</v>
      </c>
      <c r="BL3345">
        <v>0</v>
      </c>
      <c r="BM3345">
        <v>0</v>
      </c>
      <c r="BN3345">
        <v>0</v>
      </c>
      <c r="BO3345">
        <v>0</v>
      </c>
      <c r="BP3345">
        <v>8</v>
      </c>
      <c r="BR3345" s="40">
        <v>8</v>
      </c>
      <c r="BS3345" s="40">
        <v>8</v>
      </c>
      <c r="BT3345" s="40">
        <v>0</v>
      </c>
      <c r="BU3345">
        <v>0</v>
      </c>
      <c r="BV3345" s="8" t="s">
        <v>380</v>
      </c>
      <c r="BW3345" s="8" t="s">
        <v>520</v>
      </c>
      <c r="BX3345" s="8" t="s">
        <v>521</v>
      </c>
      <c r="BY3345" s="8" t="s">
        <v>380</v>
      </c>
    </row>
    <row r="3346" spans="1:77" hidden="1">
      <c r="A3346" t="s">
        <v>245</v>
      </c>
      <c r="B3346" s="2">
        <v>43451.666666666664</v>
      </c>
      <c r="C3346" s="1">
        <v>43451</v>
      </c>
      <c r="D3346">
        <v>8</v>
      </c>
      <c r="E3346">
        <v>0</v>
      </c>
      <c r="F3346" s="2">
        <v>43451.333333333336</v>
      </c>
      <c r="G3346" s="8" t="s">
        <v>378</v>
      </c>
      <c r="H3346" s="13" t="s">
        <v>379</v>
      </c>
      <c r="K3346" s="40">
        <v>122</v>
      </c>
      <c r="L3346" s="40">
        <v>122</v>
      </c>
      <c r="M3346" s="101">
        <v>0</v>
      </c>
      <c r="N3346" s="101">
        <v>0</v>
      </c>
      <c r="X3346" s="40">
        <v>122</v>
      </c>
      <c r="Y3346" s="40">
        <v>122</v>
      </c>
      <c r="Z3346" s="40">
        <v>0</v>
      </c>
      <c r="AA3346" s="40">
        <v>0</v>
      </c>
      <c r="AB3346" s="40">
        <v>0</v>
      </c>
      <c r="AD3346" s="40">
        <v>122</v>
      </c>
      <c r="AI3346" s="40">
        <v>0</v>
      </c>
      <c r="AJ3346" s="40">
        <v>0</v>
      </c>
      <c r="AK3346" s="40">
        <v>122</v>
      </c>
      <c r="AW3346" s="40">
        <v>122</v>
      </c>
      <c r="AX3346" s="40">
        <v>122</v>
      </c>
      <c r="AZ3346" s="40">
        <v>1</v>
      </c>
      <c r="BA3346" s="40">
        <v>0</v>
      </c>
      <c r="BB3346" s="40">
        <v>0</v>
      </c>
      <c r="BD3346" s="40">
        <v>122</v>
      </c>
      <c r="BF3346" s="40">
        <v>1</v>
      </c>
      <c r="BI3346" s="2">
        <v>43451.666666666664</v>
      </c>
      <c r="BJ3346" s="2">
        <v>43451.666666666664</v>
      </c>
      <c r="BL3346">
        <v>0</v>
      </c>
      <c r="BM3346">
        <v>0</v>
      </c>
      <c r="BN3346">
        <v>0</v>
      </c>
      <c r="BO3346">
        <v>0</v>
      </c>
      <c r="BP3346">
        <v>8</v>
      </c>
      <c r="BR3346" s="40">
        <v>8</v>
      </c>
      <c r="BS3346" s="40">
        <v>8</v>
      </c>
      <c r="BT3346" s="40">
        <v>0</v>
      </c>
      <c r="BU3346">
        <v>0</v>
      </c>
      <c r="BV3346" s="8" t="s">
        <v>380</v>
      </c>
      <c r="BW3346" s="8" t="s">
        <v>520</v>
      </c>
      <c r="BX3346" s="8" t="s">
        <v>521</v>
      </c>
      <c r="BY3346" s="8" t="s">
        <v>380</v>
      </c>
    </row>
    <row r="3347" spans="1:77" hidden="1">
      <c r="A3347" t="s">
        <v>245</v>
      </c>
      <c r="B3347" s="2">
        <v>43451.708333333336</v>
      </c>
      <c r="C3347" s="1">
        <v>43451</v>
      </c>
      <c r="D3347">
        <v>9</v>
      </c>
      <c r="E3347">
        <v>0</v>
      </c>
      <c r="F3347" s="2">
        <v>43451.375</v>
      </c>
      <c r="G3347" s="8" t="s">
        <v>378</v>
      </c>
      <c r="H3347" s="13" t="s">
        <v>379</v>
      </c>
      <c r="K3347" s="40">
        <v>122</v>
      </c>
      <c r="L3347" s="40">
        <v>122</v>
      </c>
      <c r="M3347" s="101">
        <v>0</v>
      </c>
      <c r="N3347" s="101">
        <v>0</v>
      </c>
      <c r="X3347" s="40">
        <v>122</v>
      </c>
      <c r="Y3347" s="40">
        <v>122</v>
      </c>
      <c r="Z3347" s="40">
        <v>0</v>
      </c>
      <c r="AA3347" s="40">
        <v>0</v>
      </c>
      <c r="AB3347" s="40">
        <v>0</v>
      </c>
      <c r="AD3347" s="40">
        <v>122</v>
      </c>
      <c r="AI3347" s="40">
        <v>0</v>
      </c>
      <c r="AJ3347" s="40">
        <v>0</v>
      </c>
      <c r="AK3347" s="40">
        <v>122</v>
      </c>
      <c r="AW3347" s="40">
        <v>122</v>
      </c>
      <c r="AX3347" s="40">
        <v>122</v>
      </c>
      <c r="AZ3347" s="40">
        <v>1</v>
      </c>
      <c r="BA3347" s="40">
        <v>0</v>
      </c>
      <c r="BB3347" s="40">
        <v>0</v>
      </c>
      <c r="BD3347" s="40">
        <v>122</v>
      </c>
      <c r="BF3347" s="40">
        <v>1</v>
      </c>
      <c r="BI3347" s="2">
        <v>43451.708333333336</v>
      </c>
      <c r="BJ3347" s="2">
        <v>43451.708333333336</v>
      </c>
      <c r="BL3347">
        <v>0</v>
      </c>
      <c r="BM3347">
        <v>0</v>
      </c>
      <c r="BN3347">
        <v>0</v>
      </c>
      <c r="BO3347">
        <v>0</v>
      </c>
      <c r="BP3347">
        <v>8</v>
      </c>
      <c r="BR3347" s="40">
        <v>8</v>
      </c>
      <c r="BS3347" s="40">
        <v>8</v>
      </c>
      <c r="BT3347" s="40">
        <v>0</v>
      </c>
      <c r="BU3347">
        <v>0</v>
      </c>
      <c r="BV3347" s="8" t="s">
        <v>380</v>
      </c>
      <c r="BW3347" s="8" t="s">
        <v>520</v>
      </c>
      <c r="BX3347" s="8" t="s">
        <v>521</v>
      </c>
      <c r="BY3347" s="8" t="s">
        <v>380</v>
      </c>
    </row>
    <row r="3348" spans="1:77" hidden="1">
      <c r="A3348" t="s">
        <v>245</v>
      </c>
      <c r="B3348" s="2">
        <v>43451.75</v>
      </c>
      <c r="C3348" s="1">
        <v>43451</v>
      </c>
      <c r="D3348">
        <v>10</v>
      </c>
      <c r="E3348">
        <v>0</v>
      </c>
      <c r="F3348" s="2">
        <v>43451.416666666664</v>
      </c>
      <c r="G3348" s="8" t="s">
        <v>378</v>
      </c>
      <c r="H3348" s="13" t="s">
        <v>379</v>
      </c>
      <c r="K3348" s="40">
        <v>98</v>
      </c>
      <c r="L3348" s="40">
        <v>98</v>
      </c>
      <c r="M3348" s="101">
        <v>0</v>
      </c>
      <c r="N3348" s="101">
        <v>0</v>
      </c>
      <c r="X3348" s="40">
        <v>98</v>
      </c>
      <c r="Y3348" s="40">
        <v>98</v>
      </c>
      <c r="Z3348" s="40">
        <v>0</v>
      </c>
      <c r="AA3348" s="40">
        <v>0</v>
      </c>
      <c r="AB3348" s="40">
        <v>0</v>
      </c>
      <c r="AD3348" s="40">
        <v>98</v>
      </c>
      <c r="AI3348" s="40">
        <v>0</v>
      </c>
      <c r="AJ3348" s="40">
        <v>0</v>
      </c>
      <c r="AK3348" s="40">
        <v>98</v>
      </c>
      <c r="AW3348" s="40">
        <v>98</v>
      </c>
      <c r="AX3348" s="40">
        <v>98</v>
      </c>
      <c r="AZ3348" s="40">
        <v>1</v>
      </c>
      <c r="BA3348" s="40">
        <v>0</v>
      </c>
      <c r="BB3348" s="40">
        <v>0</v>
      </c>
      <c r="BD3348" s="40">
        <v>98</v>
      </c>
      <c r="BF3348" s="40">
        <v>1</v>
      </c>
      <c r="BI3348" s="2">
        <v>43451.75</v>
      </c>
      <c r="BJ3348" s="2">
        <v>43451.75</v>
      </c>
      <c r="BL3348">
        <v>0</v>
      </c>
      <c r="BM3348">
        <v>0</v>
      </c>
      <c r="BN3348">
        <v>0</v>
      </c>
      <c r="BO3348">
        <v>0</v>
      </c>
      <c r="BP3348">
        <v>8</v>
      </c>
      <c r="BR3348" s="40">
        <v>8</v>
      </c>
      <c r="BS3348" s="40">
        <v>8</v>
      </c>
      <c r="BT3348" s="40">
        <v>0</v>
      </c>
      <c r="BU3348">
        <v>0</v>
      </c>
      <c r="BV3348" s="8" t="s">
        <v>380</v>
      </c>
      <c r="BW3348" s="8" t="s">
        <v>520</v>
      </c>
      <c r="BX3348" s="8" t="s">
        <v>521</v>
      </c>
      <c r="BY3348" s="8" t="s">
        <v>380</v>
      </c>
    </row>
    <row r="3349" spans="1:77" hidden="1">
      <c r="A3349" t="s">
        <v>245</v>
      </c>
      <c r="B3349" s="2">
        <v>43451.791666666664</v>
      </c>
      <c r="C3349" s="1">
        <v>43451</v>
      </c>
      <c r="D3349">
        <v>11</v>
      </c>
      <c r="E3349">
        <v>0</v>
      </c>
      <c r="F3349" s="2">
        <v>43451.458333333336</v>
      </c>
      <c r="G3349" s="8" t="s">
        <v>378</v>
      </c>
      <c r="H3349" s="13" t="s">
        <v>379</v>
      </c>
      <c r="K3349" s="40">
        <v>112</v>
      </c>
      <c r="L3349" s="40">
        <v>112</v>
      </c>
      <c r="M3349" s="101">
        <v>0</v>
      </c>
      <c r="N3349" s="101">
        <v>0</v>
      </c>
      <c r="X3349" s="40">
        <v>112</v>
      </c>
      <c r="Y3349" s="40">
        <v>112</v>
      </c>
      <c r="Z3349" s="40">
        <v>0</v>
      </c>
      <c r="AA3349" s="40">
        <v>0</v>
      </c>
      <c r="AB3349" s="40">
        <v>0</v>
      </c>
      <c r="AD3349" s="40">
        <v>112</v>
      </c>
      <c r="AI3349" s="40">
        <v>0</v>
      </c>
      <c r="AJ3349" s="40">
        <v>0</v>
      </c>
      <c r="AK3349" s="40">
        <v>112</v>
      </c>
      <c r="AW3349" s="40">
        <v>112</v>
      </c>
      <c r="AX3349" s="40">
        <v>112</v>
      </c>
      <c r="AZ3349" s="40">
        <v>1</v>
      </c>
      <c r="BA3349" s="40">
        <v>0</v>
      </c>
      <c r="BB3349" s="40">
        <v>0</v>
      </c>
      <c r="BD3349" s="40">
        <v>112</v>
      </c>
      <c r="BF3349" s="40">
        <v>1</v>
      </c>
      <c r="BI3349" s="2">
        <v>43451.791666666664</v>
      </c>
      <c r="BJ3349" s="2">
        <v>43451.791666666664</v>
      </c>
      <c r="BL3349">
        <v>0</v>
      </c>
      <c r="BM3349">
        <v>0</v>
      </c>
      <c r="BN3349">
        <v>0</v>
      </c>
      <c r="BO3349">
        <v>0</v>
      </c>
      <c r="BP3349">
        <v>8</v>
      </c>
      <c r="BR3349" s="40">
        <v>8</v>
      </c>
      <c r="BS3349" s="40">
        <v>8</v>
      </c>
      <c r="BT3349" s="40">
        <v>0</v>
      </c>
      <c r="BU3349">
        <v>0</v>
      </c>
      <c r="BV3349" s="8" t="s">
        <v>380</v>
      </c>
      <c r="BW3349" s="8" t="s">
        <v>520</v>
      </c>
      <c r="BX3349" s="8" t="s">
        <v>521</v>
      </c>
      <c r="BY3349" s="8" t="s">
        <v>380</v>
      </c>
    </row>
    <row r="3350" spans="1:77" hidden="1">
      <c r="A3350" t="s">
        <v>245</v>
      </c>
      <c r="B3350" s="2">
        <v>43451.833333333336</v>
      </c>
      <c r="C3350" s="1">
        <v>43451</v>
      </c>
      <c r="D3350">
        <v>12</v>
      </c>
      <c r="E3350">
        <v>0</v>
      </c>
      <c r="F3350" s="2">
        <v>43451.5</v>
      </c>
      <c r="G3350" s="8" t="s">
        <v>378</v>
      </c>
      <c r="H3350" s="13" t="s">
        <v>379</v>
      </c>
      <c r="K3350" s="40">
        <v>95</v>
      </c>
      <c r="L3350" s="40">
        <v>95</v>
      </c>
      <c r="M3350" s="101">
        <v>0</v>
      </c>
      <c r="N3350" s="101">
        <v>0</v>
      </c>
      <c r="X3350" s="40">
        <v>95</v>
      </c>
      <c r="Y3350" s="40">
        <v>95</v>
      </c>
      <c r="Z3350" s="40">
        <v>0</v>
      </c>
      <c r="AA3350" s="40">
        <v>0</v>
      </c>
      <c r="AB3350" s="40">
        <v>0</v>
      </c>
      <c r="AD3350" s="40">
        <v>95</v>
      </c>
      <c r="AI3350" s="40">
        <v>0</v>
      </c>
      <c r="AJ3350" s="40">
        <v>0</v>
      </c>
      <c r="AK3350" s="40">
        <v>95</v>
      </c>
      <c r="AW3350" s="40">
        <v>95</v>
      </c>
      <c r="AX3350" s="40">
        <v>95</v>
      </c>
      <c r="AZ3350" s="40">
        <v>1</v>
      </c>
      <c r="BA3350" s="40">
        <v>0</v>
      </c>
      <c r="BB3350" s="40">
        <v>2</v>
      </c>
      <c r="BD3350" s="40">
        <v>97</v>
      </c>
      <c r="BF3350" s="40">
        <v>1</v>
      </c>
      <c r="BI3350" s="2">
        <v>43451.833333333336</v>
      </c>
      <c r="BJ3350" s="2">
        <v>43451.833333333336</v>
      </c>
      <c r="BL3350">
        <v>0</v>
      </c>
      <c r="BM3350">
        <v>0</v>
      </c>
      <c r="BN3350">
        <v>0</v>
      </c>
      <c r="BO3350">
        <v>0</v>
      </c>
      <c r="BP3350">
        <v>8</v>
      </c>
      <c r="BR3350" s="40">
        <v>8</v>
      </c>
      <c r="BS3350" s="40">
        <v>8</v>
      </c>
      <c r="BT3350" s="40">
        <v>0</v>
      </c>
      <c r="BU3350">
        <v>0</v>
      </c>
      <c r="BV3350" s="8" t="s">
        <v>380</v>
      </c>
      <c r="BW3350" s="8" t="s">
        <v>520</v>
      </c>
      <c r="BX3350" s="8" t="s">
        <v>521</v>
      </c>
      <c r="BY3350" s="8" t="s">
        <v>380</v>
      </c>
    </row>
    <row r="3351" spans="1:77" hidden="1">
      <c r="A3351" t="s">
        <v>245</v>
      </c>
      <c r="B3351" s="2">
        <v>43451.875</v>
      </c>
      <c r="C3351" s="1">
        <v>43451</v>
      </c>
      <c r="D3351">
        <v>13</v>
      </c>
      <c r="E3351">
        <v>0</v>
      </c>
      <c r="F3351" s="2">
        <v>43451.541666666664</v>
      </c>
      <c r="G3351" s="8" t="s">
        <v>378</v>
      </c>
      <c r="H3351" s="13" t="s">
        <v>379</v>
      </c>
      <c r="K3351" s="40">
        <v>114</v>
      </c>
      <c r="L3351" s="40">
        <v>114</v>
      </c>
      <c r="M3351" s="101">
        <v>0</v>
      </c>
      <c r="N3351" s="101">
        <v>0</v>
      </c>
      <c r="X3351" s="40">
        <v>114</v>
      </c>
      <c r="Y3351" s="40">
        <v>114</v>
      </c>
      <c r="Z3351" s="40">
        <v>0</v>
      </c>
      <c r="AA3351" s="40">
        <v>0</v>
      </c>
      <c r="AB3351" s="40">
        <v>0</v>
      </c>
      <c r="AD3351" s="40">
        <v>114</v>
      </c>
      <c r="AI3351" s="40">
        <v>0</v>
      </c>
      <c r="AJ3351" s="40">
        <v>0</v>
      </c>
      <c r="AK3351" s="40">
        <v>114</v>
      </c>
      <c r="AW3351" s="40">
        <v>114</v>
      </c>
      <c r="AX3351" s="40">
        <v>114</v>
      </c>
      <c r="AZ3351" s="40">
        <v>1</v>
      </c>
      <c r="BA3351" s="40">
        <v>0</v>
      </c>
      <c r="BB3351" s="40">
        <v>2</v>
      </c>
      <c r="BD3351" s="40">
        <v>116</v>
      </c>
      <c r="BF3351" s="40">
        <v>1</v>
      </c>
      <c r="BI3351" s="2">
        <v>43451.875</v>
      </c>
      <c r="BJ3351" s="2">
        <v>43451.875</v>
      </c>
      <c r="BL3351">
        <v>0</v>
      </c>
      <c r="BM3351">
        <v>0</v>
      </c>
      <c r="BN3351">
        <v>0</v>
      </c>
      <c r="BO3351">
        <v>0</v>
      </c>
      <c r="BP3351">
        <v>8</v>
      </c>
      <c r="BR3351" s="40">
        <v>8</v>
      </c>
      <c r="BS3351" s="40">
        <v>8</v>
      </c>
      <c r="BT3351" s="40">
        <v>0</v>
      </c>
      <c r="BU3351">
        <v>0</v>
      </c>
      <c r="BV3351" s="8" t="s">
        <v>380</v>
      </c>
      <c r="BW3351" s="8" t="s">
        <v>520</v>
      </c>
      <c r="BX3351" s="8" t="s">
        <v>521</v>
      </c>
      <c r="BY3351" s="8" t="s">
        <v>380</v>
      </c>
    </row>
    <row r="3352" spans="1:77" hidden="1">
      <c r="A3352" t="s">
        <v>245</v>
      </c>
      <c r="B3352" s="2">
        <v>43451.916666666664</v>
      </c>
      <c r="C3352" s="1">
        <v>43451</v>
      </c>
      <c r="D3352">
        <v>14</v>
      </c>
      <c r="E3352">
        <v>0</v>
      </c>
      <c r="F3352" s="2">
        <v>43451.583333333336</v>
      </c>
      <c r="G3352" s="8" t="s">
        <v>378</v>
      </c>
      <c r="H3352" s="13" t="s">
        <v>379</v>
      </c>
      <c r="K3352" s="40">
        <v>87</v>
      </c>
      <c r="L3352" s="40">
        <v>87</v>
      </c>
      <c r="M3352" s="101">
        <v>0</v>
      </c>
      <c r="N3352" s="101">
        <v>0</v>
      </c>
      <c r="X3352" s="40">
        <v>87</v>
      </c>
      <c r="Y3352" s="40">
        <v>87</v>
      </c>
      <c r="Z3352" s="40">
        <v>0</v>
      </c>
      <c r="AA3352" s="40">
        <v>0</v>
      </c>
      <c r="AB3352" s="40">
        <v>0</v>
      </c>
      <c r="AD3352" s="40">
        <v>87</v>
      </c>
      <c r="AI3352" s="40">
        <v>0</v>
      </c>
      <c r="AJ3352" s="40">
        <v>0</v>
      </c>
      <c r="AK3352" s="40">
        <v>87</v>
      </c>
      <c r="AW3352" s="40">
        <v>87</v>
      </c>
      <c r="AX3352" s="40">
        <v>87</v>
      </c>
      <c r="AZ3352" s="40">
        <v>1</v>
      </c>
      <c r="BA3352" s="40">
        <v>0</v>
      </c>
      <c r="BB3352" s="40">
        <v>0</v>
      </c>
      <c r="BD3352" s="40">
        <v>87</v>
      </c>
      <c r="BF3352" s="40">
        <v>1</v>
      </c>
      <c r="BI3352" s="2">
        <v>43451.916666666664</v>
      </c>
      <c r="BJ3352" s="2">
        <v>43451.916666666664</v>
      </c>
      <c r="BL3352">
        <v>0</v>
      </c>
      <c r="BM3352">
        <v>0</v>
      </c>
      <c r="BN3352">
        <v>0</v>
      </c>
      <c r="BO3352">
        <v>0</v>
      </c>
      <c r="BP3352">
        <v>8</v>
      </c>
      <c r="BR3352" s="40">
        <v>8</v>
      </c>
      <c r="BS3352" s="40">
        <v>8</v>
      </c>
      <c r="BT3352" s="40">
        <v>0</v>
      </c>
      <c r="BU3352">
        <v>0</v>
      </c>
      <c r="BV3352" s="8" t="s">
        <v>380</v>
      </c>
      <c r="BW3352" s="8" t="s">
        <v>520</v>
      </c>
      <c r="BX3352" s="8" t="s">
        <v>521</v>
      </c>
      <c r="BY3352" s="8" t="s">
        <v>380</v>
      </c>
    </row>
    <row r="3353" spans="1:77" hidden="1">
      <c r="A3353" t="s">
        <v>245</v>
      </c>
      <c r="B3353" s="2">
        <v>43451.958333333336</v>
      </c>
      <c r="C3353" s="1">
        <v>43451</v>
      </c>
      <c r="D3353">
        <v>15</v>
      </c>
      <c r="E3353">
        <v>0</v>
      </c>
      <c r="F3353" s="2">
        <v>43451.625</v>
      </c>
      <c r="G3353" s="8" t="s">
        <v>378</v>
      </c>
      <c r="H3353" s="13" t="s">
        <v>379</v>
      </c>
      <c r="K3353" s="40">
        <v>27</v>
      </c>
      <c r="L3353" s="40">
        <v>27</v>
      </c>
      <c r="M3353" s="101">
        <v>0</v>
      </c>
      <c r="N3353" s="101">
        <v>0</v>
      </c>
      <c r="X3353" s="40">
        <v>27</v>
      </c>
      <c r="Y3353" s="40">
        <v>27</v>
      </c>
      <c r="Z3353" s="40">
        <v>0</v>
      </c>
      <c r="AA3353" s="40">
        <v>0</v>
      </c>
      <c r="AB3353" s="40">
        <v>0</v>
      </c>
      <c r="AD3353" s="40">
        <v>27</v>
      </c>
      <c r="AI3353" s="40">
        <v>0</v>
      </c>
      <c r="AJ3353" s="40">
        <v>0</v>
      </c>
      <c r="AK3353" s="40">
        <v>27</v>
      </c>
      <c r="AW3353" s="40">
        <v>27</v>
      </c>
      <c r="AX3353" s="40">
        <v>27</v>
      </c>
      <c r="AZ3353" s="40">
        <v>1</v>
      </c>
      <c r="BA3353" s="40">
        <v>0</v>
      </c>
      <c r="BB3353" s="40">
        <v>2</v>
      </c>
      <c r="BD3353" s="40">
        <v>29</v>
      </c>
      <c r="BF3353" s="40">
        <v>1</v>
      </c>
      <c r="BI3353" s="2">
        <v>43451.958333333336</v>
      </c>
      <c r="BJ3353" s="2">
        <v>43451.958333333336</v>
      </c>
      <c r="BL3353">
        <v>0</v>
      </c>
      <c r="BM3353">
        <v>0</v>
      </c>
      <c r="BN3353">
        <v>0</v>
      </c>
      <c r="BO3353">
        <v>0</v>
      </c>
      <c r="BP3353">
        <v>8</v>
      </c>
      <c r="BR3353" s="40">
        <v>8</v>
      </c>
      <c r="BS3353" s="40">
        <v>8</v>
      </c>
      <c r="BT3353" s="40">
        <v>0</v>
      </c>
      <c r="BU3353">
        <v>0</v>
      </c>
      <c r="BV3353" s="8" t="s">
        <v>380</v>
      </c>
      <c r="BW3353" s="8" t="s">
        <v>520</v>
      </c>
      <c r="BX3353" s="8" t="s">
        <v>521</v>
      </c>
      <c r="BY3353" s="8" t="s">
        <v>380</v>
      </c>
    </row>
    <row r="3354" spans="1:77" hidden="1">
      <c r="A3354" t="s">
        <v>245</v>
      </c>
      <c r="B3354" s="2">
        <v>43452</v>
      </c>
      <c r="C3354" s="1">
        <v>43451</v>
      </c>
      <c r="D3354">
        <v>16</v>
      </c>
      <c r="E3354">
        <v>0</v>
      </c>
      <c r="F3354" s="2">
        <v>43451.666666666664</v>
      </c>
      <c r="G3354" s="8" t="s">
        <v>378</v>
      </c>
      <c r="H3354" s="13" t="s">
        <v>379</v>
      </c>
      <c r="K3354" s="40">
        <v>20</v>
      </c>
      <c r="L3354" s="40">
        <v>20</v>
      </c>
      <c r="M3354" s="101">
        <v>0</v>
      </c>
      <c r="N3354" s="101">
        <v>0</v>
      </c>
      <c r="X3354" s="40">
        <v>20</v>
      </c>
      <c r="Y3354" s="40">
        <v>20</v>
      </c>
      <c r="Z3354" s="40">
        <v>0</v>
      </c>
      <c r="AA3354" s="40">
        <v>0</v>
      </c>
      <c r="AB3354" s="40">
        <v>0</v>
      </c>
      <c r="AD3354" s="40">
        <v>20</v>
      </c>
      <c r="AI3354" s="40">
        <v>0</v>
      </c>
      <c r="AJ3354" s="40">
        <v>0</v>
      </c>
      <c r="AK3354" s="40">
        <v>20</v>
      </c>
      <c r="AW3354" s="40">
        <v>20</v>
      </c>
      <c r="AX3354" s="40">
        <v>20</v>
      </c>
      <c r="AZ3354" s="40">
        <v>1</v>
      </c>
      <c r="BA3354" s="40">
        <v>0</v>
      </c>
      <c r="BB3354" s="40">
        <v>2</v>
      </c>
      <c r="BD3354" s="40">
        <v>22</v>
      </c>
      <c r="BF3354" s="40">
        <v>1</v>
      </c>
      <c r="BI3354" s="2">
        <v>43452</v>
      </c>
      <c r="BJ3354" s="2">
        <v>43452</v>
      </c>
      <c r="BL3354">
        <v>0</v>
      </c>
      <c r="BM3354">
        <v>0</v>
      </c>
      <c r="BN3354">
        <v>0</v>
      </c>
      <c r="BO3354">
        <v>0</v>
      </c>
      <c r="BP3354">
        <v>8</v>
      </c>
      <c r="BR3354" s="40">
        <v>8</v>
      </c>
      <c r="BS3354" s="40">
        <v>8</v>
      </c>
      <c r="BT3354" s="40">
        <v>0</v>
      </c>
      <c r="BU3354">
        <v>0</v>
      </c>
      <c r="BV3354" s="8" t="s">
        <v>380</v>
      </c>
      <c r="BW3354" s="8" t="s">
        <v>520</v>
      </c>
      <c r="BX3354" s="8" t="s">
        <v>521</v>
      </c>
      <c r="BY3354" s="8" t="s">
        <v>380</v>
      </c>
    </row>
    <row r="3355" spans="1:77" hidden="1">
      <c r="A3355" t="s">
        <v>245</v>
      </c>
      <c r="B3355" s="2">
        <v>43452.041666666664</v>
      </c>
      <c r="C3355" s="1">
        <v>43451</v>
      </c>
      <c r="D3355">
        <v>17</v>
      </c>
      <c r="E3355">
        <v>0</v>
      </c>
      <c r="F3355" s="2">
        <v>43451.708333333336</v>
      </c>
      <c r="G3355" s="8" t="s">
        <v>378</v>
      </c>
      <c r="H3355" s="13" t="s">
        <v>379</v>
      </c>
      <c r="K3355" s="40">
        <v>34</v>
      </c>
      <c r="L3355" s="40">
        <v>34</v>
      </c>
      <c r="M3355" s="101">
        <v>0</v>
      </c>
      <c r="N3355" s="101">
        <v>0</v>
      </c>
      <c r="X3355" s="40">
        <v>34</v>
      </c>
      <c r="Y3355" s="40">
        <v>34</v>
      </c>
      <c r="Z3355" s="40">
        <v>0</v>
      </c>
      <c r="AA3355" s="40">
        <v>0</v>
      </c>
      <c r="AB3355" s="40">
        <v>0</v>
      </c>
      <c r="AD3355" s="40">
        <v>34</v>
      </c>
      <c r="AI3355" s="40">
        <v>0</v>
      </c>
      <c r="AJ3355" s="40">
        <v>0</v>
      </c>
      <c r="AK3355" s="40">
        <v>34</v>
      </c>
      <c r="AW3355" s="40">
        <v>34</v>
      </c>
      <c r="AX3355" s="40">
        <v>34</v>
      </c>
      <c r="AZ3355" s="40">
        <v>1</v>
      </c>
      <c r="BA3355" s="40">
        <v>0</v>
      </c>
      <c r="BB3355" s="40">
        <v>2</v>
      </c>
      <c r="BD3355" s="40">
        <v>36</v>
      </c>
      <c r="BF3355" s="40">
        <v>1</v>
      </c>
      <c r="BI3355" s="2">
        <v>43452.041666666664</v>
      </c>
      <c r="BJ3355" s="2">
        <v>43452.041666666664</v>
      </c>
      <c r="BL3355">
        <v>0</v>
      </c>
      <c r="BM3355">
        <v>0</v>
      </c>
      <c r="BN3355">
        <v>0</v>
      </c>
      <c r="BO3355">
        <v>0</v>
      </c>
      <c r="BP3355">
        <v>8</v>
      </c>
      <c r="BR3355" s="40">
        <v>8</v>
      </c>
      <c r="BS3355" s="40">
        <v>8</v>
      </c>
      <c r="BT3355" s="40">
        <v>0</v>
      </c>
      <c r="BU3355">
        <v>0</v>
      </c>
      <c r="BV3355" s="8" t="s">
        <v>380</v>
      </c>
      <c r="BW3355" s="8" t="s">
        <v>520</v>
      </c>
      <c r="BX3355" s="8" t="s">
        <v>521</v>
      </c>
      <c r="BY3355" s="8" t="s">
        <v>380</v>
      </c>
    </row>
    <row r="3356" spans="1:77" hidden="1">
      <c r="A3356" t="s">
        <v>245</v>
      </c>
      <c r="B3356" s="2">
        <v>43452.083333333336</v>
      </c>
      <c r="C3356" s="1">
        <v>43451</v>
      </c>
      <c r="D3356">
        <v>18</v>
      </c>
      <c r="E3356">
        <v>0</v>
      </c>
      <c r="F3356" s="2">
        <v>43451.75</v>
      </c>
      <c r="G3356" s="8" t="s">
        <v>378</v>
      </c>
      <c r="H3356" s="13" t="s">
        <v>379</v>
      </c>
      <c r="K3356" s="40">
        <v>40</v>
      </c>
      <c r="L3356" s="40">
        <v>40</v>
      </c>
      <c r="M3356" s="101">
        <v>0</v>
      </c>
      <c r="N3356" s="101">
        <v>0</v>
      </c>
      <c r="X3356" s="40">
        <v>40</v>
      </c>
      <c r="Y3356" s="40">
        <v>40</v>
      </c>
      <c r="Z3356" s="40">
        <v>0</v>
      </c>
      <c r="AA3356" s="40">
        <v>0</v>
      </c>
      <c r="AB3356" s="40">
        <v>0</v>
      </c>
      <c r="AD3356" s="40">
        <v>40</v>
      </c>
      <c r="AI3356" s="40">
        <v>0</v>
      </c>
      <c r="AJ3356" s="40">
        <v>0</v>
      </c>
      <c r="AK3356" s="40">
        <v>40</v>
      </c>
      <c r="AW3356" s="40">
        <v>40</v>
      </c>
      <c r="AX3356" s="40">
        <v>40</v>
      </c>
      <c r="AZ3356" s="40">
        <v>1</v>
      </c>
      <c r="BA3356" s="40">
        <v>0</v>
      </c>
      <c r="BB3356" s="40">
        <v>1</v>
      </c>
      <c r="BD3356" s="40">
        <v>41</v>
      </c>
      <c r="BF3356" s="40">
        <v>1</v>
      </c>
      <c r="BI3356" s="2">
        <v>43452.083333333336</v>
      </c>
      <c r="BJ3356" s="2">
        <v>43452.083333333336</v>
      </c>
      <c r="BL3356">
        <v>0</v>
      </c>
      <c r="BM3356">
        <v>0</v>
      </c>
      <c r="BN3356">
        <v>0</v>
      </c>
      <c r="BO3356">
        <v>0</v>
      </c>
      <c r="BP3356">
        <v>8</v>
      </c>
      <c r="BR3356" s="40">
        <v>8</v>
      </c>
      <c r="BS3356" s="40">
        <v>8</v>
      </c>
      <c r="BT3356" s="40">
        <v>0</v>
      </c>
      <c r="BU3356">
        <v>0</v>
      </c>
      <c r="BV3356" s="8" t="s">
        <v>380</v>
      </c>
      <c r="BW3356" s="8" t="s">
        <v>520</v>
      </c>
      <c r="BX3356" s="8" t="s">
        <v>521</v>
      </c>
      <c r="BY3356" s="8" t="s">
        <v>380</v>
      </c>
    </row>
    <row r="3357" spans="1:77" hidden="1">
      <c r="A3357" t="s">
        <v>245</v>
      </c>
      <c r="B3357" s="2">
        <v>43452.125</v>
      </c>
      <c r="C3357" s="1">
        <v>43451</v>
      </c>
      <c r="D3357">
        <v>19</v>
      </c>
      <c r="E3357">
        <v>0</v>
      </c>
      <c r="F3357" s="2">
        <v>43451.791666666664</v>
      </c>
      <c r="G3357" s="8" t="s">
        <v>378</v>
      </c>
      <c r="H3357" s="13" t="s">
        <v>379</v>
      </c>
      <c r="K3357" s="40">
        <v>53</v>
      </c>
      <c r="L3357" s="40">
        <v>53</v>
      </c>
      <c r="M3357" s="101">
        <v>0</v>
      </c>
      <c r="N3357" s="101">
        <v>0</v>
      </c>
      <c r="X3357" s="40">
        <v>53</v>
      </c>
      <c r="Y3357" s="40">
        <v>53</v>
      </c>
      <c r="Z3357" s="40">
        <v>0</v>
      </c>
      <c r="AA3357" s="40">
        <v>0</v>
      </c>
      <c r="AB3357" s="40">
        <v>0</v>
      </c>
      <c r="AD3357" s="40">
        <v>53</v>
      </c>
      <c r="AI3357" s="40">
        <v>0</v>
      </c>
      <c r="AJ3357" s="40">
        <v>0</v>
      </c>
      <c r="AK3357" s="40">
        <v>53</v>
      </c>
      <c r="AW3357" s="40">
        <v>53</v>
      </c>
      <c r="AX3357" s="40">
        <v>53</v>
      </c>
      <c r="AZ3357" s="40">
        <v>1</v>
      </c>
      <c r="BA3357" s="40">
        <v>0</v>
      </c>
      <c r="BB3357" s="40">
        <v>2</v>
      </c>
      <c r="BD3357" s="40">
        <v>55</v>
      </c>
      <c r="BF3357" s="40">
        <v>1</v>
      </c>
      <c r="BI3357" s="2">
        <v>43452.125</v>
      </c>
      <c r="BJ3357" s="2">
        <v>43452.125</v>
      </c>
      <c r="BL3357">
        <v>0</v>
      </c>
      <c r="BM3357">
        <v>0</v>
      </c>
      <c r="BN3357">
        <v>0</v>
      </c>
      <c r="BO3357">
        <v>0</v>
      </c>
      <c r="BP3357">
        <v>8</v>
      </c>
      <c r="BR3357" s="40">
        <v>8</v>
      </c>
      <c r="BS3357" s="40">
        <v>8</v>
      </c>
      <c r="BT3357" s="40">
        <v>0</v>
      </c>
      <c r="BU3357">
        <v>0</v>
      </c>
      <c r="BV3357" s="8" t="s">
        <v>380</v>
      </c>
      <c r="BW3357" s="8" t="s">
        <v>520</v>
      </c>
      <c r="BX3357" s="8" t="s">
        <v>521</v>
      </c>
      <c r="BY3357" s="8" t="s">
        <v>380</v>
      </c>
    </row>
    <row r="3358" spans="1:77" hidden="1">
      <c r="A3358" t="s">
        <v>245</v>
      </c>
      <c r="B3358" s="2">
        <v>43452.166666666664</v>
      </c>
      <c r="C3358" s="1">
        <v>43451</v>
      </c>
      <c r="D3358">
        <v>20</v>
      </c>
      <c r="E3358">
        <v>0</v>
      </c>
      <c r="F3358" s="2">
        <v>43451.833333333336</v>
      </c>
      <c r="G3358" s="8" t="s">
        <v>378</v>
      </c>
      <c r="H3358" s="13" t="s">
        <v>379</v>
      </c>
      <c r="K3358" s="40">
        <v>119</v>
      </c>
      <c r="L3358" s="40">
        <v>119</v>
      </c>
      <c r="M3358" s="101">
        <v>0</v>
      </c>
      <c r="N3358" s="101">
        <v>0</v>
      </c>
      <c r="X3358" s="40">
        <v>119</v>
      </c>
      <c r="Y3358" s="40">
        <v>119</v>
      </c>
      <c r="Z3358" s="40">
        <v>0</v>
      </c>
      <c r="AA3358" s="40">
        <v>0</v>
      </c>
      <c r="AB3358" s="40">
        <v>0</v>
      </c>
      <c r="AD3358" s="40">
        <v>119</v>
      </c>
      <c r="AI3358" s="40">
        <v>0</v>
      </c>
      <c r="AJ3358" s="40">
        <v>0</v>
      </c>
      <c r="AK3358" s="40">
        <v>119</v>
      </c>
      <c r="AW3358" s="40">
        <v>119</v>
      </c>
      <c r="AX3358" s="40">
        <v>119</v>
      </c>
      <c r="AZ3358" s="40">
        <v>1</v>
      </c>
      <c r="BA3358" s="40">
        <v>0</v>
      </c>
      <c r="BB3358" s="40">
        <v>0</v>
      </c>
      <c r="BD3358" s="40">
        <v>119</v>
      </c>
      <c r="BF3358" s="40">
        <v>1</v>
      </c>
      <c r="BI3358" s="2">
        <v>43452.166666666664</v>
      </c>
      <c r="BJ3358" s="2">
        <v>43452.166666666664</v>
      </c>
      <c r="BL3358">
        <v>0</v>
      </c>
      <c r="BM3358">
        <v>0</v>
      </c>
      <c r="BN3358">
        <v>0</v>
      </c>
      <c r="BO3358">
        <v>0</v>
      </c>
      <c r="BP3358">
        <v>8</v>
      </c>
      <c r="BR3358" s="40">
        <v>8</v>
      </c>
      <c r="BS3358" s="40">
        <v>8</v>
      </c>
      <c r="BT3358" s="40">
        <v>0</v>
      </c>
      <c r="BU3358">
        <v>0</v>
      </c>
      <c r="BV3358" s="8" t="s">
        <v>380</v>
      </c>
      <c r="BW3358" s="8" t="s">
        <v>520</v>
      </c>
      <c r="BX3358" s="8" t="s">
        <v>521</v>
      </c>
      <c r="BY3358" s="8" t="s">
        <v>380</v>
      </c>
    </row>
    <row r="3359" spans="1:77" hidden="1">
      <c r="A3359" t="s">
        <v>245</v>
      </c>
      <c r="B3359" s="2">
        <v>43452.208333333336</v>
      </c>
      <c r="C3359" s="1">
        <v>43451</v>
      </c>
      <c r="D3359">
        <v>21</v>
      </c>
      <c r="E3359">
        <v>0</v>
      </c>
      <c r="F3359" s="2">
        <v>43451.875</v>
      </c>
      <c r="G3359" s="8" t="s">
        <v>378</v>
      </c>
      <c r="H3359" s="13" t="s">
        <v>379</v>
      </c>
      <c r="K3359" s="40">
        <v>390</v>
      </c>
      <c r="L3359" s="40">
        <v>390</v>
      </c>
      <c r="M3359" s="101">
        <v>0</v>
      </c>
      <c r="N3359" s="101">
        <v>0</v>
      </c>
      <c r="X3359" s="40">
        <v>390</v>
      </c>
      <c r="Y3359" s="40">
        <v>390</v>
      </c>
      <c r="Z3359" s="40">
        <v>0</v>
      </c>
      <c r="AA3359" s="40">
        <v>0</v>
      </c>
      <c r="AB3359" s="40">
        <v>0</v>
      </c>
      <c r="AD3359" s="40">
        <v>390</v>
      </c>
      <c r="AI3359" s="40">
        <v>0</v>
      </c>
      <c r="AJ3359" s="40">
        <v>0</v>
      </c>
      <c r="AK3359" s="40">
        <v>390</v>
      </c>
      <c r="AW3359" s="40">
        <v>390</v>
      </c>
      <c r="AX3359" s="40">
        <v>390</v>
      </c>
      <c r="AZ3359" s="40">
        <v>1</v>
      </c>
      <c r="BA3359" s="40">
        <v>0</v>
      </c>
      <c r="BB3359" s="40">
        <v>0</v>
      </c>
      <c r="BD3359" s="40">
        <v>390</v>
      </c>
      <c r="BF3359" s="40">
        <v>1</v>
      </c>
      <c r="BI3359" s="2">
        <v>43452.208333333336</v>
      </c>
      <c r="BJ3359" s="2">
        <v>43452.208333333336</v>
      </c>
      <c r="BL3359">
        <v>0</v>
      </c>
      <c r="BM3359">
        <v>0</v>
      </c>
      <c r="BN3359">
        <v>0</v>
      </c>
      <c r="BO3359">
        <v>0</v>
      </c>
      <c r="BP3359">
        <v>8</v>
      </c>
      <c r="BR3359" s="40">
        <v>8</v>
      </c>
      <c r="BS3359" s="40">
        <v>8</v>
      </c>
      <c r="BT3359" s="40">
        <v>0</v>
      </c>
      <c r="BU3359">
        <v>0</v>
      </c>
      <c r="BV3359" s="8" t="s">
        <v>380</v>
      </c>
      <c r="BW3359" s="8" t="s">
        <v>520</v>
      </c>
      <c r="BX3359" s="8" t="s">
        <v>521</v>
      </c>
      <c r="BY3359" s="8" t="s">
        <v>380</v>
      </c>
    </row>
    <row r="3360" spans="1:77" hidden="1">
      <c r="A3360" t="s">
        <v>245</v>
      </c>
      <c r="B3360" s="2">
        <v>43452.25</v>
      </c>
      <c r="C3360" s="1">
        <v>43451</v>
      </c>
      <c r="D3360">
        <v>22</v>
      </c>
      <c r="E3360">
        <v>0</v>
      </c>
      <c r="F3360" s="2">
        <v>43451.916666666664</v>
      </c>
      <c r="G3360" s="8" t="s">
        <v>378</v>
      </c>
      <c r="H3360" s="13" t="s">
        <v>379</v>
      </c>
      <c r="K3360" s="40">
        <v>370</v>
      </c>
      <c r="L3360" s="40">
        <v>370</v>
      </c>
      <c r="M3360" s="101">
        <v>0</v>
      </c>
      <c r="N3360" s="101">
        <v>0</v>
      </c>
      <c r="X3360" s="40">
        <v>370</v>
      </c>
      <c r="Y3360" s="40">
        <v>370</v>
      </c>
      <c r="Z3360" s="40">
        <v>0</v>
      </c>
      <c r="AA3360" s="40">
        <v>0</v>
      </c>
      <c r="AB3360" s="40">
        <v>0</v>
      </c>
      <c r="AD3360" s="40">
        <v>370</v>
      </c>
      <c r="AI3360" s="40">
        <v>0</v>
      </c>
      <c r="AJ3360" s="40">
        <v>0</v>
      </c>
      <c r="AK3360" s="40">
        <v>370</v>
      </c>
      <c r="AW3360" s="40">
        <v>370</v>
      </c>
      <c r="AX3360" s="40">
        <v>370</v>
      </c>
      <c r="AZ3360" s="40">
        <v>1</v>
      </c>
      <c r="BA3360" s="40">
        <v>0</v>
      </c>
      <c r="BB3360" s="40">
        <v>1</v>
      </c>
      <c r="BD3360" s="40">
        <v>371</v>
      </c>
      <c r="BF3360" s="40">
        <v>1</v>
      </c>
      <c r="BI3360" s="2">
        <v>43452.25</v>
      </c>
      <c r="BJ3360" s="2">
        <v>43452.25</v>
      </c>
      <c r="BL3360">
        <v>0</v>
      </c>
      <c r="BM3360">
        <v>0</v>
      </c>
      <c r="BN3360">
        <v>0</v>
      </c>
      <c r="BO3360">
        <v>0</v>
      </c>
      <c r="BP3360">
        <v>8</v>
      </c>
      <c r="BR3360" s="40">
        <v>8</v>
      </c>
      <c r="BS3360" s="40">
        <v>8</v>
      </c>
      <c r="BT3360" s="40">
        <v>0</v>
      </c>
      <c r="BU3360">
        <v>0</v>
      </c>
      <c r="BV3360" s="8" t="s">
        <v>380</v>
      </c>
      <c r="BW3360" s="8" t="s">
        <v>520</v>
      </c>
      <c r="BX3360" s="8" t="s">
        <v>521</v>
      </c>
      <c r="BY3360" s="8" t="s">
        <v>380</v>
      </c>
    </row>
    <row r="3361" spans="1:77" hidden="1">
      <c r="A3361" t="s">
        <v>245</v>
      </c>
      <c r="B3361" s="2">
        <v>43452.291666666664</v>
      </c>
      <c r="C3361" s="1">
        <v>43451</v>
      </c>
      <c r="D3361">
        <v>23</v>
      </c>
      <c r="E3361">
        <v>0</v>
      </c>
      <c r="F3361" s="2">
        <v>43451.958333333336</v>
      </c>
      <c r="G3361" s="8" t="s">
        <v>378</v>
      </c>
      <c r="H3361" s="13" t="s">
        <v>379</v>
      </c>
      <c r="K3361" s="40">
        <v>227</v>
      </c>
      <c r="L3361" s="40">
        <v>227</v>
      </c>
      <c r="M3361" s="101">
        <v>0</v>
      </c>
      <c r="N3361" s="101">
        <v>0</v>
      </c>
      <c r="X3361" s="40">
        <v>227</v>
      </c>
      <c r="Y3361" s="40">
        <v>227</v>
      </c>
      <c r="Z3361" s="40">
        <v>0</v>
      </c>
      <c r="AA3361" s="40">
        <v>0</v>
      </c>
      <c r="AB3361" s="40">
        <v>0</v>
      </c>
      <c r="AD3361" s="40">
        <v>227</v>
      </c>
      <c r="AI3361" s="40">
        <v>0</v>
      </c>
      <c r="AJ3361" s="40">
        <v>0</v>
      </c>
      <c r="AK3361" s="40">
        <v>227</v>
      </c>
      <c r="AW3361" s="40">
        <v>227</v>
      </c>
      <c r="AX3361" s="40">
        <v>227</v>
      </c>
      <c r="AZ3361" s="40">
        <v>1</v>
      </c>
      <c r="BA3361" s="40">
        <v>0</v>
      </c>
      <c r="BB3361" s="40">
        <v>1</v>
      </c>
      <c r="BD3361" s="40">
        <v>228</v>
      </c>
      <c r="BF3361" s="40">
        <v>1</v>
      </c>
      <c r="BI3361" s="2">
        <v>43452.291666666664</v>
      </c>
      <c r="BJ3361" s="2">
        <v>43452.291666666664</v>
      </c>
      <c r="BL3361">
        <v>0</v>
      </c>
      <c r="BM3361">
        <v>0</v>
      </c>
      <c r="BN3361">
        <v>0</v>
      </c>
      <c r="BO3361">
        <v>0</v>
      </c>
      <c r="BP3361">
        <v>8</v>
      </c>
      <c r="BR3361" s="40">
        <v>8</v>
      </c>
      <c r="BS3361" s="40">
        <v>8</v>
      </c>
      <c r="BT3361" s="40">
        <v>0</v>
      </c>
      <c r="BU3361">
        <v>0</v>
      </c>
      <c r="BV3361" s="8" t="s">
        <v>380</v>
      </c>
      <c r="BW3361" s="8" t="s">
        <v>520</v>
      </c>
      <c r="BX3361" s="8" t="s">
        <v>521</v>
      </c>
      <c r="BY3361" s="8" t="s">
        <v>380</v>
      </c>
    </row>
    <row r="3362" spans="1:77" hidden="1">
      <c r="A3362" t="s">
        <v>245</v>
      </c>
      <c r="B3362" s="2">
        <v>43452.333333333336</v>
      </c>
      <c r="C3362" s="1">
        <v>43451</v>
      </c>
      <c r="D3362">
        <v>24</v>
      </c>
      <c r="E3362">
        <v>0</v>
      </c>
      <c r="F3362" s="2">
        <v>43452</v>
      </c>
      <c r="G3362" s="8" t="s">
        <v>378</v>
      </c>
      <c r="H3362" s="13" t="s">
        <v>379</v>
      </c>
      <c r="K3362" s="40">
        <v>261</v>
      </c>
      <c r="L3362" s="40">
        <v>261</v>
      </c>
      <c r="M3362" s="101">
        <v>0</v>
      </c>
      <c r="N3362" s="101">
        <v>0</v>
      </c>
      <c r="X3362" s="40">
        <v>261</v>
      </c>
      <c r="Y3362" s="40">
        <v>261</v>
      </c>
      <c r="Z3362" s="40">
        <v>0</v>
      </c>
      <c r="AA3362" s="40">
        <v>0</v>
      </c>
      <c r="AB3362" s="40">
        <v>0</v>
      </c>
      <c r="AD3362" s="40">
        <v>261</v>
      </c>
      <c r="AI3362" s="40">
        <v>0</v>
      </c>
      <c r="AJ3362" s="40">
        <v>0</v>
      </c>
      <c r="AK3362" s="40">
        <v>261</v>
      </c>
      <c r="AW3362" s="40">
        <v>261</v>
      </c>
      <c r="AX3362" s="40">
        <v>261</v>
      </c>
      <c r="AZ3362" s="40">
        <v>1</v>
      </c>
      <c r="BA3362" s="40">
        <v>0</v>
      </c>
      <c r="BB3362" s="40">
        <v>0</v>
      </c>
      <c r="BD3362" s="40">
        <v>261</v>
      </c>
      <c r="BF3362" s="40">
        <v>1</v>
      </c>
      <c r="BI3362" s="2">
        <v>43452.333333333336</v>
      </c>
      <c r="BJ3362" s="2">
        <v>43452.333333333336</v>
      </c>
      <c r="BL3362">
        <v>0</v>
      </c>
      <c r="BM3362">
        <v>0</v>
      </c>
      <c r="BN3362">
        <v>0</v>
      </c>
      <c r="BO3362">
        <v>0</v>
      </c>
      <c r="BP3362">
        <v>8</v>
      </c>
      <c r="BR3362" s="40">
        <v>8</v>
      </c>
      <c r="BS3362" s="40">
        <v>8</v>
      </c>
      <c r="BT3362" s="40">
        <v>0</v>
      </c>
      <c r="BU3362">
        <v>0</v>
      </c>
      <c r="BV3362" s="8" t="s">
        <v>380</v>
      </c>
      <c r="BW3362" s="8" t="s">
        <v>520</v>
      </c>
      <c r="BX3362" s="8" t="s">
        <v>521</v>
      </c>
      <c r="BY3362" s="8" t="s">
        <v>380</v>
      </c>
    </row>
    <row r="3363" spans="1:77" hidden="1">
      <c r="A3363" t="s">
        <v>245</v>
      </c>
      <c r="B3363" s="2">
        <v>43452.375</v>
      </c>
      <c r="C3363" s="1">
        <v>43452</v>
      </c>
      <c r="D3363">
        <v>1</v>
      </c>
      <c r="E3363">
        <v>0</v>
      </c>
      <c r="F3363" s="2">
        <v>43452.041666666664</v>
      </c>
      <c r="G3363" s="8" t="s">
        <v>378</v>
      </c>
      <c r="H3363" s="13" t="s">
        <v>379</v>
      </c>
      <c r="K3363" s="40">
        <v>365</v>
      </c>
      <c r="L3363" s="40">
        <v>365</v>
      </c>
      <c r="M3363" s="101">
        <v>0</v>
      </c>
      <c r="N3363" s="101">
        <v>0</v>
      </c>
      <c r="X3363" s="40">
        <v>365</v>
      </c>
      <c r="Y3363" s="40">
        <v>365</v>
      </c>
      <c r="Z3363" s="40">
        <v>0</v>
      </c>
      <c r="AA3363" s="40">
        <v>0</v>
      </c>
      <c r="AB3363" s="40">
        <v>0</v>
      </c>
      <c r="AD3363" s="40">
        <v>365</v>
      </c>
      <c r="AI3363" s="40">
        <v>0</v>
      </c>
      <c r="AJ3363" s="40">
        <v>0</v>
      </c>
      <c r="AK3363" s="40">
        <v>365</v>
      </c>
      <c r="AW3363" s="40">
        <v>365</v>
      </c>
      <c r="AX3363" s="40">
        <v>365</v>
      </c>
      <c r="AZ3363" s="40">
        <v>1</v>
      </c>
      <c r="BA3363" s="40">
        <v>0</v>
      </c>
      <c r="BB3363" s="40">
        <v>2</v>
      </c>
      <c r="BD3363" s="40">
        <v>367</v>
      </c>
      <c r="BF3363" s="40">
        <v>1</v>
      </c>
      <c r="BI3363" s="2">
        <v>43452.375</v>
      </c>
      <c r="BJ3363" s="2">
        <v>43452.375</v>
      </c>
      <c r="BL3363">
        <v>0</v>
      </c>
      <c r="BM3363">
        <v>0</v>
      </c>
      <c r="BN3363">
        <v>0</v>
      </c>
      <c r="BO3363">
        <v>0</v>
      </c>
      <c r="BP3363">
        <v>8</v>
      </c>
      <c r="BR3363" s="40">
        <v>8</v>
      </c>
      <c r="BS3363" s="40">
        <v>8</v>
      </c>
      <c r="BT3363" s="40">
        <v>0</v>
      </c>
      <c r="BU3363">
        <v>0</v>
      </c>
      <c r="BV3363" s="8" t="s">
        <v>380</v>
      </c>
      <c r="BW3363" s="8" t="s">
        <v>521</v>
      </c>
      <c r="BX3363" s="8" t="s">
        <v>522</v>
      </c>
      <c r="BY3363" s="8" t="s">
        <v>380</v>
      </c>
    </row>
    <row r="3364" spans="1:77" hidden="1">
      <c r="A3364" t="s">
        <v>245</v>
      </c>
      <c r="B3364" s="2">
        <v>43452.416666666664</v>
      </c>
      <c r="C3364" s="1">
        <v>43452</v>
      </c>
      <c r="D3364">
        <v>2</v>
      </c>
      <c r="E3364">
        <v>0</v>
      </c>
      <c r="F3364" s="2">
        <v>43452.083333333336</v>
      </c>
      <c r="G3364" s="8" t="s">
        <v>378</v>
      </c>
      <c r="H3364" s="13" t="s">
        <v>379</v>
      </c>
      <c r="K3364" s="40">
        <v>436</v>
      </c>
      <c r="L3364" s="40">
        <v>436</v>
      </c>
      <c r="M3364" s="101">
        <v>0</v>
      </c>
      <c r="N3364" s="101">
        <v>0</v>
      </c>
      <c r="X3364" s="40">
        <v>436</v>
      </c>
      <c r="Y3364" s="40">
        <v>436</v>
      </c>
      <c r="Z3364" s="40">
        <v>0</v>
      </c>
      <c r="AA3364" s="40">
        <v>0</v>
      </c>
      <c r="AB3364" s="40">
        <v>0</v>
      </c>
      <c r="AD3364" s="40">
        <v>436</v>
      </c>
      <c r="AI3364" s="40">
        <v>0</v>
      </c>
      <c r="AJ3364" s="40">
        <v>0</v>
      </c>
      <c r="AK3364" s="40">
        <v>436</v>
      </c>
      <c r="AW3364" s="40">
        <v>436</v>
      </c>
      <c r="AX3364" s="40">
        <v>436</v>
      </c>
      <c r="AZ3364" s="40">
        <v>1</v>
      </c>
      <c r="BA3364" s="40">
        <v>0</v>
      </c>
      <c r="BB3364" s="40">
        <v>0</v>
      </c>
      <c r="BD3364" s="40">
        <v>436</v>
      </c>
      <c r="BF3364" s="40">
        <v>1</v>
      </c>
      <c r="BI3364" s="2">
        <v>43452.416666666664</v>
      </c>
      <c r="BJ3364" s="2">
        <v>43452.416666666664</v>
      </c>
      <c r="BL3364">
        <v>0</v>
      </c>
      <c r="BM3364">
        <v>0</v>
      </c>
      <c r="BN3364">
        <v>0</v>
      </c>
      <c r="BO3364">
        <v>0</v>
      </c>
      <c r="BP3364">
        <v>8</v>
      </c>
      <c r="BR3364" s="40">
        <v>8</v>
      </c>
      <c r="BS3364" s="40">
        <v>8</v>
      </c>
      <c r="BT3364" s="40">
        <v>0</v>
      </c>
      <c r="BU3364">
        <v>0</v>
      </c>
      <c r="BV3364" s="8" t="s">
        <v>380</v>
      </c>
      <c r="BW3364" s="8" t="s">
        <v>521</v>
      </c>
      <c r="BX3364" s="8" t="s">
        <v>522</v>
      </c>
      <c r="BY3364" s="8" t="s">
        <v>380</v>
      </c>
    </row>
    <row r="3365" spans="1:77" hidden="1">
      <c r="A3365" t="s">
        <v>245</v>
      </c>
      <c r="B3365" s="2">
        <v>43452.458333333336</v>
      </c>
      <c r="C3365" s="1">
        <v>43452</v>
      </c>
      <c r="D3365">
        <v>3</v>
      </c>
      <c r="E3365">
        <v>0</v>
      </c>
      <c r="F3365" s="2">
        <v>43452.125</v>
      </c>
      <c r="G3365" s="8" t="s">
        <v>378</v>
      </c>
      <c r="H3365" s="13" t="s">
        <v>379</v>
      </c>
      <c r="K3365" s="40">
        <v>459</v>
      </c>
      <c r="L3365" s="40">
        <v>459</v>
      </c>
      <c r="M3365" s="101">
        <v>0</v>
      </c>
      <c r="N3365" s="101">
        <v>0</v>
      </c>
      <c r="X3365" s="40">
        <v>459</v>
      </c>
      <c r="Y3365" s="40">
        <v>459</v>
      </c>
      <c r="Z3365" s="40">
        <v>0</v>
      </c>
      <c r="AA3365" s="40">
        <v>0</v>
      </c>
      <c r="AB3365" s="40">
        <v>0</v>
      </c>
      <c r="AD3365" s="40">
        <v>459</v>
      </c>
      <c r="AI3365" s="40">
        <v>0</v>
      </c>
      <c r="AJ3365" s="40">
        <v>0</v>
      </c>
      <c r="AK3365" s="40">
        <v>459</v>
      </c>
      <c r="AW3365" s="40">
        <v>459</v>
      </c>
      <c r="AX3365" s="40">
        <v>459</v>
      </c>
      <c r="AZ3365" s="40">
        <v>1</v>
      </c>
      <c r="BA3365" s="40">
        <v>0</v>
      </c>
      <c r="BB3365" s="40">
        <v>1</v>
      </c>
      <c r="BD3365" s="40">
        <v>460</v>
      </c>
      <c r="BF3365" s="40">
        <v>1</v>
      </c>
      <c r="BI3365" s="2">
        <v>43452.458333333336</v>
      </c>
      <c r="BJ3365" s="2">
        <v>43452.458333333336</v>
      </c>
      <c r="BL3365">
        <v>0</v>
      </c>
      <c r="BM3365">
        <v>0</v>
      </c>
      <c r="BN3365">
        <v>0</v>
      </c>
      <c r="BO3365">
        <v>0</v>
      </c>
      <c r="BP3365">
        <v>8</v>
      </c>
      <c r="BR3365" s="40">
        <v>8</v>
      </c>
      <c r="BS3365" s="40">
        <v>8</v>
      </c>
      <c r="BT3365" s="40">
        <v>0</v>
      </c>
      <c r="BU3365">
        <v>0</v>
      </c>
      <c r="BV3365" s="8" t="s">
        <v>380</v>
      </c>
      <c r="BW3365" s="8" t="s">
        <v>521</v>
      </c>
      <c r="BX3365" s="8" t="s">
        <v>522</v>
      </c>
      <c r="BY3365" s="8" t="s">
        <v>380</v>
      </c>
    </row>
    <row r="3366" spans="1:77" hidden="1">
      <c r="A3366" t="s">
        <v>245</v>
      </c>
      <c r="B3366" s="2">
        <v>43452.5</v>
      </c>
      <c r="C3366" s="1">
        <v>43452</v>
      </c>
      <c r="D3366">
        <v>4</v>
      </c>
      <c r="E3366">
        <v>0</v>
      </c>
      <c r="F3366" s="2">
        <v>43452.166666666664</v>
      </c>
      <c r="G3366" s="8" t="s">
        <v>378</v>
      </c>
      <c r="H3366" s="13" t="s">
        <v>379</v>
      </c>
      <c r="K3366" s="40">
        <v>419</v>
      </c>
      <c r="L3366" s="40">
        <v>419</v>
      </c>
      <c r="M3366" s="101">
        <v>0</v>
      </c>
      <c r="N3366" s="101">
        <v>0</v>
      </c>
      <c r="X3366" s="40">
        <v>419</v>
      </c>
      <c r="Y3366" s="40">
        <v>419</v>
      </c>
      <c r="Z3366" s="40">
        <v>0</v>
      </c>
      <c r="AA3366" s="40">
        <v>0</v>
      </c>
      <c r="AB3366" s="40">
        <v>0</v>
      </c>
      <c r="AD3366" s="40">
        <v>419</v>
      </c>
      <c r="AI3366" s="40">
        <v>0</v>
      </c>
      <c r="AJ3366" s="40">
        <v>0</v>
      </c>
      <c r="AK3366" s="40">
        <v>419</v>
      </c>
      <c r="AW3366" s="40">
        <v>419</v>
      </c>
      <c r="AX3366" s="40">
        <v>419</v>
      </c>
      <c r="AZ3366" s="40">
        <v>1</v>
      </c>
      <c r="BA3366" s="40">
        <v>0</v>
      </c>
      <c r="BB3366" s="40">
        <v>1</v>
      </c>
      <c r="BD3366" s="40">
        <v>420</v>
      </c>
      <c r="BF3366" s="40">
        <v>1</v>
      </c>
      <c r="BI3366" s="2">
        <v>43452.5</v>
      </c>
      <c r="BJ3366" s="2">
        <v>43452.5</v>
      </c>
      <c r="BL3366">
        <v>0</v>
      </c>
      <c r="BM3366">
        <v>0</v>
      </c>
      <c r="BN3366">
        <v>0</v>
      </c>
      <c r="BO3366">
        <v>0</v>
      </c>
      <c r="BP3366">
        <v>8</v>
      </c>
      <c r="BR3366" s="40">
        <v>8</v>
      </c>
      <c r="BS3366" s="40">
        <v>8</v>
      </c>
      <c r="BT3366" s="40">
        <v>0</v>
      </c>
      <c r="BU3366">
        <v>0</v>
      </c>
      <c r="BV3366" s="8" t="s">
        <v>380</v>
      </c>
      <c r="BW3366" s="8" t="s">
        <v>521</v>
      </c>
      <c r="BX3366" s="8" t="s">
        <v>522</v>
      </c>
      <c r="BY3366" s="8" t="s">
        <v>380</v>
      </c>
    </row>
    <row r="3367" spans="1:77" hidden="1">
      <c r="A3367" t="s">
        <v>245</v>
      </c>
      <c r="B3367" s="2">
        <v>43452.541666666664</v>
      </c>
      <c r="C3367" s="1">
        <v>43452</v>
      </c>
      <c r="D3367">
        <v>5</v>
      </c>
      <c r="E3367">
        <v>0</v>
      </c>
      <c r="F3367" s="2">
        <v>43452.208333333336</v>
      </c>
      <c r="G3367" s="8" t="s">
        <v>378</v>
      </c>
      <c r="H3367" s="13" t="s">
        <v>379</v>
      </c>
      <c r="K3367" s="40">
        <v>441</v>
      </c>
      <c r="L3367" s="40">
        <v>441</v>
      </c>
      <c r="M3367" s="101">
        <v>0</v>
      </c>
      <c r="N3367" s="101">
        <v>0</v>
      </c>
      <c r="X3367" s="40">
        <v>441</v>
      </c>
      <c r="Y3367" s="40">
        <v>441</v>
      </c>
      <c r="Z3367" s="40">
        <v>0</v>
      </c>
      <c r="AA3367" s="40">
        <v>0</v>
      </c>
      <c r="AB3367" s="40">
        <v>0</v>
      </c>
      <c r="AD3367" s="40">
        <v>441</v>
      </c>
      <c r="AI3367" s="40">
        <v>0</v>
      </c>
      <c r="AJ3367" s="40">
        <v>0</v>
      </c>
      <c r="AK3367" s="40">
        <v>441</v>
      </c>
      <c r="AW3367" s="40">
        <v>441</v>
      </c>
      <c r="AX3367" s="40">
        <v>441</v>
      </c>
      <c r="AZ3367" s="40">
        <v>1</v>
      </c>
      <c r="BA3367" s="40">
        <v>0</v>
      </c>
      <c r="BB3367" s="40">
        <v>1</v>
      </c>
      <c r="BD3367" s="40">
        <v>442</v>
      </c>
      <c r="BF3367" s="40">
        <v>1</v>
      </c>
      <c r="BI3367" s="2">
        <v>43452.541666666664</v>
      </c>
      <c r="BJ3367" s="2">
        <v>43452.541666666664</v>
      </c>
      <c r="BL3367">
        <v>0</v>
      </c>
      <c r="BM3367">
        <v>0</v>
      </c>
      <c r="BN3367">
        <v>0</v>
      </c>
      <c r="BO3367">
        <v>0</v>
      </c>
      <c r="BP3367">
        <v>8</v>
      </c>
      <c r="BR3367" s="40">
        <v>8</v>
      </c>
      <c r="BS3367" s="40">
        <v>8</v>
      </c>
      <c r="BT3367" s="40">
        <v>0</v>
      </c>
      <c r="BU3367">
        <v>0</v>
      </c>
      <c r="BV3367" s="8" t="s">
        <v>380</v>
      </c>
      <c r="BW3367" s="8" t="s">
        <v>521</v>
      </c>
      <c r="BX3367" s="8" t="s">
        <v>522</v>
      </c>
      <c r="BY3367" s="8" t="s">
        <v>380</v>
      </c>
    </row>
    <row r="3368" spans="1:77" hidden="1">
      <c r="A3368" t="s">
        <v>245</v>
      </c>
      <c r="B3368" s="2">
        <v>43452.583333333336</v>
      </c>
      <c r="C3368" s="1">
        <v>43452</v>
      </c>
      <c r="D3368">
        <v>6</v>
      </c>
      <c r="E3368">
        <v>0</v>
      </c>
      <c r="F3368" s="2">
        <v>43452.25</v>
      </c>
      <c r="G3368" s="8" t="s">
        <v>378</v>
      </c>
      <c r="H3368" s="13" t="s">
        <v>379</v>
      </c>
      <c r="K3368" s="40">
        <v>505</v>
      </c>
      <c r="L3368" s="40">
        <v>505</v>
      </c>
      <c r="M3368" s="101">
        <v>0</v>
      </c>
      <c r="N3368" s="101">
        <v>0</v>
      </c>
      <c r="X3368" s="40">
        <v>505</v>
      </c>
      <c r="Y3368" s="40">
        <v>505</v>
      </c>
      <c r="Z3368" s="40">
        <v>0</v>
      </c>
      <c r="AA3368" s="40">
        <v>0</v>
      </c>
      <c r="AB3368" s="40">
        <v>0</v>
      </c>
      <c r="AD3368" s="40">
        <v>505</v>
      </c>
      <c r="AI3368" s="40">
        <v>0</v>
      </c>
      <c r="AJ3368" s="40">
        <v>0</v>
      </c>
      <c r="AK3368" s="40">
        <v>505</v>
      </c>
      <c r="AW3368" s="40">
        <v>505</v>
      </c>
      <c r="AX3368" s="40">
        <v>505</v>
      </c>
      <c r="AZ3368" s="40">
        <v>1</v>
      </c>
      <c r="BA3368" s="40">
        <v>0</v>
      </c>
      <c r="BB3368" s="40">
        <v>0</v>
      </c>
      <c r="BD3368" s="40">
        <v>505</v>
      </c>
      <c r="BF3368" s="40">
        <v>1</v>
      </c>
      <c r="BI3368" s="2">
        <v>43452.583333333336</v>
      </c>
      <c r="BJ3368" s="2">
        <v>43452.583333333336</v>
      </c>
      <c r="BL3368">
        <v>0</v>
      </c>
      <c r="BM3368">
        <v>0</v>
      </c>
      <c r="BN3368">
        <v>0</v>
      </c>
      <c r="BO3368">
        <v>0</v>
      </c>
      <c r="BP3368">
        <v>8</v>
      </c>
      <c r="BR3368" s="40">
        <v>8</v>
      </c>
      <c r="BS3368" s="40">
        <v>8</v>
      </c>
      <c r="BT3368" s="40">
        <v>0</v>
      </c>
      <c r="BU3368">
        <v>0</v>
      </c>
      <c r="BV3368" s="8" t="s">
        <v>380</v>
      </c>
      <c r="BW3368" s="8" t="s">
        <v>521</v>
      </c>
      <c r="BX3368" s="8" t="s">
        <v>522</v>
      </c>
      <c r="BY3368" s="8" t="s">
        <v>380</v>
      </c>
    </row>
    <row r="3369" spans="1:77" hidden="1">
      <c r="A3369" t="s">
        <v>245</v>
      </c>
      <c r="B3369" s="2">
        <v>43452.625</v>
      </c>
      <c r="C3369" s="1">
        <v>43452</v>
      </c>
      <c r="D3369">
        <v>7</v>
      </c>
      <c r="E3369">
        <v>0</v>
      </c>
      <c r="F3369" s="2">
        <v>43452.291666666664</v>
      </c>
      <c r="G3369" s="8" t="s">
        <v>378</v>
      </c>
      <c r="H3369" s="13" t="s">
        <v>379</v>
      </c>
      <c r="K3369" s="40">
        <v>585</v>
      </c>
      <c r="L3369" s="40">
        <v>585</v>
      </c>
      <c r="M3369" s="101">
        <v>0</v>
      </c>
      <c r="N3369" s="101">
        <v>0</v>
      </c>
      <c r="X3369" s="40">
        <v>585</v>
      </c>
      <c r="Y3369" s="40">
        <v>585</v>
      </c>
      <c r="Z3369" s="40">
        <v>0</v>
      </c>
      <c r="AA3369" s="40">
        <v>0</v>
      </c>
      <c r="AB3369" s="40">
        <v>0</v>
      </c>
      <c r="AD3369" s="40">
        <v>585</v>
      </c>
      <c r="AI3369" s="40">
        <v>0</v>
      </c>
      <c r="AJ3369" s="40">
        <v>0</v>
      </c>
      <c r="AK3369" s="40">
        <v>585</v>
      </c>
      <c r="AW3369" s="40">
        <v>585</v>
      </c>
      <c r="AX3369" s="40">
        <v>585</v>
      </c>
      <c r="AZ3369" s="40">
        <v>1</v>
      </c>
      <c r="BA3369" s="40">
        <v>0</v>
      </c>
      <c r="BB3369" s="40">
        <v>0</v>
      </c>
      <c r="BD3369" s="40">
        <v>585</v>
      </c>
      <c r="BF3369" s="40">
        <v>1</v>
      </c>
      <c r="BI3369" s="2">
        <v>43452.625</v>
      </c>
      <c r="BJ3369" s="2">
        <v>43452.625</v>
      </c>
      <c r="BL3369">
        <v>0</v>
      </c>
      <c r="BM3369">
        <v>0</v>
      </c>
      <c r="BN3369">
        <v>0</v>
      </c>
      <c r="BO3369">
        <v>0</v>
      </c>
      <c r="BP3369">
        <v>8</v>
      </c>
      <c r="BR3369" s="40">
        <v>8</v>
      </c>
      <c r="BS3369" s="40">
        <v>8</v>
      </c>
      <c r="BT3369" s="40">
        <v>0</v>
      </c>
      <c r="BU3369">
        <v>0</v>
      </c>
      <c r="BV3369" s="8" t="s">
        <v>380</v>
      </c>
      <c r="BW3369" s="8" t="s">
        <v>521</v>
      </c>
      <c r="BX3369" s="8" t="s">
        <v>522</v>
      </c>
      <c r="BY3369" s="8" t="s">
        <v>380</v>
      </c>
    </row>
    <row r="3370" spans="1:77" hidden="1">
      <c r="A3370" t="s">
        <v>245</v>
      </c>
      <c r="B3370" s="2">
        <v>43452.666666666664</v>
      </c>
      <c r="C3370" s="1">
        <v>43452</v>
      </c>
      <c r="D3370">
        <v>8</v>
      </c>
      <c r="E3370">
        <v>0</v>
      </c>
      <c r="F3370" s="2">
        <v>43452.333333333336</v>
      </c>
      <c r="G3370" s="8" t="s">
        <v>378</v>
      </c>
      <c r="H3370" s="13" t="s">
        <v>379</v>
      </c>
      <c r="K3370" s="40">
        <v>751</v>
      </c>
      <c r="L3370" s="40">
        <v>751</v>
      </c>
      <c r="M3370" s="101">
        <v>0</v>
      </c>
      <c r="N3370" s="101">
        <v>0</v>
      </c>
      <c r="X3370" s="40">
        <v>751</v>
      </c>
      <c r="Y3370" s="40">
        <v>751</v>
      </c>
      <c r="Z3370" s="40">
        <v>0</v>
      </c>
      <c r="AA3370" s="40">
        <v>0</v>
      </c>
      <c r="AB3370" s="40">
        <v>0</v>
      </c>
      <c r="AD3370" s="40">
        <v>751</v>
      </c>
      <c r="AI3370" s="40">
        <v>0</v>
      </c>
      <c r="AJ3370" s="40">
        <v>0</v>
      </c>
      <c r="AK3370" s="40">
        <v>751</v>
      </c>
      <c r="AW3370" s="40">
        <v>751</v>
      </c>
      <c r="AX3370" s="40">
        <v>751</v>
      </c>
      <c r="AZ3370" s="40">
        <v>1</v>
      </c>
      <c r="BA3370" s="40">
        <v>0</v>
      </c>
      <c r="BB3370" s="40">
        <v>0</v>
      </c>
      <c r="BD3370" s="40">
        <v>751</v>
      </c>
      <c r="BF3370" s="40">
        <v>1</v>
      </c>
      <c r="BI3370" s="2">
        <v>43452.666666666664</v>
      </c>
      <c r="BJ3370" s="2">
        <v>43452.666666666664</v>
      </c>
      <c r="BL3370">
        <v>0</v>
      </c>
      <c r="BM3370">
        <v>0</v>
      </c>
      <c r="BN3370">
        <v>0</v>
      </c>
      <c r="BO3370">
        <v>0</v>
      </c>
      <c r="BP3370">
        <v>8</v>
      </c>
      <c r="BR3370" s="40">
        <v>8</v>
      </c>
      <c r="BS3370" s="40">
        <v>8</v>
      </c>
      <c r="BT3370" s="40">
        <v>0</v>
      </c>
      <c r="BU3370">
        <v>0</v>
      </c>
      <c r="BV3370" s="8" t="s">
        <v>380</v>
      </c>
      <c r="BW3370" s="8" t="s">
        <v>521</v>
      </c>
      <c r="BX3370" s="8" t="s">
        <v>522</v>
      </c>
      <c r="BY3370" s="8" t="s">
        <v>380</v>
      </c>
    </row>
    <row r="3371" spans="1:77" hidden="1">
      <c r="A3371" t="s">
        <v>245</v>
      </c>
      <c r="B3371" s="2">
        <v>43452.708333333336</v>
      </c>
      <c r="C3371" s="1">
        <v>43452</v>
      </c>
      <c r="D3371">
        <v>9</v>
      </c>
      <c r="E3371">
        <v>0</v>
      </c>
      <c r="F3371" s="2">
        <v>43452.375</v>
      </c>
      <c r="G3371" s="8" t="s">
        <v>378</v>
      </c>
      <c r="H3371" s="13" t="s">
        <v>379</v>
      </c>
      <c r="K3371" s="40">
        <v>767</v>
      </c>
      <c r="L3371" s="40">
        <v>767</v>
      </c>
      <c r="M3371" s="101">
        <v>0</v>
      </c>
      <c r="N3371" s="101">
        <v>0</v>
      </c>
      <c r="X3371" s="40">
        <v>767</v>
      </c>
      <c r="Y3371" s="40">
        <v>767</v>
      </c>
      <c r="Z3371" s="40">
        <v>0</v>
      </c>
      <c r="AA3371" s="40">
        <v>0</v>
      </c>
      <c r="AB3371" s="40">
        <v>0</v>
      </c>
      <c r="AD3371" s="40">
        <v>767</v>
      </c>
      <c r="AI3371" s="40">
        <v>0</v>
      </c>
      <c r="AJ3371" s="40">
        <v>0</v>
      </c>
      <c r="AK3371" s="40">
        <v>767</v>
      </c>
      <c r="AW3371" s="40">
        <v>767</v>
      </c>
      <c r="AX3371" s="40">
        <v>767</v>
      </c>
      <c r="AZ3371" s="40">
        <v>1</v>
      </c>
      <c r="BA3371" s="40">
        <v>0</v>
      </c>
      <c r="BB3371" s="40">
        <v>0</v>
      </c>
      <c r="BD3371" s="40">
        <v>767</v>
      </c>
      <c r="BF3371" s="40">
        <v>1</v>
      </c>
      <c r="BI3371" s="2">
        <v>43452.708333333336</v>
      </c>
      <c r="BJ3371" s="2">
        <v>43452.708333333336</v>
      </c>
      <c r="BL3371">
        <v>0</v>
      </c>
      <c r="BM3371">
        <v>0</v>
      </c>
      <c r="BN3371">
        <v>0</v>
      </c>
      <c r="BO3371">
        <v>0</v>
      </c>
      <c r="BP3371">
        <v>8</v>
      </c>
      <c r="BR3371" s="40">
        <v>8</v>
      </c>
      <c r="BS3371" s="40">
        <v>8</v>
      </c>
      <c r="BT3371" s="40">
        <v>0</v>
      </c>
      <c r="BU3371">
        <v>0</v>
      </c>
      <c r="BV3371" s="8" t="s">
        <v>380</v>
      </c>
      <c r="BW3371" s="8" t="s">
        <v>521</v>
      </c>
      <c r="BX3371" s="8" t="s">
        <v>522</v>
      </c>
      <c r="BY3371" s="8" t="s">
        <v>380</v>
      </c>
    </row>
    <row r="3372" spans="1:77" hidden="1">
      <c r="A3372" t="s">
        <v>245</v>
      </c>
      <c r="B3372" s="2">
        <v>43452.75</v>
      </c>
      <c r="C3372" s="1">
        <v>43452</v>
      </c>
      <c r="D3372">
        <v>10</v>
      </c>
      <c r="E3372">
        <v>0</v>
      </c>
      <c r="F3372" s="2">
        <v>43452.416666666664</v>
      </c>
      <c r="G3372" s="8" t="s">
        <v>378</v>
      </c>
      <c r="H3372" s="13" t="s">
        <v>379</v>
      </c>
      <c r="K3372" s="40">
        <v>719</v>
      </c>
      <c r="L3372" s="40">
        <v>719</v>
      </c>
      <c r="M3372" s="101">
        <v>0</v>
      </c>
      <c r="N3372" s="101">
        <v>0</v>
      </c>
      <c r="X3372" s="40">
        <v>719</v>
      </c>
      <c r="Y3372" s="40">
        <v>719</v>
      </c>
      <c r="Z3372" s="40">
        <v>0</v>
      </c>
      <c r="AA3372" s="40">
        <v>0</v>
      </c>
      <c r="AB3372" s="40">
        <v>0</v>
      </c>
      <c r="AD3372" s="40">
        <v>719</v>
      </c>
      <c r="AI3372" s="40">
        <v>0</v>
      </c>
      <c r="AJ3372" s="40">
        <v>0</v>
      </c>
      <c r="AK3372" s="40">
        <v>719</v>
      </c>
      <c r="AW3372" s="40">
        <v>719</v>
      </c>
      <c r="AX3372" s="40">
        <v>719</v>
      </c>
      <c r="AZ3372" s="40">
        <v>1</v>
      </c>
      <c r="BA3372" s="40">
        <v>0</v>
      </c>
      <c r="BB3372" s="40">
        <v>0</v>
      </c>
      <c r="BD3372" s="40">
        <v>719</v>
      </c>
      <c r="BF3372" s="40">
        <v>1</v>
      </c>
      <c r="BI3372" s="2">
        <v>43452.75</v>
      </c>
      <c r="BJ3372" s="2">
        <v>43452.75</v>
      </c>
      <c r="BL3372">
        <v>0</v>
      </c>
      <c r="BM3372">
        <v>0</v>
      </c>
      <c r="BN3372">
        <v>0</v>
      </c>
      <c r="BO3372">
        <v>0</v>
      </c>
      <c r="BP3372">
        <v>8</v>
      </c>
      <c r="BR3372" s="40">
        <v>8</v>
      </c>
      <c r="BS3372" s="40">
        <v>8</v>
      </c>
      <c r="BT3372" s="40">
        <v>0</v>
      </c>
      <c r="BU3372">
        <v>0</v>
      </c>
      <c r="BV3372" s="8" t="s">
        <v>380</v>
      </c>
      <c r="BW3372" s="8" t="s">
        <v>521</v>
      </c>
      <c r="BX3372" s="8" t="s">
        <v>522</v>
      </c>
      <c r="BY3372" s="8" t="s">
        <v>380</v>
      </c>
    </row>
    <row r="3373" spans="1:77" hidden="1">
      <c r="A3373" t="s">
        <v>245</v>
      </c>
      <c r="B3373" s="2">
        <v>43452.791666666664</v>
      </c>
      <c r="C3373" s="1">
        <v>43452</v>
      </c>
      <c r="D3373">
        <v>11</v>
      </c>
      <c r="E3373">
        <v>0</v>
      </c>
      <c r="F3373" s="2">
        <v>43452.458333333336</v>
      </c>
      <c r="G3373" s="8" t="s">
        <v>378</v>
      </c>
      <c r="H3373" s="13" t="s">
        <v>379</v>
      </c>
      <c r="K3373" s="40">
        <v>734</v>
      </c>
      <c r="L3373" s="40">
        <v>734</v>
      </c>
      <c r="M3373" s="101">
        <v>0</v>
      </c>
      <c r="N3373" s="101">
        <v>0</v>
      </c>
      <c r="X3373" s="40">
        <v>734</v>
      </c>
      <c r="Y3373" s="40">
        <v>734</v>
      </c>
      <c r="Z3373" s="40">
        <v>0</v>
      </c>
      <c r="AA3373" s="40">
        <v>0</v>
      </c>
      <c r="AB3373" s="40">
        <v>0</v>
      </c>
      <c r="AD3373" s="40">
        <v>734</v>
      </c>
      <c r="AI3373" s="40">
        <v>0</v>
      </c>
      <c r="AJ3373" s="40">
        <v>0</v>
      </c>
      <c r="AK3373" s="40">
        <v>734</v>
      </c>
      <c r="AW3373" s="40">
        <v>734</v>
      </c>
      <c r="AX3373" s="40">
        <v>734</v>
      </c>
      <c r="AZ3373" s="40">
        <v>1</v>
      </c>
      <c r="BA3373" s="40">
        <v>0</v>
      </c>
      <c r="BB3373" s="40">
        <v>0</v>
      </c>
      <c r="BD3373" s="40">
        <v>734</v>
      </c>
      <c r="BF3373" s="40">
        <v>1</v>
      </c>
      <c r="BI3373" s="2">
        <v>43452.791666666664</v>
      </c>
      <c r="BJ3373" s="2">
        <v>43452.791666666664</v>
      </c>
      <c r="BL3373">
        <v>0</v>
      </c>
      <c r="BM3373">
        <v>0</v>
      </c>
      <c r="BN3373">
        <v>0</v>
      </c>
      <c r="BO3373">
        <v>0</v>
      </c>
      <c r="BP3373">
        <v>8</v>
      </c>
      <c r="BR3373" s="40">
        <v>8</v>
      </c>
      <c r="BS3373" s="40">
        <v>8</v>
      </c>
      <c r="BT3373" s="40">
        <v>0</v>
      </c>
      <c r="BU3373">
        <v>0</v>
      </c>
      <c r="BV3373" s="8" t="s">
        <v>380</v>
      </c>
      <c r="BW3373" s="8" t="s">
        <v>521</v>
      </c>
      <c r="BX3373" s="8" t="s">
        <v>522</v>
      </c>
      <c r="BY3373" s="8" t="s">
        <v>380</v>
      </c>
    </row>
    <row r="3374" spans="1:77" hidden="1">
      <c r="A3374" t="s">
        <v>245</v>
      </c>
      <c r="B3374" s="2">
        <v>43452.833333333336</v>
      </c>
      <c r="C3374" s="1">
        <v>43452</v>
      </c>
      <c r="D3374">
        <v>12</v>
      </c>
      <c r="E3374">
        <v>0</v>
      </c>
      <c r="F3374" s="2">
        <v>43452.5</v>
      </c>
      <c r="G3374" s="8" t="s">
        <v>378</v>
      </c>
      <c r="H3374" s="13" t="s">
        <v>379</v>
      </c>
      <c r="K3374" s="40">
        <v>646</v>
      </c>
      <c r="L3374" s="40">
        <v>646</v>
      </c>
      <c r="M3374" s="101">
        <v>0</v>
      </c>
      <c r="N3374" s="101">
        <v>0</v>
      </c>
      <c r="X3374" s="40">
        <v>646</v>
      </c>
      <c r="Y3374" s="40">
        <v>646</v>
      </c>
      <c r="Z3374" s="40">
        <v>0</v>
      </c>
      <c r="AA3374" s="40">
        <v>0</v>
      </c>
      <c r="AB3374" s="40">
        <v>0</v>
      </c>
      <c r="AD3374" s="40">
        <v>646</v>
      </c>
      <c r="AI3374" s="40">
        <v>0</v>
      </c>
      <c r="AJ3374" s="40">
        <v>0</v>
      </c>
      <c r="AK3374" s="40">
        <v>646</v>
      </c>
      <c r="AW3374" s="40">
        <v>646</v>
      </c>
      <c r="AX3374" s="40">
        <v>646</v>
      </c>
      <c r="AZ3374" s="40">
        <v>1</v>
      </c>
      <c r="BA3374" s="40">
        <v>0</v>
      </c>
      <c r="BB3374" s="40">
        <v>0</v>
      </c>
      <c r="BD3374" s="40">
        <v>646</v>
      </c>
      <c r="BF3374" s="40">
        <v>1</v>
      </c>
      <c r="BI3374" s="2">
        <v>43452.833333333336</v>
      </c>
      <c r="BJ3374" s="2">
        <v>43452.833333333336</v>
      </c>
      <c r="BL3374">
        <v>0</v>
      </c>
      <c r="BM3374">
        <v>0</v>
      </c>
      <c r="BN3374">
        <v>0</v>
      </c>
      <c r="BO3374">
        <v>0</v>
      </c>
      <c r="BP3374">
        <v>8</v>
      </c>
      <c r="BR3374" s="40">
        <v>8</v>
      </c>
      <c r="BS3374" s="40">
        <v>8</v>
      </c>
      <c r="BT3374" s="40">
        <v>0</v>
      </c>
      <c r="BU3374">
        <v>0</v>
      </c>
      <c r="BV3374" s="8" t="s">
        <v>380</v>
      </c>
      <c r="BW3374" s="8" t="s">
        <v>521</v>
      </c>
      <c r="BX3374" s="8" t="s">
        <v>522</v>
      </c>
      <c r="BY3374" s="8" t="s">
        <v>380</v>
      </c>
    </row>
    <row r="3375" spans="1:77" hidden="1">
      <c r="A3375" t="s">
        <v>245</v>
      </c>
      <c r="B3375" s="2">
        <v>43452.875</v>
      </c>
      <c r="C3375" s="1">
        <v>43452</v>
      </c>
      <c r="D3375">
        <v>13</v>
      </c>
      <c r="E3375">
        <v>0</v>
      </c>
      <c r="F3375" s="2">
        <v>43452.541666666664</v>
      </c>
      <c r="G3375" s="8" t="s">
        <v>378</v>
      </c>
      <c r="H3375" s="13" t="s">
        <v>379</v>
      </c>
      <c r="K3375" s="40">
        <v>805</v>
      </c>
      <c r="L3375" s="40">
        <v>805</v>
      </c>
      <c r="M3375" s="101">
        <v>0</v>
      </c>
      <c r="N3375" s="101">
        <v>0</v>
      </c>
      <c r="X3375" s="40">
        <v>805</v>
      </c>
      <c r="Y3375" s="40">
        <v>805</v>
      </c>
      <c r="Z3375" s="40">
        <v>0</v>
      </c>
      <c r="AA3375" s="40">
        <v>0</v>
      </c>
      <c r="AB3375" s="40">
        <v>0</v>
      </c>
      <c r="AD3375" s="40">
        <v>805</v>
      </c>
      <c r="AI3375" s="40">
        <v>0</v>
      </c>
      <c r="AJ3375" s="40">
        <v>0</v>
      </c>
      <c r="AK3375" s="40">
        <v>805</v>
      </c>
      <c r="AW3375" s="40">
        <v>805</v>
      </c>
      <c r="AX3375" s="40">
        <v>805</v>
      </c>
      <c r="AZ3375" s="40">
        <v>1</v>
      </c>
      <c r="BA3375" s="40">
        <v>0</v>
      </c>
      <c r="BB3375" s="40">
        <v>0</v>
      </c>
      <c r="BD3375" s="40">
        <v>805</v>
      </c>
      <c r="BF3375" s="40">
        <v>1</v>
      </c>
      <c r="BI3375" s="2">
        <v>43452.875</v>
      </c>
      <c r="BJ3375" s="2">
        <v>43452.875</v>
      </c>
      <c r="BL3375">
        <v>0</v>
      </c>
      <c r="BM3375">
        <v>0</v>
      </c>
      <c r="BN3375">
        <v>0</v>
      </c>
      <c r="BO3375">
        <v>0</v>
      </c>
      <c r="BP3375">
        <v>8</v>
      </c>
      <c r="BR3375" s="40">
        <v>8</v>
      </c>
      <c r="BS3375" s="40">
        <v>8</v>
      </c>
      <c r="BT3375" s="40">
        <v>0</v>
      </c>
      <c r="BU3375">
        <v>0</v>
      </c>
      <c r="BV3375" s="8" t="s">
        <v>380</v>
      </c>
      <c r="BW3375" s="8" t="s">
        <v>521</v>
      </c>
      <c r="BX3375" s="8" t="s">
        <v>522</v>
      </c>
      <c r="BY3375" s="8" t="s">
        <v>380</v>
      </c>
    </row>
    <row r="3376" spans="1:77" hidden="1">
      <c r="A3376" t="s">
        <v>245</v>
      </c>
      <c r="B3376" s="2">
        <v>43452.916666666664</v>
      </c>
      <c r="C3376" s="1">
        <v>43452</v>
      </c>
      <c r="D3376">
        <v>14</v>
      </c>
      <c r="E3376">
        <v>0</v>
      </c>
      <c r="F3376" s="2">
        <v>43452.583333333336</v>
      </c>
      <c r="G3376" s="8" t="s">
        <v>378</v>
      </c>
      <c r="H3376" s="13" t="s">
        <v>379</v>
      </c>
      <c r="K3376" s="40">
        <v>805</v>
      </c>
      <c r="L3376" s="40">
        <v>805</v>
      </c>
      <c r="M3376" s="101">
        <v>0</v>
      </c>
      <c r="N3376" s="101">
        <v>0</v>
      </c>
      <c r="X3376" s="40">
        <v>805</v>
      </c>
      <c r="Y3376" s="40">
        <v>805</v>
      </c>
      <c r="Z3376" s="40">
        <v>0</v>
      </c>
      <c r="AA3376" s="40">
        <v>0</v>
      </c>
      <c r="AB3376" s="40">
        <v>0</v>
      </c>
      <c r="AD3376" s="40">
        <v>805</v>
      </c>
      <c r="AI3376" s="40">
        <v>0</v>
      </c>
      <c r="AJ3376" s="40">
        <v>0</v>
      </c>
      <c r="AK3376" s="40">
        <v>805</v>
      </c>
      <c r="AW3376" s="40">
        <v>805</v>
      </c>
      <c r="AX3376" s="40">
        <v>805</v>
      </c>
      <c r="AZ3376" s="40">
        <v>1</v>
      </c>
      <c r="BA3376" s="40">
        <v>0</v>
      </c>
      <c r="BB3376" s="40">
        <v>0</v>
      </c>
      <c r="BD3376" s="40">
        <v>805</v>
      </c>
      <c r="BF3376" s="40">
        <v>1</v>
      </c>
      <c r="BI3376" s="2">
        <v>43452.916666666664</v>
      </c>
      <c r="BJ3376" s="2">
        <v>43452.916666666664</v>
      </c>
      <c r="BL3376">
        <v>0</v>
      </c>
      <c r="BM3376">
        <v>0</v>
      </c>
      <c r="BN3376">
        <v>0</v>
      </c>
      <c r="BO3376">
        <v>0</v>
      </c>
      <c r="BP3376">
        <v>8</v>
      </c>
      <c r="BR3376" s="40">
        <v>8</v>
      </c>
      <c r="BS3376" s="40">
        <v>8</v>
      </c>
      <c r="BT3376" s="40">
        <v>0</v>
      </c>
      <c r="BU3376">
        <v>0</v>
      </c>
      <c r="BV3376" s="8" t="s">
        <v>380</v>
      </c>
      <c r="BW3376" s="8" t="s">
        <v>521</v>
      </c>
      <c r="BX3376" s="8" t="s">
        <v>522</v>
      </c>
      <c r="BY3376" s="8" t="s">
        <v>380</v>
      </c>
    </row>
    <row r="3377" spans="1:77" hidden="1">
      <c r="A3377" t="s">
        <v>245</v>
      </c>
      <c r="B3377" s="2">
        <v>43452.958333333336</v>
      </c>
      <c r="C3377" s="1">
        <v>43452</v>
      </c>
      <c r="D3377">
        <v>15</v>
      </c>
      <c r="E3377">
        <v>0</v>
      </c>
      <c r="F3377" s="2">
        <v>43452.625</v>
      </c>
      <c r="G3377" s="8" t="s">
        <v>378</v>
      </c>
      <c r="H3377" s="13" t="s">
        <v>379</v>
      </c>
      <c r="K3377" s="40">
        <v>1597</v>
      </c>
      <c r="L3377" s="40">
        <v>1597</v>
      </c>
      <c r="M3377" s="101">
        <v>0</v>
      </c>
      <c r="N3377" s="101">
        <v>0</v>
      </c>
      <c r="X3377" s="40">
        <v>1597</v>
      </c>
      <c r="Y3377" s="40">
        <v>1597</v>
      </c>
      <c r="Z3377" s="40">
        <v>0</v>
      </c>
      <c r="AA3377" s="40">
        <v>0</v>
      </c>
      <c r="AB3377" s="40">
        <v>0</v>
      </c>
      <c r="AD3377" s="40">
        <v>1597</v>
      </c>
      <c r="AI3377" s="40">
        <v>0</v>
      </c>
      <c r="AJ3377" s="40">
        <v>0</v>
      </c>
      <c r="AK3377" s="40">
        <v>1597</v>
      </c>
      <c r="AW3377" s="40">
        <v>1597</v>
      </c>
      <c r="AX3377" s="40">
        <v>1597</v>
      </c>
      <c r="AZ3377" s="40">
        <v>1</v>
      </c>
      <c r="BA3377" s="40">
        <v>0</v>
      </c>
      <c r="BB3377" s="40">
        <v>0</v>
      </c>
      <c r="BD3377" s="40">
        <v>1597</v>
      </c>
      <c r="BF3377" s="40">
        <v>1</v>
      </c>
      <c r="BI3377" s="2">
        <v>43452.958333333336</v>
      </c>
      <c r="BJ3377" s="2">
        <v>43452.958333333336</v>
      </c>
      <c r="BL3377">
        <v>0</v>
      </c>
      <c r="BM3377">
        <v>0</v>
      </c>
      <c r="BN3377">
        <v>0</v>
      </c>
      <c r="BO3377">
        <v>0</v>
      </c>
      <c r="BP3377">
        <v>8</v>
      </c>
      <c r="BR3377" s="40">
        <v>8</v>
      </c>
      <c r="BS3377" s="40">
        <v>8</v>
      </c>
      <c r="BT3377" s="40">
        <v>0</v>
      </c>
      <c r="BU3377">
        <v>0</v>
      </c>
      <c r="BV3377" s="8" t="s">
        <v>380</v>
      </c>
      <c r="BW3377" s="8" t="s">
        <v>521</v>
      </c>
      <c r="BX3377" s="8" t="s">
        <v>522</v>
      </c>
      <c r="BY3377" s="8" t="s">
        <v>380</v>
      </c>
    </row>
    <row r="3378" spans="1:77" hidden="1">
      <c r="A3378" t="s">
        <v>245</v>
      </c>
      <c r="B3378" s="2">
        <v>43453</v>
      </c>
      <c r="C3378" s="1">
        <v>43452</v>
      </c>
      <c r="D3378">
        <v>16</v>
      </c>
      <c r="E3378">
        <v>0</v>
      </c>
      <c r="F3378" s="2">
        <v>43452.666666666664</v>
      </c>
      <c r="G3378" s="8" t="s">
        <v>378</v>
      </c>
      <c r="H3378" s="13" t="s">
        <v>379</v>
      </c>
      <c r="K3378" s="40">
        <v>703</v>
      </c>
      <c r="L3378" s="40">
        <v>703</v>
      </c>
      <c r="M3378" s="101">
        <v>0</v>
      </c>
      <c r="N3378" s="101">
        <v>0</v>
      </c>
      <c r="X3378" s="40">
        <v>703</v>
      </c>
      <c r="Y3378" s="40">
        <v>703</v>
      </c>
      <c r="Z3378" s="40">
        <v>0</v>
      </c>
      <c r="AA3378" s="40">
        <v>0</v>
      </c>
      <c r="AB3378" s="40">
        <v>0</v>
      </c>
      <c r="AD3378" s="40">
        <v>703</v>
      </c>
      <c r="AI3378" s="40">
        <v>0</v>
      </c>
      <c r="AJ3378" s="40">
        <v>0</v>
      </c>
      <c r="AK3378" s="40">
        <v>703</v>
      </c>
      <c r="AW3378" s="40">
        <v>703</v>
      </c>
      <c r="AX3378" s="40">
        <v>703</v>
      </c>
      <c r="AZ3378" s="40">
        <v>1</v>
      </c>
      <c r="BA3378" s="40">
        <v>0</v>
      </c>
      <c r="BB3378" s="40">
        <v>0</v>
      </c>
      <c r="BD3378" s="40">
        <v>703</v>
      </c>
      <c r="BF3378" s="40">
        <v>1</v>
      </c>
      <c r="BI3378" s="2">
        <v>43453</v>
      </c>
      <c r="BJ3378" s="2">
        <v>43453</v>
      </c>
      <c r="BL3378">
        <v>0</v>
      </c>
      <c r="BM3378">
        <v>0</v>
      </c>
      <c r="BN3378">
        <v>0</v>
      </c>
      <c r="BO3378">
        <v>0</v>
      </c>
      <c r="BP3378">
        <v>8</v>
      </c>
      <c r="BR3378" s="40">
        <v>8</v>
      </c>
      <c r="BS3378" s="40">
        <v>8</v>
      </c>
      <c r="BT3378" s="40">
        <v>0</v>
      </c>
      <c r="BU3378">
        <v>0</v>
      </c>
      <c r="BV3378" s="8" t="s">
        <v>380</v>
      </c>
      <c r="BW3378" s="8" t="s">
        <v>521</v>
      </c>
      <c r="BX3378" s="8" t="s">
        <v>522</v>
      </c>
      <c r="BY3378" s="8" t="s">
        <v>380</v>
      </c>
    </row>
    <row r="3379" spans="1:77" hidden="1">
      <c r="A3379" t="s">
        <v>245</v>
      </c>
      <c r="B3379" s="2">
        <v>43453.041666666664</v>
      </c>
      <c r="C3379" s="1">
        <v>43452</v>
      </c>
      <c r="D3379">
        <v>17</v>
      </c>
      <c r="E3379">
        <v>0</v>
      </c>
      <c r="F3379" s="2">
        <v>43452.708333333336</v>
      </c>
      <c r="G3379" s="8" t="s">
        <v>378</v>
      </c>
      <c r="H3379" s="13" t="s">
        <v>379</v>
      </c>
      <c r="K3379" s="40">
        <v>652</v>
      </c>
      <c r="L3379" s="40">
        <v>652</v>
      </c>
      <c r="M3379" s="101">
        <v>0</v>
      </c>
      <c r="N3379" s="101">
        <v>0</v>
      </c>
      <c r="X3379" s="40">
        <v>652</v>
      </c>
      <c r="Y3379" s="40">
        <v>652</v>
      </c>
      <c r="Z3379" s="40">
        <v>0</v>
      </c>
      <c r="AA3379" s="40">
        <v>0</v>
      </c>
      <c r="AB3379" s="40">
        <v>0</v>
      </c>
      <c r="AD3379" s="40">
        <v>652</v>
      </c>
      <c r="AI3379" s="40">
        <v>0</v>
      </c>
      <c r="AJ3379" s="40">
        <v>0</v>
      </c>
      <c r="AK3379" s="40">
        <v>652</v>
      </c>
      <c r="AW3379" s="40">
        <v>652</v>
      </c>
      <c r="AX3379" s="40">
        <v>652</v>
      </c>
      <c r="AZ3379" s="40">
        <v>1</v>
      </c>
      <c r="BA3379" s="40">
        <v>0</v>
      </c>
      <c r="BB3379" s="40">
        <v>0</v>
      </c>
      <c r="BD3379" s="40">
        <v>652</v>
      </c>
      <c r="BF3379" s="40">
        <v>1</v>
      </c>
      <c r="BI3379" s="2">
        <v>43453.041666666664</v>
      </c>
      <c r="BJ3379" s="2">
        <v>43453.041666666664</v>
      </c>
      <c r="BL3379">
        <v>0</v>
      </c>
      <c r="BM3379">
        <v>0</v>
      </c>
      <c r="BN3379">
        <v>0</v>
      </c>
      <c r="BO3379">
        <v>0</v>
      </c>
      <c r="BP3379">
        <v>8</v>
      </c>
      <c r="BR3379" s="40">
        <v>8</v>
      </c>
      <c r="BS3379" s="40">
        <v>8</v>
      </c>
      <c r="BT3379" s="40">
        <v>0</v>
      </c>
      <c r="BU3379">
        <v>0</v>
      </c>
      <c r="BV3379" s="8" t="s">
        <v>380</v>
      </c>
      <c r="BW3379" s="8" t="s">
        <v>521</v>
      </c>
      <c r="BX3379" s="8" t="s">
        <v>522</v>
      </c>
      <c r="BY3379" s="8" t="s">
        <v>380</v>
      </c>
    </row>
    <row r="3380" spans="1:77" hidden="1">
      <c r="A3380" t="s">
        <v>245</v>
      </c>
      <c r="B3380" s="2">
        <v>43453.083333333336</v>
      </c>
      <c r="C3380" s="1">
        <v>43452</v>
      </c>
      <c r="D3380">
        <v>18</v>
      </c>
      <c r="E3380">
        <v>0</v>
      </c>
      <c r="F3380" s="2">
        <v>43452.75</v>
      </c>
      <c r="G3380" s="8" t="s">
        <v>378</v>
      </c>
      <c r="H3380" s="13" t="s">
        <v>379</v>
      </c>
      <c r="K3380" s="40">
        <v>711</v>
      </c>
      <c r="L3380" s="40">
        <v>711</v>
      </c>
      <c r="M3380" s="101">
        <v>0</v>
      </c>
      <c r="N3380" s="101">
        <v>0</v>
      </c>
      <c r="X3380" s="40">
        <v>711</v>
      </c>
      <c r="Y3380" s="40">
        <v>711</v>
      </c>
      <c r="Z3380" s="40">
        <v>0</v>
      </c>
      <c r="AA3380" s="40">
        <v>0</v>
      </c>
      <c r="AB3380" s="40">
        <v>0</v>
      </c>
      <c r="AD3380" s="40">
        <v>711</v>
      </c>
      <c r="AI3380" s="40">
        <v>0</v>
      </c>
      <c r="AJ3380" s="40">
        <v>0</v>
      </c>
      <c r="AK3380" s="40">
        <v>711</v>
      </c>
      <c r="AW3380" s="40">
        <v>711</v>
      </c>
      <c r="AX3380" s="40">
        <v>711</v>
      </c>
      <c r="AZ3380" s="40">
        <v>1</v>
      </c>
      <c r="BA3380" s="40">
        <v>0</v>
      </c>
      <c r="BB3380" s="40">
        <v>0</v>
      </c>
      <c r="BD3380" s="40">
        <v>711</v>
      </c>
      <c r="BF3380" s="40">
        <v>1</v>
      </c>
      <c r="BI3380" s="2">
        <v>43453.083333333336</v>
      </c>
      <c r="BJ3380" s="2">
        <v>43453.083333333336</v>
      </c>
      <c r="BL3380">
        <v>0</v>
      </c>
      <c r="BM3380">
        <v>0</v>
      </c>
      <c r="BN3380">
        <v>0</v>
      </c>
      <c r="BO3380">
        <v>0</v>
      </c>
      <c r="BP3380">
        <v>8</v>
      </c>
      <c r="BR3380" s="40">
        <v>8</v>
      </c>
      <c r="BS3380" s="40">
        <v>8</v>
      </c>
      <c r="BT3380" s="40">
        <v>0</v>
      </c>
      <c r="BU3380">
        <v>0</v>
      </c>
      <c r="BV3380" s="8" t="s">
        <v>380</v>
      </c>
      <c r="BW3380" s="8" t="s">
        <v>521</v>
      </c>
      <c r="BX3380" s="8" t="s">
        <v>522</v>
      </c>
      <c r="BY3380" s="8" t="s">
        <v>380</v>
      </c>
    </row>
    <row r="3381" spans="1:77">
      <c r="A3381" t="s">
        <v>245</v>
      </c>
      <c r="B3381" s="2">
        <v>43453.125</v>
      </c>
      <c r="C3381" s="1">
        <v>43452</v>
      </c>
      <c r="D3381">
        <v>19</v>
      </c>
      <c r="E3381">
        <v>1</v>
      </c>
      <c r="F3381" s="2">
        <v>43452.791666666664</v>
      </c>
      <c r="G3381" s="8" t="s">
        <v>378</v>
      </c>
      <c r="H3381" s="13" t="s">
        <v>379</v>
      </c>
      <c r="K3381" s="40">
        <v>58286</v>
      </c>
      <c r="L3381" s="40">
        <v>58286</v>
      </c>
      <c r="M3381" s="101">
        <v>0</v>
      </c>
      <c r="N3381" s="101">
        <v>0</v>
      </c>
      <c r="R3381" s="40">
        <v>55286</v>
      </c>
      <c r="S3381" s="40">
        <v>55286</v>
      </c>
      <c r="U3381" s="40">
        <v>711</v>
      </c>
      <c r="V3381" s="40">
        <v>0</v>
      </c>
      <c r="X3381" s="40">
        <v>711</v>
      </c>
      <c r="Y3381" s="40">
        <v>0</v>
      </c>
      <c r="Z3381" s="40">
        <v>0</v>
      </c>
      <c r="AA3381" s="40">
        <v>0</v>
      </c>
      <c r="AB3381" s="40">
        <v>0</v>
      </c>
      <c r="AD3381" s="40">
        <v>58286</v>
      </c>
      <c r="AI3381" s="40">
        <v>0</v>
      </c>
      <c r="AJ3381" s="40">
        <v>0</v>
      </c>
      <c r="AK3381" s="40">
        <v>58286</v>
      </c>
      <c r="AT3381" s="40">
        <v>55286</v>
      </c>
      <c r="AW3381" s="40">
        <v>58286</v>
      </c>
      <c r="AX3381" s="40">
        <v>58286</v>
      </c>
      <c r="AZ3381" s="40">
        <v>1</v>
      </c>
      <c r="BA3381" s="40">
        <v>0</v>
      </c>
      <c r="BB3381" s="40">
        <v>0</v>
      </c>
      <c r="BD3381" s="40">
        <v>58286</v>
      </c>
      <c r="BF3381" s="40">
        <v>1</v>
      </c>
      <c r="BI3381" s="2">
        <v>43453.125</v>
      </c>
      <c r="BJ3381" s="2">
        <v>43453.125</v>
      </c>
      <c r="BL3381">
        <v>0</v>
      </c>
      <c r="BM3381">
        <v>0</v>
      </c>
      <c r="BN3381">
        <v>0</v>
      </c>
      <c r="BO3381">
        <v>0</v>
      </c>
      <c r="BP3381">
        <v>8</v>
      </c>
      <c r="BR3381" s="40">
        <v>8</v>
      </c>
      <c r="BS3381" s="40">
        <v>8</v>
      </c>
      <c r="BT3381" s="40">
        <v>0</v>
      </c>
      <c r="BU3381">
        <v>0</v>
      </c>
      <c r="BV3381" s="8" t="s">
        <v>380</v>
      </c>
      <c r="BW3381" s="8" t="s">
        <v>521</v>
      </c>
      <c r="BX3381" s="8" t="s">
        <v>522</v>
      </c>
      <c r="BY3381" s="8" t="s">
        <v>380</v>
      </c>
    </row>
    <row r="3382" spans="1:77" hidden="1">
      <c r="A3382" t="s">
        <v>245</v>
      </c>
      <c r="B3382" s="2">
        <v>43453.166666666664</v>
      </c>
      <c r="C3382" s="1">
        <v>43452</v>
      </c>
      <c r="D3382">
        <v>20</v>
      </c>
      <c r="E3382">
        <v>0</v>
      </c>
      <c r="F3382" s="2">
        <v>43452.833333333336</v>
      </c>
      <c r="G3382" s="8" t="s">
        <v>378</v>
      </c>
      <c r="H3382" s="13" t="s">
        <v>379</v>
      </c>
      <c r="K3382" s="40">
        <v>602</v>
      </c>
      <c r="L3382" s="40">
        <v>602</v>
      </c>
      <c r="M3382" s="101">
        <v>0</v>
      </c>
      <c r="N3382" s="101">
        <v>0</v>
      </c>
      <c r="X3382" s="40">
        <v>602</v>
      </c>
      <c r="Y3382" s="40">
        <v>602</v>
      </c>
      <c r="Z3382" s="40">
        <v>0</v>
      </c>
      <c r="AA3382" s="40">
        <v>0</v>
      </c>
      <c r="AB3382" s="40">
        <v>0</v>
      </c>
      <c r="AD3382" s="40">
        <v>602</v>
      </c>
      <c r="AI3382" s="40">
        <v>0</v>
      </c>
      <c r="AJ3382" s="40">
        <v>0</v>
      </c>
      <c r="AK3382" s="40">
        <v>602</v>
      </c>
      <c r="AW3382" s="40">
        <v>602</v>
      </c>
      <c r="AX3382" s="40">
        <v>602</v>
      </c>
      <c r="AZ3382" s="40">
        <v>1</v>
      </c>
      <c r="BA3382" s="40">
        <v>0</v>
      </c>
      <c r="BB3382" s="40">
        <v>0</v>
      </c>
      <c r="BD3382" s="40">
        <v>602</v>
      </c>
      <c r="BF3382" s="40">
        <v>1</v>
      </c>
      <c r="BI3382" s="2">
        <v>43453.166666666664</v>
      </c>
      <c r="BJ3382" s="2">
        <v>43453.166666666664</v>
      </c>
      <c r="BL3382">
        <v>0</v>
      </c>
      <c r="BM3382">
        <v>0</v>
      </c>
      <c r="BN3382">
        <v>0</v>
      </c>
      <c r="BO3382">
        <v>0</v>
      </c>
      <c r="BP3382">
        <v>8</v>
      </c>
      <c r="BR3382" s="40">
        <v>8</v>
      </c>
      <c r="BS3382" s="40">
        <v>8</v>
      </c>
      <c r="BT3382" s="40">
        <v>0</v>
      </c>
      <c r="BU3382">
        <v>0</v>
      </c>
      <c r="BV3382" s="8" t="s">
        <v>380</v>
      </c>
      <c r="BW3382" s="8" t="s">
        <v>521</v>
      </c>
      <c r="BX3382" s="8" t="s">
        <v>522</v>
      </c>
      <c r="BY3382" s="8" t="s">
        <v>380</v>
      </c>
    </row>
    <row r="3383" spans="1:77" hidden="1">
      <c r="A3383" t="s">
        <v>245</v>
      </c>
      <c r="B3383" s="2">
        <v>43453.208333333336</v>
      </c>
      <c r="C3383" s="1">
        <v>43452</v>
      </c>
      <c r="D3383">
        <v>21</v>
      </c>
      <c r="E3383">
        <v>0</v>
      </c>
      <c r="F3383" s="2">
        <v>43452.875</v>
      </c>
      <c r="G3383" s="8" t="s">
        <v>378</v>
      </c>
      <c r="H3383" s="13" t="s">
        <v>379</v>
      </c>
      <c r="K3383" s="40">
        <v>593</v>
      </c>
      <c r="L3383" s="40">
        <v>593</v>
      </c>
      <c r="M3383" s="101">
        <v>0</v>
      </c>
      <c r="N3383" s="101">
        <v>0</v>
      </c>
      <c r="X3383" s="40">
        <v>593</v>
      </c>
      <c r="Y3383" s="40">
        <v>593</v>
      </c>
      <c r="Z3383" s="40">
        <v>0</v>
      </c>
      <c r="AA3383" s="40">
        <v>0</v>
      </c>
      <c r="AB3383" s="40">
        <v>0</v>
      </c>
      <c r="AD3383" s="40">
        <v>593</v>
      </c>
      <c r="AI3383" s="40">
        <v>0</v>
      </c>
      <c r="AJ3383" s="40">
        <v>0</v>
      </c>
      <c r="AK3383" s="40">
        <v>593</v>
      </c>
      <c r="AW3383" s="40">
        <v>593</v>
      </c>
      <c r="AX3383" s="40">
        <v>593</v>
      </c>
      <c r="AZ3383" s="40">
        <v>1</v>
      </c>
      <c r="BA3383" s="40">
        <v>0</v>
      </c>
      <c r="BB3383" s="40">
        <v>0</v>
      </c>
      <c r="BD3383" s="40">
        <v>593</v>
      </c>
      <c r="BF3383" s="40">
        <v>1</v>
      </c>
      <c r="BI3383" s="2">
        <v>43453.208333333336</v>
      </c>
      <c r="BJ3383" s="2">
        <v>43453.208333333336</v>
      </c>
      <c r="BL3383">
        <v>0</v>
      </c>
      <c r="BM3383">
        <v>0</v>
      </c>
      <c r="BN3383">
        <v>0</v>
      </c>
      <c r="BO3383">
        <v>0</v>
      </c>
      <c r="BP3383">
        <v>8</v>
      </c>
      <c r="BR3383" s="40">
        <v>8</v>
      </c>
      <c r="BS3383" s="40">
        <v>8</v>
      </c>
      <c r="BT3383" s="40">
        <v>0</v>
      </c>
      <c r="BU3383">
        <v>0</v>
      </c>
      <c r="BV3383" s="8" t="s">
        <v>380</v>
      </c>
      <c r="BW3383" s="8" t="s">
        <v>521</v>
      </c>
      <c r="BX3383" s="8" t="s">
        <v>522</v>
      </c>
      <c r="BY3383" s="8" t="s">
        <v>380</v>
      </c>
    </row>
    <row r="3384" spans="1:77" hidden="1">
      <c r="A3384" t="s">
        <v>245</v>
      </c>
      <c r="B3384" s="2">
        <v>43453.25</v>
      </c>
      <c r="C3384" s="1">
        <v>43452</v>
      </c>
      <c r="D3384">
        <v>22</v>
      </c>
      <c r="E3384">
        <v>0</v>
      </c>
      <c r="F3384" s="2">
        <v>43452.916666666664</v>
      </c>
      <c r="G3384" s="8" t="s">
        <v>378</v>
      </c>
      <c r="H3384" s="13" t="s">
        <v>379</v>
      </c>
      <c r="K3384" s="40">
        <v>721</v>
      </c>
      <c r="L3384" s="40">
        <v>721</v>
      </c>
      <c r="M3384" s="101">
        <v>0</v>
      </c>
      <c r="N3384" s="101">
        <v>0</v>
      </c>
      <c r="X3384" s="40">
        <v>721</v>
      </c>
      <c r="Y3384" s="40">
        <v>721</v>
      </c>
      <c r="Z3384" s="40">
        <v>0</v>
      </c>
      <c r="AA3384" s="40">
        <v>0</v>
      </c>
      <c r="AB3384" s="40">
        <v>0</v>
      </c>
      <c r="AD3384" s="40">
        <v>721</v>
      </c>
      <c r="AI3384" s="40">
        <v>0</v>
      </c>
      <c r="AJ3384" s="40">
        <v>0</v>
      </c>
      <c r="AK3384" s="40">
        <v>721</v>
      </c>
      <c r="AW3384" s="40">
        <v>721</v>
      </c>
      <c r="AX3384" s="40">
        <v>721</v>
      </c>
      <c r="AZ3384" s="40">
        <v>1</v>
      </c>
      <c r="BA3384" s="40">
        <v>0</v>
      </c>
      <c r="BB3384" s="40">
        <v>0</v>
      </c>
      <c r="BD3384" s="40">
        <v>721</v>
      </c>
      <c r="BF3384" s="40">
        <v>1</v>
      </c>
      <c r="BI3384" s="2">
        <v>43453.25</v>
      </c>
      <c r="BJ3384" s="2">
        <v>43453.25</v>
      </c>
      <c r="BL3384">
        <v>0</v>
      </c>
      <c r="BM3384">
        <v>0</v>
      </c>
      <c r="BN3384">
        <v>0</v>
      </c>
      <c r="BO3384">
        <v>0</v>
      </c>
      <c r="BP3384">
        <v>8</v>
      </c>
      <c r="BR3384" s="40">
        <v>8</v>
      </c>
      <c r="BS3384" s="40">
        <v>8</v>
      </c>
      <c r="BT3384" s="40">
        <v>0</v>
      </c>
      <c r="BU3384">
        <v>0</v>
      </c>
      <c r="BV3384" s="8" t="s">
        <v>380</v>
      </c>
      <c r="BW3384" s="8" t="s">
        <v>521</v>
      </c>
      <c r="BX3384" s="8" t="s">
        <v>522</v>
      </c>
      <c r="BY3384" s="8" t="s">
        <v>380</v>
      </c>
    </row>
    <row r="3385" spans="1:77" hidden="1">
      <c r="A3385" t="s">
        <v>245</v>
      </c>
      <c r="B3385" s="2">
        <v>43453.291666666664</v>
      </c>
      <c r="C3385" s="1">
        <v>43452</v>
      </c>
      <c r="D3385">
        <v>23</v>
      </c>
      <c r="E3385">
        <v>0</v>
      </c>
      <c r="F3385" s="2">
        <v>43452.958333333336</v>
      </c>
      <c r="G3385" s="8" t="s">
        <v>378</v>
      </c>
      <c r="H3385" s="13" t="s">
        <v>379</v>
      </c>
      <c r="K3385" s="40">
        <v>647</v>
      </c>
      <c r="L3385" s="40">
        <v>647</v>
      </c>
      <c r="M3385" s="101">
        <v>0</v>
      </c>
      <c r="N3385" s="101">
        <v>0</v>
      </c>
      <c r="X3385" s="40">
        <v>647</v>
      </c>
      <c r="Y3385" s="40">
        <v>647</v>
      </c>
      <c r="Z3385" s="40">
        <v>0</v>
      </c>
      <c r="AA3385" s="40">
        <v>0</v>
      </c>
      <c r="AB3385" s="40">
        <v>0</v>
      </c>
      <c r="AD3385" s="40">
        <v>647</v>
      </c>
      <c r="AI3385" s="40">
        <v>0</v>
      </c>
      <c r="AJ3385" s="40">
        <v>0</v>
      </c>
      <c r="AK3385" s="40">
        <v>647</v>
      </c>
      <c r="AW3385" s="40">
        <v>647</v>
      </c>
      <c r="AX3385" s="40">
        <v>647</v>
      </c>
      <c r="AZ3385" s="40">
        <v>1</v>
      </c>
      <c r="BA3385" s="40">
        <v>0</v>
      </c>
      <c r="BB3385" s="40">
        <v>0</v>
      </c>
      <c r="BD3385" s="40">
        <v>647</v>
      </c>
      <c r="BF3385" s="40">
        <v>1</v>
      </c>
      <c r="BI3385" s="2">
        <v>43453.291666666664</v>
      </c>
      <c r="BJ3385" s="2">
        <v>43453.291666666664</v>
      </c>
      <c r="BL3385">
        <v>0</v>
      </c>
      <c r="BM3385">
        <v>0</v>
      </c>
      <c r="BN3385">
        <v>0</v>
      </c>
      <c r="BO3385">
        <v>0</v>
      </c>
      <c r="BP3385">
        <v>8</v>
      </c>
      <c r="BR3385" s="40">
        <v>8</v>
      </c>
      <c r="BS3385" s="40">
        <v>8</v>
      </c>
      <c r="BT3385" s="40">
        <v>0</v>
      </c>
      <c r="BU3385">
        <v>0</v>
      </c>
      <c r="BV3385" s="8" t="s">
        <v>380</v>
      </c>
      <c r="BW3385" s="8" t="s">
        <v>521</v>
      </c>
      <c r="BX3385" s="8" t="s">
        <v>522</v>
      </c>
      <c r="BY3385" s="8" t="s">
        <v>380</v>
      </c>
    </row>
    <row r="3386" spans="1:77" hidden="1">
      <c r="A3386" t="s">
        <v>245</v>
      </c>
      <c r="B3386" s="2">
        <v>43453.333333333336</v>
      </c>
      <c r="C3386" s="1">
        <v>43452</v>
      </c>
      <c r="D3386">
        <v>24</v>
      </c>
      <c r="E3386">
        <v>0</v>
      </c>
      <c r="F3386" s="2">
        <v>43453</v>
      </c>
      <c r="G3386" s="8" t="s">
        <v>378</v>
      </c>
      <c r="H3386" s="13" t="s">
        <v>379</v>
      </c>
      <c r="K3386" s="40">
        <v>598</v>
      </c>
      <c r="L3386" s="40">
        <v>598</v>
      </c>
      <c r="M3386" s="101">
        <v>0</v>
      </c>
      <c r="N3386" s="101">
        <v>0</v>
      </c>
      <c r="X3386" s="40">
        <v>598</v>
      </c>
      <c r="Y3386" s="40">
        <v>598</v>
      </c>
      <c r="Z3386" s="40">
        <v>0</v>
      </c>
      <c r="AA3386" s="40">
        <v>0</v>
      </c>
      <c r="AB3386" s="40">
        <v>0</v>
      </c>
      <c r="AD3386" s="40">
        <v>598</v>
      </c>
      <c r="AI3386" s="40">
        <v>0</v>
      </c>
      <c r="AJ3386" s="40">
        <v>0</v>
      </c>
      <c r="AK3386" s="40">
        <v>598</v>
      </c>
      <c r="AW3386" s="40">
        <v>598</v>
      </c>
      <c r="AX3386" s="40">
        <v>598</v>
      </c>
      <c r="AZ3386" s="40">
        <v>1</v>
      </c>
      <c r="BA3386" s="40">
        <v>0</v>
      </c>
      <c r="BB3386" s="40">
        <v>0</v>
      </c>
      <c r="BD3386" s="40">
        <v>598</v>
      </c>
      <c r="BF3386" s="40">
        <v>1</v>
      </c>
      <c r="BI3386" s="2">
        <v>43453.333333333336</v>
      </c>
      <c r="BJ3386" s="2">
        <v>43453.333333333336</v>
      </c>
      <c r="BL3386">
        <v>0</v>
      </c>
      <c r="BM3386">
        <v>0</v>
      </c>
      <c r="BN3386">
        <v>0</v>
      </c>
      <c r="BO3386">
        <v>0</v>
      </c>
      <c r="BP3386">
        <v>8</v>
      </c>
      <c r="BR3386" s="40">
        <v>8</v>
      </c>
      <c r="BS3386" s="40">
        <v>8</v>
      </c>
      <c r="BT3386" s="40">
        <v>0</v>
      </c>
      <c r="BU3386">
        <v>0</v>
      </c>
      <c r="BV3386" s="8" t="s">
        <v>380</v>
      </c>
      <c r="BW3386" s="8" t="s">
        <v>521</v>
      </c>
      <c r="BX3386" s="8" t="s">
        <v>522</v>
      </c>
      <c r="BY3386" s="8" t="s">
        <v>380</v>
      </c>
    </row>
    <row r="3387" spans="1:77" hidden="1">
      <c r="A3387" t="s">
        <v>245</v>
      </c>
      <c r="B3387" s="2">
        <v>43453.375</v>
      </c>
      <c r="C3387" s="1">
        <v>43453</v>
      </c>
      <c r="D3387">
        <v>1</v>
      </c>
      <c r="E3387">
        <v>0</v>
      </c>
      <c r="F3387" s="2">
        <v>43453.041666666664</v>
      </c>
      <c r="G3387" s="8" t="s">
        <v>378</v>
      </c>
      <c r="H3387" s="13" t="s">
        <v>379</v>
      </c>
      <c r="K3387" s="40">
        <v>527</v>
      </c>
      <c r="L3387" s="40">
        <v>527</v>
      </c>
      <c r="M3387" s="101">
        <v>0</v>
      </c>
      <c r="N3387" s="101">
        <v>0</v>
      </c>
      <c r="X3387" s="40">
        <v>527</v>
      </c>
      <c r="Y3387" s="40">
        <v>527</v>
      </c>
      <c r="Z3387" s="40">
        <v>0</v>
      </c>
      <c r="AA3387" s="40">
        <v>0</v>
      </c>
      <c r="AB3387" s="40">
        <v>0</v>
      </c>
      <c r="AD3387" s="40">
        <v>527</v>
      </c>
      <c r="AI3387" s="40">
        <v>0</v>
      </c>
      <c r="AJ3387" s="40">
        <v>0</v>
      </c>
      <c r="AK3387" s="40">
        <v>527</v>
      </c>
      <c r="AW3387" s="40">
        <v>527</v>
      </c>
      <c r="AX3387" s="40">
        <v>527</v>
      </c>
      <c r="AZ3387" s="40">
        <v>1</v>
      </c>
      <c r="BA3387" s="40">
        <v>0</v>
      </c>
      <c r="BB3387" s="40">
        <v>0</v>
      </c>
      <c r="BD3387" s="40">
        <v>527</v>
      </c>
      <c r="BF3387" s="40">
        <v>1</v>
      </c>
      <c r="BI3387" s="2">
        <v>43453.375</v>
      </c>
      <c r="BJ3387" s="2">
        <v>43453.375</v>
      </c>
      <c r="BL3387">
        <v>0</v>
      </c>
      <c r="BM3387">
        <v>0</v>
      </c>
      <c r="BN3387">
        <v>0</v>
      </c>
      <c r="BO3387">
        <v>0</v>
      </c>
      <c r="BP3387">
        <v>8</v>
      </c>
      <c r="BR3387" s="40">
        <v>8</v>
      </c>
      <c r="BS3387" s="40">
        <v>8</v>
      </c>
      <c r="BT3387" s="40">
        <v>0</v>
      </c>
      <c r="BU3387">
        <v>0</v>
      </c>
      <c r="BV3387" s="8" t="s">
        <v>380</v>
      </c>
      <c r="BW3387" s="8" t="s">
        <v>522</v>
      </c>
      <c r="BX3387" s="8" t="s">
        <v>523</v>
      </c>
      <c r="BY3387" s="8" t="s">
        <v>380</v>
      </c>
    </row>
    <row r="3388" spans="1:77" hidden="1">
      <c r="A3388" t="s">
        <v>245</v>
      </c>
      <c r="B3388" s="2">
        <v>43453.416666666664</v>
      </c>
      <c r="C3388" s="1">
        <v>43453</v>
      </c>
      <c r="D3388">
        <v>2</v>
      </c>
      <c r="E3388">
        <v>0</v>
      </c>
      <c r="F3388" s="2">
        <v>43453.083333333336</v>
      </c>
      <c r="G3388" s="8" t="s">
        <v>378</v>
      </c>
      <c r="H3388" s="13" t="s">
        <v>379</v>
      </c>
      <c r="K3388" s="40">
        <v>586</v>
      </c>
      <c r="L3388" s="40">
        <v>586</v>
      </c>
      <c r="M3388" s="101">
        <v>0</v>
      </c>
      <c r="N3388" s="101">
        <v>0</v>
      </c>
      <c r="X3388" s="40">
        <v>586</v>
      </c>
      <c r="Y3388" s="40">
        <v>586</v>
      </c>
      <c r="Z3388" s="40">
        <v>0</v>
      </c>
      <c r="AA3388" s="40">
        <v>0</v>
      </c>
      <c r="AB3388" s="40">
        <v>0</v>
      </c>
      <c r="AD3388" s="40">
        <v>586</v>
      </c>
      <c r="AI3388" s="40">
        <v>0</v>
      </c>
      <c r="AJ3388" s="40">
        <v>0</v>
      </c>
      <c r="AK3388" s="40">
        <v>586</v>
      </c>
      <c r="AW3388" s="40">
        <v>586</v>
      </c>
      <c r="AX3388" s="40">
        <v>586</v>
      </c>
      <c r="AZ3388" s="40">
        <v>1</v>
      </c>
      <c r="BA3388" s="40">
        <v>0</v>
      </c>
      <c r="BB3388" s="40">
        <v>0</v>
      </c>
      <c r="BD3388" s="40">
        <v>586</v>
      </c>
      <c r="BF3388" s="40">
        <v>1</v>
      </c>
      <c r="BI3388" s="2">
        <v>43453.416666666664</v>
      </c>
      <c r="BJ3388" s="2">
        <v>43453.416666666664</v>
      </c>
      <c r="BL3388">
        <v>0</v>
      </c>
      <c r="BM3388">
        <v>0</v>
      </c>
      <c r="BN3388">
        <v>0</v>
      </c>
      <c r="BO3388">
        <v>0</v>
      </c>
      <c r="BP3388">
        <v>8</v>
      </c>
      <c r="BR3388" s="40">
        <v>8</v>
      </c>
      <c r="BS3388" s="40">
        <v>8</v>
      </c>
      <c r="BT3388" s="40">
        <v>0</v>
      </c>
      <c r="BU3388">
        <v>0</v>
      </c>
      <c r="BV3388" s="8" t="s">
        <v>380</v>
      </c>
      <c r="BW3388" s="8" t="s">
        <v>522</v>
      </c>
      <c r="BX3388" s="8" t="s">
        <v>523</v>
      </c>
      <c r="BY3388" s="8" t="s">
        <v>380</v>
      </c>
    </row>
    <row r="3389" spans="1:77" hidden="1">
      <c r="A3389" t="s">
        <v>245</v>
      </c>
      <c r="B3389" s="2">
        <v>43453.458333333336</v>
      </c>
      <c r="C3389" s="1">
        <v>43453</v>
      </c>
      <c r="D3389">
        <v>3</v>
      </c>
      <c r="E3389">
        <v>0</v>
      </c>
      <c r="F3389" s="2">
        <v>43453.125</v>
      </c>
      <c r="G3389" s="8" t="s">
        <v>378</v>
      </c>
      <c r="H3389" s="13" t="s">
        <v>379</v>
      </c>
      <c r="K3389" s="40">
        <v>629</v>
      </c>
      <c r="L3389" s="40">
        <v>629</v>
      </c>
      <c r="M3389" s="101">
        <v>0</v>
      </c>
      <c r="N3389" s="101">
        <v>0</v>
      </c>
      <c r="X3389" s="40">
        <v>629</v>
      </c>
      <c r="Y3389" s="40">
        <v>629</v>
      </c>
      <c r="Z3389" s="40">
        <v>0</v>
      </c>
      <c r="AA3389" s="40">
        <v>0</v>
      </c>
      <c r="AB3389" s="40">
        <v>0</v>
      </c>
      <c r="AD3389" s="40">
        <v>629</v>
      </c>
      <c r="AI3389" s="40">
        <v>0</v>
      </c>
      <c r="AJ3389" s="40">
        <v>0</v>
      </c>
      <c r="AK3389" s="40">
        <v>629</v>
      </c>
      <c r="AW3389" s="40">
        <v>629</v>
      </c>
      <c r="AX3389" s="40">
        <v>629</v>
      </c>
      <c r="AZ3389" s="40">
        <v>1</v>
      </c>
      <c r="BA3389" s="40">
        <v>0</v>
      </c>
      <c r="BB3389" s="40">
        <v>0</v>
      </c>
      <c r="BD3389" s="40">
        <v>629</v>
      </c>
      <c r="BF3389" s="40">
        <v>1</v>
      </c>
      <c r="BI3389" s="2">
        <v>43453.458333333336</v>
      </c>
      <c r="BJ3389" s="2">
        <v>43453.458333333336</v>
      </c>
      <c r="BL3389">
        <v>0</v>
      </c>
      <c r="BM3389">
        <v>0</v>
      </c>
      <c r="BN3389">
        <v>0</v>
      </c>
      <c r="BO3389">
        <v>0</v>
      </c>
      <c r="BP3389">
        <v>8</v>
      </c>
      <c r="BR3389" s="40">
        <v>8</v>
      </c>
      <c r="BS3389" s="40">
        <v>8</v>
      </c>
      <c r="BT3389" s="40">
        <v>0</v>
      </c>
      <c r="BU3389">
        <v>0</v>
      </c>
      <c r="BV3389" s="8" t="s">
        <v>380</v>
      </c>
      <c r="BW3389" s="8" t="s">
        <v>522</v>
      </c>
      <c r="BX3389" s="8" t="s">
        <v>523</v>
      </c>
      <c r="BY3389" s="8" t="s">
        <v>380</v>
      </c>
    </row>
    <row r="3390" spans="1:77" hidden="1">
      <c r="A3390" t="s">
        <v>245</v>
      </c>
      <c r="B3390" s="2">
        <v>43453.5</v>
      </c>
      <c r="C3390" s="1">
        <v>43453</v>
      </c>
      <c r="D3390">
        <v>4</v>
      </c>
      <c r="E3390">
        <v>0</v>
      </c>
      <c r="F3390" s="2">
        <v>43453.166666666664</v>
      </c>
      <c r="G3390" s="8" t="s">
        <v>378</v>
      </c>
      <c r="H3390" s="13" t="s">
        <v>379</v>
      </c>
      <c r="K3390" s="40">
        <v>672</v>
      </c>
      <c r="L3390" s="40">
        <v>672</v>
      </c>
      <c r="M3390" s="101">
        <v>0</v>
      </c>
      <c r="N3390" s="101">
        <v>0</v>
      </c>
      <c r="X3390" s="40">
        <v>672</v>
      </c>
      <c r="Y3390" s="40">
        <v>672</v>
      </c>
      <c r="Z3390" s="40">
        <v>0</v>
      </c>
      <c r="AA3390" s="40">
        <v>0</v>
      </c>
      <c r="AB3390" s="40">
        <v>0</v>
      </c>
      <c r="AD3390" s="40">
        <v>672</v>
      </c>
      <c r="AI3390" s="40">
        <v>0</v>
      </c>
      <c r="AJ3390" s="40">
        <v>0</v>
      </c>
      <c r="AK3390" s="40">
        <v>672</v>
      </c>
      <c r="AW3390" s="40">
        <v>672</v>
      </c>
      <c r="AX3390" s="40">
        <v>672</v>
      </c>
      <c r="AZ3390" s="40">
        <v>1</v>
      </c>
      <c r="BA3390" s="40">
        <v>0</v>
      </c>
      <c r="BB3390" s="40">
        <v>0</v>
      </c>
      <c r="BD3390" s="40">
        <v>672</v>
      </c>
      <c r="BF3390" s="40">
        <v>1</v>
      </c>
      <c r="BI3390" s="2">
        <v>43453.5</v>
      </c>
      <c r="BJ3390" s="2">
        <v>43453.5</v>
      </c>
      <c r="BL3390">
        <v>0</v>
      </c>
      <c r="BM3390">
        <v>0</v>
      </c>
      <c r="BN3390">
        <v>0</v>
      </c>
      <c r="BO3390">
        <v>0</v>
      </c>
      <c r="BP3390">
        <v>8</v>
      </c>
      <c r="BR3390" s="40">
        <v>8</v>
      </c>
      <c r="BS3390" s="40">
        <v>8</v>
      </c>
      <c r="BT3390" s="40">
        <v>0</v>
      </c>
      <c r="BU3390">
        <v>0</v>
      </c>
      <c r="BV3390" s="8" t="s">
        <v>380</v>
      </c>
      <c r="BW3390" s="8" t="s">
        <v>522</v>
      </c>
      <c r="BX3390" s="8" t="s">
        <v>523</v>
      </c>
      <c r="BY3390" s="8" t="s">
        <v>380</v>
      </c>
    </row>
    <row r="3391" spans="1:77" hidden="1">
      <c r="A3391" t="s">
        <v>245</v>
      </c>
      <c r="B3391" s="2">
        <v>43453.541666666664</v>
      </c>
      <c r="C3391" s="1">
        <v>43453</v>
      </c>
      <c r="D3391">
        <v>5</v>
      </c>
      <c r="E3391">
        <v>0</v>
      </c>
      <c r="F3391" s="2">
        <v>43453.208333333336</v>
      </c>
      <c r="G3391" s="8" t="s">
        <v>378</v>
      </c>
      <c r="H3391" s="13" t="s">
        <v>379</v>
      </c>
      <c r="K3391" s="40">
        <v>552</v>
      </c>
      <c r="L3391" s="40">
        <v>552</v>
      </c>
      <c r="M3391" s="101">
        <v>0</v>
      </c>
      <c r="N3391" s="101">
        <v>0</v>
      </c>
      <c r="X3391" s="40">
        <v>552</v>
      </c>
      <c r="Y3391" s="40">
        <v>552</v>
      </c>
      <c r="Z3391" s="40">
        <v>0</v>
      </c>
      <c r="AA3391" s="40">
        <v>0</v>
      </c>
      <c r="AB3391" s="40">
        <v>0</v>
      </c>
      <c r="AD3391" s="40">
        <v>552</v>
      </c>
      <c r="AI3391" s="40">
        <v>0</v>
      </c>
      <c r="AJ3391" s="40">
        <v>0</v>
      </c>
      <c r="AK3391" s="40">
        <v>552</v>
      </c>
      <c r="AW3391" s="40">
        <v>552</v>
      </c>
      <c r="AX3391" s="40">
        <v>552</v>
      </c>
      <c r="AZ3391" s="40">
        <v>1</v>
      </c>
      <c r="BA3391" s="40">
        <v>0</v>
      </c>
      <c r="BB3391" s="40">
        <v>0</v>
      </c>
      <c r="BD3391" s="40">
        <v>552</v>
      </c>
      <c r="BF3391" s="40">
        <v>1</v>
      </c>
      <c r="BI3391" s="2">
        <v>43453.541666666664</v>
      </c>
      <c r="BJ3391" s="2">
        <v>43453.541666666664</v>
      </c>
      <c r="BL3391">
        <v>0</v>
      </c>
      <c r="BM3391">
        <v>0</v>
      </c>
      <c r="BN3391">
        <v>0</v>
      </c>
      <c r="BO3391">
        <v>0</v>
      </c>
      <c r="BP3391">
        <v>8</v>
      </c>
      <c r="BR3391" s="40">
        <v>8</v>
      </c>
      <c r="BS3391" s="40">
        <v>8</v>
      </c>
      <c r="BT3391" s="40">
        <v>0</v>
      </c>
      <c r="BU3391">
        <v>0</v>
      </c>
      <c r="BV3391" s="8" t="s">
        <v>380</v>
      </c>
      <c r="BW3391" s="8" t="s">
        <v>522</v>
      </c>
      <c r="BX3391" s="8" t="s">
        <v>523</v>
      </c>
      <c r="BY3391" s="8" t="s">
        <v>380</v>
      </c>
    </row>
    <row r="3392" spans="1:77" hidden="1">
      <c r="A3392" t="s">
        <v>245</v>
      </c>
      <c r="B3392" s="2">
        <v>43453.583333333336</v>
      </c>
      <c r="C3392" s="1">
        <v>43453</v>
      </c>
      <c r="D3392">
        <v>6</v>
      </c>
      <c r="E3392">
        <v>0</v>
      </c>
      <c r="F3392" s="2">
        <v>43453.25</v>
      </c>
      <c r="G3392" s="8" t="s">
        <v>378</v>
      </c>
      <c r="H3392" s="13" t="s">
        <v>379</v>
      </c>
      <c r="K3392" s="40">
        <v>464</v>
      </c>
      <c r="L3392" s="40">
        <v>464</v>
      </c>
      <c r="M3392" s="101">
        <v>0</v>
      </c>
      <c r="N3392" s="101">
        <v>0</v>
      </c>
      <c r="X3392" s="40">
        <v>464</v>
      </c>
      <c r="Y3392" s="40">
        <v>464</v>
      </c>
      <c r="Z3392" s="40">
        <v>0</v>
      </c>
      <c r="AA3392" s="40">
        <v>0</v>
      </c>
      <c r="AB3392" s="40">
        <v>0</v>
      </c>
      <c r="AD3392" s="40">
        <v>464</v>
      </c>
      <c r="AI3392" s="40">
        <v>0</v>
      </c>
      <c r="AJ3392" s="40">
        <v>0</v>
      </c>
      <c r="AK3392" s="40">
        <v>464</v>
      </c>
      <c r="AW3392" s="40">
        <v>464</v>
      </c>
      <c r="AX3392" s="40">
        <v>464</v>
      </c>
      <c r="AZ3392" s="40">
        <v>1</v>
      </c>
      <c r="BA3392" s="40">
        <v>0</v>
      </c>
      <c r="BB3392" s="40">
        <v>0</v>
      </c>
      <c r="BD3392" s="40">
        <v>464</v>
      </c>
      <c r="BF3392" s="40">
        <v>1</v>
      </c>
      <c r="BI3392" s="2">
        <v>43453.583333333336</v>
      </c>
      <c r="BJ3392" s="2">
        <v>43453.583333333336</v>
      </c>
      <c r="BL3392">
        <v>0</v>
      </c>
      <c r="BM3392">
        <v>0</v>
      </c>
      <c r="BN3392">
        <v>0</v>
      </c>
      <c r="BO3392">
        <v>0</v>
      </c>
      <c r="BP3392">
        <v>8</v>
      </c>
      <c r="BR3392" s="40">
        <v>8</v>
      </c>
      <c r="BS3392" s="40">
        <v>8</v>
      </c>
      <c r="BT3392" s="40">
        <v>0</v>
      </c>
      <c r="BU3392">
        <v>0</v>
      </c>
      <c r="BV3392" s="8" t="s">
        <v>380</v>
      </c>
      <c r="BW3392" s="8" t="s">
        <v>522</v>
      </c>
      <c r="BX3392" s="8" t="s">
        <v>523</v>
      </c>
      <c r="BY3392" s="8" t="s">
        <v>380</v>
      </c>
    </row>
    <row r="3393" spans="1:77" hidden="1">
      <c r="A3393" t="s">
        <v>245</v>
      </c>
      <c r="B3393" s="2">
        <v>43453.625</v>
      </c>
      <c r="C3393" s="1">
        <v>43453</v>
      </c>
      <c r="D3393">
        <v>7</v>
      </c>
      <c r="E3393">
        <v>0</v>
      </c>
      <c r="F3393" s="2">
        <v>43453.291666666664</v>
      </c>
      <c r="G3393" s="8" t="s">
        <v>378</v>
      </c>
      <c r="H3393" s="13" t="s">
        <v>379</v>
      </c>
      <c r="K3393" s="40">
        <v>424</v>
      </c>
      <c r="L3393" s="40">
        <v>424</v>
      </c>
      <c r="M3393" s="101">
        <v>0</v>
      </c>
      <c r="N3393" s="101">
        <v>0</v>
      </c>
      <c r="X3393" s="40">
        <v>424</v>
      </c>
      <c r="Y3393" s="40">
        <v>424</v>
      </c>
      <c r="Z3393" s="40">
        <v>0</v>
      </c>
      <c r="AA3393" s="40">
        <v>0</v>
      </c>
      <c r="AB3393" s="40">
        <v>0</v>
      </c>
      <c r="AD3393" s="40">
        <v>424</v>
      </c>
      <c r="AI3393" s="40">
        <v>0</v>
      </c>
      <c r="AJ3393" s="40">
        <v>0</v>
      </c>
      <c r="AK3393" s="40">
        <v>424</v>
      </c>
      <c r="AW3393" s="40">
        <v>424</v>
      </c>
      <c r="AX3393" s="40">
        <v>424</v>
      </c>
      <c r="AZ3393" s="40">
        <v>1</v>
      </c>
      <c r="BA3393" s="40">
        <v>0</v>
      </c>
      <c r="BB3393" s="40">
        <v>0</v>
      </c>
      <c r="BD3393" s="40">
        <v>424</v>
      </c>
      <c r="BF3393" s="40">
        <v>1</v>
      </c>
      <c r="BI3393" s="2">
        <v>43453.625</v>
      </c>
      <c r="BJ3393" s="2">
        <v>43453.625</v>
      </c>
      <c r="BL3393">
        <v>0</v>
      </c>
      <c r="BM3393">
        <v>0</v>
      </c>
      <c r="BN3393">
        <v>0</v>
      </c>
      <c r="BO3393">
        <v>0</v>
      </c>
      <c r="BP3393">
        <v>8</v>
      </c>
      <c r="BR3393" s="40">
        <v>8</v>
      </c>
      <c r="BS3393" s="40">
        <v>8</v>
      </c>
      <c r="BT3393" s="40">
        <v>0</v>
      </c>
      <c r="BU3393">
        <v>0</v>
      </c>
      <c r="BV3393" s="8" t="s">
        <v>380</v>
      </c>
      <c r="BW3393" s="8" t="s">
        <v>522</v>
      </c>
      <c r="BX3393" s="8" t="s">
        <v>523</v>
      </c>
      <c r="BY3393" s="8" t="s">
        <v>380</v>
      </c>
    </row>
    <row r="3394" spans="1:77" hidden="1">
      <c r="A3394" t="s">
        <v>245</v>
      </c>
      <c r="B3394" s="2">
        <v>43453.666666666664</v>
      </c>
      <c r="C3394" s="1">
        <v>43453</v>
      </c>
      <c r="D3394">
        <v>8</v>
      </c>
      <c r="E3394">
        <v>0</v>
      </c>
      <c r="F3394" s="2">
        <v>43453.333333333336</v>
      </c>
      <c r="G3394" s="8" t="s">
        <v>378</v>
      </c>
      <c r="H3394" s="13" t="s">
        <v>379</v>
      </c>
      <c r="K3394" s="40">
        <v>355</v>
      </c>
      <c r="L3394" s="40">
        <v>355</v>
      </c>
      <c r="M3394" s="101">
        <v>0</v>
      </c>
      <c r="N3394" s="101">
        <v>0</v>
      </c>
      <c r="X3394" s="40">
        <v>355</v>
      </c>
      <c r="Y3394" s="40">
        <v>355</v>
      </c>
      <c r="Z3394" s="40">
        <v>0</v>
      </c>
      <c r="AA3394" s="40">
        <v>0</v>
      </c>
      <c r="AB3394" s="40">
        <v>0</v>
      </c>
      <c r="AD3394" s="40">
        <v>355</v>
      </c>
      <c r="AI3394" s="40">
        <v>0</v>
      </c>
      <c r="AJ3394" s="40">
        <v>0</v>
      </c>
      <c r="AK3394" s="40">
        <v>355</v>
      </c>
      <c r="AW3394" s="40">
        <v>355</v>
      </c>
      <c r="AX3394" s="40">
        <v>355</v>
      </c>
      <c r="AZ3394" s="40">
        <v>1</v>
      </c>
      <c r="BA3394" s="40">
        <v>0</v>
      </c>
      <c r="BB3394" s="40">
        <v>0</v>
      </c>
      <c r="BD3394" s="40">
        <v>355</v>
      </c>
      <c r="BF3394" s="40">
        <v>1</v>
      </c>
      <c r="BI3394" s="2">
        <v>43453.666666666664</v>
      </c>
      <c r="BJ3394" s="2">
        <v>43453.666666666664</v>
      </c>
      <c r="BL3394">
        <v>0</v>
      </c>
      <c r="BM3394">
        <v>0</v>
      </c>
      <c r="BN3394">
        <v>0</v>
      </c>
      <c r="BO3394">
        <v>0</v>
      </c>
      <c r="BP3394">
        <v>8</v>
      </c>
      <c r="BR3394" s="40">
        <v>8</v>
      </c>
      <c r="BS3394" s="40">
        <v>8</v>
      </c>
      <c r="BT3394" s="40">
        <v>0</v>
      </c>
      <c r="BU3394">
        <v>0</v>
      </c>
      <c r="BV3394" s="8" t="s">
        <v>380</v>
      </c>
      <c r="BW3394" s="8" t="s">
        <v>522</v>
      </c>
      <c r="BX3394" s="8" t="s">
        <v>523</v>
      </c>
      <c r="BY3394" s="8" t="s">
        <v>380</v>
      </c>
    </row>
    <row r="3395" spans="1:77" hidden="1">
      <c r="A3395" t="s">
        <v>245</v>
      </c>
      <c r="B3395" s="2">
        <v>43453.708333333336</v>
      </c>
      <c r="C3395" s="1">
        <v>43453</v>
      </c>
      <c r="D3395">
        <v>9</v>
      </c>
      <c r="E3395">
        <v>0</v>
      </c>
      <c r="F3395" s="2">
        <v>43453.375</v>
      </c>
      <c r="G3395" s="8" t="s">
        <v>378</v>
      </c>
      <c r="H3395" s="13" t="s">
        <v>379</v>
      </c>
      <c r="K3395" s="40">
        <v>381</v>
      </c>
      <c r="L3395" s="40">
        <v>381</v>
      </c>
      <c r="M3395" s="101">
        <v>0</v>
      </c>
      <c r="N3395" s="101">
        <v>0</v>
      </c>
      <c r="X3395" s="40">
        <v>381</v>
      </c>
      <c r="Y3395" s="40">
        <v>381</v>
      </c>
      <c r="Z3395" s="40">
        <v>0</v>
      </c>
      <c r="AA3395" s="40">
        <v>0</v>
      </c>
      <c r="AB3395" s="40">
        <v>0</v>
      </c>
      <c r="AD3395" s="40">
        <v>381</v>
      </c>
      <c r="AI3395" s="40">
        <v>0</v>
      </c>
      <c r="AJ3395" s="40">
        <v>0</v>
      </c>
      <c r="AK3395" s="40">
        <v>381</v>
      </c>
      <c r="AW3395" s="40">
        <v>381</v>
      </c>
      <c r="AX3395" s="40">
        <v>381</v>
      </c>
      <c r="AZ3395" s="40">
        <v>1</v>
      </c>
      <c r="BA3395" s="40">
        <v>0</v>
      </c>
      <c r="BB3395" s="40">
        <v>0</v>
      </c>
      <c r="BD3395" s="40">
        <v>381</v>
      </c>
      <c r="BF3395" s="40">
        <v>1</v>
      </c>
      <c r="BI3395" s="2">
        <v>43453.708333333336</v>
      </c>
      <c r="BJ3395" s="2">
        <v>43453.708333333336</v>
      </c>
      <c r="BL3395">
        <v>0</v>
      </c>
      <c r="BM3395">
        <v>0</v>
      </c>
      <c r="BN3395">
        <v>0</v>
      </c>
      <c r="BO3395">
        <v>0</v>
      </c>
      <c r="BP3395">
        <v>8</v>
      </c>
      <c r="BR3395" s="40">
        <v>8</v>
      </c>
      <c r="BS3395" s="40">
        <v>8</v>
      </c>
      <c r="BT3395" s="40">
        <v>0</v>
      </c>
      <c r="BU3395">
        <v>0</v>
      </c>
      <c r="BV3395" s="8" t="s">
        <v>380</v>
      </c>
      <c r="BW3395" s="8" t="s">
        <v>522</v>
      </c>
      <c r="BX3395" s="8" t="s">
        <v>523</v>
      </c>
      <c r="BY3395" s="8" t="s">
        <v>380</v>
      </c>
    </row>
    <row r="3396" spans="1:77" hidden="1">
      <c r="A3396" t="s">
        <v>245</v>
      </c>
      <c r="B3396" s="2">
        <v>43453.75</v>
      </c>
      <c r="C3396" s="1">
        <v>43453</v>
      </c>
      <c r="D3396">
        <v>10</v>
      </c>
      <c r="E3396">
        <v>0</v>
      </c>
      <c r="F3396" s="2">
        <v>43453.416666666664</v>
      </c>
      <c r="G3396" s="8" t="s">
        <v>378</v>
      </c>
      <c r="H3396" s="13" t="s">
        <v>379</v>
      </c>
      <c r="K3396" s="40">
        <v>372</v>
      </c>
      <c r="L3396" s="40">
        <v>372</v>
      </c>
      <c r="M3396" s="101">
        <v>0</v>
      </c>
      <c r="N3396" s="101">
        <v>0</v>
      </c>
      <c r="X3396" s="40">
        <v>372</v>
      </c>
      <c r="Y3396" s="40">
        <v>372</v>
      </c>
      <c r="Z3396" s="40">
        <v>0</v>
      </c>
      <c r="AA3396" s="40">
        <v>0</v>
      </c>
      <c r="AB3396" s="40">
        <v>0</v>
      </c>
      <c r="AD3396" s="40">
        <v>372</v>
      </c>
      <c r="AI3396" s="40">
        <v>0</v>
      </c>
      <c r="AJ3396" s="40">
        <v>0</v>
      </c>
      <c r="AK3396" s="40">
        <v>372</v>
      </c>
      <c r="AW3396" s="40">
        <v>372</v>
      </c>
      <c r="AX3396" s="40">
        <v>372</v>
      </c>
      <c r="AZ3396" s="40">
        <v>1</v>
      </c>
      <c r="BA3396" s="40">
        <v>0</v>
      </c>
      <c r="BB3396" s="40">
        <v>0</v>
      </c>
      <c r="BD3396" s="40">
        <v>372</v>
      </c>
      <c r="BF3396" s="40">
        <v>1</v>
      </c>
      <c r="BI3396" s="2">
        <v>43453.75</v>
      </c>
      <c r="BJ3396" s="2">
        <v>43453.75</v>
      </c>
      <c r="BL3396">
        <v>0</v>
      </c>
      <c r="BM3396">
        <v>0</v>
      </c>
      <c r="BN3396">
        <v>0</v>
      </c>
      <c r="BO3396">
        <v>0</v>
      </c>
      <c r="BP3396">
        <v>8</v>
      </c>
      <c r="BR3396" s="40">
        <v>8</v>
      </c>
      <c r="BS3396" s="40">
        <v>8</v>
      </c>
      <c r="BT3396" s="40">
        <v>0</v>
      </c>
      <c r="BU3396">
        <v>0</v>
      </c>
      <c r="BV3396" s="8" t="s">
        <v>380</v>
      </c>
      <c r="BW3396" s="8" t="s">
        <v>522</v>
      </c>
      <c r="BX3396" s="8" t="s">
        <v>523</v>
      </c>
      <c r="BY3396" s="8" t="s">
        <v>380</v>
      </c>
    </row>
    <row r="3397" spans="1:77" hidden="1">
      <c r="A3397" t="s">
        <v>245</v>
      </c>
      <c r="B3397" s="2">
        <v>43453.791666666664</v>
      </c>
      <c r="C3397" s="1">
        <v>43453</v>
      </c>
      <c r="D3397">
        <v>11</v>
      </c>
      <c r="E3397">
        <v>0</v>
      </c>
      <c r="F3397" s="2">
        <v>43453.458333333336</v>
      </c>
      <c r="G3397" s="8" t="s">
        <v>378</v>
      </c>
      <c r="H3397" s="13" t="s">
        <v>379</v>
      </c>
      <c r="K3397" s="40">
        <v>335</v>
      </c>
      <c r="L3397" s="40">
        <v>335</v>
      </c>
      <c r="M3397" s="101">
        <v>0</v>
      </c>
      <c r="N3397" s="101">
        <v>0</v>
      </c>
      <c r="X3397" s="40">
        <v>335</v>
      </c>
      <c r="Y3397" s="40">
        <v>335</v>
      </c>
      <c r="Z3397" s="40">
        <v>0</v>
      </c>
      <c r="AA3397" s="40">
        <v>0</v>
      </c>
      <c r="AB3397" s="40">
        <v>0</v>
      </c>
      <c r="AD3397" s="40">
        <v>335</v>
      </c>
      <c r="AI3397" s="40">
        <v>0</v>
      </c>
      <c r="AJ3397" s="40">
        <v>0</v>
      </c>
      <c r="AK3397" s="40">
        <v>335</v>
      </c>
      <c r="AW3397" s="40">
        <v>335</v>
      </c>
      <c r="AX3397" s="40">
        <v>335</v>
      </c>
      <c r="AZ3397" s="40">
        <v>1</v>
      </c>
      <c r="BA3397" s="40">
        <v>0</v>
      </c>
      <c r="BB3397" s="40">
        <v>0</v>
      </c>
      <c r="BD3397" s="40">
        <v>335</v>
      </c>
      <c r="BF3397" s="40">
        <v>1</v>
      </c>
      <c r="BI3397" s="2">
        <v>43453.791666666664</v>
      </c>
      <c r="BJ3397" s="2">
        <v>43453.791666666664</v>
      </c>
      <c r="BL3397">
        <v>0</v>
      </c>
      <c r="BM3397">
        <v>0</v>
      </c>
      <c r="BN3397">
        <v>0</v>
      </c>
      <c r="BO3397">
        <v>0</v>
      </c>
      <c r="BP3397">
        <v>8</v>
      </c>
      <c r="BR3397" s="40">
        <v>8</v>
      </c>
      <c r="BS3397" s="40">
        <v>8</v>
      </c>
      <c r="BT3397" s="40">
        <v>0</v>
      </c>
      <c r="BU3397">
        <v>0</v>
      </c>
      <c r="BV3397" s="8" t="s">
        <v>380</v>
      </c>
      <c r="BW3397" s="8" t="s">
        <v>522</v>
      </c>
      <c r="BX3397" s="8" t="s">
        <v>523</v>
      </c>
      <c r="BY3397" s="8" t="s">
        <v>380</v>
      </c>
    </row>
    <row r="3398" spans="1:77" hidden="1">
      <c r="A3398" t="s">
        <v>245</v>
      </c>
      <c r="B3398" s="2">
        <v>43453.833333333336</v>
      </c>
      <c r="C3398" s="1">
        <v>43453</v>
      </c>
      <c r="D3398">
        <v>12</v>
      </c>
      <c r="E3398">
        <v>0</v>
      </c>
      <c r="F3398" s="2">
        <v>43453.5</v>
      </c>
      <c r="G3398" s="8" t="s">
        <v>378</v>
      </c>
      <c r="H3398" s="13" t="s">
        <v>379</v>
      </c>
      <c r="K3398" s="40">
        <v>297</v>
      </c>
      <c r="L3398" s="40">
        <v>297</v>
      </c>
      <c r="M3398" s="101">
        <v>0</v>
      </c>
      <c r="N3398" s="101">
        <v>0</v>
      </c>
      <c r="X3398" s="40">
        <v>297</v>
      </c>
      <c r="Y3398" s="40">
        <v>297</v>
      </c>
      <c r="Z3398" s="40">
        <v>0</v>
      </c>
      <c r="AA3398" s="40">
        <v>0</v>
      </c>
      <c r="AB3398" s="40">
        <v>0</v>
      </c>
      <c r="AD3398" s="40">
        <v>297</v>
      </c>
      <c r="AI3398" s="40">
        <v>0</v>
      </c>
      <c r="AJ3398" s="40">
        <v>0</v>
      </c>
      <c r="AK3398" s="40">
        <v>297</v>
      </c>
      <c r="AW3398" s="40">
        <v>297</v>
      </c>
      <c r="AX3398" s="40">
        <v>297</v>
      </c>
      <c r="AZ3398" s="40">
        <v>1</v>
      </c>
      <c r="BA3398" s="40">
        <v>0</v>
      </c>
      <c r="BB3398" s="40">
        <v>0</v>
      </c>
      <c r="BD3398" s="40">
        <v>297</v>
      </c>
      <c r="BF3398" s="40">
        <v>1</v>
      </c>
      <c r="BI3398" s="2">
        <v>43453.833333333336</v>
      </c>
      <c r="BJ3398" s="2">
        <v>43453.833333333336</v>
      </c>
      <c r="BL3398">
        <v>0</v>
      </c>
      <c r="BM3398">
        <v>0</v>
      </c>
      <c r="BN3398">
        <v>0</v>
      </c>
      <c r="BO3398">
        <v>0</v>
      </c>
      <c r="BP3398">
        <v>8</v>
      </c>
      <c r="BR3398" s="40">
        <v>8</v>
      </c>
      <c r="BS3398" s="40">
        <v>8</v>
      </c>
      <c r="BT3398" s="40">
        <v>0</v>
      </c>
      <c r="BU3398">
        <v>0</v>
      </c>
      <c r="BV3398" s="8" t="s">
        <v>380</v>
      </c>
      <c r="BW3398" s="8" t="s">
        <v>522</v>
      </c>
      <c r="BX3398" s="8" t="s">
        <v>523</v>
      </c>
      <c r="BY3398" s="8" t="s">
        <v>380</v>
      </c>
    </row>
    <row r="3399" spans="1:77" hidden="1">
      <c r="A3399" t="s">
        <v>245</v>
      </c>
      <c r="B3399" s="2">
        <v>43453.875</v>
      </c>
      <c r="C3399" s="1">
        <v>43453</v>
      </c>
      <c r="D3399">
        <v>13</v>
      </c>
      <c r="E3399">
        <v>0</v>
      </c>
      <c r="F3399" s="2">
        <v>43453.541666666664</v>
      </c>
      <c r="G3399" s="8" t="s">
        <v>378</v>
      </c>
      <c r="H3399" s="13" t="s">
        <v>379</v>
      </c>
      <c r="K3399" s="40">
        <v>255</v>
      </c>
      <c r="L3399" s="40">
        <v>255</v>
      </c>
      <c r="M3399" s="101">
        <v>0</v>
      </c>
      <c r="N3399" s="101">
        <v>0</v>
      </c>
      <c r="X3399" s="40">
        <v>255</v>
      </c>
      <c r="Y3399" s="40">
        <v>255</v>
      </c>
      <c r="Z3399" s="40">
        <v>0</v>
      </c>
      <c r="AA3399" s="40">
        <v>0</v>
      </c>
      <c r="AB3399" s="40">
        <v>0</v>
      </c>
      <c r="AD3399" s="40">
        <v>255</v>
      </c>
      <c r="AI3399" s="40">
        <v>0</v>
      </c>
      <c r="AJ3399" s="40">
        <v>0</v>
      </c>
      <c r="AK3399" s="40">
        <v>255</v>
      </c>
      <c r="AW3399" s="40">
        <v>255</v>
      </c>
      <c r="AX3399" s="40">
        <v>255</v>
      </c>
      <c r="AZ3399" s="40">
        <v>1</v>
      </c>
      <c r="BA3399" s="40">
        <v>0</v>
      </c>
      <c r="BB3399" s="40">
        <v>0</v>
      </c>
      <c r="BD3399" s="40">
        <v>255</v>
      </c>
      <c r="BF3399" s="40">
        <v>1</v>
      </c>
      <c r="BI3399" s="2">
        <v>43453.875</v>
      </c>
      <c r="BJ3399" s="2">
        <v>43453.875</v>
      </c>
      <c r="BL3399">
        <v>0</v>
      </c>
      <c r="BM3399">
        <v>0</v>
      </c>
      <c r="BN3399">
        <v>0</v>
      </c>
      <c r="BO3399">
        <v>0</v>
      </c>
      <c r="BP3399">
        <v>8</v>
      </c>
      <c r="BR3399" s="40">
        <v>8</v>
      </c>
      <c r="BS3399" s="40">
        <v>8</v>
      </c>
      <c r="BT3399" s="40">
        <v>0</v>
      </c>
      <c r="BU3399">
        <v>0</v>
      </c>
      <c r="BV3399" s="8" t="s">
        <v>380</v>
      </c>
      <c r="BW3399" s="8" t="s">
        <v>522</v>
      </c>
      <c r="BX3399" s="8" t="s">
        <v>523</v>
      </c>
      <c r="BY3399" s="8" t="s">
        <v>380</v>
      </c>
    </row>
    <row r="3400" spans="1:77" hidden="1">
      <c r="A3400" t="s">
        <v>245</v>
      </c>
      <c r="B3400" s="2">
        <v>43453.916666666664</v>
      </c>
      <c r="C3400" s="1">
        <v>43453</v>
      </c>
      <c r="D3400">
        <v>14</v>
      </c>
      <c r="E3400">
        <v>0</v>
      </c>
      <c r="F3400" s="2">
        <v>43453.583333333336</v>
      </c>
      <c r="G3400" s="8" t="s">
        <v>378</v>
      </c>
      <c r="H3400" s="13" t="s">
        <v>379</v>
      </c>
      <c r="K3400" s="40">
        <v>108</v>
      </c>
      <c r="L3400" s="40">
        <v>108</v>
      </c>
      <c r="M3400" s="101">
        <v>0</v>
      </c>
      <c r="N3400" s="101">
        <v>0</v>
      </c>
      <c r="X3400" s="40">
        <v>108</v>
      </c>
      <c r="Y3400" s="40">
        <v>108</v>
      </c>
      <c r="Z3400" s="40">
        <v>0</v>
      </c>
      <c r="AA3400" s="40">
        <v>0</v>
      </c>
      <c r="AB3400" s="40">
        <v>0</v>
      </c>
      <c r="AD3400" s="40">
        <v>108</v>
      </c>
      <c r="AI3400" s="40">
        <v>0</v>
      </c>
      <c r="AJ3400" s="40">
        <v>0</v>
      </c>
      <c r="AK3400" s="40">
        <v>108</v>
      </c>
      <c r="AW3400" s="40">
        <v>108</v>
      </c>
      <c r="AX3400" s="40">
        <v>108</v>
      </c>
      <c r="AZ3400" s="40">
        <v>1</v>
      </c>
      <c r="BA3400" s="40">
        <v>0</v>
      </c>
      <c r="BB3400" s="40">
        <v>2</v>
      </c>
      <c r="BD3400" s="40">
        <v>110</v>
      </c>
      <c r="BF3400" s="40">
        <v>1</v>
      </c>
      <c r="BI3400" s="2">
        <v>43453.916666666664</v>
      </c>
      <c r="BJ3400" s="2">
        <v>43453.916666666664</v>
      </c>
      <c r="BL3400">
        <v>0</v>
      </c>
      <c r="BM3400">
        <v>0</v>
      </c>
      <c r="BN3400">
        <v>0</v>
      </c>
      <c r="BO3400">
        <v>0</v>
      </c>
      <c r="BP3400">
        <v>8</v>
      </c>
      <c r="BR3400" s="40">
        <v>8</v>
      </c>
      <c r="BS3400" s="40">
        <v>8</v>
      </c>
      <c r="BT3400" s="40">
        <v>0</v>
      </c>
      <c r="BU3400">
        <v>0</v>
      </c>
      <c r="BV3400" s="8" t="s">
        <v>380</v>
      </c>
      <c r="BW3400" s="8" t="s">
        <v>522</v>
      </c>
      <c r="BX3400" s="8" t="s">
        <v>523</v>
      </c>
      <c r="BY3400" s="8" t="s">
        <v>380</v>
      </c>
    </row>
    <row r="3401" spans="1:77" hidden="1">
      <c r="A3401" t="s">
        <v>245</v>
      </c>
      <c r="B3401" s="2">
        <v>43453.958333333336</v>
      </c>
      <c r="C3401" s="1">
        <v>43453</v>
      </c>
      <c r="D3401">
        <v>15</v>
      </c>
      <c r="E3401">
        <v>0</v>
      </c>
      <c r="F3401" s="2">
        <v>43453.625</v>
      </c>
      <c r="G3401" s="8" t="s">
        <v>378</v>
      </c>
      <c r="H3401" s="13" t="s">
        <v>379</v>
      </c>
      <c r="K3401" s="40">
        <v>29</v>
      </c>
      <c r="L3401" s="40">
        <v>29</v>
      </c>
      <c r="M3401" s="101">
        <v>0</v>
      </c>
      <c r="N3401" s="101">
        <v>0</v>
      </c>
      <c r="X3401" s="40">
        <v>29</v>
      </c>
      <c r="Y3401" s="40">
        <v>29</v>
      </c>
      <c r="Z3401" s="40">
        <v>0</v>
      </c>
      <c r="AA3401" s="40">
        <v>0</v>
      </c>
      <c r="AB3401" s="40">
        <v>0</v>
      </c>
      <c r="AD3401" s="40">
        <v>29</v>
      </c>
      <c r="AI3401" s="40">
        <v>0</v>
      </c>
      <c r="AJ3401" s="40">
        <v>0</v>
      </c>
      <c r="AK3401" s="40">
        <v>29</v>
      </c>
      <c r="AW3401" s="40">
        <v>29</v>
      </c>
      <c r="AX3401" s="40">
        <v>29</v>
      </c>
      <c r="AZ3401" s="40">
        <v>1</v>
      </c>
      <c r="BA3401" s="40">
        <v>0</v>
      </c>
      <c r="BB3401" s="40">
        <v>2</v>
      </c>
      <c r="BD3401" s="40">
        <v>31</v>
      </c>
      <c r="BF3401" s="40">
        <v>1</v>
      </c>
      <c r="BI3401" s="2">
        <v>43453.958333333336</v>
      </c>
      <c r="BJ3401" s="2">
        <v>43453.958333333336</v>
      </c>
      <c r="BL3401">
        <v>0</v>
      </c>
      <c r="BM3401">
        <v>0</v>
      </c>
      <c r="BN3401">
        <v>0</v>
      </c>
      <c r="BO3401">
        <v>0</v>
      </c>
      <c r="BP3401">
        <v>8</v>
      </c>
      <c r="BR3401" s="40">
        <v>8</v>
      </c>
      <c r="BS3401" s="40">
        <v>8</v>
      </c>
      <c r="BT3401" s="40">
        <v>0</v>
      </c>
      <c r="BU3401">
        <v>0</v>
      </c>
      <c r="BV3401" s="8" t="s">
        <v>380</v>
      </c>
      <c r="BW3401" s="8" t="s">
        <v>522</v>
      </c>
      <c r="BX3401" s="8" t="s">
        <v>523</v>
      </c>
      <c r="BY3401" s="8" t="s">
        <v>380</v>
      </c>
    </row>
    <row r="3402" spans="1:77" hidden="1">
      <c r="A3402" t="s">
        <v>245</v>
      </c>
      <c r="B3402" s="2">
        <v>43454</v>
      </c>
      <c r="C3402" s="1">
        <v>43453</v>
      </c>
      <c r="D3402">
        <v>16</v>
      </c>
      <c r="E3402">
        <v>0</v>
      </c>
      <c r="F3402" s="2">
        <v>43453.666666666664</v>
      </c>
      <c r="G3402" s="8" t="s">
        <v>378</v>
      </c>
      <c r="H3402" s="13" t="s">
        <v>379</v>
      </c>
      <c r="K3402" s="40">
        <v>2</v>
      </c>
      <c r="L3402" s="40">
        <v>2</v>
      </c>
      <c r="M3402" s="101">
        <v>0</v>
      </c>
      <c r="N3402" s="101">
        <v>0</v>
      </c>
      <c r="X3402" s="40">
        <v>2</v>
      </c>
      <c r="Y3402" s="40">
        <v>2</v>
      </c>
      <c r="Z3402" s="40">
        <v>0</v>
      </c>
      <c r="AA3402" s="40">
        <v>0</v>
      </c>
      <c r="AB3402" s="40">
        <v>0</v>
      </c>
      <c r="AD3402" s="40">
        <v>2</v>
      </c>
      <c r="AI3402" s="40">
        <v>0</v>
      </c>
      <c r="AJ3402" s="40">
        <v>0</v>
      </c>
      <c r="AK3402" s="40">
        <v>2</v>
      </c>
      <c r="AW3402" s="40">
        <v>2</v>
      </c>
      <c r="AX3402" s="40">
        <v>2</v>
      </c>
      <c r="AZ3402" s="40">
        <v>1</v>
      </c>
      <c r="BA3402" s="40">
        <v>0</v>
      </c>
      <c r="BB3402" s="40">
        <v>6</v>
      </c>
      <c r="BD3402" s="40">
        <v>8</v>
      </c>
      <c r="BF3402" s="40">
        <v>0</v>
      </c>
      <c r="BI3402" s="2">
        <v>43454</v>
      </c>
      <c r="BJ3402" s="2">
        <v>43454</v>
      </c>
      <c r="BL3402">
        <v>0</v>
      </c>
      <c r="BM3402">
        <v>0</v>
      </c>
      <c r="BN3402">
        <v>0</v>
      </c>
      <c r="BO3402">
        <v>0</v>
      </c>
      <c r="BP3402">
        <v>8</v>
      </c>
      <c r="BR3402" s="40">
        <v>8</v>
      </c>
      <c r="BS3402" s="40">
        <v>8</v>
      </c>
      <c r="BT3402" s="40">
        <v>0</v>
      </c>
      <c r="BU3402">
        <v>0</v>
      </c>
      <c r="BV3402" s="8" t="s">
        <v>380</v>
      </c>
      <c r="BW3402" s="8" t="s">
        <v>522</v>
      </c>
      <c r="BX3402" s="8" t="s">
        <v>523</v>
      </c>
      <c r="BY3402" s="8" t="s">
        <v>380</v>
      </c>
    </row>
    <row r="3403" spans="1:77" hidden="1">
      <c r="A3403" t="s">
        <v>245</v>
      </c>
      <c r="B3403" s="2">
        <v>43454.041666666664</v>
      </c>
      <c r="C3403" s="1">
        <v>43453</v>
      </c>
      <c r="D3403">
        <v>17</v>
      </c>
      <c r="E3403">
        <v>0</v>
      </c>
      <c r="F3403" s="2">
        <v>43453.708333333336</v>
      </c>
      <c r="G3403" s="8" t="s">
        <v>378</v>
      </c>
      <c r="H3403" s="13" t="s">
        <v>379</v>
      </c>
      <c r="K3403" s="40">
        <v>-1</v>
      </c>
      <c r="L3403" s="40">
        <v>-1</v>
      </c>
      <c r="M3403" s="101">
        <v>0</v>
      </c>
      <c r="N3403" s="101">
        <v>0</v>
      </c>
      <c r="X3403" s="40">
        <v>-1</v>
      </c>
      <c r="Y3403" s="40">
        <v>-1</v>
      </c>
      <c r="Z3403" s="40">
        <v>0</v>
      </c>
      <c r="AA3403" s="40">
        <v>0</v>
      </c>
      <c r="AB3403" s="40">
        <v>0</v>
      </c>
      <c r="AD3403" s="40">
        <v>-1</v>
      </c>
      <c r="AI3403" s="40">
        <v>0</v>
      </c>
      <c r="AJ3403" s="40">
        <v>0</v>
      </c>
      <c r="AK3403" s="40">
        <v>-1</v>
      </c>
      <c r="AW3403" s="40">
        <v>-1</v>
      </c>
      <c r="AX3403" s="40">
        <v>-1</v>
      </c>
      <c r="AZ3403" s="40">
        <v>1</v>
      </c>
      <c r="BA3403" s="40">
        <v>0</v>
      </c>
      <c r="BB3403" s="40">
        <v>4</v>
      </c>
      <c r="BD3403" s="40">
        <v>3</v>
      </c>
      <c r="BF3403" s="40">
        <v>0</v>
      </c>
      <c r="BI3403" s="2">
        <v>43454.041666666664</v>
      </c>
      <c r="BJ3403" s="2">
        <v>43454.041666666664</v>
      </c>
      <c r="BL3403">
        <v>0</v>
      </c>
      <c r="BM3403">
        <v>0</v>
      </c>
      <c r="BN3403">
        <v>0</v>
      </c>
      <c r="BO3403">
        <v>0</v>
      </c>
      <c r="BP3403">
        <v>8</v>
      </c>
      <c r="BR3403" s="40">
        <v>8</v>
      </c>
      <c r="BS3403" s="40">
        <v>8</v>
      </c>
      <c r="BT3403" s="40">
        <v>0</v>
      </c>
      <c r="BU3403">
        <v>0</v>
      </c>
      <c r="BV3403" s="8" t="s">
        <v>380</v>
      </c>
      <c r="BW3403" s="8" t="s">
        <v>522</v>
      </c>
      <c r="BX3403" s="8" t="s">
        <v>523</v>
      </c>
      <c r="BY3403" s="8" t="s">
        <v>380</v>
      </c>
    </row>
    <row r="3404" spans="1:77" hidden="1">
      <c r="A3404" t="s">
        <v>245</v>
      </c>
      <c r="B3404" s="2">
        <v>43454.083333333336</v>
      </c>
      <c r="C3404" s="1">
        <v>43453</v>
      </c>
      <c r="D3404">
        <v>18</v>
      </c>
      <c r="E3404">
        <v>0</v>
      </c>
      <c r="F3404" s="2">
        <v>43453.75</v>
      </c>
      <c r="G3404" s="8" t="s">
        <v>378</v>
      </c>
      <c r="H3404" s="13" t="s">
        <v>379</v>
      </c>
      <c r="K3404" s="40">
        <v>12</v>
      </c>
      <c r="L3404" s="40">
        <v>12</v>
      </c>
      <c r="M3404" s="101">
        <v>0</v>
      </c>
      <c r="N3404" s="101">
        <v>0</v>
      </c>
      <c r="X3404" s="40">
        <v>12</v>
      </c>
      <c r="Y3404" s="40">
        <v>12</v>
      </c>
      <c r="Z3404" s="40">
        <v>0</v>
      </c>
      <c r="AA3404" s="40">
        <v>0</v>
      </c>
      <c r="AB3404" s="40">
        <v>0</v>
      </c>
      <c r="AD3404" s="40">
        <v>12</v>
      </c>
      <c r="AI3404" s="40">
        <v>0</v>
      </c>
      <c r="AJ3404" s="40">
        <v>0</v>
      </c>
      <c r="AK3404" s="40">
        <v>12</v>
      </c>
      <c r="AW3404" s="40">
        <v>12</v>
      </c>
      <c r="AX3404" s="40">
        <v>12</v>
      </c>
      <c r="AZ3404" s="40">
        <v>1</v>
      </c>
      <c r="BA3404" s="40">
        <v>0</v>
      </c>
      <c r="BB3404" s="40">
        <v>2</v>
      </c>
      <c r="BD3404" s="40">
        <v>14</v>
      </c>
      <c r="BF3404" s="40">
        <v>1</v>
      </c>
      <c r="BI3404" s="2">
        <v>43454.083333333336</v>
      </c>
      <c r="BJ3404" s="2">
        <v>43454.083333333336</v>
      </c>
      <c r="BL3404">
        <v>0</v>
      </c>
      <c r="BM3404">
        <v>0</v>
      </c>
      <c r="BN3404">
        <v>0</v>
      </c>
      <c r="BO3404">
        <v>0</v>
      </c>
      <c r="BP3404">
        <v>8</v>
      </c>
      <c r="BR3404" s="40">
        <v>8</v>
      </c>
      <c r="BS3404" s="40">
        <v>8</v>
      </c>
      <c r="BT3404" s="40">
        <v>0</v>
      </c>
      <c r="BU3404">
        <v>0</v>
      </c>
      <c r="BV3404" s="8" t="s">
        <v>380</v>
      </c>
      <c r="BW3404" s="8" t="s">
        <v>522</v>
      </c>
      <c r="BX3404" s="8" t="s">
        <v>523</v>
      </c>
      <c r="BY3404" s="8" t="s">
        <v>380</v>
      </c>
    </row>
    <row r="3405" spans="1:77" hidden="1">
      <c r="A3405" t="s">
        <v>245</v>
      </c>
      <c r="B3405" s="2">
        <v>43454.125</v>
      </c>
      <c r="C3405" s="1">
        <v>43453</v>
      </c>
      <c r="D3405">
        <v>19</v>
      </c>
      <c r="E3405">
        <v>0</v>
      </c>
      <c r="F3405" s="2">
        <v>43453.791666666664</v>
      </c>
      <c r="G3405" s="8" t="s">
        <v>378</v>
      </c>
      <c r="H3405" s="13" t="s">
        <v>379</v>
      </c>
      <c r="K3405" s="40">
        <v>24</v>
      </c>
      <c r="L3405" s="40">
        <v>24</v>
      </c>
      <c r="M3405" s="101">
        <v>0</v>
      </c>
      <c r="N3405" s="101">
        <v>0</v>
      </c>
      <c r="X3405" s="40">
        <v>24</v>
      </c>
      <c r="Y3405" s="40">
        <v>24</v>
      </c>
      <c r="Z3405" s="40">
        <v>0</v>
      </c>
      <c r="AA3405" s="40">
        <v>0</v>
      </c>
      <c r="AB3405" s="40">
        <v>0</v>
      </c>
      <c r="AD3405" s="40">
        <v>24</v>
      </c>
      <c r="AI3405" s="40">
        <v>0</v>
      </c>
      <c r="AJ3405" s="40">
        <v>0</v>
      </c>
      <c r="AK3405" s="40">
        <v>24</v>
      </c>
      <c r="AW3405" s="40">
        <v>24</v>
      </c>
      <c r="AX3405" s="40">
        <v>24</v>
      </c>
      <c r="AZ3405" s="40">
        <v>1</v>
      </c>
      <c r="BA3405" s="40">
        <v>0</v>
      </c>
      <c r="BB3405" s="40">
        <v>2</v>
      </c>
      <c r="BD3405" s="40">
        <v>26</v>
      </c>
      <c r="BF3405" s="40">
        <v>1</v>
      </c>
      <c r="BI3405" s="2">
        <v>43454.125</v>
      </c>
      <c r="BJ3405" s="2">
        <v>43454.125</v>
      </c>
      <c r="BL3405">
        <v>0</v>
      </c>
      <c r="BM3405">
        <v>0</v>
      </c>
      <c r="BN3405">
        <v>0</v>
      </c>
      <c r="BO3405">
        <v>0</v>
      </c>
      <c r="BP3405">
        <v>8</v>
      </c>
      <c r="BR3405" s="40">
        <v>8</v>
      </c>
      <c r="BS3405" s="40">
        <v>8</v>
      </c>
      <c r="BT3405" s="40">
        <v>0</v>
      </c>
      <c r="BU3405">
        <v>0</v>
      </c>
      <c r="BV3405" s="8" t="s">
        <v>380</v>
      </c>
      <c r="BW3405" s="8" t="s">
        <v>522</v>
      </c>
      <c r="BX3405" s="8" t="s">
        <v>523</v>
      </c>
      <c r="BY3405" s="8" t="s">
        <v>380</v>
      </c>
    </row>
    <row r="3406" spans="1:77" hidden="1">
      <c r="A3406" t="s">
        <v>245</v>
      </c>
      <c r="B3406" s="2">
        <v>43454.166666666664</v>
      </c>
      <c r="C3406" s="1">
        <v>43453</v>
      </c>
      <c r="D3406">
        <v>20</v>
      </c>
      <c r="E3406">
        <v>0</v>
      </c>
      <c r="F3406" s="2">
        <v>43453.833333333336</v>
      </c>
      <c r="G3406" s="8" t="s">
        <v>378</v>
      </c>
      <c r="H3406" s="13" t="s">
        <v>379</v>
      </c>
      <c r="K3406" s="40">
        <v>20</v>
      </c>
      <c r="L3406" s="40">
        <v>20</v>
      </c>
      <c r="M3406" s="101">
        <v>0</v>
      </c>
      <c r="N3406" s="101">
        <v>0</v>
      </c>
      <c r="X3406" s="40">
        <v>20</v>
      </c>
      <c r="Y3406" s="40">
        <v>20</v>
      </c>
      <c r="Z3406" s="40">
        <v>0</v>
      </c>
      <c r="AA3406" s="40">
        <v>0</v>
      </c>
      <c r="AB3406" s="40">
        <v>0</v>
      </c>
      <c r="AD3406" s="40">
        <v>20</v>
      </c>
      <c r="AI3406" s="40">
        <v>0</v>
      </c>
      <c r="AJ3406" s="40">
        <v>0</v>
      </c>
      <c r="AK3406" s="40">
        <v>20</v>
      </c>
      <c r="AW3406" s="40">
        <v>20</v>
      </c>
      <c r="AX3406" s="40">
        <v>20</v>
      </c>
      <c r="AZ3406" s="40">
        <v>1</v>
      </c>
      <c r="BA3406" s="40">
        <v>0</v>
      </c>
      <c r="BB3406" s="40">
        <v>2</v>
      </c>
      <c r="BD3406" s="40">
        <v>22</v>
      </c>
      <c r="BF3406" s="40">
        <v>1</v>
      </c>
      <c r="BI3406" s="2">
        <v>43454.166666666664</v>
      </c>
      <c r="BJ3406" s="2">
        <v>43454.166666666664</v>
      </c>
      <c r="BL3406">
        <v>0</v>
      </c>
      <c r="BM3406">
        <v>0</v>
      </c>
      <c r="BN3406">
        <v>0</v>
      </c>
      <c r="BO3406">
        <v>0</v>
      </c>
      <c r="BP3406">
        <v>8</v>
      </c>
      <c r="BR3406" s="40">
        <v>8</v>
      </c>
      <c r="BS3406" s="40">
        <v>8</v>
      </c>
      <c r="BT3406" s="40">
        <v>0</v>
      </c>
      <c r="BU3406">
        <v>0</v>
      </c>
      <c r="BV3406" s="8" t="s">
        <v>380</v>
      </c>
      <c r="BW3406" s="8" t="s">
        <v>522</v>
      </c>
      <c r="BX3406" s="8" t="s">
        <v>523</v>
      </c>
      <c r="BY3406" s="8" t="s">
        <v>380</v>
      </c>
    </row>
    <row r="3407" spans="1:77" hidden="1">
      <c r="A3407" t="s">
        <v>245</v>
      </c>
      <c r="B3407" s="2">
        <v>43454.208333333336</v>
      </c>
      <c r="C3407" s="1">
        <v>43453</v>
      </c>
      <c r="D3407">
        <v>21</v>
      </c>
      <c r="E3407">
        <v>0</v>
      </c>
      <c r="F3407" s="2">
        <v>43453.875</v>
      </c>
      <c r="G3407" s="8" t="s">
        <v>378</v>
      </c>
      <c r="H3407" s="13" t="s">
        <v>379</v>
      </c>
      <c r="K3407" s="40">
        <v>10</v>
      </c>
      <c r="L3407" s="40">
        <v>10</v>
      </c>
      <c r="M3407" s="101">
        <v>0</v>
      </c>
      <c r="N3407" s="101">
        <v>0</v>
      </c>
      <c r="X3407" s="40">
        <v>10</v>
      </c>
      <c r="Y3407" s="40">
        <v>10</v>
      </c>
      <c r="Z3407" s="40">
        <v>0</v>
      </c>
      <c r="AA3407" s="40">
        <v>0</v>
      </c>
      <c r="AB3407" s="40">
        <v>0</v>
      </c>
      <c r="AD3407" s="40">
        <v>10</v>
      </c>
      <c r="AI3407" s="40">
        <v>0</v>
      </c>
      <c r="AJ3407" s="40">
        <v>0</v>
      </c>
      <c r="AK3407" s="40">
        <v>10</v>
      </c>
      <c r="AW3407" s="40">
        <v>10</v>
      </c>
      <c r="AX3407" s="40">
        <v>10</v>
      </c>
      <c r="AZ3407" s="40">
        <v>1</v>
      </c>
      <c r="BA3407" s="40">
        <v>0</v>
      </c>
      <c r="BB3407" s="40">
        <v>2</v>
      </c>
      <c r="BD3407" s="40">
        <v>12</v>
      </c>
      <c r="BF3407" s="40">
        <v>1</v>
      </c>
      <c r="BI3407" s="2">
        <v>43454.208333333336</v>
      </c>
      <c r="BJ3407" s="2">
        <v>43454.208333333336</v>
      </c>
      <c r="BL3407">
        <v>0</v>
      </c>
      <c r="BM3407">
        <v>0</v>
      </c>
      <c r="BN3407">
        <v>0</v>
      </c>
      <c r="BO3407">
        <v>0</v>
      </c>
      <c r="BP3407">
        <v>8</v>
      </c>
      <c r="BR3407" s="40">
        <v>8</v>
      </c>
      <c r="BS3407" s="40">
        <v>8</v>
      </c>
      <c r="BT3407" s="40">
        <v>0</v>
      </c>
      <c r="BU3407">
        <v>0</v>
      </c>
      <c r="BV3407" s="8" t="s">
        <v>380</v>
      </c>
      <c r="BW3407" s="8" t="s">
        <v>522</v>
      </c>
      <c r="BX3407" s="8" t="s">
        <v>523</v>
      </c>
      <c r="BY3407" s="8" t="s">
        <v>380</v>
      </c>
    </row>
    <row r="3408" spans="1:77" hidden="1">
      <c r="A3408" t="s">
        <v>245</v>
      </c>
      <c r="B3408" s="2">
        <v>43454.25</v>
      </c>
      <c r="C3408" s="1">
        <v>43453</v>
      </c>
      <c r="D3408">
        <v>22</v>
      </c>
      <c r="E3408">
        <v>0</v>
      </c>
      <c r="F3408" s="2">
        <v>43453.916666666664</v>
      </c>
      <c r="G3408" s="8" t="s">
        <v>378</v>
      </c>
      <c r="H3408" s="13" t="s">
        <v>379</v>
      </c>
      <c r="K3408" s="40">
        <v>1</v>
      </c>
      <c r="L3408" s="40">
        <v>1</v>
      </c>
      <c r="M3408" s="101">
        <v>0</v>
      </c>
      <c r="N3408" s="101">
        <v>0</v>
      </c>
      <c r="X3408" s="40">
        <v>1</v>
      </c>
      <c r="Y3408" s="40">
        <v>1</v>
      </c>
      <c r="Z3408" s="40">
        <v>0</v>
      </c>
      <c r="AA3408" s="40">
        <v>0</v>
      </c>
      <c r="AB3408" s="40">
        <v>0</v>
      </c>
      <c r="AD3408" s="40">
        <v>1</v>
      </c>
      <c r="AI3408" s="40">
        <v>0</v>
      </c>
      <c r="AJ3408" s="40">
        <v>0</v>
      </c>
      <c r="AK3408" s="40">
        <v>1</v>
      </c>
      <c r="AW3408" s="40">
        <v>1</v>
      </c>
      <c r="AX3408" s="40">
        <v>1</v>
      </c>
      <c r="AZ3408" s="40">
        <v>1</v>
      </c>
      <c r="BA3408" s="40">
        <v>0</v>
      </c>
      <c r="BB3408" s="40">
        <v>1</v>
      </c>
      <c r="BD3408" s="40">
        <v>2</v>
      </c>
      <c r="BF3408" s="40">
        <v>0</v>
      </c>
      <c r="BI3408" s="2">
        <v>43454.25</v>
      </c>
      <c r="BJ3408" s="2">
        <v>43454.25</v>
      </c>
      <c r="BL3408">
        <v>0</v>
      </c>
      <c r="BM3408">
        <v>0</v>
      </c>
      <c r="BN3408">
        <v>0</v>
      </c>
      <c r="BO3408">
        <v>0</v>
      </c>
      <c r="BP3408">
        <v>8</v>
      </c>
      <c r="BR3408" s="40">
        <v>8</v>
      </c>
      <c r="BS3408" s="40">
        <v>8</v>
      </c>
      <c r="BT3408" s="40">
        <v>0</v>
      </c>
      <c r="BU3408">
        <v>0</v>
      </c>
      <c r="BV3408" s="8" t="s">
        <v>380</v>
      </c>
      <c r="BW3408" s="8" t="s">
        <v>522</v>
      </c>
      <c r="BX3408" s="8" t="s">
        <v>523</v>
      </c>
      <c r="BY3408" s="8" t="s">
        <v>380</v>
      </c>
    </row>
    <row r="3409" spans="1:77" hidden="1">
      <c r="A3409" t="s">
        <v>245</v>
      </c>
      <c r="B3409" s="2">
        <v>43454.291666666664</v>
      </c>
      <c r="C3409" s="1">
        <v>43453</v>
      </c>
      <c r="D3409">
        <v>23</v>
      </c>
      <c r="E3409">
        <v>0</v>
      </c>
      <c r="F3409" s="2">
        <v>43453.958333333336</v>
      </c>
      <c r="G3409" s="8" t="s">
        <v>378</v>
      </c>
      <c r="H3409" s="13" t="s">
        <v>379</v>
      </c>
      <c r="K3409" s="40">
        <v>-4</v>
      </c>
      <c r="L3409" s="40">
        <v>-4</v>
      </c>
      <c r="M3409" s="101">
        <v>0</v>
      </c>
      <c r="N3409" s="101">
        <v>0</v>
      </c>
      <c r="X3409" s="40">
        <v>-4</v>
      </c>
      <c r="Y3409" s="40">
        <v>-4</v>
      </c>
      <c r="Z3409" s="40">
        <v>0</v>
      </c>
      <c r="AA3409" s="40">
        <v>0</v>
      </c>
      <c r="AB3409" s="40">
        <v>0</v>
      </c>
      <c r="AD3409" s="40">
        <v>-4</v>
      </c>
      <c r="AI3409" s="40">
        <v>0</v>
      </c>
      <c r="AJ3409" s="40">
        <v>0</v>
      </c>
      <c r="AK3409" s="40">
        <v>-4</v>
      </c>
      <c r="AW3409" s="40">
        <v>-4</v>
      </c>
      <c r="AX3409" s="40">
        <v>-4</v>
      </c>
      <c r="AZ3409" s="40">
        <v>1</v>
      </c>
      <c r="BA3409" s="40">
        <v>0</v>
      </c>
      <c r="BB3409" s="40">
        <v>5</v>
      </c>
      <c r="BD3409" s="40">
        <v>1</v>
      </c>
      <c r="BF3409" s="40">
        <v>0</v>
      </c>
      <c r="BI3409" s="2">
        <v>43454.291666666664</v>
      </c>
      <c r="BJ3409" s="2">
        <v>43454.291666666664</v>
      </c>
      <c r="BL3409">
        <v>0</v>
      </c>
      <c r="BM3409">
        <v>0</v>
      </c>
      <c r="BN3409">
        <v>0</v>
      </c>
      <c r="BO3409">
        <v>0</v>
      </c>
      <c r="BP3409">
        <v>8</v>
      </c>
      <c r="BR3409" s="40">
        <v>8</v>
      </c>
      <c r="BS3409" s="40">
        <v>8</v>
      </c>
      <c r="BT3409" s="40">
        <v>0</v>
      </c>
      <c r="BU3409">
        <v>0</v>
      </c>
      <c r="BV3409" s="8" t="s">
        <v>380</v>
      </c>
      <c r="BW3409" s="8" t="s">
        <v>522</v>
      </c>
      <c r="BX3409" s="8" t="s">
        <v>523</v>
      </c>
      <c r="BY3409" s="8" t="s">
        <v>380</v>
      </c>
    </row>
    <row r="3410" spans="1:77" hidden="1">
      <c r="A3410" t="s">
        <v>245</v>
      </c>
      <c r="B3410" s="2">
        <v>43454.333333333336</v>
      </c>
      <c r="C3410" s="1">
        <v>43453</v>
      </c>
      <c r="D3410">
        <v>24</v>
      </c>
      <c r="E3410">
        <v>0</v>
      </c>
      <c r="F3410" s="2">
        <v>43454</v>
      </c>
      <c r="G3410" s="8" t="s">
        <v>378</v>
      </c>
      <c r="H3410" s="13" t="s">
        <v>379</v>
      </c>
      <c r="K3410" s="40">
        <v>-3</v>
      </c>
      <c r="L3410" s="40">
        <v>-3</v>
      </c>
      <c r="M3410" s="101">
        <v>0</v>
      </c>
      <c r="N3410" s="101">
        <v>0</v>
      </c>
      <c r="X3410" s="40">
        <v>-3</v>
      </c>
      <c r="Y3410" s="40">
        <v>-3</v>
      </c>
      <c r="Z3410" s="40">
        <v>0</v>
      </c>
      <c r="AA3410" s="40">
        <v>0</v>
      </c>
      <c r="AB3410" s="40">
        <v>0</v>
      </c>
      <c r="AD3410" s="40">
        <v>-3</v>
      </c>
      <c r="AI3410" s="40">
        <v>0</v>
      </c>
      <c r="AJ3410" s="40">
        <v>0</v>
      </c>
      <c r="AK3410" s="40">
        <v>-3</v>
      </c>
      <c r="AW3410" s="40">
        <v>-3</v>
      </c>
      <c r="AX3410" s="40">
        <v>-3</v>
      </c>
      <c r="AZ3410" s="40">
        <v>1</v>
      </c>
      <c r="BA3410" s="40">
        <v>0</v>
      </c>
      <c r="BB3410" s="40">
        <v>6</v>
      </c>
      <c r="BD3410" s="40">
        <v>3</v>
      </c>
      <c r="BF3410" s="40">
        <v>0</v>
      </c>
      <c r="BI3410" s="2">
        <v>43454.333333333336</v>
      </c>
      <c r="BJ3410" s="2">
        <v>43454.333333333336</v>
      </c>
      <c r="BL3410">
        <v>0</v>
      </c>
      <c r="BM3410">
        <v>0</v>
      </c>
      <c r="BN3410">
        <v>0</v>
      </c>
      <c r="BO3410">
        <v>0</v>
      </c>
      <c r="BP3410">
        <v>8</v>
      </c>
      <c r="BR3410" s="40">
        <v>8</v>
      </c>
      <c r="BS3410" s="40">
        <v>8</v>
      </c>
      <c r="BT3410" s="40">
        <v>0</v>
      </c>
      <c r="BU3410">
        <v>0</v>
      </c>
      <c r="BV3410" s="8" t="s">
        <v>380</v>
      </c>
      <c r="BW3410" s="8" t="s">
        <v>522</v>
      </c>
      <c r="BX3410" s="8" t="s">
        <v>523</v>
      </c>
      <c r="BY3410" s="8" t="s">
        <v>380</v>
      </c>
    </row>
    <row r="3411" spans="1:77" hidden="1">
      <c r="A3411" t="s">
        <v>245</v>
      </c>
      <c r="B3411" s="2">
        <v>43454.375</v>
      </c>
      <c r="C3411" s="1">
        <v>43454</v>
      </c>
      <c r="D3411">
        <v>1</v>
      </c>
      <c r="E3411">
        <v>0</v>
      </c>
      <c r="F3411" s="2">
        <v>43454.041666666664</v>
      </c>
      <c r="G3411" s="8" t="s">
        <v>378</v>
      </c>
      <c r="H3411" s="13" t="s">
        <v>379</v>
      </c>
      <c r="K3411" s="40">
        <v>-4</v>
      </c>
      <c r="L3411" s="40">
        <v>-4</v>
      </c>
      <c r="M3411" s="101">
        <v>0</v>
      </c>
      <c r="N3411" s="101">
        <v>0</v>
      </c>
      <c r="X3411" s="40">
        <v>-4</v>
      </c>
      <c r="Y3411" s="40">
        <v>-4</v>
      </c>
      <c r="Z3411" s="40">
        <v>0</v>
      </c>
      <c r="AA3411" s="40">
        <v>0</v>
      </c>
      <c r="AB3411" s="40">
        <v>0</v>
      </c>
      <c r="AD3411" s="40">
        <v>-4</v>
      </c>
      <c r="AI3411" s="40">
        <v>0</v>
      </c>
      <c r="AJ3411" s="40">
        <v>0</v>
      </c>
      <c r="AK3411" s="40">
        <v>-4</v>
      </c>
      <c r="AW3411" s="40">
        <v>-4</v>
      </c>
      <c r="AX3411" s="40">
        <v>-4</v>
      </c>
      <c r="AZ3411" s="40">
        <v>1</v>
      </c>
      <c r="BA3411" s="40">
        <v>0</v>
      </c>
      <c r="BB3411" s="40">
        <v>3</v>
      </c>
      <c r="BD3411" s="40">
        <v>-1</v>
      </c>
      <c r="BF3411" s="40">
        <v>0</v>
      </c>
      <c r="BI3411" s="2">
        <v>43454.375</v>
      </c>
      <c r="BJ3411" s="2">
        <v>43454.375</v>
      </c>
      <c r="BL3411">
        <v>0</v>
      </c>
      <c r="BM3411">
        <v>0</v>
      </c>
      <c r="BN3411">
        <v>0</v>
      </c>
      <c r="BO3411">
        <v>0</v>
      </c>
      <c r="BP3411">
        <v>8</v>
      </c>
      <c r="BR3411" s="40">
        <v>8</v>
      </c>
      <c r="BS3411" s="40">
        <v>8</v>
      </c>
      <c r="BT3411" s="40">
        <v>0</v>
      </c>
      <c r="BU3411">
        <v>0</v>
      </c>
      <c r="BV3411" s="8" t="s">
        <v>380</v>
      </c>
      <c r="BW3411" s="8" t="s">
        <v>523</v>
      </c>
      <c r="BX3411" s="8" t="s">
        <v>524</v>
      </c>
      <c r="BY3411" s="8" t="s">
        <v>380</v>
      </c>
    </row>
    <row r="3412" spans="1:77" hidden="1">
      <c r="A3412" t="s">
        <v>245</v>
      </c>
      <c r="B3412" s="2">
        <v>43454.416666666664</v>
      </c>
      <c r="C3412" s="1">
        <v>43454</v>
      </c>
      <c r="D3412">
        <v>2</v>
      </c>
      <c r="E3412">
        <v>0</v>
      </c>
      <c r="F3412" s="2">
        <v>43454.083333333336</v>
      </c>
      <c r="G3412" s="8" t="s">
        <v>378</v>
      </c>
      <c r="H3412" s="13" t="s">
        <v>379</v>
      </c>
      <c r="K3412" s="40">
        <v>-5</v>
      </c>
      <c r="L3412" s="40">
        <v>-5</v>
      </c>
      <c r="M3412" s="101">
        <v>0</v>
      </c>
      <c r="N3412" s="101">
        <v>0</v>
      </c>
      <c r="X3412" s="40">
        <v>-5</v>
      </c>
      <c r="Y3412" s="40">
        <v>-5</v>
      </c>
      <c r="Z3412" s="40">
        <v>0</v>
      </c>
      <c r="AA3412" s="40">
        <v>0</v>
      </c>
      <c r="AB3412" s="40">
        <v>0</v>
      </c>
      <c r="AD3412" s="40">
        <v>-5</v>
      </c>
      <c r="AI3412" s="40">
        <v>0</v>
      </c>
      <c r="AJ3412" s="40">
        <v>0</v>
      </c>
      <c r="AK3412" s="40">
        <v>-5</v>
      </c>
      <c r="AW3412" s="40">
        <v>-5</v>
      </c>
      <c r="AX3412" s="40">
        <v>-5</v>
      </c>
      <c r="AZ3412" s="40">
        <v>1</v>
      </c>
      <c r="BA3412" s="40">
        <v>0</v>
      </c>
      <c r="BB3412" s="40">
        <v>4</v>
      </c>
      <c r="BD3412" s="40">
        <v>-1</v>
      </c>
      <c r="BF3412" s="40">
        <v>0</v>
      </c>
      <c r="BI3412" s="2">
        <v>43454.416666666664</v>
      </c>
      <c r="BJ3412" s="2">
        <v>43454.416666666664</v>
      </c>
      <c r="BL3412">
        <v>0</v>
      </c>
      <c r="BM3412">
        <v>0</v>
      </c>
      <c r="BN3412">
        <v>0</v>
      </c>
      <c r="BO3412">
        <v>0</v>
      </c>
      <c r="BP3412">
        <v>8</v>
      </c>
      <c r="BR3412" s="40">
        <v>8</v>
      </c>
      <c r="BS3412" s="40">
        <v>8</v>
      </c>
      <c r="BT3412" s="40">
        <v>0</v>
      </c>
      <c r="BU3412">
        <v>0</v>
      </c>
      <c r="BV3412" s="8" t="s">
        <v>380</v>
      </c>
      <c r="BW3412" s="8" t="s">
        <v>523</v>
      </c>
      <c r="BX3412" s="8" t="s">
        <v>524</v>
      </c>
      <c r="BY3412" s="8" t="s">
        <v>380</v>
      </c>
    </row>
    <row r="3413" spans="1:77" hidden="1">
      <c r="A3413" t="s">
        <v>245</v>
      </c>
      <c r="B3413" s="2">
        <v>43454.458333333336</v>
      </c>
      <c r="C3413" s="1">
        <v>43454</v>
      </c>
      <c r="D3413">
        <v>3</v>
      </c>
      <c r="E3413">
        <v>0</v>
      </c>
      <c r="F3413" s="2">
        <v>43454.125</v>
      </c>
      <c r="G3413" s="8" t="s">
        <v>378</v>
      </c>
      <c r="H3413" s="13" t="s">
        <v>379</v>
      </c>
      <c r="K3413" s="40">
        <v>-1</v>
      </c>
      <c r="L3413" s="40">
        <v>-1</v>
      </c>
      <c r="M3413" s="101">
        <v>0</v>
      </c>
      <c r="N3413" s="101">
        <v>0</v>
      </c>
      <c r="X3413" s="40">
        <v>-1</v>
      </c>
      <c r="Y3413" s="40">
        <v>-1</v>
      </c>
      <c r="Z3413" s="40">
        <v>0</v>
      </c>
      <c r="AA3413" s="40">
        <v>0</v>
      </c>
      <c r="AB3413" s="40">
        <v>0</v>
      </c>
      <c r="AD3413" s="40">
        <v>-1</v>
      </c>
      <c r="AI3413" s="40">
        <v>0</v>
      </c>
      <c r="AJ3413" s="40">
        <v>0</v>
      </c>
      <c r="AK3413" s="40">
        <v>-1</v>
      </c>
      <c r="AW3413" s="40">
        <v>-1</v>
      </c>
      <c r="AX3413" s="40">
        <v>-1</v>
      </c>
      <c r="AZ3413" s="40">
        <v>1</v>
      </c>
      <c r="BA3413" s="40">
        <v>0</v>
      </c>
      <c r="BB3413" s="40">
        <v>5</v>
      </c>
      <c r="BD3413" s="40">
        <v>4</v>
      </c>
      <c r="BF3413" s="40">
        <v>0</v>
      </c>
      <c r="BI3413" s="2">
        <v>43454.458333333336</v>
      </c>
      <c r="BJ3413" s="2">
        <v>43454.458333333336</v>
      </c>
      <c r="BL3413">
        <v>0</v>
      </c>
      <c r="BM3413">
        <v>0</v>
      </c>
      <c r="BN3413">
        <v>0</v>
      </c>
      <c r="BO3413">
        <v>0</v>
      </c>
      <c r="BP3413">
        <v>8</v>
      </c>
      <c r="BR3413" s="40">
        <v>8</v>
      </c>
      <c r="BS3413" s="40">
        <v>8</v>
      </c>
      <c r="BT3413" s="40">
        <v>0</v>
      </c>
      <c r="BU3413">
        <v>0</v>
      </c>
      <c r="BV3413" s="8" t="s">
        <v>380</v>
      </c>
      <c r="BW3413" s="8" t="s">
        <v>523</v>
      </c>
      <c r="BX3413" s="8" t="s">
        <v>524</v>
      </c>
      <c r="BY3413" s="8" t="s">
        <v>380</v>
      </c>
    </row>
    <row r="3414" spans="1:77" hidden="1">
      <c r="A3414" t="s">
        <v>245</v>
      </c>
      <c r="B3414" s="2">
        <v>43454.5</v>
      </c>
      <c r="C3414" s="1">
        <v>43454</v>
      </c>
      <c r="D3414">
        <v>4</v>
      </c>
      <c r="E3414">
        <v>0</v>
      </c>
      <c r="F3414" s="2">
        <v>43454.166666666664</v>
      </c>
      <c r="G3414" s="8" t="s">
        <v>378</v>
      </c>
      <c r="H3414" s="13" t="s">
        <v>379</v>
      </c>
      <c r="K3414" s="40">
        <v>-4</v>
      </c>
      <c r="L3414" s="40">
        <v>-4</v>
      </c>
      <c r="M3414" s="101">
        <v>0</v>
      </c>
      <c r="N3414" s="101">
        <v>0</v>
      </c>
      <c r="X3414" s="40">
        <v>-4</v>
      </c>
      <c r="Y3414" s="40">
        <v>-4</v>
      </c>
      <c r="Z3414" s="40">
        <v>0</v>
      </c>
      <c r="AA3414" s="40">
        <v>0</v>
      </c>
      <c r="AB3414" s="40">
        <v>0</v>
      </c>
      <c r="AD3414" s="40">
        <v>-4</v>
      </c>
      <c r="AI3414" s="40">
        <v>0</v>
      </c>
      <c r="AJ3414" s="40">
        <v>0</v>
      </c>
      <c r="AK3414" s="40">
        <v>-4</v>
      </c>
      <c r="AW3414" s="40">
        <v>-4</v>
      </c>
      <c r="AX3414" s="40">
        <v>-4</v>
      </c>
      <c r="AZ3414" s="40">
        <v>1</v>
      </c>
      <c r="BA3414" s="40">
        <v>0</v>
      </c>
      <c r="BB3414" s="40">
        <v>8</v>
      </c>
      <c r="BD3414" s="40">
        <v>4</v>
      </c>
      <c r="BF3414" s="40">
        <v>0</v>
      </c>
      <c r="BI3414" s="2">
        <v>43454.5</v>
      </c>
      <c r="BJ3414" s="2">
        <v>43454.5</v>
      </c>
      <c r="BL3414">
        <v>0</v>
      </c>
      <c r="BM3414">
        <v>0</v>
      </c>
      <c r="BN3414">
        <v>0</v>
      </c>
      <c r="BO3414">
        <v>0</v>
      </c>
      <c r="BP3414">
        <v>8</v>
      </c>
      <c r="BR3414" s="40">
        <v>8</v>
      </c>
      <c r="BS3414" s="40">
        <v>8</v>
      </c>
      <c r="BT3414" s="40">
        <v>0</v>
      </c>
      <c r="BU3414">
        <v>0</v>
      </c>
      <c r="BV3414" s="8" t="s">
        <v>380</v>
      </c>
      <c r="BW3414" s="8" t="s">
        <v>523</v>
      </c>
      <c r="BX3414" s="8" t="s">
        <v>524</v>
      </c>
      <c r="BY3414" s="8" t="s">
        <v>380</v>
      </c>
    </row>
    <row r="3415" spans="1:77" hidden="1">
      <c r="A3415" t="s">
        <v>245</v>
      </c>
      <c r="B3415" s="2">
        <v>43454.541666666664</v>
      </c>
      <c r="C3415" s="1">
        <v>43454</v>
      </c>
      <c r="D3415">
        <v>5</v>
      </c>
      <c r="E3415">
        <v>0</v>
      </c>
      <c r="F3415" s="2">
        <v>43454.208333333336</v>
      </c>
      <c r="G3415" s="8" t="s">
        <v>378</v>
      </c>
      <c r="H3415" s="13" t="s">
        <v>379</v>
      </c>
      <c r="K3415" s="40">
        <v>-4</v>
      </c>
      <c r="L3415" s="40">
        <v>-4</v>
      </c>
      <c r="M3415" s="101">
        <v>0</v>
      </c>
      <c r="N3415" s="101">
        <v>0</v>
      </c>
      <c r="X3415" s="40">
        <v>-4</v>
      </c>
      <c r="Y3415" s="40">
        <v>-4</v>
      </c>
      <c r="Z3415" s="40">
        <v>0</v>
      </c>
      <c r="AA3415" s="40">
        <v>0</v>
      </c>
      <c r="AB3415" s="40">
        <v>0</v>
      </c>
      <c r="AD3415" s="40">
        <v>-4</v>
      </c>
      <c r="AI3415" s="40">
        <v>0</v>
      </c>
      <c r="AJ3415" s="40">
        <v>0</v>
      </c>
      <c r="AK3415" s="40">
        <v>-4</v>
      </c>
      <c r="AW3415" s="40">
        <v>-4</v>
      </c>
      <c r="AX3415" s="40">
        <v>-4</v>
      </c>
      <c r="AZ3415" s="40">
        <v>1</v>
      </c>
      <c r="BA3415" s="40">
        <v>0</v>
      </c>
      <c r="BB3415" s="40">
        <v>6</v>
      </c>
      <c r="BD3415" s="40">
        <v>2</v>
      </c>
      <c r="BF3415" s="40">
        <v>0</v>
      </c>
      <c r="BI3415" s="2">
        <v>43454.541666666664</v>
      </c>
      <c r="BJ3415" s="2">
        <v>43454.541666666664</v>
      </c>
      <c r="BL3415">
        <v>0</v>
      </c>
      <c r="BM3415">
        <v>0</v>
      </c>
      <c r="BN3415">
        <v>0</v>
      </c>
      <c r="BO3415">
        <v>0</v>
      </c>
      <c r="BP3415">
        <v>8</v>
      </c>
      <c r="BR3415" s="40">
        <v>8</v>
      </c>
      <c r="BS3415" s="40">
        <v>8</v>
      </c>
      <c r="BT3415" s="40">
        <v>0</v>
      </c>
      <c r="BU3415">
        <v>0</v>
      </c>
      <c r="BV3415" s="8" t="s">
        <v>380</v>
      </c>
      <c r="BW3415" s="8" t="s">
        <v>523</v>
      </c>
      <c r="BX3415" s="8" t="s">
        <v>524</v>
      </c>
      <c r="BY3415" s="8" t="s">
        <v>380</v>
      </c>
    </row>
    <row r="3416" spans="1:77" hidden="1">
      <c r="A3416" t="s">
        <v>245</v>
      </c>
      <c r="B3416" s="2">
        <v>43454.583333333336</v>
      </c>
      <c r="C3416" s="1">
        <v>43454</v>
      </c>
      <c r="D3416">
        <v>6</v>
      </c>
      <c r="E3416">
        <v>0</v>
      </c>
      <c r="F3416" s="2">
        <v>43454.25</v>
      </c>
      <c r="G3416" s="8" t="s">
        <v>378</v>
      </c>
      <c r="H3416" s="13" t="s">
        <v>379</v>
      </c>
      <c r="K3416" s="40">
        <v>-6</v>
      </c>
      <c r="L3416" s="40">
        <v>-6</v>
      </c>
      <c r="M3416" s="101">
        <v>0</v>
      </c>
      <c r="N3416" s="101">
        <v>0</v>
      </c>
      <c r="X3416" s="40">
        <v>-6</v>
      </c>
      <c r="Y3416" s="40">
        <v>-6</v>
      </c>
      <c r="Z3416" s="40">
        <v>0</v>
      </c>
      <c r="AA3416" s="40">
        <v>0</v>
      </c>
      <c r="AB3416" s="40">
        <v>0</v>
      </c>
      <c r="AD3416" s="40">
        <v>-6</v>
      </c>
      <c r="AI3416" s="40">
        <v>0</v>
      </c>
      <c r="AJ3416" s="40">
        <v>0</v>
      </c>
      <c r="AK3416" s="40">
        <v>-6</v>
      </c>
      <c r="AW3416" s="40">
        <v>-6</v>
      </c>
      <c r="AX3416" s="40">
        <v>-6</v>
      </c>
      <c r="AZ3416" s="40">
        <v>1</v>
      </c>
      <c r="BA3416" s="40">
        <v>0</v>
      </c>
      <c r="BB3416" s="40">
        <v>8</v>
      </c>
      <c r="BD3416" s="40">
        <v>2</v>
      </c>
      <c r="BF3416" s="40">
        <v>0</v>
      </c>
      <c r="BI3416" s="2">
        <v>43454.583333333336</v>
      </c>
      <c r="BJ3416" s="2">
        <v>43454.583333333336</v>
      </c>
      <c r="BL3416">
        <v>0</v>
      </c>
      <c r="BM3416">
        <v>0</v>
      </c>
      <c r="BN3416">
        <v>0</v>
      </c>
      <c r="BO3416">
        <v>0</v>
      </c>
      <c r="BP3416">
        <v>8</v>
      </c>
      <c r="BR3416" s="40">
        <v>8</v>
      </c>
      <c r="BS3416" s="40">
        <v>8</v>
      </c>
      <c r="BT3416" s="40">
        <v>0</v>
      </c>
      <c r="BU3416">
        <v>0</v>
      </c>
      <c r="BV3416" s="8" t="s">
        <v>380</v>
      </c>
      <c r="BW3416" s="8" t="s">
        <v>523</v>
      </c>
      <c r="BX3416" s="8" t="s">
        <v>524</v>
      </c>
      <c r="BY3416" s="8" t="s">
        <v>380</v>
      </c>
    </row>
    <row r="3417" spans="1:77" hidden="1">
      <c r="A3417" t="s">
        <v>245</v>
      </c>
      <c r="B3417" s="2">
        <v>43454.625</v>
      </c>
      <c r="C3417" s="1">
        <v>43454</v>
      </c>
      <c r="D3417">
        <v>7</v>
      </c>
      <c r="E3417">
        <v>0</v>
      </c>
      <c r="F3417" s="2">
        <v>43454.291666666664</v>
      </c>
      <c r="G3417" s="8" t="s">
        <v>378</v>
      </c>
      <c r="H3417" s="13" t="s">
        <v>379</v>
      </c>
      <c r="K3417" s="40">
        <v>-2</v>
      </c>
      <c r="L3417" s="40">
        <v>-2</v>
      </c>
      <c r="M3417" s="101">
        <v>0</v>
      </c>
      <c r="N3417" s="101">
        <v>0</v>
      </c>
      <c r="X3417" s="40">
        <v>-2</v>
      </c>
      <c r="Y3417" s="40">
        <v>-2</v>
      </c>
      <c r="Z3417" s="40">
        <v>0</v>
      </c>
      <c r="AA3417" s="40">
        <v>0</v>
      </c>
      <c r="AB3417" s="40">
        <v>0</v>
      </c>
      <c r="AD3417" s="40">
        <v>-2</v>
      </c>
      <c r="AI3417" s="40">
        <v>0</v>
      </c>
      <c r="AJ3417" s="40">
        <v>0</v>
      </c>
      <c r="AK3417" s="40">
        <v>-2</v>
      </c>
      <c r="AW3417" s="40">
        <v>-2</v>
      </c>
      <c r="AX3417" s="40">
        <v>-2</v>
      </c>
      <c r="AZ3417" s="40">
        <v>1</v>
      </c>
      <c r="BA3417" s="40">
        <v>0</v>
      </c>
      <c r="BB3417" s="40">
        <v>2</v>
      </c>
      <c r="BD3417" s="40">
        <v>0</v>
      </c>
      <c r="BF3417" s="40">
        <v>0</v>
      </c>
      <c r="BI3417" s="2">
        <v>43454.625</v>
      </c>
      <c r="BJ3417" s="2">
        <v>43454.625</v>
      </c>
      <c r="BL3417">
        <v>0</v>
      </c>
      <c r="BM3417">
        <v>0</v>
      </c>
      <c r="BN3417">
        <v>0</v>
      </c>
      <c r="BO3417">
        <v>0</v>
      </c>
      <c r="BP3417">
        <v>8</v>
      </c>
      <c r="BR3417" s="40">
        <v>8</v>
      </c>
      <c r="BS3417" s="40">
        <v>8</v>
      </c>
      <c r="BT3417" s="40">
        <v>0</v>
      </c>
      <c r="BU3417">
        <v>0</v>
      </c>
      <c r="BV3417" s="8" t="s">
        <v>380</v>
      </c>
      <c r="BW3417" s="8" t="s">
        <v>523</v>
      </c>
      <c r="BX3417" s="8" t="s">
        <v>524</v>
      </c>
      <c r="BY3417" s="8" t="s">
        <v>380</v>
      </c>
    </row>
    <row r="3418" spans="1:77" hidden="1">
      <c r="A3418" t="s">
        <v>245</v>
      </c>
      <c r="B3418" s="2">
        <v>43454.666666666664</v>
      </c>
      <c r="C3418" s="1">
        <v>43454</v>
      </c>
      <c r="D3418">
        <v>8</v>
      </c>
      <c r="E3418">
        <v>0</v>
      </c>
      <c r="F3418" s="2">
        <v>43454.333333333336</v>
      </c>
      <c r="G3418" s="8" t="s">
        <v>378</v>
      </c>
      <c r="H3418" s="13" t="s">
        <v>379</v>
      </c>
      <c r="K3418" s="40">
        <v>7</v>
      </c>
      <c r="L3418" s="40">
        <v>7</v>
      </c>
      <c r="M3418" s="101">
        <v>0</v>
      </c>
      <c r="N3418" s="101">
        <v>0</v>
      </c>
      <c r="X3418" s="40">
        <v>7</v>
      </c>
      <c r="Y3418" s="40">
        <v>7</v>
      </c>
      <c r="Z3418" s="40">
        <v>0</v>
      </c>
      <c r="AA3418" s="40">
        <v>0</v>
      </c>
      <c r="AB3418" s="40">
        <v>0</v>
      </c>
      <c r="AD3418" s="40">
        <v>7</v>
      </c>
      <c r="AI3418" s="40">
        <v>0</v>
      </c>
      <c r="AJ3418" s="40">
        <v>0</v>
      </c>
      <c r="AK3418" s="40">
        <v>7</v>
      </c>
      <c r="AW3418" s="40">
        <v>7</v>
      </c>
      <c r="AX3418" s="40">
        <v>7</v>
      </c>
      <c r="AZ3418" s="40">
        <v>1</v>
      </c>
      <c r="BA3418" s="40">
        <v>0</v>
      </c>
      <c r="BB3418" s="40">
        <v>2</v>
      </c>
      <c r="BD3418" s="40">
        <v>9</v>
      </c>
      <c r="BF3418" s="40">
        <v>0</v>
      </c>
      <c r="BI3418" s="2">
        <v>43454.666666666664</v>
      </c>
      <c r="BJ3418" s="2">
        <v>43454.666666666664</v>
      </c>
      <c r="BL3418">
        <v>0</v>
      </c>
      <c r="BM3418">
        <v>0</v>
      </c>
      <c r="BN3418">
        <v>0</v>
      </c>
      <c r="BO3418">
        <v>0</v>
      </c>
      <c r="BP3418">
        <v>8</v>
      </c>
      <c r="BR3418" s="40">
        <v>8</v>
      </c>
      <c r="BS3418" s="40">
        <v>8</v>
      </c>
      <c r="BT3418" s="40">
        <v>0</v>
      </c>
      <c r="BU3418">
        <v>0</v>
      </c>
      <c r="BV3418" s="8" t="s">
        <v>380</v>
      </c>
      <c r="BW3418" s="8" t="s">
        <v>523</v>
      </c>
      <c r="BX3418" s="8" t="s">
        <v>524</v>
      </c>
      <c r="BY3418" s="8" t="s">
        <v>380</v>
      </c>
    </row>
    <row r="3419" spans="1:77" hidden="1">
      <c r="A3419" t="s">
        <v>245</v>
      </c>
      <c r="B3419" s="2">
        <v>43454.708333333336</v>
      </c>
      <c r="C3419" s="1">
        <v>43454</v>
      </c>
      <c r="D3419">
        <v>9</v>
      </c>
      <c r="E3419">
        <v>0</v>
      </c>
      <c r="F3419" s="2">
        <v>43454.375</v>
      </c>
      <c r="G3419" s="8" t="s">
        <v>378</v>
      </c>
      <c r="H3419" s="13" t="s">
        <v>379</v>
      </c>
      <c r="K3419" s="40">
        <v>34</v>
      </c>
      <c r="L3419" s="40">
        <v>34</v>
      </c>
      <c r="M3419" s="101">
        <v>0</v>
      </c>
      <c r="N3419" s="101">
        <v>0</v>
      </c>
      <c r="X3419" s="40">
        <v>34</v>
      </c>
      <c r="Y3419" s="40">
        <v>34</v>
      </c>
      <c r="Z3419" s="40">
        <v>0</v>
      </c>
      <c r="AA3419" s="40">
        <v>0</v>
      </c>
      <c r="AB3419" s="40">
        <v>0</v>
      </c>
      <c r="AD3419" s="40">
        <v>34</v>
      </c>
      <c r="AI3419" s="40">
        <v>0</v>
      </c>
      <c r="AJ3419" s="40">
        <v>0</v>
      </c>
      <c r="AK3419" s="40">
        <v>34</v>
      </c>
      <c r="AW3419" s="40">
        <v>34</v>
      </c>
      <c r="AX3419" s="40">
        <v>34</v>
      </c>
      <c r="AZ3419" s="40">
        <v>1</v>
      </c>
      <c r="BA3419" s="40">
        <v>0</v>
      </c>
      <c r="BB3419" s="40">
        <v>1</v>
      </c>
      <c r="BD3419" s="40">
        <v>35</v>
      </c>
      <c r="BF3419" s="40">
        <v>1</v>
      </c>
      <c r="BI3419" s="2">
        <v>43454.708333333336</v>
      </c>
      <c r="BJ3419" s="2">
        <v>43454.708333333336</v>
      </c>
      <c r="BL3419">
        <v>0</v>
      </c>
      <c r="BM3419">
        <v>0</v>
      </c>
      <c r="BN3419">
        <v>0</v>
      </c>
      <c r="BO3419">
        <v>0</v>
      </c>
      <c r="BP3419">
        <v>8</v>
      </c>
      <c r="BR3419" s="40">
        <v>8</v>
      </c>
      <c r="BS3419" s="40">
        <v>8</v>
      </c>
      <c r="BT3419" s="40">
        <v>0</v>
      </c>
      <c r="BU3419">
        <v>0</v>
      </c>
      <c r="BV3419" s="8" t="s">
        <v>380</v>
      </c>
      <c r="BW3419" s="8" t="s">
        <v>523</v>
      </c>
      <c r="BX3419" s="8" t="s">
        <v>524</v>
      </c>
      <c r="BY3419" s="8" t="s">
        <v>380</v>
      </c>
    </row>
    <row r="3420" spans="1:77" hidden="1">
      <c r="A3420" t="s">
        <v>245</v>
      </c>
      <c r="B3420" s="2">
        <v>43454.75</v>
      </c>
      <c r="C3420" s="1">
        <v>43454</v>
      </c>
      <c r="D3420">
        <v>10</v>
      </c>
      <c r="E3420">
        <v>0</v>
      </c>
      <c r="F3420" s="2">
        <v>43454.416666666664</v>
      </c>
      <c r="G3420" s="8" t="s">
        <v>378</v>
      </c>
      <c r="H3420" s="13" t="s">
        <v>379</v>
      </c>
      <c r="K3420" s="40">
        <v>130</v>
      </c>
      <c r="L3420" s="40">
        <v>130</v>
      </c>
      <c r="M3420" s="101">
        <v>0</v>
      </c>
      <c r="N3420" s="101">
        <v>0</v>
      </c>
      <c r="X3420" s="40">
        <v>130</v>
      </c>
      <c r="Y3420" s="40">
        <v>130</v>
      </c>
      <c r="Z3420" s="40">
        <v>0</v>
      </c>
      <c r="AA3420" s="40">
        <v>0</v>
      </c>
      <c r="AB3420" s="40">
        <v>0</v>
      </c>
      <c r="AD3420" s="40">
        <v>130</v>
      </c>
      <c r="AI3420" s="40">
        <v>0</v>
      </c>
      <c r="AJ3420" s="40">
        <v>0</v>
      </c>
      <c r="AK3420" s="40">
        <v>130</v>
      </c>
      <c r="AW3420" s="40">
        <v>130</v>
      </c>
      <c r="AX3420" s="40">
        <v>130</v>
      </c>
      <c r="AZ3420" s="40">
        <v>1</v>
      </c>
      <c r="BA3420" s="40">
        <v>0</v>
      </c>
      <c r="BB3420" s="40">
        <v>1</v>
      </c>
      <c r="BD3420" s="40">
        <v>131</v>
      </c>
      <c r="BF3420" s="40">
        <v>1</v>
      </c>
      <c r="BI3420" s="2">
        <v>43454.75</v>
      </c>
      <c r="BJ3420" s="2">
        <v>43454.75</v>
      </c>
      <c r="BL3420">
        <v>0</v>
      </c>
      <c r="BM3420">
        <v>0</v>
      </c>
      <c r="BN3420">
        <v>0</v>
      </c>
      <c r="BO3420">
        <v>0</v>
      </c>
      <c r="BP3420">
        <v>8</v>
      </c>
      <c r="BR3420" s="40">
        <v>8</v>
      </c>
      <c r="BS3420" s="40">
        <v>8</v>
      </c>
      <c r="BT3420" s="40">
        <v>0</v>
      </c>
      <c r="BU3420">
        <v>0</v>
      </c>
      <c r="BV3420" s="8" t="s">
        <v>380</v>
      </c>
      <c r="BW3420" s="8" t="s">
        <v>523</v>
      </c>
      <c r="BX3420" s="8" t="s">
        <v>524</v>
      </c>
      <c r="BY3420" s="8" t="s">
        <v>380</v>
      </c>
    </row>
    <row r="3421" spans="1:77">
      <c r="A3421" t="s">
        <v>245</v>
      </c>
      <c r="B3421" s="2">
        <v>43454.791666666664</v>
      </c>
      <c r="C3421" s="1">
        <v>43454</v>
      </c>
      <c r="D3421">
        <v>11</v>
      </c>
      <c r="E3421">
        <v>1</v>
      </c>
      <c r="F3421" s="2">
        <v>43454.458333333336</v>
      </c>
      <c r="G3421" s="8" t="s">
        <v>378</v>
      </c>
      <c r="H3421" s="13" t="s">
        <v>379</v>
      </c>
      <c r="K3421" s="40">
        <v>10360</v>
      </c>
      <c r="L3421" s="40">
        <v>10360</v>
      </c>
      <c r="M3421" s="101">
        <v>0</v>
      </c>
      <c r="N3421" s="101">
        <v>0</v>
      </c>
      <c r="R3421" s="40">
        <v>7360</v>
      </c>
      <c r="S3421" s="40">
        <v>7360</v>
      </c>
      <c r="U3421" s="40">
        <v>130</v>
      </c>
      <c r="V3421" s="40">
        <v>0</v>
      </c>
      <c r="X3421" s="40">
        <v>130</v>
      </c>
      <c r="Y3421" s="40">
        <v>0</v>
      </c>
      <c r="Z3421" s="40">
        <v>0</v>
      </c>
      <c r="AA3421" s="40">
        <v>0</v>
      </c>
      <c r="AB3421" s="40">
        <v>0</v>
      </c>
      <c r="AD3421" s="40">
        <v>10360</v>
      </c>
      <c r="AI3421" s="40">
        <v>0</v>
      </c>
      <c r="AJ3421" s="40">
        <v>0</v>
      </c>
      <c r="AK3421" s="40">
        <v>10360</v>
      </c>
      <c r="AT3421" s="40">
        <v>7360</v>
      </c>
      <c r="AW3421" s="40">
        <v>10360</v>
      </c>
      <c r="AX3421" s="40">
        <v>10360</v>
      </c>
      <c r="AZ3421" s="40">
        <v>1</v>
      </c>
      <c r="BA3421" s="40">
        <v>0</v>
      </c>
      <c r="BB3421" s="40">
        <v>1</v>
      </c>
      <c r="BD3421" s="40">
        <v>10361</v>
      </c>
      <c r="BF3421" s="40">
        <v>1</v>
      </c>
      <c r="BI3421" s="2">
        <v>43454.791666666664</v>
      </c>
      <c r="BJ3421" s="2">
        <v>43454.791666666664</v>
      </c>
      <c r="BL3421">
        <v>0</v>
      </c>
      <c r="BM3421">
        <v>0</v>
      </c>
      <c r="BN3421">
        <v>0</v>
      </c>
      <c r="BO3421">
        <v>0</v>
      </c>
      <c r="BP3421">
        <v>8</v>
      </c>
      <c r="BR3421" s="40">
        <v>8</v>
      </c>
      <c r="BS3421" s="40">
        <v>8</v>
      </c>
      <c r="BT3421" s="40">
        <v>0</v>
      </c>
      <c r="BU3421">
        <v>0</v>
      </c>
      <c r="BV3421" s="8" t="s">
        <v>380</v>
      </c>
      <c r="BW3421" s="8" t="s">
        <v>523</v>
      </c>
      <c r="BX3421" s="8" t="s">
        <v>524</v>
      </c>
      <c r="BY3421" s="8" t="s">
        <v>380</v>
      </c>
    </row>
    <row r="3422" spans="1:77" hidden="1">
      <c r="A3422" t="s">
        <v>245</v>
      </c>
      <c r="B3422" s="2">
        <v>43454.833333333336</v>
      </c>
      <c r="C3422" s="1">
        <v>43454</v>
      </c>
      <c r="D3422">
        <v>12</v>
      </c>
      <c r="E3422">
        <v>0</v>
      </c>
      <c r="F3422" s="2">
        <v>43454.5</v>
      </c>
      <c r="G3422" s="8" t="s">
        <v>378</v>
      </c>
      <c r="H3422" s="13" t="s">
        <v>379</v>
      </c>
      <c r="K3422" s="40">
        <v>353</v>
      </c>
      <c r="L3422" s="40">
        <v>353</v>
      </c>
      <c r="M3422" s="101">
        <v>0</v>
      </c>
      <c r="N3422" s="101">
        <v>0</v>
      </c>
      <c r="X3422" s="40">
        <v>353</v>
      </c>
      <c r="Y3422" s="40">
        <v>353</v>
      </c>
      <c r="Z3422" s="40">
        <v>0</v>
      </c>
      <c r="AA3422" s="40">
        <v>0</v>
      </c>
      <c r="AB3422" s="40">
        <v>0</v>
      </c>
      <c r="AD3422" s="40">
        <v>353</v>
      </c>
      <c r="AI3422" s="40">
        <v>0</v>
      </c>
      <c r="AJ3422" s="40">
        <v>0</v>
      </c>
      <c r="AK3422" s="40">
        <v>353</v>
      </c>
      <c r="AW3422" s="40">
        <v>353</v>
      </c>
      <c r="AX3422" s="40">
        <v>353</v>
      </c>
      <c r="AZ3422" s="40">
        <v>1</v>
      </c>
      <c r="BA3422" s="40">
        <v>0</v>
      </c>
      <c r="BB3422" s="40">
        <v>0</v>
      </c>
      <c r="BD3422" s="40">
        <v>353</v>
      </c>
      <c r="BF3422" s="40">
        <v>1</v>
      </c>
      <c r="BI3422" s="2">
        <v>43454.833333333336</v>
      </c>
      <c r="BJ3422" s="2">
        <v>43454.833333333336</v>
      </c>
      <c r="BL3422">
        <v>0</v>
      </c>
      <c r="BM3422">
        <v>0</v>
      </c>
      <c r="BN3422">
        <v>0</v>
      </c>
      <c r="BO3422">
        <v>0</v>
      </c>
      <c r="BP3422">
        <v>8</v>
      </c>
      <c r="BR3422" s="40">
        <v>8</v>
      </c>
      <c r="BS3422" s="40">
        <v>8</v>
      </c>
      <c r="BT3422" s="40">
        <v>0</v>
      </c>
      <c r="BU3422">
        <v>0</v>
      </c>
      <c r="BV3422" s="8" t="s">
        <v>380</v>
      </c>
      <c r="BW3422" s="8" t="s">
        <v>523</v>
      </c>
      <c r="BX3422" s="8" t="s">
        <v>524</v>
      </c>
      <c r="BY3422" s="8" t="s">
        <v>380</v>
      </c>
    </row>
    <row r="3423" spans="1:77" hidden="1">
      <c r="A3423" t="s">
        <v>245</v>
      </c>
      <c r="B3423" s="2">
        <v>43454.875</v>
      </c>
      <c r="C3423" s="1">
        <v>43454</v>
      </c>
      <c r="D3423">
        <v>13</v>
      </c>
      <c r="E3423">
        <v>0</v>
      </c>
      <c r="F3423" s="2">
        <v>43454.541666666664</v>
      </c>
      <c r="G3423" s="8" t="s">
        <v>378</v>
      </c>
      <c r="H3423" s="13" t="s">
        <v>379</v>
      </c>
      <c r="K3423" s="40">
        <v>470</v>
      </c>
      <c r="L3423" s="40">
        <v>470</v>
      </c>
      <c r="M3423" s="101">
        <v>0</v>
      </c>
      <c r="N3423" s="101">
        <v>0</v>
      </c>
      <c r="X3423" s="40">
        <v>470</v>
      </c>
      <c r="Y3423" s="40">
        <v>470</v>
      </c>
      <c r="Z3423" s="40">
        <v>0</v>
      </c>
      <c r="AA3423" s="40">
        <v>0</v>
      </c>
      <c r="AB3423" s="40">
        <v>0</v>
      </c>
      <c r="AD3423" s="40">
        <v>470</v>
      </c>
      <c r="AI3423" s="40">
        <v>0</v>
      </c>
      <c r="AJ3423" s="40">
        <v>0</v>
      </c>
      <c r="AK3423" s="40">
        <v>470</v>
      </c>
      <c r="AW3423" s="40">
        <v>470</v>
      </c>
      <c r="AX3423" s="40">
        <v>470</v>
      </c>
      <c r="AZ3423" s="40">
        <v>1</v>
      </c>
      <c r="BA3423" s="40">
        <v>0</v>
      </c>
      <c r="BB3423" s="40">
        <v>0</v>
      </c>
      <c r="BD3423" s="40">
        <v>470</v>
      </c>
      <c r="BF3423" s="40">
        <v>1</v>
      </c>
      <c r="BI3423" s="2">
        <v>43454.875</v>
      </c>
      <c r="BJ3423" s="2">
        <v>43454.875</v>
      </c>
      <c r="BL3423">
        <v>0</v>
      </c>
      <c r="BM3423">
        <v>0</v>
      </c>
      <c r="BN3423">
        <v>0</v>
      </c>
      <c r="BO3423">
        <v>0</v>
      </c>
      <c r="BP3423">
        <v>8</v>
      </c>
      <c r="BR3423" s="40">
        <v>8</v>
      </c>
      <c r="BS3423" s="40">
        <v>8</v>
      </c>
      <c r="BT3423" s="40">
        <v>0</v>
      </c>
      <c r="BU3423">
        <v>0</v>
      </c>
      <c r="BV3423" s="8" t="s">
        <v>380</v>
      </c>
      <c r="BW3423" s="8" t="s">
        <v>523</v>
      </c>
      <c r="BX3423" s="8" t="s">
        <v>524</v>
      </c>
      <c r="BY3423" s="8" t="s">
        <v>380</v>
      </c>
    </row>
    <row r="3424" spans="1:77" hidden="1">
      <c r="A3424" t="s">
        <v>245</v>
      </c>
      <c r="B3424" s="2">
        <v>43454.916666666664</v>
      </c>
      <c r="C3424" s="1">
        <v>43454</v>
      </c>
      <c r="D3424">
        <v>14</v>
      </c>
      <c r="E3424">
        <v>0</v>
      </c>
      <c r="F3424" s="2">
        <v>43454.583333333336</v>
      </c>
      <c r="G3424" s="8" t="s">
        <v>378</v>
      </c>
      <c r="H3424" s="13" t="s">
        <v>379</v>
      </c>
      <c r="K3424" s="40">
        <v>719</v>
      </c>
      <c r="L3424" s="40">
        <v>719</v>
      </c>
      <c r="M3424" s="101">
        <v>0</v>
      </c>
      <c r="N3424" s="101">
        <v>0</v>
      </c>
      <c r="X3424" s="40">
        <v>719</v>
      </c>
      <c r="Y3424" s="40">
        <v>719</v>
      </c>
      <c r="Z3424" s="40">
        <v>0</v>
      </c>
      <c r="AA3424" s="40">
        <v>0</v>
      </c>
      <c r="AB3424" s="40">
        <v>0</v>
      </c>
      <c r="AD3424" s="40">
        <v>719</v>
      </c>
      <c r="AI3424" s="40">
        <v>0</v>
      </c>
      <c r="AJ3424" s="40">
        <v>0</v>
      </c>
      <c r="AK3424" s="40">
        <v>719</v>
      </c>
      <c r="AW3424" s="40">
        <v>719</v>
      </c>
      <c r="AX3424" s="40">
        <v>719</v>
      </c>
      <c r="AZ3424" s="40">
        <v>1</v>
      </c>
      <c r="BA3424" s="40">
        <v>0</v>
      </c>
      <c r="BB3424" s="40">
        <v>0</v>
      </c>
      <c r="BD3424" s="40">
        <v>719</v>
      </c>
      <c r="BF3424" s="40">
        <v>1</v>
      </c>
      <c r="BI3424" s="2">
        <v>43454.916666666664</v>
      </c>
      <c r="BJ3424" s="2">
        <v>43454.916666666664</v>
      </c>
      <c r="BL3424">
        <v>0</v>
      </c>
      <c r="BM3424">
        <v>0</v>
      </c>
      <c r="BN3424">
        <v>0</v>
      </c>
      <c r="BO3424">
        <v>0</v>
      </c>
      <c r="BP3424">
        <v>8</v>
      </c>
      <c r="BR3424" s="40">
        <v>8</v>
      </c>
      <c r="BS3424" s="40">
        <v>8</v>
      </c>
      <c r="BT3424" s="40">
        <v>0</v>
      </c>
      <c r="BU3424">
        <v>0</v>
      </c>
      <c r="BV3424" s="8" t="s">
        <v>380</v>
      </c>
      <c r="BW3424" s="8" t="s">
        <v>523</v>
      </c>
      <c r="BX3424" s="8" t="s">
        <v>524</v>
      </c>
      <c r="BY3424" s="8" t="s">
        <v>380</v>
      </c>
    </row>
    <row r="3425" spans="1:77" hidden="1">
      <c r="A3425" t="s">
        <v>245</v>
      </c>
      <c r="B3425" s="2">
        <v>43454.958333333336</v>
      </c>
      <c r="C3425" s="1">
        <v>43454</v>
      </c>
      <c r="D3425">
        <v>15</v>
      </c>
      <c r="E3425">
        <v>0</v>
      </c>
      <c r="F3425" s="2">
        <v>43454.625</v>
      </c>
      <c r="G3425" s="8" t="s">
        <v>378</v>
      </c>
      <c r="H3425" s="13" t="s">
        <v>379</v>
      </c>
      <c r="K3425" s="40">
        <v>850</v>
      </c>
      <c r="L3425" s="40">
        <v>850</v>
      </c>
      <c r="M3425" s="101">
        <v>0</v>
      </c>
      <c r="N3425" s="101">
        <v>0</v>
      </c>
      <c r="X3425" s="40">
        <v>850</v>
      </c>
      <c r="Y3425" s="40">
        <v>850</v>
      </c>
      <c r="Z3425" s="40">
        <v>0</v>
      </c>
      <c r="AA3425" s="40">
        <v>0</v>
      </c>
      <c r="AB3425" s="40">
        <v>0</v>
      </c>
      <c r="AD3425" s="40">
        <v>850</v>
      </c>
      <c r="AI3425" s="40">
        <v>0</v>
      </c>
      <c r="AJ3425" s="40">
        <v>0</v>
      </c>
      <c r="AK3425" s="40">
        <v>850</v>
      </c>
      <c r="AW3425" s="40">
        <v>850</v>
      </c>
      <c r="AX3425" s="40">
        <v>850</v>
      </c>
      <c r="AZ3425" s="40">
        <v>1</v>
      </c>
      <c r="BA3425" s="40">
        <v>0</v>
      </c>
      <c r="BB3425" s="40">
        <v>0</v>
      </c>
      <c r="BD3425" s="40">
        <v>850</v>
      </c>
      <c r="BF3425" s="40">
        <v>1</v>
      </c>
      <c r="BI3425" s="2">
        <v>43454.958333333336</v>
      </c>
      <c r="BJ3425" s="2">
        <v>43454.958333333336</v>
      </c>
      <c r="BL3425">
        <v>0</v>
      </c>
      <c r="BM3425">
        <v>0</v>
      </c>
      <c r="BN3425">
        <v>0</v>
      </c>
      <c r="BO3425">
        <v>0</v>
      </c>
      <c r="BP3425">
        <v>8</v>
      </c>
      <c r="BR3425" s="40">
        <v>8</v>
      </c>
      <c r="BS3425" s="40">
        <v>8</v>
      </c>
      <c r="BT3425" s="40">
        <v>0</v>
      </c>
      <c r="BU3425">
        <v>0</v>
      </c>
      <c r="BV3425" s="8" t="s">
        <v>380</v>
      </c>
      <c r="BW3425" s="8" t="s">
        <v>523</v>
      </c>
      <c r="BX3425" s="8" t="s">
        <v>524</v>
      </c>
      <c r="BY3425" s="8" t="s">
        <v>380</v>
      </c>
    </row>
    <row r="3426" spans="1:77" hidden="1">
      <c r="A3426" t="s">
        <v>245</v>
      </c>
      <c r="B3426" s="2">
        <v>43455</v>
      </c>
      <c r="C3426" s="1">
        <v>43454</v>
      </c>
      <c r="D3426">
        <v>16</v>
      </c>
      <c r="E3426">
        <v>0</v>
      </c>
      <c r="F3426" s="2">
        <v>43454.666666666664</v>
      </c>
      <c r="G3426" s="8" t="s">
        <v>378</v>
      </c>
      <c r="H3426" s="13" t="s">
        <v>379</v>
      </c>
      <c r="K3426" s="40">
        <v>901</v>
      </c>
      <c r="L3426" s="40">
        <v>901</v>
      </c>
      <c r="M3426" s="101">
        <v>0</v>
      </c>
      <c r="N3426" s="101">
        <v>0</v>
      </c>
      <c r="X3426" s="40">
        <v>901</v>
      </c>
      <c r="Y3426" s="40">
        <v>901</v>
      </c>
      <c r="Z3426" s="40">
        <v>0</v>
      </c>
      <c r="AA3426" s="40">
        <v>0</v>
      </c>
      <c r="AB3426" s="40">
        <v>0</v>
      </c>
      <c r="AD3426" s="40">
        <v>901</v>
      </c>
      <c r="AI3426" s="40">
        <v>0</v>
      </c>
      <c r="AJ3426" s="40">
        <v>0</v>
      </c>
      <c r="AK3426" s="40">
        <v>901</v>
      </c>
      <c r="AW3426" s="40">
        <v>901</v>
      </c>
      <c r="AX3426" s="40">
        <v>901</v>
      </c>
      <c r="AZ3426" s="40">
        <v>1</v>
      </c>
      <c r="BA3426" s="40">
        <v>0</v>
      </c>
      <c r="BB3426" s="40">
        <v>0</v>
      </c>
      <c r="BD3426" s="40">
        <v>901</v>
      </c>
      <c r="BF3426" s="40">
        <v>1</v>
      </c>
      <c r="BI3426" s="2">
        <v>43455</v>
      </c>
      <c r="BJ3426" s="2">
        <v>43455</v>
      </c>
      <c r="BL3426">
        <v>0</v>
      </c>
      <c r="BM3426">
        <v>0</v>
      </c>
      <c r="BN3426">
        <v>0</v>
      </c>
      <c r="BO3426">
        <v>0</v>
      </c>
      <c r="BP3426">
        <v>8</v>
      </c>
      <c r="BR3426" s="40">
        <v>8</v>
      </c>
      <c r="BS3426" s="40">
        <v>8</v>
      </c>
      <c r="BT3426" s="40">
        <v>0</v>
      </c>
      <c r="BU3426">
        <v>0</v>
      </c>
      <c r="BV3426" s="8" t="s">
        <v>380</v>
      </c>
      <c r="BW3426" s="8" t="s">
        <v>523</v>
      </c>
      <c r="BX3426" s="8" t="s">
        <v>524</v>
      </c>
      <c r="BY3426" s="8" t="s">
        <v>380</v>
      </c>
    </row>
    <row r="3427" spans="1:77" hidden="1">
      <c r="A3427" t="s">
        <v>245</v>
      </c>
      <c r="B3427" s="2">
        <v>43455.041666666664</v>
      </c>
      <c r="C3427" s="1">
        <v>43454</v>
      </c>
      <c r="D3427">
        <v>17</v>
      </c>
      <c r="E3427">
        <v>0</v>
      </c>
      <c r="F3427" s="2">
        <v>43454.708333333336</v>
      </c>
      <c r="G3427" s="8" t="s">
        <v>378</v>
      </c>
      <c r="H3427" s="13" t="s">
        <v>379</v>
      </c>
      <c r="K3427" s="40">
        <v>868</v>
      </c>
      <c r="L3427" s="40">
        <v>868</v>
      </c>
      <c r="M3427" s="101">
        <v>0</v>
      </c>
      <c r="N3427" s="101">
        <v>0</v>
      </c>
      <c r="X3427" s="40">
        <v>868</v>
      </c>
      <c r="Y3427" s="40">
        <v>868</v>
      </c>
      <c r="Z3427" s="40">
        <v>0</v>
      </c>
      <c r="AA3427" s="40">
        <v>0</v>
      </c>
      <c r="AB3427" s="40">
        <v>0</v>
      </c>
      <c r="AD3427" s="40">
        <v>868</v>
      </c>
      <c r="AI3427" s="40">
        <v>0</v>
      </c>
      <c r="AJ3427" s="40">
        <v>0</v>
      </c>
      <c r="AK3427" s="40">
        <v>868</v>
      </c>
      <c r="AW3427" s="40">
        <v>868</v>
      </c>
      <c r="AX3427" s="40">
        <v>868</v>
      </c>
      <c r="AZ3427" s="40">
        <v>1</v>
      </c>
      <c r="BA3427" s="40">
        <v>0</v>
      </c>
      <c r="BB3427" s="40">
        <v>0</v>
      </c>
      <c r="BD3427" s="40">
        <v>868</v>
      </c>
      <c r="BF3427" s="40">
        <v>1</v>
      </c>
      <c r="BI3427" s="2">
        <v>43455.041666666664</v>
      </c>
      <c r="BJ3427" s="2">
        <v>43455.041666666664</v>
      </c>
      <c r="BL3427">
        <v>0</v>
      </c>
      <c r="BM3427">
        <v>0</v>
      </c>
      <c r="BN3427">
        <v>0</v>
      </c>
      <c r="BO3427">
        <v>0</v>
      </c>
      <c r="BP3427">
        <v>8</v>
      </c>
      <c r="BR3427" s="40">
        <v>8</v>
      </c>
      <c r="BS3427" s="40">
        <v>8</v>
      </c>
      <c r="BT3427" s="40">
        <v>0</v>
      </c>
      <c r="BU3427">
        <v>0</v>
      </c>
      <c r="BV3427" s="8" t="s">
        <v>380</v>
      </c>
      <c r="BW3427" s="8" t="s">
        <v>523</v>
      </c>
      <c r="BX3427" s="8" t="s">
        <v>524</v>
      </c>
      <c r="BY3427" s="8" t="s">
        <v>380</v>
      </c>
    </row>
    <row r="3428" spans="1:77" hidden="1">
      <c r="A3428" t="s">
        <v>245</v>
      </c>
      <c r="B3428" s="2">
        <v>43455.083333333336</v>
      </c>
      <c r="C3428" s="1">
        <v>43454</v>
      </c>
      <c r="D3428">
        <v>18</v>
      </c>
      <c r="E3428">
        <v>0</v>
      </c>
      <c r="F3428" s="2">
        <v>43454.75</v>
      </c>
      <c r="G3428" s="8" t="s">
        <v>378</v>
      </c>
      <c r="H3428" s="13" t="s">
        <v>379</v>
      </c>
      <c r="K3428" s="40">
        <v>808</v>
      </c>
      <c r="L3428" s="40">
        <v>808</v>
      </c>
      <c r="M3428" s="101">
        <v>0</v>
      </c>
      <c r="N3428" s="101">
        <v>0</v>
      </c>
      <c r="X3428" s="40">
        <v>808</v>
      </c>
      <c r="Y3428" s="40">
        <v>808</v>
      </c>
      <c r="Z3428" s="40">
        <v>0</v>
      </c>
      <c r="AA3428" s="40">
        <v>0</v>
      </c>
      <c r="AB3428" s="40">
        <v>0</v>
      </c>
      <c r="AD3428" s="40">
        <v>808</v>
      </c>
      <c r="AI3428" s="40">
        <v>0</v>
      </c>
      <c r="AJ3428" s="40">
        <v>0</v>
      </c>
      <c r="AK3428" s="40">
        <v>808</v>
      </c>
      <c r="AW3428" s="40">
        <v>808</v>
      </c>
      <c r="AX3428" s="40">
        <v>808</v>
      </c>
      <c r="AZ3428" s="40">
        <v>1</v>
      </c>
      <c r="BA3428" s="40">
        <v>0</v>
      </c>
      <c r="BB3428" s="40">
        <v>0</v>
      </c>
      <c r="BD3428" s="40">
        <v>808</v>
      </c>
      <c r="BF3428" s="40">
        <v>1</v>
      </c>
      <c r="BI3428" s="2">
        <v>43455.083333333336</v>
      </c>
      <c r="BJ3428" s="2">
        <v>43455.083333333336</v>
      </c>
      <c r="BL3428">
        <v>0</v>
      </c>
      <c r="BM3428">
        <v>0</v>
      </c>
      <c r="BN3428">
        <v>0</v>
      </c>
      <c r="BO3428">
        <v>0</v>
      </c>
      <c r="BP3428">
        <v>8</v>
      </c>
      <c r="BR3428" s="40">
        <v>8</v>
      </c>
      <c r="BS3428" s="40">
        <v>8</v>
      </c>
      <c r="BT3428" s="40">
        <v>0</v>
      </c>
      <c r="BU3428">
        <v>0</v>
      </c>
      <c r="BV3428" s="8" t="s">
        <v>380</v>
      </c>
      <c r="BW3428" s="8" t="s">
        <v>523</v>
      </c>
      <c r="BX3428" s="8" t="s">
        <v>524</v>
      </c>
      <c r="BY3428" s="8" t="s">
        <v>380</v>
      </c>
    </row>
    <row r="3429" spans="1:77" hidden="1">
      <c r="A3429" t="s">
        <v>245</v>
      </c>
      <c r="B3429" s="2">
        <v>43455.125</v>
      </c>
      <c r="C3429" s="1">
        <v>43454</v>
      </c>
      <c r="D3429">
        <v>19</v>
      </c>
      <c r="E3429">
        <v>0</v>
      </c>
      <c r="F3429" s="2">
        <v>43454.791666666664</v>
      </c>
      <c r="G3429" s="8" t="s">
        <v>378</v>
      </c>
      <c r="H3429" s="13" t="s">
        <v>379</v>
      </c>
      <c r="K3429" s="40">
        <v>711</v>
      </c>
      <c r="L3429" s="40">
        <v>711</v>
      </c>
      <c r="M3429" s="101">
        <v>0</v>
      </c>
      <c r="N3429" s="101">
        <v>0</v>
      </c>
      <c r="X3429" s="40">
        <v>711</v>
      </c>
      <c r="Y3429" s="40">
        <v>711</v>
      </c>
      <c r="Z3429" s="40">
        <v>0</v>
      </c>
      <c r="AA3429" s="40">
        <v>0</v>
      </c>
      <c r="AB3429" s="40">
        <v>0</v>
      </c>
      <c r="AD3429" s="40">
        <v>711</v>
      </c>
      <c r="AI3429" s="40">
        <v>0</v>
      </c>
      <c r="AJ3429" s="40">
        <v>0</v>
      </c>
      <c r="AK3429" s="40">
        <v>711</v>
      </c>
      <c r="AW3429" s="40">
        <v>711</v>
      </c>
      <c r="AX3429" s="40">
        <v>711</v>
      </c>
      <c r="AZ3429" s="40">
        <v>1</v>
      </c>
      <c r="BA3429" s="40">
        <v>0</v>
      </c>
      <c r="BB3429" s="40">
        <v>0</v>
      </c>
      <c r="BD3429" s="40">
        <v>711</v>
      </c>
      <c r="BF3429" s="40">
        <v>1</v>
      </c>
      <c r="BI3429" s="2">
        <v>43455.125</v>
      </c>
      <c r="BJ3429" s="2">
        <v>43455.125</v>
      </c>
      <c r="BL3429">
        <v>0</v>
      </c>
      <c r="BM3429">
        <v>0</v>
      </c>
      <c r="BN3429">
        <v>0</v>
      </c>
      <c r="BO3429">
        <v>0</v>
      </c>
      <c r="BP3429">
        <v>8</v>
      </c>
      <c r="BR3429" s="40">
        <v>8</v>
      </c>
      <c r="BS3429" s="40">
        <v>8</v>
      </c>
      <c r="BT3429" s="40">
        <v>0</v>
      </c>
      <c r="BU3429">
        <v>0</v>
      </c>
      <c r="BV3429" s="8" t="s">
        <v>380</v>
      </c>
      <c r="BW3429" s="8" t="s">
        <v>523</v>
      </c>
      <c r="BX3429" s="8" t="s">
        <v>524</v>
      </c>
      <c r="BY3429" s="8" t="s">
        <v>380</v>
      </c>
    </row>
    <row r="3430" spans="1:77" hidden="1">
      <c r="A3430" t="s">
        <v>245</v>
      </c>
      <c r="B3430" s="2">
        <v>43455.166666666664</v>
      </c>
      <c r="C3430" s="1">
        <v>43454</v>
      </c>
      <c r="D3430">
        <v>20</v>
      </c>
      <c r="E3430">
        <v>0</v>
      </c>
      <c r="F3430" s="2">
        <v>43454.833333333336</v>
      </c>
      <c r="G3430" s="8" t="s">
        <v>378</v>
      </c>
      <c r="H3430" s="13" t="s">
        <v>379</v>
      </c>
      <c r="K3430" s="40">
        <v>716</v>
      </c>
      <c r="L3430" s="40">
        <v>716</v>
      </c>
      <c r="M3430" s="101">
        <v>0</v>
      </c>
      <c r="N3430" s="101">
        <v>0</v>
      </c>
      <c r="X3430" s="40">
        <v>716</v>
      </c>
      <c r="Y3430" s="40">
        <v>716</v>
      </c>
      <c r="Z3430" s="40">
        <v>0</v>
      </c>
      <c r="AA3430" s="40">
        <v>0</v>
      </c>
      <c r="AB3430" s="40">
        <v>0</v>
      </c>
      <c r="AD3430" s="40">
        <v>716</v>
      </c>
      <c r="AI3430" s="40">
        <v>0</v>
      </c>
      <c r="AJ3430" s="40">
        <v>0</v>
      </c>
      <c r="AK3430" s="40">
        <v>716</v>
      </c>
      <c r="AW3430" s="40">
        <v>716</v>
      </c>
      <c r="AX3430" s="40">
        <v>716</v>
      </c>
      <c r="AZ3430" s="40">
        <v>1</v>
      </c>
      <c r="BA3430" s="40">
        <v>0</v>
      </c>
      <c r="BB3430" s="40">
        <v>0</v>
      </c>
      <c r="BD3430" s="40">
        <v>716</v>
      </c>
      <c r="BF3430" s="40">
        <v>1</v>
      </c>
      <c r="BI3430" s="2">
        <v>43455.166666666664</v>
      </c>
      <c r="BJ3430" s="2">
        <v>43455.166666666664</v>
      </c>
      <c r="BL3430">
        <v>0</v>
      </c>
      <c r="BM3430">
        <v>0</v>
      </c>
      <c r="BN3430">
        <v>0</v>
      </c>
      <c r="BO3430">
        <v>0</v>
      </c>
      <c r="BP3430">
        <v>8</v>
      </c>
      <c r="BR3430" s="40">
        <v>8</v>
      </c>
      <c r="BS3430" s="40">
        <v>8</v>
      </c>
      <c r="BT3430" s="40">
        <v>0</v>
      </c>
      <c r="BU3430">
        <v>0</v>
      </c>
      <c r="BV3430" s="8" t="s">
        <v>380</v>
      </c>
      <c r="BW3430" s="8" t="s">
        <v>523</v>
      </c>
      <c r="BX3430" s="8" t="s">
        <v>524</v>
      </c>
      <c r="BY3430" s="8" t="s">
        <v>380</v>
      </c>
    </row>
    <row r="3431" spans="1:77" hidden="1">
      <c r="A3431" t="s">
        <v>245</v>
      </c>
      <c r="B3431" s="2">
        <v>43455.208333333336</v>
      </c>
      <c r="C3431" s="1">
        <v>43454</v>
      </c>
      <c r="D3431">
        <v>21</v>
      </c>
      <c r="E3431">
        <v>0</v>
      </c>
      <c r="F3431" s="2">
        <v>43454.875</v>
      </c>
      <c r="G3431" s="8" t="s">
        <v>378</v>
      </c>
      <c r="H3431" s="13" t="s">
        <v>379</v>
      </c>
      <c r="K3431" s="40">
        <v>721</v>
      </c>
      <c r="L3431" s="40">
        <v>721</v>
      </c>
      <c r="M3431" s="101">
        <v>0</v>
      </c>
      <c r="N3431" s="101">
        <v>0</v>
      </c>
      <c r="X3431" s="40">
        <v>721</v>
      </c>
      <c r="Y3431" s="40">
        <v>721</v>
      </c>
      <c r="Z3431" s="40">
        <v>0</v>
      </c>
      <c r="AA3431" s="40">
        <v>0</v>
      </c>
      <c r="AB3431" s="40">
        <v>0</v>
      </c>
      <c r="AD3431" s="40">
        <v>721</v>
      </c>
      <c r="AI3431" s="40">
        <v>0</v>
      </c>
      <c r="AJ3431" s="40">
        <v>0</v>
      </c>
      <c r="AK3431" s="40">
        <v>721</v>
      </c>
      <c r="AW3431" s="40">
        <v>721</v>
      </c>
      <c r="AX3431" s="40">
        <v>721</v>
      </c>
      <c r="AZ3431" s="40">
        <v>1</v>
      </c>
      <c r="BA3431" s="40">
        <v>0</v>
      </c>
      <c r="BB3431" s="40">
        <v>0</v>
      </c>
      <c r="BD3431" s="40">
        <v>721</v>
      </c>
      <c r="BF3431" s="40">
        <v>1</v>
      </c>
      <c r="BI3431" s="2">
        <v>43455.208333333336</v>
      </c>
      <c r="BJ3431" s="2">
        <v>43455.208333333336</v>
      </c>
      <c r="BL3431">
        <v>0</v>
      </c>
      <c r="BM3431">
        <v>0</v>
      </c>
      <c r="BN3431">
        <v>0</v>
      </c>
      <c r="BO3431">
        <v>0</v>
      </c>
      <c r="BP3431">
        <v>8</v>
      </c>
      <c r="BR3431" s="40">
        <v>8</v>
      </c>
      <c r="BS3431" s="40">
        <v>8</v>
      </c>
      <c r="BT3431" s="40">
        <v>0</v>
      </c>
      <c r="BU3431">
        <v>0</v>
      </c>
      <c r="BV3431" s="8" t="s">
        <v>380</v>
      </c>
      <c r="BW3431" s="8" t="s">
        <v>523</v>
      </c>
      <c r="BX3431" s="8" t="s">
        <v>524</v>
      </c>
      <c r="BY3431" s="8" t="s">
        <v>380</v>
      </c>
    </row>
    <row r="3432" spans="1:77">
      <c r="A3432" t="s">
        <v>245</v>
      </c>
      <c r="B3432" s="2">
        <v>43455.25</v>
      </c>
      <c r="C3432" s="1">
        <v>43454</v>
      </c>
      <c r="D3432">
        <v>22</v>
      </c>
      <c r="E3432">
        <v>1</v>
      </c>
      <c r="F3432" s="2">
        <v>43454.916666666664</v>
      </c>
      <c r="G3432" s="8" t="s">
        <v>378</v>
      </c>
      <c r="H3432" s="13" t="s">
        <v>379</v>
      </c>
      <c r="K3432" s="40">
        <v>7903</v>
      </c>
      <c r="L3432" s="40">
        <v>7903</v>
      </c>
      <c r="M3432" s="101">
        <v>0</v>
      </c>
      <c r="N3432" s="101">
        <v>0</v>
      </c>
      <c r="R3432" s="40">
        <v>4903</v>
      </c>
      <c r="S3432" s="40">
        <v>4903</v>
      </c>
      <c r="U3432" s="40">
        <v>721</v>
      </c>
      <c r="V3432" s="40">
        <v>0</v>
      </c>
      <c r="X3432" s="40">
        <v>721</v>
      </c>
      <c r="Y3432" s="40">
        <v>0</v>
      </c>
      <c r="Z3432" s="40">
        <v>0</v>
      </c>
      <c r="AA3432" s="40">
        <v>0</v>
      </c>
      <c r="AB3432" s="40">
        <v>0</v>
      </c>
      <c r="AD3432" s="40">
        <v>7903</v>
      </c>
      <c r="AI3432" s="40">
        <v>0</v>
      </c>
      <c r="AJ3432" s="40">
        <v>0</v>
      </c>
      <c r="AK3432" s="40">
        <v>7903</v>
      </c>
      <c r="AT3432" s="40">
        <v>4903</v>
      </c>
      <c r="AW3432" s="40">
        <v>7903</v>
      </c>
      <c r="AX3432" s="40">
        <v>7903</v>
      </c>
      <c r="AZ3432" s="40">
        <v>1</v>
      </c>
      <c r="BA3432" s="40">
        <v>0</v>
      </c>
      <c r="BB3432" s="40">
        <v>0</v>
      </c>
      <c r="BD3432" s="40">
        <v>7903</v>
      </c>
      <c r="BF3432" s="40">
        <v>1</v>
      </c>
      <c r="BI3432" s="2">
        <v>43455.25</v>
      </c>
      <c r="BJ3432" s="2">
        <v>43455.25</v>
      </c>
      <c r="BL3432">
        <v>0</v>
      </c>
      <c r="BM3432">
        <v>0</v>
      </c>
      <c r="BN3432">
        <v>0</v>
      </c>
      <c r="BO3432">
        <v>0</v>
      </c>
      <c r="BP3432">
        <v>8</v>
      </c>
      <c r="BR3432" s="40">
        <v>8</v>
      </c>
      <c r="BS3432" s="40">
        <v>8</v>
      </c>
      <c r="BT3432" s="40">
        <v>0</v>
      </c>
      <c r="BU3432">
        <v>0</v>
      </c>
      <c r="BV3432" s="8" t="s">
        <v>380</v>
      </c>
      <c r="BW3432" s="8" t="s">
        <v>523</v>
      </c>
      <c r="BX3432" s="8" t="s">
        <v>524</v>
      </c>
      <c r="BY3432" s="8" t="s">
        <v>380</v>
      </c>
    </row>
    <row r="3433" spans="1:77" hidden="1">
      <c r="A3433" t="s">
        <v>245</v>
      </c>
      <c r="B3433" s="2">
        <v>43455.291666666664</v>
      </c>
      <c r="C3433" s="1">
        <v>43454</v>
      </c>
      <c r="D3433">
        <v>23</v>
      </c>
      <c r="E3433">
        <v>0</v>
      </c>
      <c r="F3433" s="2">
        <v>43454.958333333336</v>
      </c>
      <c r="G3433" s="8" t="s">
        <v>378</v>
      </c>
      <c r="H3433" s="13" t="s">
        <v>379</v>
      </c>
      <c r="K3433" s="40">
        <v>807</v>
      </c>
      <c r="L3433" s="40">
        <v>807</v>
      </c>
      <c r="M3433" s="101">
        <v>0</v>
      </c>
      <c r="N3433" s="101">
        <v>0</v>
      </c>
      <c r="X3433" s="40">
        <v>807</v>
      </c>
      <c r="Y3433" s="40">
        <v>807</v>
      </c>
      <c r="Z3433" s="40">
        <v>0</v>
      </c>
      <c r="AA3433" s="40">
        <v>0</v>
      </c>
      <c r="AB3433" s="40">
        <v>0</v>
      </c>
      <c r="AD3433" s="40">
        <v>807</v>
      </c>
      <c r="AI3433" s="40">
        <v>0</v>
      </c>
      <c r="AJ3433" s="40">
        <v>0</v>
      </c>
      <c r="AK3433" s="40">
        <v>807</v>
      </c>
      <c r="AW3433" s="40">
        <v>807</v>
      </c>
      <c r="AX3433" s="40">
        <v>807</v>
      </c>
      <c r="AZ3433" s="40">
        <v>1</v>
      </c>
      <c r="BA3433" s="40">
        <v>0</v>
      </c>
      <c r="BB3433" s="40">
        <v>0</v>
      </c>
      <c r="BD3433" s="40">
        <v>807</v>
      </c>
      <c r="BF3433" s="40">
        <v>1</v>
      </c>
      <c r="BI3433" s="2">
        <v>43455.291666666664</v>
      </c>
      <c r="BJ3433" s="2">
        <v>43455.291666666664</v>
      </c>
      <c r="BL3433">
        <v>0</v>
      </c>
      <c r="BM3433">
        <v>0</v>
      </c>
      <c r="BN3433">
        <v>0</v>
      </c>
      <c r="BO3433">
        <v>0</v>
      </c>
      <c r="BP3433">
        <v>8</v>
      </c>
      <c r="BR3433" s="40">
        <v>8</v>
      </c>
      <c r="BS3433" s="40">
        <v>8</v>
      </c>
      <c r="BT3433" s="40">
        <v>0</v>
      </c>
      <c r="BU3433">
        <v>0</v>
      </c>
      <c r="BV3433" s="8" t="s">
        <v>380</v>
      </c>
      <c r="BW3433" s="8" t="s">
        <v>523</v>
      </c>
      <c r="BX3433" s="8" t="s">
        <v>524</v>
      </c>
      <c r="BY3433" s="8" t="s">
        <v>380</v>
      </c>
    </row>
    <row r="3434" spans="1:77" hidden="1">
      <c r="A3434" t="s">
        <v>245</v>
      </c>
      <c r="B3434" s="2">
        <v>43455.333333333336</v>
      </c>
      <c r="C3434" s="1">
        <v>43454</v>
      </c>
      <c r="D3434">
        <v>24</v>
      </c>
      <c r="E3434">
        <v>0</v>
      </c>
      <c r="F3434" s="2">
        <v>43455</v>
      </c>
      <c r="G3434" s="8" t="s">
        <v>378</v>
      </c>
      <c r="H3434" s="13" t="s">
        <v>379</v>
      </c>
      <c r="K3434" s="40">
        <v>895</v>
      </c>
      <c r="L3434" s="40">
        <v>895</v>
      </c>
      <c r="M3434" s="101">
        <v>0</v>
      </c>
      <c r="N3434" s="101">
        <v>0</v>
      </c>
      <c r="X3434" s="40">
        <v>895</v>
      </c>
      <c r="Y3434" s="40">
        <v>895</v>
      </c>
      <c r="Z3434" s="40">
        <v>0</v>
      </c>
      <c r="AA3434" s="40">
        <v>0</v>
      </c>
      <c r="AB3434" s="40">
        <v>0</v>
      </c>
      <c r="AD3434" s="40">
        <v>895</v>
      </c>
      <c r="AI3434" s="40">
        <v>0</v>
      </c>
      <c r="AJ3434" s="40">
        <v>0</v>
      </c>
      <c r="AK3434" s="40">
        <v>895</v>
      </c>
      <c r="AW3434" s="40">
        <v>895</v>
      </c>
      <c r="AX3434" s="40">
        <v>895</v>
      </c>
      <c r="AZ3434" s="40">
        <v>1</v>
      </c>
      <c r="BA3434" s="40">
        <v>0</v>
      </c>
      <c r="BB3434" s="40">
        <v>0</v>
      </c>
      <c r="BD3434" s="40">
        <v>895</v>
      </c>
      <c r="BF3434" s="40">
        <v>1</v>
      </c>
      <c r="BI3434" s="2">
        <v>43455.333333333336</v>
      </c>
      <c r="BJ3434" s="2">
        <v>43455.333333333336</v>
      </c>
      <c r="BL3434">
        <v>0</v>
      </c>
      <c r="BM3434">
        <v>0</v>
      </c>
      <c r="BN3434">
        <v>0</v>
      </c>
      <c r="BO3434">
        <v>0</v>
      </c>
      <c r="BP3434">
        <v>8</v>
      </c>
      <c r="BR3434" s="40">
        <v>8</v>
      </c>
      <c r="BS3434" s="40">
        <v>8</v>
      </c>
      <c r="BT3434" s="40">
        <v>0</v>
      </c>
      <c r="BU3434">
        <v>0</v>
      </c>
      <c r="BV3434" s="8" t="s">
        <v>380</v>
      </c>
      <c r="BW3434" s="8" t="s">
        <v>523</v>
      </c>
      <c r="BX3434" s="8" t="s">
        <v>524</v>
      </c>
      <c r="BY3434" s="8" t="s">
        <v>380</v>
      </c>
    </row>
    <row r="3435" spans="1:77" hidden="1">
      <c r="A3435" t="s">
        <v>245</v>
      </c>
      <c r="B3435" s="2">
        <v>43455.375</v>
      </c>
      <c r="C3435" s="1">
        <v>43455</v>
      </c>
      <c r="D3435">
        <v>1</v>
      </c>
      <c r="E3435">
        <v>0</v>
      </c>
      <c r="F3435" s="2">
        <v>43455.041666666664</v>
      </c>
      <c r="G3435" s="8" t="s">
        <v>378</v>
      </c>
      <c r="H3435" s="13" t="s">
        <v>379</v>
      </c>
      <c r="K3435" s="40">
        <v>857</v>
      </c>
      <c r="L3435" s="40">
        <v>857</v>
      </c>
      <c r="M3435" s="101">
        <v>0</v>
      </c>
      <c r="N3435" s="101">
        <v>0</v>
      </c>
      <c r="X3435" s="40">
        <v>857</v>
      </c>
      <c r="Y3435" s="40">
        <v>857</v>
      </c>
      <c r="Z3435" s="40">
        <v>0</v>
      </c>
      <c r="AA3435" s="40">
        <v>0</v>
      </c>
      <c r="AB3435" s="40">
        <v>0</v>
      </c>
      <c r="AD3435" s="40">
        <v>857</v>
      </c>
      <c r="AI3435" s="40">
        <v>0</v>
      </c>
      <c r="AJ3435" s="40">
        <v>0</v>
      </c>
      <c r="AK3435" s="40">
        <v>857</v>
      </c>
      <c r="AW3435" s="40">
        <v>857</v>
      </c>
      <c r="AX3435" s="40">
        <v>857</v>
      </c>
      <c r="AZ3435" s="40">
        <v>1</v>
      </c>
      <c r="BA3435" s="40">
        <v>0</v>
      </c>
      <c r="BB3435" s="40">
        <v>0</v>
      </c>
      <c r="BD3435" s="40">
        <v>857</v>
      </c>
      <c r="BF3435" s="40">
        <v>1</v>
      </c>
      <c r="BI3435" s="2">
        <v>43455.375</v>
      </c>
      <c r="BJ3435" s="2">
        <v>43455.375</v>
      </c>
      <c r="BL3435">
        <v>0</v>
      </c>
      <c r="BM3435">
        <v>0</v>
      </c>
      <c r="BN3435">
        <v>0</v>
      </c>
      <c r="BO3435">
        <v>0</v>
      </c>
      <c r="BP3435">
        <v>8</v>
      </c>
      <c r="BR3435" s="40">
        <v>8</v>
      </c>
      <c r="BS3435" s="40">
        <v>8</v>
      </c>
      <c r="BT3435" s="40">
        <v>0</v>
      </c>
      <c r="BU3435">
        <v>0</v>
      </c>
      <c r="BV3435" s="8" t="s">
        <v>380</v>
      </c>
      <c r="BW3435" s="8" t="s">
        <v>524</v>
      </c>
      <c r="BX3435" s="8" t="s">
        <v>525</v>
      </c>
      <c r="BY3435" s="8" t="s">
        <v>380</v>
      </c>
    </row>
    <row r="3436" spans="1:77" hidden="1">
      <c r="A3436" t="s">
        <v>245</v>
      </c>
      <c r="B3436" s="2">
        <v>43455.416666666664</v>
      </c>
      <c r="C3436" s="1">
        <v>43455</v>
      </c>
      <c r="D3436">
        <v>2</v>
      </c>
      <c r="E3436">
        <v>0</v>
      </c>
      <c r="F3436" s="2">
        <v>43455.083333333336</v>
      </c>
      <c r="G3436" s="8" t="s">
        <v>378</v>
      </c>
      <c r="H3436" s="13" t="s">
        <v>379</v>
      </c>
      <c r="K3436" s="40">
        <v>803</v>
      </c>
      <c r="L3436" s="40">
        <v>803</v>
      </c>
      <c r="M3436" s="101">
        <v>0</v>
      </c>
      <c r="N3436" s="101">
        <v>0</v>
      </c>
      <c r="X3436" s="40">
        <v>803</v>
      </c>
      <c r="Y3436" s="40">
        <v>803</v>
      </c>
      <c r="Z3436" s="40">
        <v>0</v>
      </c>
      <c r="AA3436" s="40">
        <v>0</v>
      </c>
      <c r="AB3436" s="40">
        <v>0</v>
      </c>
      <c r="AD3436" s="40">
        <v>803</v>
      </c>
      <c r="AI3436" s="40">
        <v>0</v>
      </c>
      <c r="AJ3436" s="40">
        <v>0</v>
      </c>
      <c r="AK3436" s="40">
        <v>803</v>
      </c>
      <c r="AW3436" s="40">
        <v>803</v>
      </c>
      <c r="AX3436" s="40">
        <v>803</v>
      </c>
      <c r="AZ3436" s="40">
        <v>1</v>
      </c>
      <c r="BA3436" s="40">
        <v>0</v>
      </c>
      <c r="BB3436" s="40">
        <v>0</v>
      </c>
      <c r="BD3436" s="40">
        <v>803</v>
      </c>
      <c r="BF3436" s="40">
        <v>1</v>
      </c>
      <c r="BI3436" s="2">
        <v>43455.416666666664</v>
      </c>
      <c r="BJ3436" s="2">
        <v>43455.416666666664</v>
      </c>
      <c r="BL3436">
        <v>0</v>
      </c>
      <c r="BM3436">
        <v>0</v>
      </c>
      <c r="BN3436">
        <v>0</v>
      </c>
      <c r="BO3436">
        <v>0</v>
      </c>
      <c r="BP3436">
        <v>8</v>
      </c>
      <c r="BR3436" s="40">
        <v>8</v>
      </c>
      <c r="BS3436" s="40">
        <v>8</v>
      </c>
      <c r="BT3436" s="40">
        <v>0</v>
      </c>
      <c r="BU3436">
        <v>0</v>
      </c>
      <c r="BV3436" s="8" t="s">
        <v>380</v>
      </c>
      <c r="BW3436" s="8" t="s">
        <v>524</v>
      </c>
      <c r="BX3436" s="8" t="s">
        <v>525</v>
      </c>
      <c r="BY3436" s="8" t="s">
        <v>380</v>
      </c>
    </row>
    <row r="3437" spans="1:77" hidden="1">
      <c r="A3437" t="s">
        <v>245</v>
      </c>
      <c r="B3437" s="2">
        <v>43455.458333333336</v>
      </c>
      <c r="C3437" s="1">
        <v>43455</v>
      </c>
      <c r="D3437">
        <v>3</v>
      </c>
      <c r="E3437">
        <v>0</v>
      </c>
      <c r="F3437" s="2">
        <v>43455.125</v>
      </c>
      <c r="G3437" s="8" t="s">
        <v>378</v>
      </c>
      <c r="H3437" s="13" t="s">
        <v>379</v>
      </c>
      <c r="K3437" s="40">
        <v>787</v>
      </c>
      <c r="L3437" s="40">
        <v>787</v>
      </c>
      <c r="M3437" s="101">
        <v>0</v>
      </c>
      <c r="N3437" s="101">
        <v>0</v>
      </c>
      <c r="X3437" s="40">
        <v>787</v>
      </c>
      <c r="Y3437" s="40">
        <v>787</v>
      </c>
      <c r="Z3437" s="40">
        <v>0</v>
      </c>
      <c r="AA3437" s="40">
        <v>0</v>
      </c>
      <c r="AB3437" s="40">
        <v>0</v>
      </c>
      <c r="AD3437" s="40">
        <v>787</v>
      </c>
      <c r="AI3437" s="40">
        <v>0</v>
      </c>
      <c r="AJ3437" s="40">
        <v>0</v>
      </c>
      <c r="AK3437" s="40">
        <v>787</v>
      </c>
      <c r="AW3437" s="40">
        <v>787</v>
      </c>
      <c r="AX3437" s="40">
        <v>787</v>
      </c>
      <c r="AZ3437" s="40">
        <v>1</v>
      </c>
      <c r="BA3437" s="40">
        <v>0</v>
      </c>
      <c r="BB3437" s="40">
        <v>0</v>
      </c>
      <c r="BD3437" s="40">
        <v>787</v>
      </c>
      <c r="BF3437" s="40">
        <v>1</v>
      </c>
      <c r="BI3437" s="2">
        <v>43455.458333333336</v>
      </c>
      <c r="BJ3437" s="2">
        <v>43455.458333333336</v>
      </c>
      <c r="BL3437">
        <v>0</v>
      </c>
      <c r="BM3437">
        <v>0</v>
      </c>
      <c r="BN3437">
        <v>0</v>
      </c>
      <c r="BO3437">
        <v>0</v>
      </c>
      <c r="BP3437">
        <v>8</v>
      </c>
      <c r="BR3437" s="40">
        <v>8</v>
      </c>
      <c r="BS3437" s="40">
        <v>8</v>
      </c>
      <c r="BT3437" s="40">
        <v>0</v>
      </c>
      <c r="BU3437">
        <v>0</v>
      </c>
      <c r="BV3437" s="8" t="s">
        <v>380</v>
      </c>
      <c r="BW3437" s="8" t="s">
        <v>524</v>
      </c>
      <c r="BX3437" s="8" t="s">
        <v>525</v>
      </c>
      <c r="BY3437" s="8" t="s">
        <v>380</v>
      </c>
    </row>
    <row r="3438" spans="1:77" hidden="1">
      <c r="A3438" t="s">
        <v>245</v>
      </c>
      <c r="B3438" s="2">
        <v>43455.5</v>
      </c>
      <c r="C3438" s="1">
        <v>43455</v>
      </c>
      <c r="D3438">
        <v>4</v>
      </c>
      <c r="E3438">
        <v>0</v>
      </c>
      <c r="F3438" s="2">
        <v>43455.166666666664</v>
      </c>
      <c r="G3438" s="8" t="s">
        <v>378</v>
      </c>
      <c r="H3438" s="13" t="s">
        <v>379</v>
      </c>
      <c r="K3438" s="40">
        <v>624</v>
      </c>
      <c r="L3438" s="40">
        <v>624</v>
      </c>
      <c r="M3438" s="101">
        <v>0</v>
      </c>
      <c r="N3438" s="101">
        <v>0</v>
      </c>
      <c r="X3438" s="40">
        <v>624</v>
      </c>
      <c r="Y3438" s="40">
        <v>624</v>
      </c>
      <c r="Z3438" s="40">
        <v>0</v>
      </c>
      <c r="AA3438" s="40">
        <v>0</v>
      </c>
      <c r="AB3438" s="40">
        <v>0</v>
      </c>
      <c r="AD3438" s="40">
        <v>624</v>
      </c>
      <c r="AI3438" s="40">
        <v>0</v>
      </c>
      <c r="AJ3438" s="40">
        <v>0</v>
      </c>
      <c r="AK3438" s="40">
        <v>624</v>
      </c>
      <c r="AW3438" s="40">
        <v>624</v>
      </c>
      <c r="AX3438" s="40">
        <v>624</v>
      </c>
      <c r="AZ3438" s="40">
        <v>1</v>
      </c>
      <c r="BA3438" s="40">
        <v>0</v>
      </c>
      <c r="BB3438" s="40">
        <v>0</v>
      </c>
      <c r="BD3438" s="40">
        <v>624</v>
      </c>
      <c r="BF3438" s="40">
        <v>1</v>
      </c>
      <c r="BI3438" s="2">
        <v>43455.5</v>
      </c>
      <c r="BJ3438" s="2">
        <v>43455.5</v>
      </c>
      <c r="BL3438">
        <v>0</v>
      </c>
      <c r="BM3438">
        <v>0</v>
      </c>
      <c r="BN3438">
        <v>0</v>
      </c>
      <c r="BO3438">
        <v>0</v>
      </c>
      <c r="BP3438">
        <v>8</v>
      </c>
      <c r="BR3438" s="40">
        <v>8</v>
      </c>
      <c r="BS3438" s="40">
        <v>8</v>
      </c>
      <c r="BT3438" s="40">
        <v>0</v>
      </c>
      <c r="BU3438">
        <v>0</v>
      </c>
      <c r="BV3438" s="8" t="s">
        <v>380</v>
      </c>
      <c r="BW3438" s="8" t="s">
        <v>524</v>
      </c>
      <c r="BX3438" s="8" t="s">
        <v>525</v>
      </c>
      <c r="BY3438" s="8" t="s">
        <v>380</v>
      </c>
    </row>
    <row r="3439" spans="1:77" hidden="1">
      <c r="A3439" t="s">
        <v>245</v>
      </c>
      <c r="B3439" s="2">
        <v>43455.541666666664</v>
      </c>
      <c r="C3439" s="1">
        <v>43455</v>
      </c>
      <c r="D3439">
        <v>5</v>
      </c>
      <c r="E3439">
        <v>0</v>
      </c>
      <c r="F3439" s="2">
        <v>43455.208333333336</v>
      </c>
      <c r="G3439" s="8" t="s">
        <v>378</v>
      </c>
      <c r="H3439" s="13" t="s">
        <v>379</v>
      </c>
      <c r="K3439" s="40">
        <v>549</v>
      </c>
      <c r="L3439" s="40">
        <v>549</v>
      </c>
      <c r="M3439" s="101">
        <v>0</v>
      </c>
      <c r="N3439" s="101">
        <v>0</v>
      </c>
      <c r="X3439" s="40">
        <v>549</v>
      </c>
      <c r="Y3439" s="40">
        <v>549</v>
      </c>
      <c r="Z3439" s="40">
        <v>0</v>
      </c>
      <c r="AA3439" s="40">
        <v>0</v>
      </c>
      <c r="AB3439" s="40">
        <v>0</v>
      </c>
      <c r="AD3439" s="40">
        <v>549</v>
      </c>
      <c r="AI3439" s="40">
        <v>0</v>
      </c>
      <c r="AJ3439" s="40">
        <v>0</v>
      </c>
      <c r="AK3439" s="40">
        <v>549</v>
      </c>
      <c r="AW3439" s="40">
        <v>549</v>
      </c>
      <c r="AX3439" s="40">
        <v>549</v>
      </c>
      <c r="AZ3439" s="40">
        <v>1</v>
      </c>
      <c r="BA3439" s="40">
        <v>0</v>
      </c>
      <c r="BB3439" s="40">
        <v>0</v>
      </c>
      <c r="BD3439" s="40">
        <v>549</v>
      </c>
      <c r="BF3439" s="40">
        <v>1</v>
      </c>
      <c r="BI3439" s="2">
        <v>43455.541666666664</v>
      </c>
      <c r="BJ3439" s="2">
        <v>43455.541666666664</v>
      </c>
      <c r="BL3439">
        <v>0</v>
      </c>
      <c r="BM3439">
        <v>0</v>
      </c>
      <c r="BN3439">
        <v>0</v>
      </c>
      <c r="BO3439">
        <v>0</v>
      </c>
      <c r="BP3439">
        <v>8</v>
      </c>
      <c r="BR3439" s="40">
        <v>8</v>
      </c>
      <c r="BS3439" s="40">
        <v>8</v>
      </c>
      <c r="BT3439" s="40">
        <v>0</v>
      </c>
      <c r="BU3439">
        <v>0</v>
      </c>
      <c r="BV3439" s="8" t="s">
        <v>380</v>
      </c>
      <c r="BW3439" s="8" t="s">
        <v>524</v>
      </c>
      <c r="BX3439" s="8" t="s">
        <v>525</v>
      </c>
      <c r="BY3439" s="8" t="s">
        <v>380</v>
      </c>
    </row>
    <row r="3440" spans="1:77" hidden="1">
      <c r="A3440" t="s">
        <v>245</v>
      </c>
      <c r="B3440" s="2">
        <v>43455.583333333336</v>
      </c>
      <c r="C3440" s="1">
        <v>43455</v>
      </c>
      <c r="D3440">
        <v>6</v>
      </c>
      <c r="E3440">
        <v>0</v>
      </c>
      <c r="F3440" s="2">
        <v>43455.25</v>
      </c>
      <c r="G3440" s="8" t="s">
        <v>378</v>
      </c>
      <c r="H3440" s="13" t="s">
        <v>379</v>
      </c>
      <c r="K3440" s="40">
        <v>562</v>
      </c>
      <c r="L3440" s="40">
        <v>562</v>
      </c>
      <c r="M3440" s="101">
        <v>0</v>
      </c>
      <c r="N3440" s="101">
        <v>0</v>
      </c>
      <c r="X3440" s="40">
        <v>562</v>
      </c>
      <c r="Y3440" s="40">
        <v>562</v>
      </c>
      <c r="Z3440" s="40">
        <v>0</v>
      </c>
      <c r="AA3440" s="40">
        <v>0</v>
      </c>
      <c r="AB3440" s="40">
        <v>0</v>
      </c>
      <c r="AD3440" s="40">
        <v>562</v>
      </c>
      <c r="AI3440" s="40">
        <v>0</v>
      </c>
      <c r="AJ3440" s="40">
        <v>0</v>
      </c>
      <c r="AK3440" s="40">
        <v>562</v>
      </c>
      <c r="AW3440" s="40">
        <v>562</v>
      </c>
      <c r="AX3440" s="40">
        <v>562</v>
      </c>
      <c r="AZ3440" s="40">
        <v>1</v>
      </c>
      <c r="BA3440" s="40">
        <v>0</v>
      </c>
      <c r="BB3440" s="40">
        <v>0</v>
      </c>
      <c r="BD3440" s="40">
        <v>562</v>
      </c>
      <c r="BF3440" s="40">
        <v>1</v>
      </c>
      <c r="BI3440" s="2">
        <v>43455.583333333336</v>
      </c>
      <c r="BJ3440" s="2">
        <v>43455.583333333336</v>
      </c>
      <c r="BL3440">
        <v>0</v>
      </c>
      <c r="BM3440">
        <v>0</v>
      </c>
      <c r="BN3440">
        <v>0</v>
      </c>
      <c r="BO3440">
        <v>0</v>
      </c>
      <c r="BP3440">
        <v>8</v>
      </c>
      <c r="BR3440" s="40">
        <v>8</v>
      </c>
      <c r="BS3440" s="40">
        <v>8</v>
      </c>
      <c r="BT3440" s="40">
        <v>0</v>
      </c>
      <c r="BU3440">
        <v>0</v>
      </c>
      <c r="BV3440" s="8" t="s">
        <v>380</v>
      </c>
      <c r="BW3440" s="8" t="s">
        <v>524</v>
      </c>
      <c r="BX3440" s="8" t="s">
        <v>525</v>
      </c>
      <c r="BY3440" s="8" t="s">
        <v>380</v>
      </c>
    </row>
    <row r="3441" spans="1:77" hidden="1">
      <c r="A3441" t="s">
        <v>245</v>
      </c>
      <c r="B3441" s="2">
        <v>43455.625</v>
      </c>
      <c r="C3441" s="1">
        <v>43455</v>
      </c>
      <c r="D3441">
        <v>7</v>
      </c>
      <c r="E3441">
        <v>0</v>
      </c>
      <c r="F3441" s="2">
        <v>43455.291666666664</v>
      </c>
      <c r="G3441" s="8" t="s">
        <v>378</v>
      </c>
      <c r="H3441" s="13" t="s">
        <v>379</v>
      </c>
      <c r="K3441" s="40">
        <v>537</v>
      </c>
      <c r="L3441" s="40">
        <v>537</v>
      </c>
      <c r="M3441" s="101">
        <v>0</v>
      </c>
      <c r="N3441" s="101">
        <v>0</v>
      </c>
      <c r="X3441" s="40">
        <v>537</v>
      </c>
      <c r="Y3441" s="40">
        <v>537</v>
      </c>
      <c r="Z3441" s="40">
        <v>0</v>
      </c>
      <c r="AA3441" s="40">
        <v>0</v>
      </c>
      <c r="AB3441" s="40">
        <v>0</v>
      </c>
      <c r="AD3441" s="40">
        <v>537</v>
      </c>
      <c r="AI3441" s="40">
        <v>0</v>
      </c>
      <c r="AJ3441" s="40">
        <v>0</v>
      </c>
      <c r="AK3441" s="40">
        <v>537</v>
      </c>
      <c r="AW3441" s="40">
        <v>537</v>
      </c>
      <c r="AX3441" s="40">
        <v>537</v>
      </c>
      <c r="AZ3441" s="40">
        <v>1</v>
      </c>
      <c r="BA3441" s="40">
        <v>0</v>
      </c>
      <c r="BB3441" s="40">
        <v>0</v>
      </c>
      <c r="BD3441" s="40">
        <v>537</v>
      </c>
      <c r="BF3441" s="40">
        <v>1</v>
      </c>
      <c r="BI3441" s="2">
        <v>43455.625</v>
      </c>
      <c r="BJ3441" s="2">
        <v>43455.625</v>
      </c>
      <c r="BL3441">
        <v>0</v>
      </c>
      <c r="BM3441">
        <v>0</v>
      </c>
      <c r="BN3441">
        <v>0</v>
      </c>
      <c r="BO3441">
        <v>0</v>
      </c>
      <c r="BP3441">
        <v>8</v>
      </c>
      <c r="BR3441" s="40">
        <v>8</v>
      </c>
      <c r="BS3441" s="40">
        <v>8</v>
      </c>
      <c r="BT3441" s="40">
        <v>0</v>
      </c>
      <c r="BU3441">
        <v>0</v>
      </c>
      <c r="BV3441" s="8" t="s">
        <v>380</v>
      </c>
      <c r="BW3441" s="8" t="s">
        <v>524</v>
      </c>
      <c r="BX3441" s="8" t="s">
        <v>525</v>
      </c>
      <c r="BY3441" s="8" t="s">
        <v>380</v>
      </c>
    </row>
    <row r="3442" spans="1:77" hidden="1">
      <c r="A3442" t="s">
        <v>245</v>
      </c>
      <c r="B3442" s="2">
        <v>43455.666666666664</v>
      </c>
      <c r="C3442" s="1">
        <v>43455</v>
      </c>
      <c r="D3442">
        <v>8</v>
      </c>
      <c r="E3442">
        <v>0</v>
      </c>
      <c r="F3442" s="2">
        <v>43455.333333333336</v>
      </c>
      <c r="G3442" s="8" t="s">
        <v>378</v>
      </c>
      <c r="H3442" s="13" t="s">
        <v>379</v>
      </c>
      <c r="K3442" s="40">
        <v>504</v>
      </c>
      <c r="L3442" s="40">
        <v>504</v>
      </c>
      <c r="M3442" s="101">
        <v>0</v>
      </c>
      <c r="N3442" s="101">
        <v>0</v>
      </c>
      <c r="X3442" s="40">
        <v>504</v>
      </c>
      <c r="Y3442" s="40">
        <v>504</v>
      </c>
      <c r="Z3442" s="40">
        <v>0</v>
      </c>
      <c r="AA3442" s="40">
        <v>0</v>
      </c>
      <c r="AB3442" s="40">
        <v>0</v>
      </c>
      <c r="AD3442" s="40">
        <v>504</v>
      </c>
      <c r="AI3442" s="40">
        <v>0</v>
      </c>
      <c r="AJ3442" s="40">
        <v>0</v>
      </c>
      <c r="AK3442" s="40">
        <v>504</v>
      </c>
      <c r="AW3442" s="40">
        <v>504</v>
      </c>
      <c r="AX3442" s="40">
        <v>504</v>
      </c>
      <c r="AZ3442" s="40">
        <v>1</v>
      </c>
      <c r="BA3442" s="40">
        <v>0</v>
      </c>
      <c r="BB3442" s="40">
        <v>0</v>
      </c>
      <c r="BD3442" s="40">
        <v>504</v>
      </c>
      <c r="BF3442" s="40">
        <v>1</v>
      </c>
      <c r="BI3442" s="2">
        <v>43455.666666666664</v>
      </c>
      <c r="BJ3442" s="2">
        <v>43455.666666666664</v>
      </c>
      <c r="BL3442">
        <v>0</v>
      </c>
      <c r="BM3442">
        <v>0</v>
      </c>
      <c r="BN3442">
        <v>0</v>
      </c>
      <c r="BO3442">
        <v>0</v>
      </c>
      <c r="BP3442">
        <v>8</v>
      </c>
      <c r="BR3442" s="40">
        <v>8</v>
      </c>
      <c r="BS3442" s="40">
        <v>8</v>
      </c>
      <c r="BT3442" s="40">
        <v>0</v>
      </c>
      <c r="BU3442">
        <v>0</v>
      </c>
      <c r="BV3442" s="8" t="s">
        <v>380</v>
      </c>
      <c r="BW3442" s="8" t="s">
        <v>524</v>
      </c>
      <c r="BX3442" s="8" t="s">
        <v>525</v>
      </c>
      <c r="BY3442" s="8" t="s">
        <v>380</v>
      </c>
    </row>
    <row r="3443" spans="1:77" hidden="1">
      <c r="A3443" t="s">
        <v>245</v>
      </c>
      <c r="B3443" s="2">
        <v>43455.708333333336</v>
      </c>
      <c r="C3443" s="1">
        <v>43455</v>
      </c>
      <c r="D3443">
        <v>9</v>
      </c>
      <c r="E3443">
        <v>0</v>
      </c>
      <c r="F3443" s="2">
        <v>43455.375</v>
      </c>
      <c r="G3443" s="8" t="s">
        <v>378</v>
      </c>
      <c r="H3443" s="13" t="s">
        <v>379</v>
      </c>
      <c r="K3443" s="40">
        <v>519</v>
      </c>
      <c r="L3443" s="40">
        <v>519</v>
      </c>
      <c r="M3443" s="101">
        <v>0</v>
      </c>
      <c r="N3443" s="101">
        <v>0</v>
      </c>
      <c r="X3443" s="40">
        <v>519</v>
      </c>
      <c r="Y3443" s="40">
        <v>519</v>
      </c>
      <c r="Z3443" s="40">
        <v>0</v>
      </c>
      <c r="AA3443" s="40">
        <v>0</v>
      </c>
      <c r="AB3443" s="40">
        <v>0</v>
      </c>
      <c r="AD3443" s="40">
        <v>519</v>
      </c>
      <c r="AI3443" s="40">
        <v>0</v>
      </c>
      <c r="AJ3443" s="40">
        <v>0</v>
      </c>
      <c r="AK3443" s="40">
        <v>519</v>
      </c>
      <c r="AW3443" s="40">
        <v>519</v>
      </c>
      <c r="AX3443" s="40">
        <v>519</v>
      </c>
      <c r="AZ3443" s="40">
        <v>1</v>
      </c>
      <c r="BA3443" s="40">
        <v>0</v>
      </c>
      <c r="BB3443" s="40">
        <v>0</v>
      </c>
      <c r="BD3443" s="40">
        <v>519</v>
      </c>
      <c r="BF3443" s="40">
        <v>1</v>
      </c>
      <c r="BI3443" s="2">
        <v>43455.708333333336</v>
      </c>
      <c r="BJ3443" s="2">
        <v>43455.708333333336</v>
      </c>
      <c r="BL3443">
        <v>0</v>
      </c>
      <c r="BM3443">
        <v>0</v>
      </c>
      <c r="BN3443">
        <v>0</v>
      </c>
      <c r="BO3443">
        <v>0</v>
      </c>
      <c r="BP3443">
        <v>8</v>
      </c>
      <c r="BR3443" s="40">
        <v>8</v>
      </c>
      <c r="BS3443" s="40">
        <v>8</v>
      </c>
      <c r="BT3443" s="40">
        <v>0</v>
      </c>
      <c r="BU3443">
        <v>0</v>
      </c>
      <c r="BV3443" s="8" t="s">
        <v>380</v>
      </c>
      <c r="BW3443" s="8" t="s">
        <v>524</v>
      </c>
      <c r="BX3443" s="8" t="s">
        <v>525</v>
      </c>
      <c r="BY3443" s="8" t="s">
        <v>380</v>
      </c>
    </row>
    <row r="3444" spans="1:77" hidden="1">
      <c r="A3444" t="s">
        <v>245</v>
      </c>
      <c r="B3444" s="2">
        <v>43455.75</v>
      </c>
      <c r="C3444" s="1">
        <v>43455</v>
      </c>
      <c r="D3444">
        <v>10</v>
      </c>
      <c r="E3444">
        <v>0</v>
      </c>
      <c r="F3444" s="2">
        <v>43455.416666666664</v>
      </c>
      <c r="G3444" s="8" t="s">
        <v>378</v>
      </c>
      <c r="H3444" s="13" t="s">
        <v>379</v>
      </c>
      <c r="K3444" s="40">
        <v>405</v>
      </c>
      <c r="L3444" s="40">
        <v>405</v>
      </c>
      <c r="M3444" s="101">
        <v>0</v>
      </c>
      <c r="N3444" s="101">
        <v>0</v>
      </c>
      <c r="X3444" s="40">
        <v>405</v>
      </c>
      <c r="Y3444" s="40">
        <v>405</v>
      </c>
      <c r="Z3444" s="40">
        <v>0</v>
      </c>
      <c r="AA3444" s="40">
        <v>0</v>
      </c>
      <c r="AB3444" s="40">
        <v>0</v>
      </c>
      <c r="AD3444" s="40">
        <v>405</v>
      </c>
      <c r="AI3444" s="40">
        <v>0</v>
      </c>
      <c r="AJ3444" s="40">
        <v>0</v>
      </c>
      <c r="AK3444" s="40">
        <v>405</v>
      </c>
      <c r="AW3444" s="40">
        <v>405</v>
      </c>
      <c r="AX3444" s="40">
        <v>405</v>
      </c>
      <c r="AZ3444" s="40">
        <v>1</v>
      </c>
      <c r="BA3444" s="40">
        <v>0</v>
      </c>
      <c r="BB3444" s="40">
        <v>0</v>
      </c>
      <c r="BD3444" s="40">
        <v>405</v>
      </c>
      <c r="BF3444" s="40">
        <v>1</v>
      </c>
      <c r="BI3444" s="2">
        <v>43455.75</v>
      </c>
      <c r="BJ3444" s="2">
        <v>43455.75</v>
      </c>
      <c r="BL3444">
        <v>0</v>
      </c>
      <c r="BM3444">
        <v>0</v>
      </c>
      <c r="BN3444">
        <v>0</v>
      </c>
      <c r="BO3444">
        <v>0</v>
      </c>
      <c r="BP3444">
        <v>8</v>
      </c>
      <c r="BR3444" s="40">
        <v>8</v>
      </c>
      <c r="BS3444" s="40">
        <v>8</v>
      </c>
      <c r="BT3444" s="40">
        <v>0</v>
      </c>
      <c r="BU3444">
        <v>0</v>
      </c>
      <c r="BV3444" s="8" t="s">
        <v>380</v>
      </c>
      <c r="BW3444" s="8" t="s">
        <v>524</v>
      </c>
      <c r="BX3444" s="8" t="s">
        <v>525</v>
      </c>
      <c r="BY3444" s="8" t="s">
        <v>380</v>
      </c>
    </row>
    <row r="3445" spans="1:77" hidden="1">
      <c r="A3445" t="s">
        <v>245</v>
      </c>
      <c r="B3445" s="2">
        <v>43455.791666666664</v>
      </c>
      <c r="C3445" s="1">
        <v>43455</v>
      </c>
      <c r="D3445">
        <v>11</v>
      </c>
      <c r="E3445">
        <v>0</v>
      </c>
      <c r="F3445" s="2">
        <v>43455.458333333336</v>
      </c>
      <c r="G3445" s="8" t="s">
        <v>378</v>
      </c>
      <c r="H3445" s="13" t="s">
        <v>379</v>
      </c>
      <c r="K3445" s="40">
        <v>421</v>
      </c>
      <c r="L3445" s="40">
        <v>421</v>
      </c>
      <c r="M3445" s="101">
        <v>0</v>
      </c>
      <c r="N3445" s="101">
        <v>0</v>
      </c>
      <c r="X3445" s="40">
        <v>421</v>
      </c>
      <c r="Y3445" s="40">
        <v>421</v>
      </c>
      <c r="Z3445" s="40">
        <v>0</v>
      </c>
      <c r="AA3445" s="40">
        <v>0</v>
      </c>
      <c r="AB3445" s="40">
        <v>0</v>
      </c>
      <c r="AD3445" s="40">
        <v>421</v>
      </c>
      <c r="AI3445" s="40">
        <v>0</v>
      </c>
      <c r="AJ3445" s="40">
        <v>0</v>
      </c>
      <c r="AK3445" s="40">
        <v>421</v>
      </c>
      <c r="AW3445" s="40">
        <v>421</v>
      </c>
      <c r="AX3445" s="40">
        <v>421</v>
      </c>
      <c r="AZ3445" s="40">
        <v>1</v>
      </c>
      <c r="BA3445" s="40">
        <v>0</v>
      </c>
      <c r="BB3445" s="40">
        <v>0</v>
      </c>
      <c r="BD3445" s="40">
        <v>421</v>
      </c>
      <c r="BF3445" s="40">
        <v>1</v>
      </c>
      <c r="BI3445" s="2">
        <v>43455.791666666664</v>
      </c>
      <c r="BJ3445" s="2">
        <v>43455.791666666664</v>
      </c>
      <c r="BL3445">
        <v>0</v>
      </c>
      <c r="BM3445">
        <v>0</v>
      </c>
      <c r="BN3445">
        <v>0</v>
      </c>
      <c r="BO3445">
        <v>0</v>
      </c>
      <c r="BP3445">
        <v>8</v>
      </c>
      <c r="BR3445" s="40">
        <v>8</v>
      </c>
      <c r="BS3445" s="40">
        <v>8</v>
      </c>
      <c r="BT3445" s="40">
        <v>0</v>
      </c>
      <c r="BU3445">
        <v>0</v>
      </c>
      <c r="BV3445" s="8" t="s">
        <v>380</v>
      </c>
      <c r="BW3445" s="8" t="s">
        <v>524</v>
      </c>
      <c r="BX3445" s="8" t="s">
        <v>525</v>
      </c>
      <c r="BY3445" s="8" t="s">
        <v>380</v>
      </c>
    </row>
    <row r="3446" spans="1:77" hidden="1">
      <c r="A3446" t="s">
        <v>245</v>
      </c>
      <c r="B3446" s="2">
        <v>43455.833333333336</v>
      </c>
      <c r="C3446" s="1">
        <v>43455</v>
      </c>
      <c r="D3446">
        <v>12</v>
      </c>
      <c r="E3446">
        <v>0</v>
      </c>
      <c r="F3446" s="2">
        <v>43455.5</v>
      </c>
      <c r="G3446" s="8" t="s">
        <v>378</v>
      </c>
      <c r="H3446" s="13" t="s">
        <v>379</v>
      </c>
      <c r="K3446" s="40">
        <v>301</v>
      </c>
      <c r="L3446" s="40">
        <v>301</v>
      </c>
      <c r="M3446" s="101">
        <v>0</v>
      </c>
      <c r="N3446" s="101">
        <v>0</v>
      </c>
      <c r="X3446" s="40">
        <v>301</v>
      </c>
      <c r="Y3446" s="40">
        <v>301</v>
      </c>
      <c r="Z3446" s="40">
        <v>0</v>
      </c>
      <c r="AA3446" s="40">
        <v>0</v>
      </c>
      <c r="AB3446" s="40">
        <v>0</v>
      </c>
      <c r="AD3446" s="40">
        <v>301</v>
      </c>
      <c r="AI3446" s="40">
        <v>0</v>
      </c>
      <c r="AJ3446" s="40">
        <v>0</v>
      </c>
      <c r="AK3446" s="40">
        <v>301</v>
      </c>
      <c r="AW3446" s="40">
        <v>301</v>
      </c>
      <c r="AX3446" s="40">
        <v>301</v>
      </c>
      <c r="AZ3446" s="40">
        <v>1</v>
      </c>
      <c r="BA3446" s="40">
        <v>0</v>
      </c>
      <c r="BB3446" s="40">
        <v>0</v>
      </c>
      <c r="BD3446" s="40">
        <v>301</v>
      </c>
      <c r="BF3446" s="40">
        <v>1</v>
      </c>
      <c r="BI3446" s="2">
        <v>43455.833333333336</v>
      </c>
      <c r="BJ3446" s="2">
        <v>43455.833333333336</v>
      </c>
      <c r="BL3446">
        <v>0</v>
      </c>
      <c r="BM3446">
        <v>0</v>
      </c>
      <c r="BN3446">
        <v>0</v>
      </c>
      <c r="BO3446">
        <v>0</v>
      </c>
      <c r="BP3446">
        <v>8</v>
      </c>
      <c r="BR3446" s="40">
        <v>8</v>
      </c>
      <c r="BS3446" s="40">
        <v>8</v>
      </c>
      <c r="BT3446" s="40">
        <v>0</v>
      </c>
      <c r="BU3446">
        <v>0</v>
      </c>
      <c r="BV3446" s="8" t="s">
        <v>380</v>
      </c>
      <c r="BW3446" s="8" t="s">
        <v>524</v>
      </c>
      <c r="BX3446" s="8" t="s">
        <v>525</v>
      </c>
      <c r="BY3446" s="8" t="s">
        <v>380</v>
      </c>
    </row>
    <row r="3447" spans="1:77" hidden="1">
      <c r="A3447" t="s">
        <v>245</v>
      </c>
      <c r="B3447" s="2">
        <v>43455.875</v>
      </c>
      <c r="C3447" s="1">
        <v>43455</v>
      </c>
      <c r="D3447">
        <v>13</v>
      </c>
      <c r="E3447">
        <v>0</v>
      </c>
      <c r="F3447" s="2">
        <v>43455.541666666664</v>
      </c>
      <c r="G3447" s="8" t="s">
        <v>378</v>
      </c>
      <c r="H3447" s="13" t="s">
        <v>379</v>
      </c>
      <c r="K3447" s="40">
        <v>349</v>
      </c>
      <c r="L3447" s="40">
        <v>349</v>
      </c>
      <c r="M3447" s="101">
        <v>0</v>
      </c>
      <c r="N3447" s="101">
        <v>0</v>
      </c>
      <c r="X3447" s="40">
        <v>349</v>
      </c>
      <c r="Y3447" s="40">
        <v>349</v>
      </c>
      <c r="Z3447" s="40">
        <v>0</v>
      </c>
      <c r="AA3447" s="40">
        <v>0</v>
      </c>
      <c r="AB3447" s="40">
        <v>0</v>
      </c>
      <c r="AD3447" s="40">
        <v>349</v>
      </c>
      <c r="AI3447" s="40">
        <v>0</v>
      </c>
      <c r="AJ3447" s="40">
        <v>0</v>
      </c>
      <c r="AK3447" s="40">
        <v>349</v>
      </c>
      <c r="AW3447" s="40">
        <v>349</v>
      </c>
      <c r="AX3447" s="40">
        <v>349</v>
      </c>
      <c r="AZ3447" s="40">
        <v>1</v>
      </c>
      <c r="BA3447" s="40">
        <v>0</v>
      </c>
      <c r="BB3447" s="40">
        <v>0</v>
      </c>
      <c r="BD3447" s="40">
        <v>349</v>
      </c>
      <c r="BF3447" s="40">
        <v>1</v>
      </c>
      <c r="BI3447" s="2">
        <v>43455.875</v>
      </c>
      <c r="BJ3447" s="2">
        <v>43455.875</v>
      </c>
      <c r="BL3447">
        <v>0</v>
      </c>
      <c r="BM3447">
        <v>0</v>
      </c>
      <c r="BN3447">
        <v>0</v>
      </c>
      <c r="BO3447">
        <v>0</v>
      </c>
      <c r="BP3447">
        <v>8</v>
      </c>
      <c r="BR3447" s="40">
        <v>8</v>
      </c>
      <c r="BS3447" s="40">
        <v>8</v>
      </c>
      <c r="BT3447" s="40">
        <v>0</v>
      </c>
      <c r="BU3447">
        <v>0</v>
      </c>
      <c r="BV3447" s="8" t="s">
        <v>380</v>
      </c>
      <c r="BW3447" s="8" t="s">
        <v>524</v>
      </c>
      <c r="BX3447" s="8" t="s">
        <v>525</v>
      </c>
      <c r="BY3447" s="8" t="s">
        <v>380</v>
      </c>
    </row>
    <row r="3448" spans="1:77" hidden="1">
      <c r="A3448" t="s">
        <v>245</v>
      </c>
      <c r="B3448" s="2">
        <v>43455.916666666664</v>
      </c>
      <c r="C3448" s="1">
        <v>43455</v>
      </c>
      <c r="D3448">
        <v>14</v>
      </c>
      <c r="E3448">
        <v>0</v>
      </c>
      <c r="F3448" s="2">
        <v>43455.583333333336</v>
      </c>
      <c r="G3448" s="8" t="s">
        <v>378</v>
      </c>
      <c r="H3448" s="13" t="s">
        <v>379</v>
      </c>
      <c r="K3448" s="40">
        <v>361</v>
      </c>
      <c r="L3448" s="40">
        <v>361</v>
      </c>
      <c r="M3448" s="101">
        <v>0</v>
      </c>
      <c r="N3448" s="101">
        <v>0</v>
      </c>
      <c r="X3448" s="40">
        <v>361</v>
      </c>
      <c r="Y3448" s="40">
        <v>361</v>
      </c>
      <c r="Z3448" s="40">
        <v>0</v>
      </c>
      <c r="AA3448" s="40">
        <v>0</v>
      </c>
      <c r="AB3448" s="40">
        <v>0</v>
      </c>
      <c r="AD3448" s="40">
        <v>361</v>
      </c>
      <c r="AI3448" s="40">
        <v>0</v>
      </c>
      <c r="AJ3448" s="40">
        <v>0</v>
      </c>
      <c r="AK3448" s="40">
        <v>361</v>
      </c>
      <c r="AW3448" s="40">
        <v>361</v>
      </c>
      <c r="AX3448" s="40">
        <v>361</v>
      </c>
      <c r="AZ3448" s="40">
        <v>1</v>
      </c>
      <c r="BA3448" s="40">
        <v>0</v>
      </c>
      <c r="BB3448" s="40">
        <v>0</v>
      </c>
      <c r="BD3448" s="40">
        <v>361</v>
      </c>
      <c r="BF3448" s="40">
        <v>1</v>
      </c>
      <c r="BI3448" s="2">
        <v>43455.916666666664</v>
      </c>
      <c r="BJ3448" s="2">
        <v>43455.916666666664</v>
      </c>
      <c r="BL3448">
        <v>0</v>
      </c>
      <c r="BM3448">
        <v>0</v>
      </c>
      <c r="BN3448">
        <v>0</v>
      </c>
      <c r="BO3448">
        <v>0</v>
      </c>
      <c r="BP3448">
        <v>8</v>
      </c>
      <c r="BR3448" s="40">
        <v>8</v>
      </c>
      <c r="BS3448" s="40">
        <v>8</v>
      </c>
      <c r="BT3448" s="40">
        <v>0</v>
      </c>
      <c r="BU3448">
        <v>0</v>
      </c>
      <c r="BV3448" s="8" t="s">
        <v>380</v>
      </c>
      <c r="BW3448" s="8" t="s">
        <v>524</v>
      </c>
      <c r="BX3448" s="8" t="s">
        <v>525</v>
      </c>
      <c r="BY3448" s="8" t="s">
        <v>380</v>
      </c>
    </row>
    <row r="3449" spans="1:77" hidden="1">
      <c r="A3449" t="s">
        <v>245</v>
      </c>
      <c r="B3449" s="2">
        <v>43455.958333333336</v>
      </c>
      <c r="C3449" s="1">
        <v>43455</v>
      </c>
      <c r="D3449">
        <v>15</v>
      </c>
      <c r="E3449">
        <v>0</v>
      </c>
      <c r="F3449" s="2">
        <v>43455.625</v>
      </c>
      <c r="G3449" s="8" t="s">
        <v>378</v>
      </c>
      <c r="H3449" s="13" t="s">
        <v>379</v>
      </c>
      <c r="K3449" s="40">
        <v>425</v>
      </c>
      <c r="L3449" s="40">
        <v>425</v>
      </c>
      <c r="M3449" s="101">
        <v>0</v>
      </c>
      <c r="N3449" s="101">
        <v>0</v>
      </c>
      <c r="X3449" s="40">
        <v>425</v>
      </c>
      <c r="Y3449" s="40">
        <v>425</v>
      </c>
      <c r="Z3449" s="40">
        <v>0</v>
      </c>
      <c r="AA3449" s="40">
        <v>0</v>
      </c>
      <c r="AB3449" s="40">
        <v>0</v>
      </c>
      <c r="AD3449" s="40">
        <v>425</v>
      </c>
      <c r="AI3449" s="40">
        <v>0</v>
      </c>
      <c r="AJ3449" s="40">
        <v>0</v>
      </c>
      <c r="AK3449" s="40">
        <v>425</v>
      </c>
      <c r="AW3449" s="40">
        <v>425</v>
      </c>
      <c r="AX3449" s="40">
        <v>425</v>
      </c>
      <c r="AZ3449" s="40">
        <v>1</v>
      </c>
      <c r="BA3449" s="40">
        <v>0</v>
      </c>
      <c r="BB3449" s="40">
        <v>0</v>
      </c>
      <c r="BD3449" s="40">
        <v>425</v>
      </c>
      <c r="BF3449" s="40">
        <v>1</v>
      </c>
      <c r="BI3449" s="2">
        <v>43455.958333333336</v>
      </c>
      <c r="BJ3449" s="2">
        <v>43455.958333333336</v>
      </c>
      <c r="BL3449">
        <v>0</v>
      </c>
      <c r="BM3449">
        <v>0</v>
      </c>
      <c r="BN3449">
        <v>0</v>
      </c>
      <c r="BO3449">
        <v>0</v>
      </c>
      <c r="BP3449">
        <v>8</v>
      </c>
      <c r="BR3449" s="40">
        <v>8</v>
      </c>
      <c r="BS3449" s="40">
        <v>8</v>
      </c>
      <c r="BT3449" s="40">
        <v>0</v>
      </c>
      <c r="BU3449">
        <v>0</v>
      </c>
      <c r="BV3449" s="8" t="s">
        <v>380</v>
      </c>
      <c r="BW3449" s="8" t="s">
        <v>524</v>
      </c>
      <c r="BX3449" s="8" t="s">
        <v>525</v>
      </c>
      <c r="BY3449" s="8" t="s">
        <v>380</v>
      </c>
    </row>
    <row r="3450" spans="1:77" hidden="1">
      <c r="A3450" t="s">
        <v>245</v>
      </c>
      <c r="B3450" s="2">
        <v>43456</v>
      </c>
      <c r="C3450" s="1">
        <v>43455</v>
      </c>
      <c r="D3450">
        <v>16</v>
      </c>
      <c r="E3450">
        <v>0</v>
      </c>
      <c r="F3450" s="2">
        <v>43455.666666666664</v>
      </c>
      <c r="G3450" s="8" t="s">
        <v>378</v>
      </c>
      <c r="H3450" s="13" t="s">
        <v>379</v>
      </c>
      <c r="K3450" s="40">
        <v>408</v>
      </c>
      <c r="L3450" s="40">
        <v>408</v>
      </c>
      <c r="M3450" s="101">
        <v>0</v>
      </c>
      <c r="N3450" s="101">
        <v>0</v>
      </c>
      <c r="X3450" s="40">
        <v>408</v>
      </c>
      <c r="Y3450" s="40">
        <v>408</v>
      </c>
      <c r="Z3450" s="40">
        <v>0</v>
      </c>
      <c r="AA3450" s="40">
        <v>0</v>
      </c>
      <c r="AB3450" s="40">
        <v>0</v>
      </c>
      <c r="AD3450" s="40">
        <v>408</v>
      </c>
      <c r="AI3450" s="40">
        <v>0</v>
      </c>
      <c r="AJ3450" s="40">
        <v>0</v>
      </c>
      <c r="AK3450" s="40">
        <v>408</v>
      </c>
      <c r="AW3450" s="40">
        <v>408</v>
      </c>
      <c r="AX3450" s="40">
        <v>408</v>
      </c>
      <c r="AZ3450" s="40">
        <v>1</v>
      </c>
      <c r="BA3450" s="40">
        <v>0</v>
      </c>
      <c r="BB3450" s="40">
        <v>0</v>
      </c>
      <c r="BD3450" s="40">
        <v>408</v>
      </c>
      <c r="BF3450" s="40">
        <v>1</v>
      </c>
      <c r="BI3450" s="2">
        <v>43456</v>
      </c>
      <c r="BJ3450" s="2">
        <v>43456</v>
      </c>
      <c r="BL3450">
        <v>0</v>
      </c>
      <c r="BM3450">
        <v>0</v>
      </c>
      <c r="BN3450">
        <v>0</v>
      </c>
      <c r="BO3450">
        <v>0</v>
      </c>
      <c r="BP3450">
        <v>8</v>
      </c>
      <c r="BR3450" s="40">
        <v>8</v>
      </c>
      <c r="BS3450" s="40">
        <v>8</v>
      </c>
      <c r="BT3450" s="40">
        <v>0</v>
      </c>
      <c r="BU3450">
        <v>0</v>
      </c>
      <c r="BV3450" s="8" t="s">
        <v>380</v>
      </c>
      <c r="BW3450" s="8" t="s">
        <v>524</v>
      </c>
      <c r="BX3450" s="8" t="s">
        <v>525</v>
      </c>
      <c r="BY3450" s="8" t="s">
        <v>380</v>
      </c>
    </row>
    <row r="3451" spans="1:77" hidden="1">
      <c r="A3451" t="s">
        <v>245</v>
      </c>
      <c r="B3451" s="2">
        <v>43456.041666666664</v>
      </c>
      <c r="C3451" s="1">
        <v>43455</v>
      </c>
      <c r="D3451">
        <v>17</v>
      </c>
      <c r="E3451">
        <v>0</v>
      </c>
      <c r="F3451" s="2">
        <v>43455.708333333336</v>
      </c>
      <c r="G3451" s="8" t="s">
        <v>378</v>
      </c>
      <c r="H3451" s="13" t="s">
        <v>379</v>
      </c>
      <c r="K3451" s="40">
        <v>476</v>
      </c>
      <c r="L3451" s="40">
        <v>476</v>
      </c>
      <c r="M3451" s="101">
        <v>0</v>
      </c>
      <c r="N3451" s="101">
        <v>0</v>
      </c>
      <c r="X3451" s="40">
        <v>476</v>
      </c>
      <c r="Y3451" s="40">
        <v>476</v>
      </c>
      <c r="Z3451" s="40">
        <v>0</v>
      </c>
      <c r="AA3451" s="40">
        <v>0</v>
      </c>
      <c r="AB3451" s="40">
        <v>0</v>
      </c>
      <c r="AD3451" s="40">
        <v>476</v>
      </c>
      <c r="AI3451" s="40">
        <v>0</v>
      </c>
      <c r="AJ3451" s="40">
        <v>0</v>
      </c>
      <c r="AK3451" s="40">
        <v>476</v>
      </c>
      <c r="AW3451" s="40">
        <v>476</v>
      </c>
      <c r="AX3451" s="40">
        <v>476</v>
      </c>
      <c r="AZ3451" s="40">
        <v>1</v>
      </c>
      <c r="BA3451" s="40">
        <v>0</v>
      </c>
      <c r="BB3451" s="40">
        <v>0</v>
      </c>
      <c r="BD3451" s="40">
        <v>476</v>
      </c>
      <c r="BF3451" s="40">
        <v>1</v>
      </c>
      <c r="BI3451" s="2">
        <v>43456.041666666664</v>
      </c>
      <c r="BJ3451" s="2">
        <v>43456.041666666664</v>
      </c>
      <c r="BL3451">
        <v>0</v>
      </c>
      <c r="BM3451">
        <v>0</v>
      </c>
      <c r="BN3451">
        <v>0</v>
      </c>
      <c r="BO3451">
        <v>0</v>
      </c>
      <c r="BP3451">
        <v>8</v>
      </c>
      <c r="BR3451" s="40">
        <v>8</v>
      </c>
      <c r="BS3451" s="40">
        <v>8</v>
      </c>
      <c r="BT3451" s="40">
        <v>0</v>
      </c>
      <c r="BU3451">
        <v>0</v>
      </c>
      <c r="BV3451" s="8" t="s">
        <v>380</v>
      </c>
      <c r="BW3451" s="8" t="s">
        <v>524</v>
      </c>
      <c r="BX3451" s="8" t="s">
        <v>525</v>
      </c>
      <c r="BY3451" s="8" t="s">
        <v>380</v>
      </c>
    </row>
    <row r="3452" spans="1:77" hidden="1">
      <c r="A3452" t="s">
        <v>245</v>
      </c>
      <c r="B3452" s="2">
        <v>43456.083333333336</v>
      </c>
      <c r="C3452" s="1">
        <v>43455</v>
      </c>
      <c r="D3452">
        <v>18</v>
      </c>
      <c r="E3452">
        <v>0</v>
      </c>
      <c r="F3452" s="2">
        <v>43455.75</v>
      </c>
      <c r="G3452" s="8" t="s">
        <v>378</v>
      </c>
      <c r="H3452" s="13" t="s">
        <v>379</v>
      </c>
      <c r="K3452" s="40">
        <v>440</v>
      </c>
      <c r="L3452" s="40">
        <v>440</v>
      </c>
      <c r="M3452" s="101">
        <v>0</v>
      </c>
      <c r="N3452" s="101">
        <v>0</v>
      </c>
      <c r="X3452" s="40">
        <v>440</v>
      </c>
      <c r="Y3452" s="40">
        <v>440</v>
      </c>
      <c r="Z3452" s="40">
        <v>0</v>
      </c>
      <c r="AA3452" s="40">
        <v>0</v>
      </c>
      <c r="AB3452" s="40">
        <v>0</v>
      </c>
      <c r="AD3452" s="40">
        <v>440</v>
      </c>
      <c r="AI3452" s="40">
        <v>0</v>
      </c>
      <c r="AJ3452" s="40">
        <v>0</v>
      </c>
      <c r="AK3452" s="40">
        <v>440</v>
      </c>
      <c r="AW3452" s="40">
        <v>440</v>
      </c>
      <c r="AX3452" s="40">
        <v>440</v>
      </c>
      <c r="AZ3452" s="40">
        <v>1</v>
      </c>
      <c r="BA3452" s="40">
        <v>0</v>
      </c>
      <c r="BB3452" s="40">
        <v>0</v>
      </c>
      <c r="BD3452" s="40">
        <v>440</v>
      </c>
      <c r="BF3452" s="40">
        <v>1</v>
      </c>
      <c r="BI3452" s="2">
        <v>43456.083333333336</v>
      </c>
      <c r="BJ3452" s="2">
        <v>43456.083333333336</v>
      </c>
      <c r="BL3452">
        <v>0</v>
      </c>
      <c r="BM3452">
        <v>0</v>
      </c>
      <c r="BN3452">
        <v>0</v>
      </c>
      <c r="BO3452">
        <v>0</v>
      </c>
      <c r="BP3452">
        <v>8</v>
      </c>
      <c r="BR3452" s="40">
        <v>8</v>
      </c>
      <c r="BS3452" s="40">
        <v>8</v>
      </c>
      <c r="BT3452" s="40">
        <v>0</v>
      </c>
      <c r="BU3452">
        <v>0</v>
      </c>
      <c r="BV3452" s="8" t="s">
        <v>380</v>
      </c>
      <c r="BW3452" s="8" t="s">
        <v>524</v>
      </c>
      <c r="BX3452" s="8" t="s">
        <v>525</v>
      </c>
      <c r="BY3452" s="8" t="s">
        <v>380</v>
      </c>
    </row>
    <row r="3453" spans="1:77" hidden="1">
      <c r="A3453" t="s">
        <v>245</v>
      </c>
      <c r="B3453" s="2">
        <v>43456.125</v>
      </c>
      <c r="C3453" s="1">
        <v>43455</v>
      </c>
      <c r="D3453">
        <v>19</v>
      </c>
      <c r="E3453">
        <v>0</v>
      </c>
      <c r="F3453" s="2">
        <v>43455.791666666664</v>
      </c>
      <c r="G3453" s="8" t="s">
        <v>378</v>
      </c>
      <c r="H3453" s="13" t="s">
        <v>379</v>
      </c>
      <c r="K3453" s="40">
        <v>341</v>
      </c>
      <c r="L3453" s="40">
        <v>341</v>
      </c>
      <c r="M3453" s="101">
        <v>0</v>
      </c>
      <c r="N3453" s="101">
        <v>0</v>
      </c>
      <c r="X3453" s="40">
        <v>341</v>
      </c>
      <c r="Y3453" s="40">
        <v>341</v>
      </c>
      <c r="Z3453" s="40">
        <v>0</v>
      </c>
      <c r="AA3453" s="40">
        <v>0</v>
      </c>
      <c r="AB3453" s="40">
        <v>0</v>
      </c>
      <c r="AD3453" s="40">
        <v>341</v>
      </c>
      <c r="AI3453" s="40">
        <v>0</v>
      </c>
      <c r="AJ3453" s="40">
        <v>0</v>
      </c>
      <c r="AK3453" s="40">
        <v>341</v>
      </c>
      <c r="AW3453" s="40">
        <v>341</v>
      </c>
      <c r="AX3453" s="40">
        <v>341</v>
      </c>
      <c r="AZ3453" s="40">
        <v>1</v>
      </c>
      <c r="BA3453" s="40">
        <v>0</v>
      </c>
      <c r="BB3453" s="40">
        <v>0</v>
      </c>
      <c r="BD3453" s="40">
        <v>341</v>
      </c>
      <c r="BF3453" s="40">
        <v>1</v>
      </c>
      <c r="BI3453" s="2">
        <v>43456.125</v>
      </c>
      <c r="BJ3453" s="2">
        <v>43456.125</v>
      </c>
      <c r="BL3453">
        <v>0</v>
      </c>
      <c r="BM3453">
        <v>0</v>
      </c>
      <c r="BN3453">
        <v>0</v>
      </c>
      <c r="BO3453">
        <v>0</v>
      </c>
      <c r="BP3453">
        <v>8</v>
      </c>
      <c r="BR3453" s="40">
        <v>8</v>
      </c>
      <c r="BS3453" s="40">
        <v>8</v>
      </c>
      <c r="BT3453" s="40">
        <v>0</v>
      </c>
      <c r="BU3453">
        <v>0</v>
      </c>
      <c r="BV3453" s="8" t="s">
        <v>380</v>
      </c>
      <c r="BW3453" s="8" t="s">
        <v>524</v>
      </c>
      <c r="BX3453" s="8" t="s">
        <v>525</v>
      </c>
      <c r="BY3453" s="8" t="s">
        <v>380</v>
      </c>
    </row>
    <row r="3454" spans="1:77" hidden="1">
      <c r="A3454" t="s">
        <v>245</v>
      </c>
      <c r="B3454" s="2">
        <v>43456.166666666664</v>
      </c>
      <c r="C3454" s="1">
        <v>43455</v>
      </c>
      <c r="D3454">
        <v>20</v>
      </c>
      <c r="E3454">
        <v>0</v>
      </c>
      <c r="F3454" s="2">
        <v>43455.833333333336</v>
      </c>
      <c r="G3454" s="8" t="s">
        <v>378</v>
      </c>
      <c r="H3454" s="13" t="s">
        <v>379</v>
      </c>
      <c r="K3454" s="40">
        <v>257</v>
      </c>
      <c r="L3454" s="40">
        <v>257</v>
      </c>
      <c r="M3454" s="101">
        <v>0</v>
      </c>
      <c r="N3454" s="101">
        <v>0</v>
      </c>
      <c r="X3454" s="40">
        <v>257</v>
      </c>
      <c r="Y3454" s="40">
        <v>257</v>
      </c>
      <c r="Z3454" s="40">
        <v>0</v>
      </c>
      <c r="AA3454" s="40">
        <v>0</v>
      </c>
      <c r="AB3454" s="40">
        <v>0</v>
      </c>
      <c r="AD3454" s="40">
        <v>257</v>
      </c>
      <c r="AI3454" s="40">
        <v>0</v>
      </c>
      <c r="AJ3454" s="40">
        <v>0</v>
      </c>
      <c r="AK3454" s="40">
        <v>257</v>
      </c>
      <c r="AW3454" s="40">
        <v>257</v>
      </c>
      <c r="AX3454" s="40">
        <v>257</v>
      </c>
      <c r="AZ3454" s="40">
        <v>1</v>
      </c>
      <c r="BA3454" s="40">
        <v>0</v>
      </c>
      <c r="BB3454" s="40">
        <v>0</v>
      </c>
      <c r="BD3454" s="40">
        <v>257</v>
      </c>
      <c r="BF3454" s="40">
        <v>1</v>
      </c>
      <c r="BI3454" s="2">
        <v>43456.166666666664</v>
      </c>
      <c r="BJ3454" s="2">
        <v>43456.166666666664</v>
      </c>
      <c r="BL3454">
        <v>0</v>
      </c>
      <c r="BM3454">
        <v>0</v>
      </c>
      <c r="BN3454">
        <v>0</v>
      </c>
      <c r="BO3454">
        <v>0</v>
      </c>
      <c r="BP3454">
        <v>8</v>
      </c>
      <c r="BR3454" s="40">
        <v>8</v>
      </c>
      <c r="BS3454" s="40">
        <v>8</v>
      </c>
      <c r="BT3454" s="40">
        <v>0</v>
      </c>
      <c r="BU3454">
        <v>0</v>
      </c>
      <c r="BV3454" s="8" t="s">
        <v>380</v>
      </c>
      <c r="BW3454" s="8" t="s">
        <v>524</v>
      </c>
      <c r="BX3454" s="8" t="s">
        <v>525</v>
      </c>
      <c r="BY3454" s="8" t="s">
        <v>380</v>
      </c>
    </row>
    <row r="3455" spans="1:77" hidden="1">
      <c r="A3455" t="s">
        <v>245</v>
      </c>
      <c r="B3455" s="2">
        <v>43456.208333333336</v>
      </c>
      <c r="C3455" s="1">
        <v>43455</v>
      </c>
      <c r="D3455">
        <v>21</v>
      </c>
      <c r="E3455">
        <v>0</v>
      </c>
      <c r="F3455" s="2">
        <v>43455.875</v>
      </c>
      <c r="G3455" s="8" t="s">
        <v>378</v>
      </c>
      <c r="H3455" s="13" t="s">
        <v>379</v>
      </c>
      <c r="K3455" s="40">
        <v>289</v>
      </c>
      <c r="L3455" s="40">
        <v>289</v>
      </c>
      <c r="M3455" s="101">
        <v>0</v>
      </c>
      <c r="N3455" s="101">
        <v>0</v>
      </c>
      <c r="X3455" s="40">
        <v>289</v>
      </c>
      <c r="Y3455" s="40">
        <v>289</v>
      </c>
      <c r="Z3455" s="40">
        <v>0</v>
      </c>
      <c r="AA3455" s="40">
        <v>0</v>
      </c>
      <c r="AB3455" s="40">
        <v>0</v>
      </c>
      <c r="AD3455" s="40">
        <v>289</v>
      </c>
      <c r="AI3455" s="40">
        <v>0</v>
      </c>
      <c r="AJ3455" s="40">
        <v>0</v>
      </c>
      <c r="AK3455" s="40">
        <v>289</v>
      </c>
      <c r="AW3455" s="40">
        <v>289</v>
      </c>
      <c r="AX3455" s="40">
        <v>289</v>
      </c>
      <c r="AZ3455" s="40">
        <v>1</v>
      </c>
      <c r="BA3455" s="40">
        <v>0</v>
      </c>
      <c r="BB3455" s="40">
        <v>0</v>
      </c>
      <c r="BD3455" s="40">
        <v>289</v>
      </c>
      <c r="BF3455" s="40">
        <v>1</v>
      </c>
      <c r="BI3455" s="2">
        <v>43456.208333333336</v>
      </c>
      <c r="BJ3455" s="2">
        <v>43456.208333333336</v>
      </c>
      <c r="BL3455">
        <v>0</v>
      </c>
      <c r="BM3455">
        <v>0</v>
      </c>
      <c r="BN3455">
        <v>0</v>
      </c>
      <c r="BO3455">
        <v>0</v>
      </c>
      <c r="BP3455">
        <v>8</v>
      </c>
      <c r="BR3455" s="40">
        <v>8</v>
      </c>
      <c r="BS3455" s="40">
        <v>8</v>
      </c>
      <c r="BT3455" s="40">
        <v>0</v>
      </c>
      <c r="BU3455">
        <v>0</v>
      </c>
      <c r="BV3455" s="8" t="s">
        <v>380</v>
      </c>
      <c r="BW3455" s="8" t="s">
        <v>524</v>
      </c>
      <c r="BX3455" s="8" t="s">
        <v>525</v>
      </c>
      <c r="BY3455" s="8" t="s">
        <v>380</v>
      </c>
    </row>
    <row r="3456" spans="1:77" hidden="1">
      <c r="A3456" t="s">
        <v>245</v>
      </c>
      <c r="B3456" s="2">
        <v>43456.25</v>
      </c>
      <c r="C3456" s="1">
        <v>43455</v>
      </c>
      <c r="D3456">
        <v>22</v>
      </c>
      <c r="E3456">
        <v>0</v>
      </c>
      <c r="F3456" s="2">
        <v>43455.916666666664</v>
      </c>
      <c r="G3456" s="8" t="s">
        <v>378</v>
      </c>
      <c r="H3456" s="13" t="s">
        <v>379</v>
      </c>
      <c r="K3456" s="40">
        <v>283</v>
      </c>
      <c r="L3456" s="40">
        <v>283</v>
      </c>
      <c r="M3456" s="101">
        <v>0</v>
      </c>
      <c r="N3456" s="101">
        <v>0</v>
      </c>
      <c r="X3456" s="40">
        <v>283</v>
      </c>
      <c r="Y3456" s="40">
        <v>283</v>
      </c>
      <c r="Z3456" s="40">
        <v>0</v>
      </c>
      <c r="AA3456" s="40">
        <v>0</v>
      </c>
      <c r="AB3456" s="40">
        <v>0</v>
      </c>
      <c r="AD3456" s="40">
        <v>283</v>
      </c>
      <c r="AI3456" s="40">
        <v>0</v>
      </c>
      <c r="AJ3456" s="40">
        <v>0</v>
      </c>
      <c r="AK3456" s="40">
        <v>283</v>
      </c>
      <c r="AW3456" s="40">
        <v>283</v>
      </c>
      <c r="AX3456" s="40">
        <v>283</v>
      </c>
      <c r="AZ3456" s="40">
        <v>1</v>
      </c>
      <c r="BA3456" s="40">
        <v>0</v>
      </c>
      <c r="BB3456" s="40">
        <v>0</v>
      </c>
      <c r="BD3456" s="40">
        <v>283</v>
      </c>
      <c r="BF3456" s="40">
        <v>1</v>
      </c>
      <c r="BI3456" s="2">
        <v>43456.25</v>
      </c>
      <c r="BJ3456" s="2">
        <v>43456.25</v>
      </c>
      <c r="BL3456">
        <v>0</v>
      </c>
      <c r="BM3456">
        <v>0</v>
      </c>
      <c r="BN3456">
        <v>0</v>
      </c>
      <c r="BO3456">
        <v>0</v>
      </c>
      <c r="BP3456">
        <v>8</v>
      </c>
      <c r="BR3456" s="40">
        <v>8</v>
      </c>
      <c r="BS3456" s="40">
        <v>8</v>
      </c>
      <c r="BT3456" s="40">
        <v>0</v>
      </c>
      <c r="BU3456">
        <v>0</v>
      </c>
      <c r="BV3456" s="8" t="s">
        <v>380</v>
      </c>
      <c r="BW3456" s="8" t="s">
        <v>524</v>
      </c>
      <c r="BX3456" s="8" t="s">
        <v>525</v>
      </c>
      <c r="BY3456" s="8" t="s">
        <v>380</v>
      </c>
    </row>
    <row r="3457" spans="1:77">
      <c r="A3457" t="s">
        <v>245</v>
      </c>
      <c r="B3457" s="2">
        <v>43456.291666666664</v>
      </c>
      <c r="C3457" s="1">
        <v>43455</v>
      </c>
      <c r="D3457">
        <v>23</v>
      </c>
      <c r="E3457">
        <v>1</v>
      </c>
      <c r="F3457" s="2">
        <v>43455.958333333336</v>
      </c>
      <c r="G3457" s="8" t="s">
        <v>378</v>
      </c>
      <c r="H3457" s="13" t="s">
        <v>379</v>
      </c>
      <c r="K3457" s="40">
        <v>38571</v>
      </c>
      <c r="L3457" s="40">
        <v>38571</v>
      </c>
      <c r="M3457" s="101">
        <v>0</v>
      </c>
      <c r="N3457" s="101">
        <v>0</v>
      </c>
      <c r="R3457" s="40">
        <v>35571</v>
      </c>
      <c r="S3457" s="40">
        <v>35571</v>
      </c>
      <c r="U3457" s="40">
        <v>283</v>
      </c>
      <c r="V3457" s="40">
        <v>0</v>
      </c>
      <c r="X3457" s="40">
        <v>283</v>
      </c>
      <c r="Y3457" s="40">
        <v>0</v>
      </c>
      <c r="Z3457" s="40">
        <v>0</v>
      </c>
      <c r="AA3457" s="40">
        <v>0</v>
      </c>
      <c r="AB3457" s="40">
        <v>0</v>
      </c>
      <c r="AD3457" s="40">
        <v>38571</v>
      </c>
      <c r="AI3457" s="40">
        <v>0</v>
      </c>
      <c r="AJ3457" s="40">
        <v>0</v>
      </c>
      <c r="AK3457" s="40">
        <v>38571</v>
      </c>
      <c r="AT3457" s="40">
        <v>35571</v>
      </c>
      <c r="AW3457" s="40">
        <v>38571</v>
      </c>
      <c r="AX3457" s="40">
        <v>38571</v>
      </c>
      <c r="AZ3457" s="40">
        <v>1</v>
      </c>
      <c r="BA3457" s="40">
        <v>0</v>
      </c>
      <c r="BB3457" s="40">
        <v>0</v>
      </c>
      <c r="BD3457" s="40">
        <v>38571</v>
      </c>
      <c r="BF3457" s="40">
        <v>1</v>
      </c>
      <c r="BI3457" s="2">
        <v>43456.291666666664</v>
      </c>
      <c r="BJ3457" s="2">
        <v>43456.291666666664</v>
      </c>
      <c r="BL3457">
        <v>0</v>
      </c>
      <c r="BM3457">
        <v>0</v>
      </c>
      <c r="BN3457">
        <v>0</v>
      </c>
      <c r="BO3457">
        <v>0</v>
      </c>
      <c r="BP3457">
        <v>8</v>
      </c>
      <c r="BR3457" s="40">
        <v>8</v>
      </c>
      <c r="BS3457" s="40">
        <v>8</v>
      </c>
      <c r="BT3457" s="40">
        <v>0</v>
      </c>
      <c r="BU3457">
        <v>0</v>
      </c>
      <c r="BV3457" s="8" t="s">
        <v>380</v>
      </c>
      <c r="BW3457" s="8" t="s">
        <v>524</v>
      </c>
      <c r="BX3457" s="8" t="s">
        <v>525</v>
      </c>
      <c r="BY3457" s="8" t="s">
        <v>380</v>
      </c>
    </row>
    <row r="3458" spans="1:77">
      <c r="A3458" t="s">
        <v>245</v>
      </c>
      <c r="B3458" s="2">
        <v>43456.333333333336</v>
      </c>
      <c r="C3458" s="1">
        <v>43455</v>
      </c>
      <c r="D3458">
        <v>24</v>
      </c>
      <c r="E3458">
        <v>1</v>
      </c>
      <c r="F3458" s="2">
        <v>43456</v>
      </c>
      <c r="G3458" s="8" t="s">
        <v>378</v>
      </c>
      <c r="H3458" s="13" t="s">
        <v>379</v>
      </c>
      <c r="K3458" s="40">
        <v>38549</v>
      </c>
      <c r="L3458" s="40">
        <v>38549</v>
      </c>
      <c r="M3458" s="101">
        <v>0</v>
      </c>
      <c r="N3458" s="101">
        <v>0</v>
      </c>
      <c r="R3458" s="40">
        <v>35549</v>
      </c>
      <c r="S3458" s="40">
        <v>35549</v>
      </c>
      <c r="U3458" s="40">
        <v>895</v>
      </c>
      <c r="V3458" s="40">
        <v>0</v>
      </c>
      <c r="X3458" s="40">
        <v>895</v>
      </c>
      <c r="Y3458" s="40">
        <v>0</v>
      </c>
      <c r="Z3458" s="40">
        <v>0</v>
      </c>
      <c r="AA3458" s="40">
        <v>0</v>
      </c>
      <c r="AB3458" s="40">
        <v>0</v>
      </c>
      <c r="AD3458" s="40">
        <v>38549</v>
      </c>
      <c r="AI3458" s="40">
        <v>0</v>
      </c>
      <c r="AJ3458" s="40">
        <v>0</v>
      </c>
      <c r="AK3458" s="40">
        <v>38549</v>
      </c>
      <c r="AT3458" s="40">
        <v>35549</v>
      </c>
      <c r="AW3458" s="40">
        <v>38549</v>
      </c>
      <c r="AX3458" s="40">
        <v>38549</v>
      </c>
      <c r="AZ3458" s="40">
        <v>1</v>
      </c>
      <c r="BA3458" s="40">
        <v>0</v>
      </c>
      <c r="BB3458" s="40">
        <v>0</v>
      </c>
      <c r="BD3458" s="40">
        <v>38549</v>
      </c>
      <c r="BF3458" s="40">
        <v>1</v>
      </c>
      <c r="BI3458" s="2">
        <v>43456.333333333336</v>
      </c>
      <c r="BJ3458" s="2">
        <v>43456.333333333336</v>
      </c>
      <c r="BL3458">
        <v>0</v>
      </c>
      <c r="BM3458">
        <v>0</v>
      </c>
      <c r="BN3458">
        <v>0</v>
      </c>
      <c r="BO3458">
        <v>0</v>
      </c>
      <c r="BP3458">
        <v>8</v>
      </c>
      <c r="BR3458" s="40">
        <v>8</v>
      </c>
      <c r="BS3458" s="40">
        <v>8</v>
      </c>
      <c r="BT3458" s="40">
        <v>0</v>
      </c>
      <c r="BU3458">
        <v>0</v>
      </c>
      <c r="BV3458" s="8" t="s">
        <v>380</v>
      </c>
      <c r="BW3458" s="8" t="s">
        <v>524</v>
      </c>
      <c r="BX3458" s="8" t="s">
        <v>525</v>
      </c>
      <c r="BY3458" s="8" t="s">
        <v>380</v>
      </c>
    </row>
    <row r="3459" spans="1:77">
      <c r="A3459" t="s">
        <v>245</v>
      </c>
      <c r="B3459" s="2">
        <v>43456.375</v>
      </c>
      <c r="C3459" s="1">
        <v>43456</v>
      </c>
      <c r="D3459">
        <v>1</v>
      </c>
      <c r="E3459">
        <v>1</v>
      </c>
      <c r="F3459" s="2">
        <v>43456.041666666664</v>
      </c>
      <c r="G3459" s="8" t="s">
        <v>378</v>
      </c>
      <c r="H3459" s="13" t="s">
        <v>379</v>
      </c>
      <c r="K3459" s="40">
        <v>38456</v>
      </c>
      <c r="L3459" s="40">
        <v>38456</v>
      </c>
      <c r="M3459" s="101">
        <v>0</v>
      </c>
      <c r="N3459" s="101">
        <v>0</v>
      </c>
      <c r="R3459" s="40">
        <v>35456</v>
      </c>
      <c r="S3459" s="40">
        <v>35456</v>
      </c>
      <c r="U3459" s="40">
        <v>857</v>
      </c>
      <c r="V3459" s="40">
        <v>0</v>
      </c>
      <c r="X3459" s="40">
        <v>857</v>
      </c>
      <c r="Y3459" s="40">
        <v>0</v>
      </c>
      <c r="Z3459" s="40">
        <v>0</v>
      </c>
      <c r="AA3459" s="40">
        <v>0</v>
      </c>
      <c r="AB3459" s="40">
        <v>0</v>
      </c>
      <c r="AD3459" s="40">
        <v>38456</v>
      </c>
      <c r="AI3459" s="40">
        <v>0</v>
      </c>
      <c r="AJ3459" s="40">
        <v>0</v>
      </c>
      <c r="AK3459" s="40">
        <v>38456</v>
      </c>
      <c r="AT3459" s="40">
        <v>35456</v>
      </c>
      <c r="AW3459" s="40">
        <v>38456</v>
      </c>
      <c r="AX3459" s="40">
        <v>38456</v>
      </c>
      <c r="AZ3459" s="40">
        <v>1</v>
      </c>
      <c r="BA3459" s="40">
        <v>0</v>
      </c>
      <c r="BB3459" s="40">
        <v>0</v>
      </c>
      <c r="BD3459" s="40">
        <v>38456</v>
      </c>
      <c r="BF3459" s="40">
        <v>1</v>
      </c>
      <c r="BI3459" s="2">
        <v>43456.375</v>
      </c>
      <c r="BJ3459" s="2">
        <v>43456.375</v>
      </c>
      <c r="BL3459">
        <v>0</v>
      </c>
      <c r="BM3459">
        <v>0</v>
      </c>
      <c r="BN3459">
        <v>0</v>
      </c>
      <c r="BO3459">
        <v>0</v>
      </c>
      <c r="BP3459">
        <v>8</v>
      </c>
      <c r="BR3459" s="40">
        <v>8</v>
      </c>
      <c r="BS3459" s="40">
        <v>8</v>
      </c>
      <c r="BT3459" s="40">
        <v>0</v>
      </c>
      <c r="BU3459">
        <v>0</v>
      </c>
      <c r="BV3459" s="8" t="s">
        <v>380</v>
      </c>
      <c r="BW3459" s="8" t="s">
        <v>525</v>
      </c>
      <c r="BX3459" s="8" t="s">
        <v>526</v>
      </c>
      <c r="BY3459" s="8" t="s">
        <v>380</v>
      </c>
    </row>
    <row r="3460" spans="1:77">
      <c r="A3460" t="s">
        <v>245</v>
      </c>
      <c r="B3460" s="2">
        <v>43456.416666666664</v>
      </c>
      <c r="C3460" s="1">
        <v>43456</v>
      </c>
      <c r="D3460">
        <v>2</v>
      </c>
      <c r="E3460">
        <v>1</v>
      </c>
      <c r="F3460" s="2">
        <v>43456.083333333336</v>
      </c>
      <c r="G3460" s="8" t="s">
        <v>378</v>
      </c>
      <c r="H3460" s="13" t="s">
        <v>379</v>
      </c>
      <c r="K3460" s="40">
        <v>38434</v>
      </c>
      <c r="L3460" s="40">
        <v>38434</v>
      </c>
      <c r="M3460" s="101">
        <v>0</v>
      </c>
      <c r="N3460" s="101">
        <v>0</v>
      </c>
      <c r="R3460" s="40">
        <v>35434</v>
      </c>
      <c r="S3460" s="40">
        <v>35434</v>
      </c>
      <c r="U3460" s="40">
        <v>803</v>
      </c>
      <c r="V3460" s="40">
        <v>0</v>
      </c>
      <c r="X3460" s="40">
        <v>803</v>
      </c>
      <c r="Y3460" s="40">
        <v>0</v>
      </c>
      <c r="Z3460" s="40">
        <v>0</v>
      </c>
      <c r="AA3460" s="40">
        <v>0</v>
      </c>
      <c r="AB3460" s="40">
        <v>0</v>
      </c>
      <c r="AD3460" s="40">
        <v>38434</v>
      </c>
      <c r="AI3460" s="40">
        <v>0</v>
      </c>
      <c r="AJ3460" s="40">
        <v>0</v>
      </c>
      <c r="AK3460" s="40">
        <v>38434</v>
      </c>
      <c r="AT3460" s="40">
        <v>35434</v>
      </c>
      <c r="AW3460" s="40">
        <v>38434</v>
      </c>
      <c r="AX3460" s="40">
        <v>38434</v>
      </c>
      <c r="AZ3460" s="40">
        <v>1</v>
      </c>
      <c r="BA3460" s="40">
        <v>0</v>
      </c>
      <c r="BB3460" s="40">
        <v>0</v>
      </c>
      <c r="BD3460" s="40">
        <v>38434</v>
      </c>
      <c r="BF3460" s="40">
        <v>1</v>
      </c>
      <c r="BI3460" s="2">
        <v>43456.416666666664</v>
      </c>
      <c r="BJ3460" s="2">
        <v>43456.416666666664</v>
      </c>
      <c r="BL3460">
        <v>0</v>
      </c>
      <c r="BM3460">
        <v>0</v>
      </c>
      <c r="BN3460">
        <v>0</v>
      </c>
      <c r="BO3460">
        <v>0</v>
      </c>
      <c r="BP3460">
        <v>8</v>
      </c>
      <c r="BR3460" s="40">
        <v>8</v>
      </c>
      <c r="BS3460" s="40">
        <v>8</v>
      </c>
      <c r="BT3460" s="40">
        <v>0</v>
      </c>
      <c r="BU3460">
        <v>0</v>
      </c>
      <c r="BV3460" s="8" t="s">
        <v>380</v>
      </c>
      <c r="BW3460" s="8" t="s">
        <v>525</v>
      </c>
      <c r="BX3460" s="8" t="s">
        <v>526</v>
      </c>
      <c r="BY3460" s="8" t="s">
        <v>380</v>
      </c>
    </row>
    <row r="3461" spans="1:77">
      <c r="A3461" t="s">
        <v>245</v>
      </c>
      <c r="B3461" s="2">
        <v>43456.458333333336</v>
      </c>
      <c r="C3461" s="1">
        <v>43456</v>
      </c>
      <c r="D3461">
        <v>3</v>
      </c>
      <c r="E3461">
        <v>1</v>
      </c>
      <c r="F3461" s="2">
        <v>43456.125</v>
      </c>
      <c r="G3461" s="8" t="s">
        <v>378</v>
      </c>
      <c r="H3461" s="13" t="s">
        <v>379</v>
      </c>
      <c r="K3461" s="40">
        <v>38457</v>
      </c>
      <c r="L3461" s="40">
        <v>38457</v>
      </c>
      <c r="M3461" s="101">
        <v>0</v>
      </c>
      <c r="N3461" s="101">
        <v>0</v>
      </c>
      <c r="R3461" s="40">
        <v>35457</v>
      </c>
      <c r="S3461" s="40">
        <v>35457</v>
      </c>
      <c r="U3461" s="40">
        <v>787</v>
      </c>
      <c r="V3461" s="40">
        <v>0</v>
      </c>
      <c r="X3461" s="40">
        <v>787</v>
      </c>
      <c r="Y3461" s="40">
        <v>0</v>
      </c>
      <c r="Z3461" s="40">
        <v>0</v>
      </c>
      <c r="AA3461" s="40">
        <v>0</v>
      </c>
      <c r="AB3461" s="40">
        <v>0</v>
      </c>
      <c r="AD3461" s="40">
        <v>38457</v>
      </c>
      <c r="AI3461" s="40">
        <v>0</v>
      </c>
      <c r="AJ3461" s="40">
        <v>0</v>
      </c>
      <c r="AK3461" s="40">
        <v>38457</v>
      </c>
      <c r="AT3461" s="40">
        <v>35457</v>
      </c>
      <c r="AW3461" s="40">
        <v>38457</v>
      </c>
      <c r="AX3461" s="40">
        <v>38457</v>
      </c>
      <c r="AZ3461" s="40">
        <v>1</v>
      </c>
      <c r="BA3461" s="40">
        <v>0</v>
      </c>
      <c r="BB3461" s="40">
        <v>0</v>
      </c>
      <c r="BD3461" s="40">
        <v>38457</v>
      </c>
      <c r="BF3461" s="40">
        <v>1</v>
      </c>
      <c r="BI3461" s="2">
        <v>43456.458333333336</v>
      </c>
      <c r="BJ3461" s="2">
        <v>43456.458333333336</v>
      </c>
      <c r="BL3461">
        <v>0</v>
      </c>
      <c r="BM3461">
        <v>0</v>
      </c>
      <c r="BN3461">
        <v>0</v>
      </c>
      <c r="BO3461">
        <v>0</v>
      </c>
      <c r="BP3461">
        <v>8</v>
      </c>
      <c r="BR3461" s="40">
        <v>8</v>
      </c>
      <c r="BS3461" s="40">
        <v>8</v>
      </c>
      <c r="BT3461" s="40">
        <v>0</v>
      </c>
      <c r="BU3461">
        <v>0</v>
      </c>
      <c r="BV3461" s="8" t="s">
        <v>380</v>
      </c>
      <c r="BW3461" s="8" t="s">
        <v>525</v>
      </c>
      <c r="BX3461" s="8" t="s">
        <v>526</v>
      </c>
      <c r="BY3461" s="8" t="s">
        <v>380</v>
      </c>
    </row>
    <row r="3462" spans="1:77" hidden="1">
      <c r="A3462" t="s">
        <v>245</v>
      </c>
      <c r="B3462" s="2">
        <v>43456.5</v>
      </c>
      <c r="C3462" s="1">
        <v>43456</v>
      </c>
      <c r="D3462">
        <v>4</v>
      </c>
      <c r="E3462">
        <v>0</v>
      </c>
      <c r="F3462" s="2">
        <v>43456.166666666664</v>
      </c>
      <c r="G3462" s="8" t="s">
        <v>378</v>
      </c>
      <c r="H3462" s="13" t="s">
        <v>379</v>
      </c>
      <c r="K3462" s="40">
        <v>70</v>
      </c>
      <c r="L3462" s="40">
        <v>70</v>
      </c>
      <c r="M3462" s="101">
        <v>0</v>
      </c>
      <c r="N3462" s="101">
        <v>0</v>
      </c>
      <c r="X3462" s="40">
        <v>70</v>
      </c>
      <c r="Y3462" s="40">
        <v>70</v>
      </c>
      <c r="Z3462" s="40">
        <v>0</v>
      </c>
      <c r="AA3462" s="40">
        <v>0</v>
      </c>
      <c r="AB3462" s="40">
        <v>0</v>
      </c>
      <c r="AD3462" s="40">
        <v>70</v>
      </c>
      <c r="AI3462" s="40">
        <v>0</v>
      </c>
      <c r="AJ3462" s="40">
        <v>0</v>
      </c>
      <c r="AK3462" s="40">
        <v>70</v>
      </c>
      <c r="AW3462" s="40">
        <v>70</v>
      </c>
      <c r="AX3462" s="40">
        <v>70</v>
      </c>
      <c r="AZ3462" s="40">
        <v>1</v>
      </c>
      <c r="BA3462" s="40">
        <v>0</v>
      </c>
      <c r="BB3462" s="40">
        <v>1</v>
      </c>
      <c r="BD3462" s="40">
        <v>71</v>
      </c>
      <c r="BF3462" s="40">
        <v>1</v>
      </c>
      <c r="BI3462" s="2">
        <v>43456.5</v>
      </c>
      <c r="BJ3462" s="2">
        <v>43456.5</v>
      </c>
      <c r="BL3462">
        <v>0</v>
      </c>
      <c r="BM3462">
        <v>0</v>
      </c>
      <c r="BN3462">
        <v>0</v>
      </c>
      <c r="BO3462">
        <v>0</v>
      </c>
      <c r="BP3462">
        <v>8</v>
      </c>
      <c r="BR3462" s="40">
        <v>8</v>
      </c>
      <c r="BS3462" s="40">
        <v>8</v>
      </c>
      <c r="BT3462" s="40">
        <v>0</v>
      </c>
      <c r="BU3462">
        <v>0</v>
      </c>
      <c r="BV3462" s="8" t="s">
        <v>380</v>
      </c>
      <c r="BW3462" s="8" t="s">
        <v>525</v>
      </c>
      <c r="BX3462" s="8" t="s">
        <v>526</v>
      </c>
      <c r="BY3462" s="8" t="s">
        <v>380</v>
      </c>
    </row>
    <row r="3463" spans="1:77" hidden="1">
      <c r="A3463" t="s">
        <v>245</v>
      </c>
      <c r="B3463" s="2">
        <v>43456.541666666664</v>
      </c>
      <c r="C3463" s="1">
        <v>43456</v>
      </c>
      <c r="D3463">
        <v>5</v>
      </c>
      <c r="E3463">
        <v>0</v>
      </c>
      <c r="F3463" s="2">
        <v>43456.208333333336</v>
      </c>
      <c r="G3463" s="8" t="s">
        <v>378</v>
      </c>
      <c r="H3463" s="13" t="s">
        <v>379</v>
      </c>
      <c r="K3463" s="40">
        <v>21</v>
      </c>
      <c r="L3463" s="40">
        <v>21</v>
      </c>
      <c r="M3463" s="101">
        <v>0</v>
      </c>
      <c r="N3463" s="101">
        <v>0</v>
      </c>
      <c r="X3463" s="40">
        <v>21</v>
      </c>
      <c r="Y3463" s="40">
        <v>21</v>
      </c>
      <c r="Z3463" s="40">
        <v>0</v>
      </c>
      <c r="AA3463" s="40">
        <v>0</v>
      </c>
      <c r="AB3463" s="40">
        <v>0</v>
      </c>
      <c r="AD3463" s="40">
        <v>21</v>
      </c>
      <c r="AI3463" s="40">
        <v>0</v>
      </c>
      <c r="AJ3463" s="40">
        <v>0</v>
      </c>
      <c r="AK3463" s="40">
        <v>21</v>
      </c>
      <c r="AW3463" s="40">
        <v>21</v>
      </c>
      <c r="AX3463" s="40">
        <v>21</v>
      </c>
      <c r="AZ3463" s="40">
        <v>1</v>
      </c>
      <c r="BA3463" s="40">
        <v>0</v>
      </c>
      <c r="BB3463" s="40">
        <v>1</v>
      </c>
      <c r="BD3463" s="40">
        <v>22</v>
      </c>
      <c r="BF3463" s="40">
        <v>1</v>
      </c>
      <c r="BI3463" s="2">
        <v>43456.541666666664</v>
      </c>
      <c r="BJ3463" s="2">
        <v>43456.541666666664</v>
      </c>
      <c r="BL3463">
        <v>0</v>
      </c>
      <c r="BM3463">
        <v>0</v>
      </c>
      <c r="BN3463">
        <v>0</v>
      </c>
      <c r="BO3463">
        <v>0</v>
      </c>
      <c r="BP3463">
        <v>8</v>
      </c>
      <c r="BR3463" s="40">
        <v>8</v>
      </c>
      <c r="BS3463" s="40">
        <v>8</v>
      </c>
      <c r="BT3463" s="40">
        <v>0</v>
      </c>
      <c r="BU3463">
        <v>0</v>
      </c>
      <c r="BV3463" s="8" t="s">
        <v>380</v>
      </c>
      <c r="BW3463" s="8" t="s">
        <v>525</v>
      </c>
      <c r="BX3463" s="8" t="s">
        <v>526</v>
      </c>
      <c r="BY3463" s="8" t="s">
        <v>380</v>
      </c>
    </row>
    <row r="3464" spans="1:77" hidden="1">
      <c r="A3464" t="s">
        <v>245</v>
      </c>
      <c r="B3464" s="2">
        <v>43456.583333333336</v>
      </c>
      <c r="C3464" s="1">
        <v>43456</v>
      </c>
      <c r="D3464">
        <v>6</v>
      </c>
      <c r="E3464">
        <v>0</v>
      </c>
      <c r="F3464" s="2">
        <v>43456.25</v>
      </c>
      <c r="G3464" s="8" t="s">
        <v>378</v>
      </c>
      <c r="H3464" s="13" t="s">
        <v>379</v>
      </c>
      <c r="K3464" s="40">
        <v>6</v>
      </c>
      <c r="L3464" s="40">
        <v>6</v>
      </c>
      <c r="M3464" s="101">
        <v>0</v>
      </c>
      <c r="N3464" s="101">
        <v>0</v>
      </c>
      <c r="X3464" s="40">
        <v>6</v>
      </c>
      <c r="Y3464" s="40">
        <v>6</v>
      </c>
      <c r="Z3464" s="40">
        <v>0</v>
      </c>
      <c r="AA3464" s="40">
        <v>0</v>
      </c>
      <c r="AB3464" s="40">
        <v>0</v>
      </c>
      <c r="AD3464" s="40">
        <v>6</v>
      </c>
      <c r="AI3464" s="40">
        <v>0</v>
      </c>
      <c r="AJ3464" s="40">
        <v>0</v>
      </c>
      <c r="AK3464" s="40">
        <v>6</v>
      </c>
      <c r="AW3464" s="40">
        <v>6</v>
      </c>
      <c r="AX3464" s="40">
        <v>6</v>
      </c>
      <c r="AZ3464" s="40">
        <v>1</v>
      </c>
      <c r="BA3464" s="40">
        <v>0</v>
      </c>
      <c r="BB3464" s="40">
        <v>4</v>
      </c>
      <c r="BD3464" s="40">
        <v>10</v>
      </c>
      <c r="BF3464" s="40">
        <v>0</v>
      </c>
      <c r="BI3464" s="2">
        <v>43456.583333333336</v>
      </c>
      <c r="BJ3464" s="2">
        <v>43456.583333333336</v>
      </c>
      <c r="BL3464">
        <v>0</v>
      </c>
      <c r="BM3464">
        <v>0</v>
      </c>
      <c r="BN3464">
        <v>0</v>
      </c>
      <c r="BO3464">
        <v>0</v>
      </c>
      <c r="BP3464">
        <v>8</v>
      </c>
      <c r="BR3464" s="40">
        <v>8</v>
      </c>
      <c r="BS3464" s="40">
        <v>8</v>
      </c>
      <c r="BT3464" s="40">
        <v>0</v>
      </c>
      <c r="BU3464">
        <v>0</v>
      </c>
      <c r="BV3464" s="8" t="s">
        <v>380</v>
      </c>
      <c r="BW3464" s="8" t="s">
        <v>525</v>
      </c>
      <c r="BX3464" s="8" t="s">
        <v>526</v>
      </c>
      <c r="BY3464" s="8" t="s">
        <v>380</v>
      </c>
    </row>
    <row r="3465" spans="1:77" hidden="1">
      <c r="A3465" t="s">
        <v>245</v>
      </c>
      <c r="B3465" s="2">
        <v>43456.625</v>
      </c>
      <c r="C3465" s="1">
        <v>43456</v>
      </c>
      <c r="D3465">
        <v>7</v>
      </c>
      <c r="E3465">
        <v>0</v>
      </c>
      <c r="F3465" s="2">
        <v>43456.291666666664</v>
      </c>
      <c r="G3465" s="8" t="s">
        <v>378</v>
      </c>
      <c r="H3465" s="13" t="s">
        <v>379</v>
      </c>
      <c r="K3465" s="40">
        <v>3</v>
      </c>
      <c r="L3465" s="40">
        <v>3</v>
      </c>
      <c r="M3465" s="101">
        <v>0</v>
      </c>
      <c r="N3465" s="101">
        <v>0</v>
      </c>
      <c r="X3465" s="40">
        <v>3</v>
      </c>
      <c r="Y3465" s="40">
        <v>3</v>
      </c>
      <c r="Z3465" s="40">
        <v>0</v>
      </c>
      <c r="AA3465" s="40">
        <v>0</v>
      </c>
      <c r="AB3465" s="40">
        <v>0</v>
      </c>
      <c r="AD3465" s="40">
        <v>3</v>
      </c>
      <c r="AI3465" s="40">
        <v>0</v>
      </c>
      <c r="AJ3465" s="40">
        <v>0</v>
      </c>
      <c r="AK3465" s="40">
        <v>3</v>
      </c>
      <c r="AW3465" s="40">
        <v>3</v>
      </c>
      <c r="AX3465" s="40">
        <v>3</v>
      </c>
      <c r="AZ3465" s="40">
        <v>1</v>
      </c>
      <c r="BA3465" s="40">
        <v>0</v>
      </c>
      <c r="BB3465" s="40">
        <v>3</v>
      </c>
      <c r="BD3465" s="40">
        <v>6</v>
      </c>
      <c r="BF3465" s="40">
        <v>0</v>
      </c>
      <c r="BI3465" s="2">
        <v>43456.625</v>
      </c>
      <c r="BJ3465" s="2">
        <v>43456.625</v>
      </c>
      <c r="BL3465">
        <v>0</v>
      </c>
      <c r="BM3465">
        <v>0</v>
      </c>
      <c r="BN3465">
        <v>0</v>
      </c>
      <c r="BO3465">
        <v>0</v>
      </c>
      <c r="BP3465">
        <v>8</v>
      </c>
      <c r="BR3465" s="40">
        <v>8</v>
      </c>
      <c r="BS3465" s="40">
        <v>8</v>
      </c>
      <c r="BT3465" s="40">
        <v>0</v>
      </c>
      <c r="BU3465">
        <v>0</v>
      </c>
      <c r="BV3465" s="8" t="s">
        <v>380</v>
      </c>
      <c r="BW3465" s="8" t="s">
        <v>525</v>
      </c>
      <c r="BX3465" s="8" t="s">
        <v>526</v>
      </c>
      <c r="BY3465" s="8" t="s">
        <v>380</v>
      </c>
    </row>
    <row r="3466" spans="1:77" hidden="1">
      <c r="A3466" t="s">
        <v>245</v>
      </c>
      <c r="B3466" s="2">
        <v>43456.666666666664</v>
      </c>
      <c r="C3466" s="1">
        <v>43456</v>
      </c>
      <c r="D3466">
        <v>8</v>
      </c>
      <c r="E3466">
        <v>0</v>
      </c>
      <c r="F3466" s="2">
        <v>43456.333333333336</v>
      </c>
      <c r="G3466" s="8" t="s">
        <v>378</v>
      </c>
      <c r="H3466" s="13" t="s">
        <v>379</v>
      </c>
      <c r="K3466" s="40">
        <v>-1</v>
      </c>
      <c r="L3466" s="40">
        <v>-1</v>
      </c>
      <c r="M3466" s="101">
        <v>0</v>
      </c>
      <c r="N3466" s="101">
        <v>0</v>
      </c>
      <c r="X3466" s="40">
        <v>-1</v>
      </c>
      <c r="Y3466" s="40">
        <v>-1</v>
      </c>
      <c r="Z3466" s="40">
        <v>0</v>
      </c>
      <c r="AA3466" s="40">
        <v>0</v>
      </c>
      <c r="AB3466" s="40">
        <v>0</v>
      </c>
      <c r="AD3466" s="40">
        <v>-1</v>
      </c>
      <c r="AI3466" s="40">
        <v>0</v>
      </c>
      <c r="AJ3466" s="40">
        <v>0</v>
      </c>
      <c r="AK3466" s="40">
        <v>-1</v>
      </c>
      <c r="AW3466" s="40">
        <v>-1</v>
      </c>
      <c r="AX3466" s="40">
        <v>-1</v>
      </c>
      <c r="AZ3466" s="40">
        <v>1</v>
      </c>
      <c r="BA3466" s="40">
        <v>0</v>
      </c>
      <c r="BB3466" s="40">
        <v>3</v>
      </c>
      <c r="BD3466" s="40">
        <v>2</v>
      </c>
      <c r="BF3466" s="40">
        <v>0</v>
      </c>
      <c r="BI3466" s="2">
        <v>43456.666666666664</v>
      </c>
      <c r="BJ3466" s="2">
        <v>43456.666666666664</v>
      </c>
      <c r="BL3466">
        <v>0</v>
      </c>
      <c r="BM3466">
        <v>0</v>
      </c>
      <c r="BN3466">
        <v>0</v>
      </c>
      <c r="BO3466">
        <v>0</v>
      </c>
      <c r="BP3466">
        <v>8</v>
      </c>
      <c r="BR3466" s="40">
        <v>8</v>
      </c>
      <c r="BS3466" s="40">
        <v>8</v>
      </c>
      <c r="BT3466" s="40">
        <v>0</v>
      </c>
      <c r="BU3466">
        <v>0</v>
      </c>
      <c r="BV3466" s="8" t="s">
        <v>380</v>
      </c>
      <c r="BW3466" s="8" t="s">
        <v>525</v>
      </c>
      <c r="BX3466" s="8" t="s">
        <v>526</v>
      </c>
      <c r="BY3466" s="8" t="s">
        <v>380</v>
      </c>
    </row>
    <row r="3467" spans="1:77" hidden="1">
      <c r="A3467" t="s">
        <v>245</v>
      </c>
      <c r="B3467" s="2">
        <v>43456.708333333336</v>
      </c>
      <c r="C3467" s="1">
        <v>43456</v>
      </c>
      <c r="D3467">
        <v>9</v>
      </c>
      <c r="E3467">
        <v>0</v>
      </c>
      <c r="F3467" s="2">
        <v>43456.375</v>
      </c>
      <c r="G3467" s="8" t="s">
        <v>378</v>
      </c>
      <c r="H3467" s="13" t="s">
        <v>379</v>
      </c>
      <c r="K3467" s="40">
        <v>1</v>
      </c>
      <c r="L3467" s="40">
        <v>1</v>
      </c>
      <c r="M3467" s="101">
        <v>0</v>
      </c>
      <c r="N3467" s="101">
        <v>0</v>
      </c>
      <c r="X3467" s="40">
        <v>1</v>
      </c>
      <c r="Y3467" s="40">
        <v>1</v>
      </c>
      <c r="Z3467" s="40">
        <v>0</v>
      </c>
      <c r="AA3467" s="40">
        <v>0</v>
      </c>
      <c r="AB3467" s="40">
        <v>0</v>
      </c>
      <c r="AD3467" s="40">
        <v>1</v>
      </c>
      <c r="AI3467" s="40">
        <v>0</v>
      </c>
      <c r="AJ3467" s="40">
        <v>0</v>
      </c>
      <c r="AK3467" s="40">
        <v>1</v>
      </c>
      <c r="AW3467" s="40">
        <v>1</v>
      </c>
      <c r="AX3467" s="40">
        <v>1</v>
      </c>
      <c r="AZ3467" s="40">
        <v>1</v>
      </c>
      <c r="BA3467" s="40">
        <v>0</v>
      </c>
      <c r="BB3467" s="40">
        <v>5</v>
      </c>
      <c r="BD3467" s="40">
        <v>6</v>
      </c>
      <c r="BF3467" s="40">
        <v>0</v>
      </c>
      <c r="BI3467" s="2">
        <v>43456.708333333336</v>
      </c>
      <c r="BJ3467" s="2">
        <v>43456.708333333336</v>
      </c>
      <c r="BL3467">
        <v>0</v>
      </c>
      <c r="BM3467">
        <v>0</v>
      </c>
      <c r="BN3467">
        <v>0</v>
      </c>
      <c r="BO3467">
        <v>0</v>
      </c>
      <c r="BP3467">
        <v>8</v>
      </c>
      <c r="BR3467" s="40">
        <v>8</v>
      </c>
      <c r="BS3467" s="40">
        <v>8</v>
      </c>
      <c r="BT3467" s="40">
        <v>0</v>
      </c>
      <c r="BU3467">
        <v>0</v>
      </c>
      <c r="BV3467" s="8" t="s">
        <v>380</v>
      </c>
      <c r="BW3467" s="8" t="s">
        <v>525</v>
      </c>
      <c r="BX3467" s="8" t="s">
        <v>526</v>
      </c>
      <c r="BY3467" s="8" t="s">
        <v>380</v>
      </c>
    </row>
    <row r="3468" spans="1:77" hidden="1">
      <c r="A3468" t="s">
        <v>245</v>
      </c>
      <c r="B3468" s="2">
        <v>43456.75</v>
      </c>
      <c r="C3468" s="1">
        <v>43456</v>
      </c>
      <c r="D3468">
        <v>10</v>
      </c>
      <c r="E3468">
        <v>0</v>
      </c>
      <c r="F3468" s="2">
        <v>43456.416666666664</v>
      </c>
      <c r="G3468" s="8" t="s">
        <v>378</v>
      </c>
      <c r="H3468" s="13" t="s">
        <v>379</v>
      </c>
      <c r="K3468" s="40">
        <v>-2</v>
      </c>
      <c r="L3468" s="40">
        <v>-2</v>
      </c>
      <c r="M3468" s="101">
        <v>0</v>
      </c>
      <c r="N3468" s="101">
        <v>0</v>
      </c>
      <c r="X3468" s="40">
        <v>-2</v>
      </c>
      <c r="Y3468" s="40">
        <v>-2</v>
      </c>
      <c r="Z3468" s="40">
        <v>0</v>
      </c>
      <c r="AA3468" s="40">
        <v>0</v>
      </c>
      <c r="AB3468" s="40">
        <v>0</v>
      </c>
      <c r="AD3468" s="40">
        <v>-2</v>
      </c>
      <c r="AI3468" s="40">
        <v>0</v>
      </c>
      <c r="AJ3468" s="40">
        <v>0</v>
      </c>
      <c r="AK3468" s="40">
        <v>-2</v>
      </c>
      <c r="AW3468" s="40">
        <v>-2</v>
      </c>
      <c r="AX3468" s="40">
        <v>-2</v>
      </c>
      <c r="AZ3468" s="40">
        <v>1</v>
      </c>
      <c r="BA3468" s="40">
        <v>0</v>
      </c>
      <c r="BB3468" s="40">
        <v>7</v>
      </c>
      <c r="BD3468" s="40">
        <v>5</v>
      </c>
      <c r="BF3468" s="40">
        <v>0</v>
      </c>
      <c r="BI3468" s="2">
        <v>43456.75</v>
      </c>
      <c r="BJ3468" s="2">
        <v>43456.75</v>
      </c>
      <c r="BL3468">
        <v>0</v>
      </c>
      <c r="BM3468">
        <v>0</v>
      </c>
      <c r="BN3468">
        <v>0</v>
      </c>
      <c r="BO3468">
        <v>0</v>
      </c>
      <c r="BP3468">
        <v>8</v>
      </c>
      <c r="BR3468" s="40">
        <v>8</v>
      </c>
      <c r="BS3468" s="40">
        <v>8</v>
      </c>
      <c r="BT3468" s="40">
        <v>0</v>
      </c>
      <c r="BU3468">
        <v>0</v>
      </c>
      <c r="BV3468" s="8" t="s">
        <v>380</v>
      </c>
      <c r="BW3468" s="8" t="s">
        <v>525</v>
      </c>
      <c r="BX3468" s="8" t="s">
        <v>526</v>
      </c>
      <c r="BY3468" s="8" t="s">
        <v>380</v>
      </c>
    </row>
    <row r="3469" spans="1:77" hidden="1">
      <c r="A3469" t="s">
        <v>245</v>
      </c>
      <c r="B3469" s="2">
        <v>43456.791666666664</v>
      </c>
      <c r="C3469" s="1">
        <v>43456</v>
      </c>
      <c r="D3469">
        <v>11</v>
      </c>
      <c r="E3469">
        <v>0</v>
      </c>
      <c r="F3469" s="2">
        <v>43456.458333333336</v>
      </c>
      <c r="G3469" s="8" t="s">
        <v>378</v>
      </c>
      <c r="H3469" s="13" t="s">
        <v>379</v>
      </c>
      <c r="K3469" s="40">
        <v>-4</v>
      </c>
      <c r="L3469" s="40">
        <v>-4</v>
      </c>
      <c r="M3469" s="101">
        <v>0</v>
      </c>
      <c r="N3469" s="101">
        <v>0</v>
      </c>
      <c r="X3469" s="40">
        <v>-4</v>
      </c>
      <c r="Y3469" s="40">
        <v>-4</v>
      </c>
      <c r="Z3469" s="40">
        <v>0</v>
      </c>
      <c r="AA3469" s="40">
        <v>0</v>
      </c>
      <c r="AB3469" s="40">
        <v>0</v>
      </c>
      <c r="AD3469" s="40">
        <v>-4</v>
      </c>
      <c r="AI3469" s="40">
        <v>0</v>
      </c>
      <c r="AJ3469" s="40">
        <v>0</v>
      </c>
      <c r="AK3469" s="40">
        <v>-4</v>
      </c>
      <c r="AW3469" s="40">
        <v>-4</v>
      </c>
      <c r="AX3469" s="40">
        <v>-4</v>
      </c>
      <c r="AZ3469" s="40">
        <v>1</v>
      </c>
      <c r="BA3469" s="40">
        <v>0</v>
      </c>
      <c r="BB3469" s="40">
        <v>7</v>
      </c>
      <c r="BD3469" s="40">
        <v>3</v>
      </c>
      <c r="BF3469" s="40">
        <v>0</v>
      </c>
      <c r="BI3469" s="2">
        <v>43456.791666666664</v>
      </c>
      <c r="BJ3469" s="2">
        <v>43456.791666666664</v>
      </c>
      <c r="BL3469">
        <v>0</v>
      </c>
      <c r="BM3469">
        <v>0</v>
      </c>
      <c r="BN3469">
        <v>0</v>
      </c>
      <c r="BO3469">
        <v>0</v>
      </c>
      <c r="BP3469">
        <v>8</v>
      </c>
      <c r="BR3469" s="40">
        <v>8</v>
      </c>
      <c r="BS3469" s="40">
        <v>8</v>
      </c>
      <c r="BT3469" s="40">
        <v>0</v>
      </c>
      <c r="BU3469">
        <v>0</v>
      </c>
      <c r="BV3469" s="8" t="s">
        <v>380</v>
      </c>
      <c r="BW3469" s="8" t="s">
        <v>525</v>
      </c>
      <c r="BX3469" s="8" t="s">
        <v>526</v>
      </c>
      <c r="BY3469" s="8" t="s">
        <v>380</v>
      </c>
    </row>
    <row r="3470" spans="1:77" hidden="1">
      <c r="A3470" t="s">
        <v>245</v>
      </c>
      <c r="B3470" s="2">
        <v>43456.833333333336</v>
      </c>
      <c r="C3470" s="1">
        <v>43456</v>
      </c>
      <c r="D3470">
        <v>12</v>
      </c>
      <c r="E3470">
        <v>0</v>
      </c>
      <c r="F3470" s="2">
        <v>43456.5</v>
      </c>
      <c r="G3470" s="8" t="s">
        <v>378</v>
      </c>
      <c r="H3470" s="13" t="s">
        <v>379</v>
      </c>
      <c r="K3470" s="40">
        <v>-5</v>
      </c>
      <c r="L3470" s="40">
        <v>-5</v>
      </c>
      <c r="M3470" s="101">
        <v>0</v>
      </c>
      <c r="N3470" s="101">
        <v>0</v>
      </c>
      <c r="X3470" s="40">
        <v>-5</v>
      </c>
      <c r="Y3470" s="40">
        <v>-5</v>
      </c>
      <c r="Z3470" s="40">
        <v>0</v>
      </c>
      <c r="AA3470" s="40">
        <v>0</v>
      </c>
      <c r="AB3470" s="40">
        <v>0</v>
      </c>
      <c r="AD3470" s="40">
        <v>-5</v>
      </c>
      <c r="AI3470" s="40">
        <v>0</v>
      </c>
      <c r="AJ3470" s="40">
        <v>0</v>
      </c>
      <c r="AK3470" s="40">
        <v>-5</v>
      </c>
      <c r="AW3470" s="40">
        <v>-5</v>
      </c>
      <c r="AX3470" s="40">
        <v>-5</v>
      </c>
      <c r="AZ3470" s="40">
        <v>1</v>
      </c>
      <c r="BA3470" s="40">
        <v>0</v>
      </c>
      <c r="BB3470" s="40">
        <v>6</v>
      </c>
      <c r="BD3470" s="40">
        <v>1</v>
      </c>
      <c r="BF3470" s="40">
        <v>0</v>
      </c>
      <c r="BI3470" s="2">
        <v>43456.833333333336</v>
      </c>
      <c r="BJ3470" s="2">
        <v>43456.833333333336</v>
      </c>
      <c r="BL3470">
        <v>0</v>
      </c>
      <c r="BM3470">
        <v>0</v>
      </c>
      <c r="BN3470">
        <v>0</v>
      </c>
      <c r="BO3470">
        <v>0</v>
      </c>
      <c r="BP3470">
        <v>8</v>
      </c>
      <c r="BR3470" s="40">
        <v>8</v>
      </c>
      <c r="BS3470" s="40">
        <v>8</v>
      </c>
      <c r="BT3470" s="40">
        <v>0</v>
      </c>
      <c r="BU3470">
        <v>0</v>
      </c>
      <c r="BV3470" s="8" t="s">
        <v>380</v>
      </c>
      <c r="BW3470" s="8" t="s">
        <v>525</v>
      </c>
      <c r="BX3470" s="8" t="s">
        <v>526</v>
      </c>
      <c r="BY3470" s="8" t="s">
        <v>380</v>
      </c>
    </row>
    <row r="3471" spans="1:77" hidden="1">
      <c r="A3471" t="s">
        <v>245</v>
      </c>
      <c r="B3471" s="2">
        <v>43456.875</v>
      </c>
      <c r="C3471" s="1">
        <v>43456</v>
      </c>
      <c r="D3471">
        <v>13</v>
      </c>
      <c r="E3471">
        <v>0</v>
      </c>
      <c r="F3471" s="2">
        <v>43456.541666666664</v>
      </c>
      <c r="G3471" s="8" t="s">
        <v>378</v>
      </c>
      <c r="H3471" s="13" t="s">
        <v>379</v>
      </c>
      <c r="K3471" s="40">
        <v>-7</v>
      </c>
      <c r="L3471" s="40">
        <v>-7</v>
      </c>
      <c r="M3471" s="101">
        <v>0</v>
      </c>
      <c r="N3471" s="101">
        <v>0</v>
      </c>
      <c r="X3471" s="40">
        <v>-7</v>
      </c>
      <c r="Y3471" s="40">
        <v>-7</v>
      </c>
      <c r="Z3471" s="40">
        <v>0</v>
      </c>
      <c r="AA3471" s="40">
        <v>0</v>
      </c>
      <c r="AB3471" s="40">
        <v>0</v>
      </c>
      <c r="AD3471" s="40">
        <v>-7</v>
      </c>
      <c r="AI3471" s="40">
        <v>0</v>
      </c>
      <c r="AJ3471" s="40">
        <v>0</v>
      </c>
      <c r="AK3471" s="40">
        <v>-7</v>
      </c>
      <c r="AW3471" s="40">
        <v>-7</v>
      </c>
      <c r="AX3471" s="40">
        <v>-7</v>
      </c>
      <c r="AZ3471" s="40">
        <v>1</v>
      </c>
      <c r="BA3471" s="40">
        <v>0</v>
      </c>
      <c r="BB3471" s="40">
        <v>6</v>
      </c>
      <c r="BD3471" s="40">
        <v>-1</v>
      </c>
      <c r="BF3471" s="40">
        <v>0</v>
      </c>
      <c r="BI3471" s="2">
        <v>43456.875</v>
      </c>
      <c r="BJ3471" s="2">
        <v>43456.875</v>
      </c>
      <c r="BL3471">
        <v>0</v>
      </c>
      <c r="BM3471">
        <v>0</v>
      </c>
      <c r="BN3471">
        <v>0</v>
      </c>
      <c r="BO3471">
        <v>0</v>
      </c>
      <c r="BP3471">
        <v>8</v>
      </c>
      <c r="BR3471" s="40">
        <v>8</v>
      </c>
      <c r="BS3471" s="40">
        <v>8</v>
      </c>
      <c r="BT3471" s="40">
        <v>0</v>
      </c>
      <c r="BU3471">
        <v>0</v>
      </c>
      <c r="BV3471" s="8" t="s">
        <v>380</v>
      </c>
      <c r="BW3471" s="8" t="s">
        <v>525</v>
      </c>
      <c r="BX3471" s="8" t="s">
        <v>526</v>
      </c>
      <c r="BY3471" s="8" t="s">
        <v>380</v>
      </c>
    </row>
    <row r="3472" spans="1:77" hidden="1">
      <c r="A3472" t="s">
        <v>245</v>
      </c>
      <c r="B3472" s="2">
        <v>43456.916666666664</v>
      </c>
      <c r="C3472" s="1">
        <v>43456</v>
      </c>
      <c r="D3472">
        <v>14</v>
      </c>
      <c r="E3472">
        <v>0</v>
      </c>
      <c r="F3472" s="2">
        <v>43456.583333333336</v>
      </c>
      <c r="G3472" s="8" t="s">
        <v>378</v>
      </c>
      <c r="H3472" s="13" t="s">
        <v>379</v>
      </c>
      <c r="K3472" s="40">
        <v>-6</v>
      </c>
      <c r="L3472" s="40">
        <v>-6</v>
      </c>
      <c r="M3472" s="101">
        <v>0</v>
      </c>
      <c r="N3472" s="101">
        <v>0</v>
      </c>
      <c r="X3472" s="40">
        <v>-6</v>
      </c>
      <c r="Y3472" s="40">
        <v>-6</v>
      </c>
      <c r="Z3472" s="40">
        <v>0</v>
      </c>
      <c r="AA3472" s="40">
        <v>0</v>
      </c>
      <c r="AB3472" s="40">
        <v>0</v>
      </c>
      <c r="AD3472" s="40">
        <v>-6</v>
      </c>
      <c r="AI3472" s="40">
        <v>0</v>
      </c>
      <c r="AJ3472" s="40">
        <v>0</v>
      </c>
      <c r="AK3472" s="40">
        <v>-6</v>
      </c>
      <c r="AW3472" s="40">
        <v>-6</v>
      </c>
      <c r="AX3472" s="40">
        <v>-6</v>
      </c>
      <c r="AZ3472" s="40">
        <v>1</v>
      </c>
      <c r="BA3472" s="40">
        <v>0</v>
      </c>
      <c r="BB3472" s="40">
        <v>5</v>
      </c>
      <c r="BD3472" s="40">
        <v>-1</v>
      </c>
      <c r="BF3472" s="40">
        <v>0</v>
      </c>
      <c r="BI3472" s="2">
        <v>43456.916666666664</v>
      </c>
      <c r="BJ3472" s="2">
        <v>43456.916666666664</v>
      </c>
      <c r="BL3472">
        <v>0</v>
      </c>
      <c r="BM3472">
        <v>0</v>
      </c>
      <c r="BN3472">
        <v>0</v>
      </c>
      <c r="BO3472">
        <v>0</v>
      </c>
      <c r="BP3472">
        <v>8</v>
      </c>
      <c r="BR3472" s="40">
        <v>8</v>
      </c>
      <c r="BS3472" s="40">
        <v>8</v>
      </c>
      <c r="BT3472" s="40">
        <v>0</v>
      </c>
      <c r="BU3472">
        <v>0</v>
      </c>
      <c r="BV3472" s="8" t="s">
        <v>380</v>
      </c>
      <c r="BW3472" s="8" t="s">
        <v>525</v>
      </c>
      <c r="BX3472" s="8" t="s">
        <v>526</v>
      </c>
      <c r="BY3472" s="8" t="s">
        <v>380</v>
      </c>
    </row>
    <row r="3473" spans="1:77" hidden="1">
      <c r="A3473" t="s">
        <v>245</v>
      </c>
      <c r="B3473" s="2">
        <v>43456.958333333336</v>
      </c>
      <c r="C3473" s="1">
        <v>43456</v>
      </c>
      <c r="D3473">
        <v>15</v>
      </c>
      <c r="E3473">
        <v>0</v>
      </c>
      <c r="F3473" s="2">
        <v>43456.625</v>
      </c>
      <c r="G3473" s="8" t="s">
        <v>378</v>
      </c>
      <c r="H3473" s="13" t="s">
        <v>379</v>
      </c>
      <c r="K3473" s="40">
        <v>5</v>
      </c>
      <c r="L3473" s="40">
        <v>5</v>
      </c>
      <c r="M3473" s="101">
        <v>0</v>
      </c>
      <c r="N3473" s="101">
        <v>0</v>
      </c>
      <c r="X3473" s="40">
        <v>5</v>
      </c>
      <c r="Y3473" s="40">
        <v>5</v>
      </c>
      <c r="Z3473" s="40">
        <v>0</v>
      </c>
      <c r="AA3473" s="40">
        <v>0</v>
      </c>
      <c r="AB3473" s="40">
        <v>0</v>
      </c>
      <c r="AD3473" s="40">
        <v>5</v>
      </c>
      <c r="AI3473" s="40">
        <v>0</v>
      </c>
      <c r="AJ3473" s="40">
        <v>0</v>
      </c>
      <c r="AK3473" s="40">
        <v>5</v>
      </c>
      <c r="AW3473" s="40">
        <v>5</v>
      </c>
      <c r="AX3473" s="40">
        <v>5</v>
      </c>
      <c r="AZ3473" s="40">
        <v>1</v>
      </c>
      <c r="BA3473" s="40">
        <v>0</v>
      </c>
      <c r="BB3473" s="40">
        <v>2</v>
      </c>
      <c r="BD3473" s="40">
        <v>7</v>
      </c>
      <c r="BF3473" s="40">
        <v>0</v>
      </c>
      <c r="BI3473" s="2">
        <v>43456.958333333336</v>
      </c>
      <c r="BJ3473" s="2">
        <v>43456.958333333336</v>
      </c>
      <c r="BL3473">
        <v>0</v>
      </c>
      <c r="BM3473">
        <v>0</v>
      </c>
      <c r="BN3473">
        <v>0</v>
      </c>
      <c r="BO3473">
        <v>0</v>
      </c>
      <c r="BP3473">
        <v>8</v>
      </c>
      <c r="BR3473" s="40">
        <v>8</v>
      </c>
      <c r="BS3473" s="40">
        <v>8</v>
      </c>
      <c r="BT3473" s="40">
        <v>0</v>
      </c>
      <c r="BU3473">
        <v>0</v>
      </c>
      <c r="BV3473" s="8" t="s">
        <v>380</v>
      </c>
      <c r="BW3473" s="8" t="s">
        <v>525</v>
      </c>
      <c r="BX3473" s="8" t="s">
        <v>526</v>
      </c>
      <c r="BY3473" s="8" t="s">
        <v>380</v>
      </c>
    </row>
    <row r="3474" spans="1:77" hidden="1">
      <c r="A3474" t="s">
        <v>245</v>
      </c>
      <c r="B3474" s="2">
        <v>43457</v>
      </c>
      <c r="C3474" s="1">
        <v>43456</v>
      </c>
      <c r="D3474">
        <v>16</v>
      </c>
      <c r="E3474">
        <v>0</v>
      </c>
      <c r="F3474" s="2">
        <v>43456.666666666664</v>
      </c>
      <c r="G3474" s="8" t="s">
        <v>378</v>
      </c>
      <c r="H3474" s="13" t="s">
        <v>379</v>
      </c>
      <c r="K3474" s="40">
        <v>3</v>
      </c>
      <c r="L3474" s="40">
        <v>3</v>
      </c>
      <c r="M3474" s="101">
        <v>0</v>
      </c>
      <c r="N3474" s="101">
        <v>0</v>
      </c>
      <c r="X3474" s="40">
        <v>3</v>
      </c>
      <c r="Y3474" s="40">
        <v>3</v>
      </c>
      <c r="Z3474" s="40">
        <v>0</v>
      </c>
      <c r="AA3474" s="40">
        <v>0</v>
      </c>
      <c r="AB3474" s="40">
        <v>0</v>
      </c>
      <c r="AD3474" s="40">
        <v>3</v>
      </c>
      <c r="AI3474" s="40">
        <v>0</v>
      </c>
      <c r="AJ3474" s="40">
        <v>0</v>
      </c>
      <c r="AK3474" s="40">
        <v>3</v>
      </c>
      <c r="AW3474" s="40">
        <v>3</v>
      </c>
      <c r="AX3474" s="40">
        <v>3</v>
      </c>
      <c r="AZ3474" s="40">
        <v>1</v>
      </c>
      <c r="BA3474" s="40">
        <v>0</v>
      </c>
      <c r="BB3474" s="40">
        <v>1</v>
      </c>
      <c r="BD3474" s="40">
        <v>4</v>
      </c>
      <c r="BF3474" s="40">
        <v>0</v>
      </c>
      <c r="BI3474" s="2">
        <v>43457</v>
      </c>
      <c r="BJ3474" s="2">
        <v>43457</v>
      </c>
      <c r="BL3474">
        <v>0</v>
      </c>
      <c r="BM3474">
        <v>0</v>
      </c>
      <c r="BN3474">
        <v>0</v>
      </c>
      <c r="BO3474">
        <v>0</v>
      </c>
      <c r="BP3474">
        <v>8</v>
      </c>
      <c r="BR3474" s="40">
        <v>8</v>
      </c>
      <c r="BS3474" s="40">
        <v>8</v>
      </c>
      <c r="BT3474" s="40">
        <v>0</v>
      </c>
      <c r="BU3474">
        <v>0</v>
      </c>
      <c r="BV3474" s="8" t="s">
        <v>380</v>
      </c>
      <c r="BW3474" s="8" t="s">
        <v>525</v>
      </c>
      <c r="BX3474" s="8" t="s">
        <v>526</v>
      </c>
      <c r="BY3474" s="8" t="s">
        <v>380</v>
      </c>
    </row>
    <row r="3475" spans="1:77" hidden="1">
      <c r="A3475" t="s">
        <v>245</v>
      </c>
      <c r="B3475" s="2">
        <v>43457.041666666664</v>
      </c>
      <c r="C3475" s="1">
        <v>43456</v>
      </c>
      <c r="D3475">
        <v>17</v>
      </c>
      <c r="E3475">
        <v>0</v>
      </c>
      <c r="F3475" s="2">
        <v>43456.708333333336</v>
      </c>
      <c r="G3475" s="8" t="s">
        <v>378</v>
      </c>
      <c r="H3475" s="13" t="s">
        <v>379</v>
      </c>
      <c r="K3475" s="40">
        <v>38</v>
      </c>
      <c r="L3475" s="40">
        <v>38</v>
      </c>
      <c r="M3475" s="101">
        <v>0</v>
      </c>
      <c r="N3475" s="101">
        <v>0</v>
      </c>
      <c r="X3475" s="40">
        <v>38</v>
      </c>
      <c r="Y3475" s="40">
        <v>38</v>
      </c>
      <c r="Z3475" s="40">
        <v>0</v>
      </c>
      <c r="AA3475" s="40">
        <v>0</v>
      </c>
      <c r="AB3475" s="40">
        <v>0</v>
      </c>
      <c r="AD3475" s="40">
        <v>38</v>
      </c>
      <c r="AI3475" s="40">
        <v>0</v>
      </c>
      <c r="AJ3475" s="40">
        <v>0</v>
      </c>
      <c r="AK3475" s="40">
        <v>38</v>
      </c>
      <c r="AW3475" s="40">
        <v>38</v>
      </c>
      <c r="AX3475" s="40">
        <v>38</v>
      </c>
      <c r="AZ3475" s="40">
        <v>1</v>
      </c>
      <c r="BA3475" s="40">
        <v>0</v>
      </c>
      <c r="BB3475" s="40">
        <v>0</v>
      </c>
      <c r="BD3475" s="40">
        <v>38</v>
      </c>
      <c r="BF3475" s="40">
        <v>1</v>
      </c>
      <c r="BI3475" s="2">
        <v>43457.041666666664</v>
      </c>
      <c r="BJ3475" s="2">
        <v>43457.041666666664</v>
      </c>
      <c r="BL3475">
        <v>0</v>
      </c>
      <c r="BM3475">
        <v>0</v>
      </c>
      <c r="BN3475">
        <v>0</v>
      </c>
      <c r="BO3475">
        <v>0</v>
      </c>
      <c r="BP3475">
        <v>8</v>
      </c>
      <c r="BR3475" s="40">
        <v>8</v>
      </c>
      <c r="BS3475" s="40">
        <v>8</v>
      </c>
      <c r="BT3475" s="40">
        <v>0</v>
      </c>
      <c r="BU3475">
        <v>0</v>
      </c>
      <c r="BV3475" s="8" t="s">
        <v>380</v>
      </c>
      <c r="BW3475" s="8" t="s">
        <v>525</v>
      </c>
      <c r="BX3475" s="8" t="s">
        <v>526</v>
      </c>
      <c r="BY3475" s="8" t="s">
        <v>380</v>
      </c>
    </row>
    <row r="3476" spans="1:77" hidden="1">
      <c r="A3476" t="s">
        <v>245</v>
      </c>
      <c r="B3476" s="2">
        <v>43457.083333333336</v>
      </c>
      <c r="C3476" s="1">
        <v>43456</v>
      </c>
      <c r="D3476">
        <v>18</v>
      </c>
      <c r="E3476">
        <v>0</v>
      </c>
      <c r="F3476" s="2">
        <v>43456.75</v>
      </c>
      <c r="G3476" s="8" t="s">
        <v>378</v>
      </c>
      <c r="H3476" s="13" t="s">
        <v>379</v>
      </c>
      <c r="K3476" s="40">
        <v>64</v>
      </c>
      <c r="L3476" s="40">
        <v>64</v>
      </c>
      <c r="M3476" s="101">
        <v>0</v>
      </c>
      <c r="N3476" s="101">
        <v>0</v>
      </c>
      <c r="X3476" s="40">
        <v>64</v>
      </c>
      <c r="Y3476" s="40">
        <v>64</v>
      </c>
      <c r="Z3476" s="40">
        <v>0</v>
      </c>
      <c r="AA3476" s="40">
        <v>0</v>
      </c>
      <c r="AB3476" s="40">
        <v>0</v>
      </c>
      <c r="AD3476" s="40">
        <v>64</v>
      </c>
      <c r="AI3476" s="40">
        <v>0</v>
      </c>
      <c r="AJ3476" s="40">
        <v>0</v>
      </c>
      <c r="AK3476" s="40">
        <v>64</v>
      </c>
      <c r="AW3476" s="40">
        <v>64</v>
      </c>
      <c r="AX3476" s="40">
        <v>64</v>
      </c>
      <c r="AZ3476" s="40">
        <v>1</v>
      </c>
      <c r="BA3476" s="40">
        <v>0</v>
      </c>
      <c r="BB3476" s="40">
        <v>0</v>
      </c>
      <c r="BD3476" s="40">
        <v>64</v>
      </c>
      <c r="BF3476" s="40">
        <v>1</v>
      </c>
      <c r="BI3476" s="2">
        <v>43457.083333333336</v>
      </c>
      <c r="BJ3476" s="2">
        <v>43457.083333333336</v>
      </c>
      <c r="BL3476">
        <v>0</v>
      </c>
      <c r="BM3476">
        <v>0</v>
      </c>
      <c r="BN3476">
        <v>0</v>
      </c>
      <c r="BO3476">
        <v>0</v>
      </c>
      <c r="BP3476">
        <v>8</v>
      </c>
      <c r="BR3476" s="40">
        <v>8</v>
      </c>
      <c r="BS3476" s="40">
        <v>8</v>
      </c>
      <c r="BT3476" s="40">
        <v>0</v>
      </c>
      <c r="BU3476">
        <v>0</v>
      </c>
      <c r="BV3476" s="8" t="s">
        <v>380</v>
      </c>
      <c r="BW3476" s="8" t="s">
        <v>525</v>
      </c>
      <c r="BX3476" s="8" t="s">
        <v>526</v>
      </c>
      <c r="BY3476" s="8" t="s">
        <v>380</v>
      </c>
    </row>
    <row r="3477" spans="1:77" hidden="1">
      <c r="A3477" t="s">
        <v>245</v>
      </c>
      <c r="B3477" s="2">
        <v>43457.125</v>
      </c>
      <c r="C3477" s="1">
        <v>43456</v>
      </c>
      <c r="D3477">
        <v>19</v>
      </c>
      <c r="E3477">
        <v>0</v>
      </c>
      <c r="F3477" s="2">
        <v>43456.791666666664</v>
      </c>
      <c r="G3477" s="8" t="s">
        <v>378</v>
      </c>
      <c r="H3477" s="13" t="s">
        <v>379</v>
      </c>
      <c r="K3477" s="40">
        <v>49</v>
      </c>
      <c r="L3477" s="40">
        <v>49</v>
      </c>
      <c r="M3477" s="101">
        <v>0</v>
      </c>
      <c r="N3477" s="101">
        <v>0</v>
      </c>
      <c r="X3477" s="40">
        <v>49</v>
      </c>
      <c r="Y3477" s="40">
        <v>49</v>
      </c>
      <c r="Z3477" s="40">
        <v>0</v>
      </c>
      <c r="AA3477" s="40">
        <v>0</v>
      </c>
      <c r="AB3477" s="40">
        <v>0</v>
      </c>
      <c r="AD3477" s="40">
        <v>49</v>
      </c>
      <c r="AI3477" s="40">
        <v>0</v>
      </c>
      <c r="AJ3477" s="40">
        <v>0</v>
      </c>
      <c r="AK3477" s="40">
        <v>49</v>
      </c>
      <c r="AW3477" s="40">
        <v>49</v>
      </c>
      <c r="AX3477" s="40">
        <v>49</v>
      </c>
      <c r="AZ3477" s="40">
        <v>1</v>
      </c>
      <c r="BA3477" s="40">
        <v>0</v>
      </c>
      <c r="BB3477" s="40">
        <v>6</v>
      </c>
      <c r="BD3477" s="40">
        <v>55</v>
      </c>
      <c r="BF3477" s="40">
        <v>1</v>
      </c>
      <c r="BI3477" s="2">
        <v>43457.125</v>
      </c>
      <c r="BJ3477" s="2">
        <v>43457.125</v>
      </c>
      <c r="BL3477">
        <v>0</v>
      </c>
      <c r="BM3477">
        <v>0</v>
      </c>
      <c r="BN3477">
        <v>0</v>
      </c>
      <c r="BO3477">
        <v>0</v>
      </c>
      <c r="BP3477">
        <v>8</v>
      </c>
      <c r="BR3477" s="40">
        <v>8</v>
      </c>
      <c r="BS3477" s="40">
        <v>8</v>
      </c>
      <c r="BT3477" s="40">
        <v>0</v>
      </c>
      <c r="BU3477">
        <v>0</v>
      </c>
      <c r="BV3477" s="8" t="s">
        <v>380</v>
      </c>
      <c r="BW3477" s="8" t="s">
        <v>525</v>
      </c>
      <c r="BX3477" s="8" t="s">
        <v>526</v>
      </c>
      <c r="BY3477" s="8" t="s">
        <v>380</v>
      </c>
    </row>
    <row r="3478" spans="1:77" hidden="1">
      <c r="A3478" t="s">
        <v>245</v>
      </c>
      <c r="B3478" s="2">
        <v>43457.166666666664</v>
      </c>
      <c r="C3478" s="1">
        <v>43456</v>
      </c>
      <c r="D3478">
        <v>20</v>
      </c>
      <c r="E3478">
        <v>0</v>
      </c>
      <c r="F3478" s="2">
        <v>43456.833333333336</v>
      </c>
      <c r="G3478" s="8" t="s">
        <v>378</v>
      </c>
      <c r="H3478" s="13" t="s">
        <v>379</v>
      </c>
      <c r="K3478" s="40">
        <v>18</v>
      </c>
      <c r="L3478" s="40">
        <v>18</v>
      </c>
      <c r="M3478" s="101">
        <v>0</v>
      </c>
      <c r="N3478" s="101">
        <v>0</v>
      </c>
      <c r="X3478" s="40">
        <v>18</v>
      </c>
      <c r="Y3478" s="40">
        <v>18</v>
      </c>
      <c r="Z3478" s="40">
        <v>0</v>
      </c>
      <c r="AA3478" s="40">
        <v>0</v>
      </c>
      <c r="AB3478" s="40">
        <v>0</v>
      </c>
      <c r="AD3478" s="40">
        <v>18</v>
      </c>
      <c r="AI3478" s="40">
        <v>0</v>
      </c>
      <c r="AJ3478" s="40">
        <v>0</v>
      </c>
      <c r="AK3478" s="40">
        <v>18</v>
      </c>
      <c r="AW3478" s="40">
        <v>18</v>
      </c>
      <c r="AX3478" s="40">
        <v>18</v>
      </c>
      <c r="AZ3478" s="40">
        <v>1</v>
      </c>
      <c r="BA3478" s="40">
        <v>0</v>
      </c>
      <c r="BB3478" s="40">
        <v>1</v>
      </c>
      <c r="BD3478" s="40">
        <v>19</v>
      </c>
      <c r="BF3478" s="40">
        <v>1</v>
      </c>
      <c r="BI3478" s="2">
        <v>43457.166666666664</v>
      </c>
      <c r="BJ3478" s="2">
        <v>43457.166666666664</v>
      </c>
      <c r="BL3478">
        <v>0</v>
      </c>
      <c r="BM3478">
        <v>0</v>
      </c>
      <c r="BN3478">
        <v>0</v>
      </c>
      <c r="BO3478">
        <v>0</v>
      </c>
      <c r="BP3478">
        <v>8</v>
      </c>
      <c r="BR3478" s="40">
        <v>8</v>
      </c>
      <c r="BS3478" s="40">
        <v>8</v>
      </c>
      <c r="BT3478" s="40">
        <v>0</v>
      </c>
      <c r="BU3478">
        <v>0</v>
      </c>
      <c r="BV3478" s="8" t="s">
        <v>380</v>
      </c>
      <c r="BW3478" s="8" t="s">
        <v>525</v>
      </c>
      <c r="BX3478" s="8" t="s">
        <v>526</v>
      </c>
      <c r="BY3478" s="8" t="s">
        <v>380</v>
      </c>
    </row>
    <row r="3479" spans="1:77" hidden="1">
      <c r="A3479" t="s">
        <v>245</v>
      </c>
      <c r="B3479" s="2">
        <v>43457.208333333336</v>
      </c>
      <c r="C3479" s="1">
        <v>43456</v>
      </c>
      <c r="D3479">
        <v>21</v>
      </c>
      <c r="E3479">
        <v>0</v>
      </c>
      <c r="F3479" s="2">
        <v>43456.875</v>
      </c>
      <c r="G3479" s="8" t="s">
        <v>378</v>
      </c>
      <c r="H3479" s="13" t="s">
        <v>379</v>
      </c>
      <c r="K3479" s="40">
        <v>3</v>
      </c>
      <c r="L3479" s="40">
        <v>3</v>
      </c>
      <c r="M3479" s="101">
        <v>0</v>
      </c>
      <c r="N3479" s="101">
        <v>0</v>
      </c>
      <c r="X3479" s="40">
        <v>3</v>
      </c>
      <c r="Y3479" s="40">
        <v>3</v>
      </c>
      <c r="Z3479" s="40">
        <v>0</v>
      </c>
      <c r="AA3479" s="40">
        <v>0</v>
      </c>
      <c r="AB3479" s="40">
        <v>0</v>
      </c>
      <c r="AD3479" s="40">
        <v>3</v>
      </c>
      <c r="AI3479" s="40">
        <v>0</v>
      </c>
      <c r="AJ3479" s="40">
        <v>0</v>
      </c>
      <c r="AK3479" s="40">
        <v>3</v>
      </c>
      <c r="AW3479" s="40">
        <v>3</v>
      </c>
      <c r="AX3479" s="40">
        <v>3</v>
      </c>
      <c r="AZ3479" s="40">
        <v>1</v>
      </c>
      <c r="BA3479" s="40">
        <v>0</v>
      </c>
      <c r="BB3479" s="40">
        <v>4</v>
      </c>
      <c r="BD3479" s="40">
        <v>7</v>
      </c>
      <c r="BF3479" s="40">
        <v>0</v>
      </c>
      <c r="BI3479" s="2">
        <v>43457.208333333336</v>
      </c>
      <c r="BJ3479" s="2">
        <v>43457.208333333336</v>
      </c>
      <c r="BL3479">
        <v>0</v>
      </c>
      <c r="BM3479">
        <v>0</v>
      </c>
      <c r="BN3479">
        <v>0</v>
      </c>
      <c r="BO3479">
        <v>0</v>
      </c>
      <c r="BP3479">
        <v>8</v>
      </c>
      <c r="BR3479" s="40">
        <v>8</v>
      </c>
      <c r="BS3479" s="40">
        <v>8</v>
      </c>
      <c r="BT3479" s="40">
        <v>0</v>
      </c>
      <c r="BU3479">
        <v>0</v>
      </c>
      <c r="BV3479" s="8" t="s">
        <v>380</v>
      </c>
      <c r="BW3479" s="8" t="s">
        <v>525</v>
      </c>
      <c r="BX3479" s="8" t="s">
        <v>526</v>
      </c>
      <c r="BY3479" s="8" t="s">
        <v>380</v>
      </c>
    </row>
    <row r="3480" spans="1:77" hidden="1">
      <c r="A3480" t="s">
        <v>245</v>
      </c>
      <c r="B3480" s="2">
        <v>43457.25</v>
      </c>
      <c r="C3480" s="1">
        <v>43456</v>
      </c>
      <c r="D3480">
        <v>22</v>
      </c>
      <c r="E3480">
        <v>0</v>
      </c>
      <c r="F3480" s="2">
        <v>43456.916666666664</v>
      </c>
      <c r="G3480" s="8" t="s">
        <v>378</v>
      </c>
      <c r="H3480" s="13" t="s">
        <v>379</v>
      </c>
      <c r="K3480" s="40">
        <v>1</v>
      </c>
      <c r="L3480" s="40">
        <v>1</v>
      </c>
      <c r="M3480" s="101">
        <v>0</v>
      </c>
      <c r="N3480" s="101">
        <v>0</v>
      </c>
      <c r="X3480" s="40">
        <v>1</v>
      </c>
      <c r="Y3480" s="40">
        <v>1</v>
      </c>
      <c r="Z3480" s="40">
        <v>0</v>
      </c>
      <c r="AA3480" s="40">
        <v>0</v>
      </c>
      <c r="AB3480" s="40">
        <v>0</v>
      </c>
      <c r="AD3480" s="40">
        <v>1</v>
      </c>
      <c r="AI3480" s="40">
        <v>0</v>
      </c>
      <c r="AJ3480" s="40">
        <v>0</v>
      </c>
      <c r="AK3480" s="40">
        <v>1</v>
      </c>
      <c r="AW3480" s="40">
        <v>1</v>
      </c>
      <c r="AX3480" s="40">
        <v>1</v>
      </c>
      <c r="AZ3480" s="40">
        <v>1</v>
      </c>
      <c r="BA3480" s="40">
        <v>0</v>
      </c>
      <c r="BB3480" s="40">
        <v>4</v>
      </c>
      <c r="BD3480" s="40">
        <v>5</v>
      </c>
      <c r="BF3480" s="40">
        <v>0</v>
      </c>
      <c r="BI3480" s="2">
        <v>43457.25</v>
      </c>
      <c r="BJ3480" s="2">
        <v>43457.25</v>
      </c>
      <c r="BL3480">
        <v>0</v>
      </c>
      <c r="BM3480">
        <v>0</v>
      </c>
      <c r="BN3480">
        <v>0</v>
      </c>
      <c r="BO3480">
        <v>0</v>
      </c>
      <c r="BP3480">
        <v>8</v>
      </c>
      <c r="BR3480" s="40">
        <v>8</v>
      </c>
      <c r="BS3480" s="40">
        <v>8</v>
      </c>
      <c r="BT3480" s="40">
        <v>0</v>
      </c>
      <c r="BU3480">
        <v>0</v>
      </c>
      <c r="BV3480" s="8" t="s">
        <v>380</v>
      </c>
      <c r="BW3480" s="8" t="s">
        <v>525</v>
      </c>
      <c r="BX3480" s="8" t="s">
        <v>526</v>
      </c>
      <c r="BY3480" s="8" t="s">
        <v>380</v>
      </c>
    </row>
    <row r="3481" spans="1:77" hidden="1">
      <c r="A3481" t="s">
        <v>245</v>
      </c>
      <c r="B3481" s="2">
        <v>43457.291666666664</v>
      </c>
      <c r="C3481" s="1">
        <v>43456</v>
      </c>
      <c r="D3481">
        <v>23</v>
      </c>
      <c r="E3481">
        <v>0</v>
      </c>
      <c r="F3481" s="2">
        <v>43456.958333333336</v>
      </c>
      <c r="G3481" s="8" t="s">
        <v>378</v>
      </c>
      <c r="H3481" s="13" t="s">
        <v>379</v>
      </c>
      <c r="K3481" s="40">
        <v>0</v>
      </c>
      <c r="L3481" s="40">
        <v>0</v>
      </c>
      <c r="M3481" s="101">
        <v>0</v>
      </c>
      <c r="N3481" s="101">
        <v>0</v>
      </c>
      <c r="X3481" s="40">
        <v>0</v>
      </c>
      <c r="Y3481" s="40">
        <v>0</v>
      </c>
      <c r="Z3481" s="40">
        <v>0</v>
      </c>
      <c r="AA3481" s="40">
        <v>0</v>
      </c>
      <c r="AB3481" s="40">
        <v>0</v>
      </c>
      <c r="AD3481" s="40">
        <v>0</v>
      </c>
      <c r="AI3481" s="40">
        <v>0</v>
      </c>
      <c r="AJ3481" s="40">
        <v>0</v>
      </c>
      <c r="AK3481" s="40">
        <v>0</v>
      </c>
      <c r="AW3481" s="40">
        <v>0</v>
      </c>
      <c r="AX3481" s="40">
        <v>0</v>
      </c>
      <c r="AZ3481" s="40">
        <v>1</v>
      </c>
      <c r="BA3481" s="40">
        <v>0</v>
      </c>
      <c r="BB3481" s="40">
        <v>5</v>
      </c>
      <c r="BD3481" s="40">
        <v>5</v>
      </c>
      <c r="BF3481" s="40">
        <v>0</v>
      </c>
      <c r="BI3481" s="2">
        <v>43457.291666666664</v>
      </c>
      <c r="BJ3481" s="2">
        <v>43457.291666666664</v>
      </c>
      <c r="BL3481">
        <v>0</v>
      </c>
      <c r="BM3481">
        <v>0</v>
      </c>
      <c r="BN3481">
        <v>0</v>
      </c>
      <c r="BO3481">
        <v>0</v>
      </c>
      <c r="BP3481">
        <v>8</v>
      </c>
      <c r="BR3481" s="40">
        <v>8</v>
      </c>
      <c r="BS3481" s="40">
        <v>8</v>
      </c>
      <c r="BT3481" s="40">
        <v>0</v>
      </c>
      <c r="BU3481">
        <v>0</v>
      </c>
      <c r="BV3481" s="8" t="s">
        <v>380</v>
      </c>
      <c r="BW3481" s="8" t="s">
        <v>525</v>
      </c>
      <c r="BX3481" s="8" t="s">
        <v>526</v>
      </c>
      <c r="BY3481" s="8" t="s">
        <v>380</v>
      </c>
    </row>
    <row r="3482" spans="1:77" hidden="1">
      <c r="A3482" t="s">
        <v>245</v>
      </c>
      <c r="B3482" s="2">
        <v>43457.333333333336</v>
      </c>
      <c r="C3482" s="1">
        <v>43456</v>
      </c>
      <c r="D3482">
        <v>24</v>
      </c>
      <c r="E3482">
        <v>0</v>
      </c>
      <c r="F3482" s="2">
        <v>43457</v>
      </c>
      <c r="G3482" s="8" t="s">
        <v>378</v>
      </c>
      <c r="H3482" s="13" t="s">
        <v>379</v>
      </c>
      <c r="K3482" s="40">
        <v>0</v>
      </c>
      <c r="L3482" s="40">
        <v>0</v>
      </c>
      <c r="M3482" s="101">
        <v>0</v>
      </c>
      <c r="N3482" s="101">
        <v>0</v>
      </c>
      <c r="X3482" s="40">
        <v>0</v>
      </c>
      <c r="Y3482" s="40">
        <v>0</v>
      </c>
      <c r="Z3482" s="40">
        <v>0</v>
      </c>
      <c r="AA3482" s="40">
        <v>0</v>
      </c>
      <c r="AB3482" s="40">
        <v>0</v>
      </c>
      <c r="AD3482" s="40">
        <v>0</v>
      </c>
      <c r="AI3482" s="40">
        <v>0</v>
      </c>
      <c r="AJ3482" s="40">
        <v>0</v>
      </c>
      <c r="AK3482" s="40">
        <v>0</v>
      </c>
      <c r="AW3482" s="40">
        <v>0</v>
      </c>
      <c r="AX3482" s="40">
        <v>0</v>
      </c>
      <c r="AZ3482" s="40">
        <v>1</v>
      </c>
      <c r="BA3482" s="40">
        <v>0</v>
      </c>
      <c r="BB3482" s="40">
        <v>3</v>
      </c>
      <c r="BD3482" s="40">
        <v>3</v>
      </c>
      <c r="BF3482" s="40">
        <v>0</v>
      </c>
      <c r="BI3482" s="2">
        <v>43457.333333333336</v>
      </c>
      <c r="BJ3482" s="2">
        <v>43457.333333333336</v>
      </c>
      <c r="BL3482">
        <v>0</v>
      </c>
      <c r="BM3482">
        <v>0</v>
      </c>
      <c r="BN3482">
        <v>0</v>
      </c>
      <c r="BO3482">
        <v>0</v>
      </c>
      <c r="BP3482">
        <v>8</v>
      </c>
      <c r="BR3482" s="40">
        <v>8</v>
      </c>
      <c r="BS3482" s="40">
        <v>8</v>
      </c>
      <c r="BT3482" s="40">
        <v>0</v>
      </c>
      <c r="BU3482">
        <v>0</v>
      </c>
      <c r="BV3482" s="8" t="s">
        <v>380</v>
      </c>
      <c r="BW3482" s="8" t="s">
        <v>525</v>
      </c>
      <c r="BX3482" s="8" t="s">
        <v>526</v>
      </c>
      <c r="BY3482" s="8" t="s">
        <v>380</v>
      </c>
    </row>
    <row r="3483" spans="1:77" hidden="1">
      <c r="A3483" t="s">
        <v>245</v>
      </c>
      <c r="B3483" s="2">
        <v>43457.375</v>
      </c>
      <c r="C3483" s="1">
        <v>43457</v>
      </c>
      <c r="D3483">
        <v>1</v>
      </c>
      <c r="E3483">
        <v>0</v>
      </c>
      <c r="F3483" s="2">
        <v>43457.041666666664</v>
      </c>
      <c r="G3483" s="8" t="s">
        <v>378</v>
      </c>
      <c r="H3483" s="13" t="s">
        <v>379</v>
      </c>
      <c r="K3483" s="40">
        <v>0</v>
      </c>
      <c r="L3483" s="40">
        <v>0</v>
      </c>
      <c r="M3483" s="101">
        <v>0</v>
      </c>
      <c r="N3483" s="101">
        <v>0</v>
      </c>
      <c r="X3483" s="40">
        <v>0</v>
      </c>
      <c r="Y3483" s="40">
        <v>0</v>
      </c>
      <c r="Z3483" s="40">
        <v>0</v>
      </c>
      <c r="AA3483" s="40">
        <v>0</v>
      </c>
      <c r="AB3483" s="40">
        <v>0</v>
      </c>
      <c r="AD3483" s="40">
        <v>0</v>
      </c>
      <c r="AI3483" s="40">
        <v>0</v>
      </c>
      <c r="AJ3483" s="40">
        <v>0</v>
      </c>
      <c r="AK3483" s="40">
        <v>0</v>
      </c>
      <c r="AW3483" s="40">
        <v>0</v>
      </c>
      <c r="AX3483" s="40">
        <v>0</v>
      </c>
      <c r="AZ3483" s="40">
        <v>1</v>
      </c>
      <c r="BA3483" s="40">
        <v>0</v>
      </c>
      <c r="BB3483" s="40">
        <v>4</v>
      </c>
      <c r="BD3483" s="40">
        <v>4</v>
      </c>
      <c r="BF3483" s="40">
        <v>0</v>
      </c>
      <c r="BI3483" s="2">
        <v>43457.375</v>
      </c>
      <c r="BJ3483" s="2">
        <v>43457.375</v>
      </c>
      <c r="BL3483">
        <v>0</v>
      </c>
      <c r="BM3483">
        <v>0</v>
      </c>
      <c r="BN3483">
        <v>0</v>
      </c>
      <c r="BO3483">
        <v>0</v>
      </c>
      <c r="BP3483">
        <v>8</v>
      </c>
      <c r="BR3483" s="40">
        <v>8</v>
      </c>
      <c r="BS3483" s="40">
        <v>8</v>
      </c>
      <c r="BT3483" s="40">
        <v>0</v>
      </c>
      <c r="BU3483">
        <v>0</v>
      </c>
      <c r="BV3483" s="8" t="s">
        <v>380</v>
      </c>
      <c r="BW3483" s="8" t="s">
        <v>526</v>
      </c>
      <c r="BX3483" s="8" t="s">
        <v>527</v>
      </c>
      <c r="BY3483" s="8" t="s">
        <v>380</v>
      </c>
    </row>
    <row r="3484" spans="1:77" hidden="1">
      <c r="A3484" t="s">
        <v>245</v>
      </c>
      <c r="B3484" s="2">
        <v>43457.416666666664</v>
      </c>
      <c r="C3484" s="1">
        <v>43457</v>
      </c>
      <c r="D3484">
        <v>2</v>
      </c>
      <c r="E3484">
        <v>0</v>
      </c>
      <c r="F3484" s="2">
        <v>43457.083333333336</v>
      </c>
      <c r="G3484" s="8" t="s">
        <v>378</v>
      </c>
      <c r="H3484" s="13" t="s">
        <v>379</v>
      </c>
      <c r="K3484" s="40">
        <v>1</v>
      </c>
      <c r="L3484" s="40">
        <v>1</v>
      </c>
      <c r="M3484" s="101">
        <v>0</v>
      </c>
      <c r="N3484" s="101">
        <v>0</v>
      </c>
      <c r="X3484" s="40">
        <v>1</v>
      </c>
      <c r="Y3484" s="40">
        <v>1</v>
      </c>
      <c r="Z3484" s="40">
        <v>0</v>
      </c>
      <c r="AA3484" s="40">
        <v>0</v>
      </c>
      <c r="AB3484" s="40">
        <v>0</v>
      </c>
      <c r="AD3484" s="40">
        <v>1</v>
      </c>
      <c r="AI3484" s="40">
        <v>0</v>
      </c>
      <c r="AJ3484" s="40">
        <v>0</v>
      </c>
      <c r="AK3484" s="40">
        <v>1</v>
      </c>
      <c r="AW3484" s="40">
        <v>1</v>
      </c>
      <c r="AX3484" s="40">
        <v>1</v>
      </c>
      <c r="AZ3484" s="40">
        <v>1</v>
      </c>
      <c r="BA3484" s="40">
        <v>0</v>
      </c>
      <c r="BB3484" s="40">
        <v>7</v>
      </c>
      <c r="BD3484" s="40">
        <v>8</v>
      </c>
      <c r="BF3484" s="40">
        <v>0</v>
      </c>
      <c r="BI3484" s="2">
        <v>43457.416666666664</v>
      </c>
      <c r="BJ3484" s="2">
        <v>43457.416666666664</v>
      </c>
      <c r="BL3484">
        <v>0</v>
      </c>
      <c r="BM3484">
        <v>0</v>
      </c>
      <c r="BN3484">
        <v>0</v>
      </c>
      <c r="BO3484">
        <v>0</v>
      </c>
      <c r="BP3484">
        <v>8</v>
      </c>
      <c r="BR3484" s="40">
        <v>8</v>
      </c>
      <c r="BS3484" s="40">
        <v>8</v>
      </c>
      <c r="BT3484" s="40">
        <v>0</v>
      </c>
      <c r="BU3484">
        <v>0</v>
      </c>
      <c r="BV3484" s="8" t="s">
        <v>380</v>
      </c>
      <c r="BW3484" s="8" t="s">
        <v>526</v>
      </c>
      <c r="BX3484" s="8" t="s">
        <v>527</v>
      </c>
      <c r="BY3484" s="8" t="s">
        <v>380</v>
      </c>
    </row>
    <row r="3485" spans="1:77" hidden="1">
      <c r="A3485" t="s">
        <v>245</v>
      </c>
      <c r="B3485" s="2">
        <v>43457.458333333336</v>
      </c>
      <c r="C3485" s="1">
        <v>43457</v>
      </c>
      <c r="D3485">
        <v>3</v>
      </c>
      <c r="E3485">
        <v>0</v>
      </c>
      <c r="F3485" s="2">
        <v>43457.125</v>
      </c>
      <c r="G3485" s="8" t="s">
        <v>378</v>
      </c>
      <c r="H3485" s="13" t="s">
        <v>379</v>
      </c>
      <c r="K3485" s="40">
        <v>14</v>
      </c>
      <c r="L3485" s="40">
        <v>14</v>
      </c>
      <c r="M3485" s="101">
        <v>0</v>
      </c>
      <c r="N3485" s="101">
        <v>0</v>
      </c>
      <c r="X3485" s="40">
        <v>14</v>
      </c>
      <c r="Y3485" s="40">
        <v>14</v>
      </c>
      <c r="Z3485" s="40">
        <v>0</v>
      </c>
      <c r="AA3485" s="40">
        <v>0</v>
      </c>
      <c r="AB3485" s="40">
        <v>0</v>
      </c>
      <c r="AD3485" s="40">
        <v>14</v>
      </c>
      <c r="AI3485" s="40">
        <v>0</v>
      </c>
      <c r="AJ3485" s="40">
        <v>0</v>
      </c>
      <c r="AK3485" s="40">
        <v>14</v>
      </c>
      <c r="AW3485" s="40">
        <v>14</v>
      </c>
      <c r="AX3485" s="40">
        <v>14</v>
      </c>
      <c r="AZ3485" s="40">
        <v>1</v>
      </c>
      <c r="BA3485" s="40">
        <v>0</v>
      </c>
      <c r="BB3485" s="40">
        <v>5</v>
      </c>
      <c r="BD3485" s="40">
        <v>19</v>
      </c>
      <c r="BF3485" s="40">
        <v>1</v>
      </c>
      <c r="BI3485" s="2">
        <v>43457.458333333336</v>
      </c>
      <c r="BJ3485" s="2">
        <v>43457.458333333336</v>
      </c>
      <c r="BL3485">
        <v>0</v>
      </c>
      <c r="BM3485">
        <v>0</v>
      </c>
      <c r="BN3485">
        <v>0</v>
      </c>
      <c r="BO3485">
        <v>0</v>
      </c>
      <c r="BP3485">
        <v>8</v>
      </c>
      <c r="BR3485" s="40">
        <v>8</v>
      </c>
      <c r="BS3485" s="40">
        <v>8</v>
      </c>
      <c r="BT3485" s="40">
        <v>0</v>
      </c>
      <c r="BU3485">
        <v>0</v>
      </c>
      <c r="BV3485" s="8" t="s">
        <v>380</v>
      </c>
      <c r="BW3485" s="8" t="s">
        <v>526</v>
      </c>
      <c r="BX3485" s="8" t="s">
        <v>527</v>
      </c>
      <c r="BY3485" s="8" t="s">
        <v>380</v>
      </c>
    </row>
    <row r="3486" spans="1:77" hidden="1">
      <c r="A3486" t="s">
        <v>245</v>
      </c>
      <c r="B3486" s="2">
        <v>43457.5</v>
      </c>
      <c r="C3486" s="1">
        <v>43457</v>
      </c>
      <c r="D3486">
        <v>4</v>
      </c>
      <c r="E3486">
        <v>0</v>
      </c>
      <c r="F3486" s="2">
        <v>43457.166666666664</v>
      </c>
      <c r="G3486" s="8" t="s">
        <v>378</v>
      </c>
      <c r="H3486" s="13" t="s">
        <v>379</v>
      </c>
      <c r="K3486" s="40">
        <v>37</v>
      </c>
      <c r="L3486" s="40">
        <v>37</v>
      </c>
      <c r="M3486" s="101">
        <v>0</v>
      </c>
      <c r="N3486" s="101">
        <v>0</v>
      </c>
      <c r="X3486" s="40">
        <v>37</v>
      </c>
      <c r="Y3486" s="40">
        <v>37</v>
      </c>
      <c r="Z3486" s="40">
        <v>0</v>
      </c>
      <c r="AA3486" s="40">
        <v>0</v>
      </c>
      <c r="AB3486" s="40">
        <v>0</v>
      </c>
      <c r="AD3486" s="40">
        <v>37</v>
      </c>
      <c r="AI3486" s="40">
        <v>0</v>
      </c>
      <c r="AJ3486" s="40">
        <v>0</v>
      </c>
      <c r="AK3486" s="40">
        <v>37</v>
      </c>
      <c r="AW3486" s="40">
        <v>37</v>
      </c>
      <c r="AX3486" s="40">
        <v>37</v>
      </c>
      <c r="AZ3486" s="40">
        <v>1</v>
      </c>
      <c r="BA3486" s="40">
        <v>0</v>
      </c>
      <c r="BB3486" s="40">
        <v>2</v>
      </c>
      <c r="BD3486" s="40">
        <v>39</v>
      </c>
      <c r="BF3486" s="40">
        <v>1</v>
      </c>
      <c r="BI3486" s="2">
        <v>43457.5</v>
      </c>
      <c r="BJ3486" s="2">
        <v>43457.5</v>
      </c>
      <c r="BL3486">
        <v>0</v>
      </c>
      <c r="BM3486">
        <v>0</v>
      </c>
      <c r="BN3486">
        <v>0</v>
      </c>
      <c r="BO3486">
        <v>0</v>
      </c>
      <c r="BP3486">
        <v>8</v>
      </c>
      <c r="BR3486" s="40">
        <v>8</v>
      </c>
      <c r="BS3486" s="40">
        <v>8</v>
      </c>
      <c r="BT3486" s="40">
        <v>0</v>
      </c>
      <c r="BU3486">
        <v>0</v>
      </c>
      <c r="BV3486" s="8" t="s">
        <v>380</v>
      </c>
      <c r="BW3486" s="8" t="s">
        <v>526</v>
      </c>
      <c r="BX3486" s="8" t="s">
        <v>527</v>
      </c>
      <c r="BY3486" s="8" t="s">
        <v>380</v>
      </c>
    </row>
    <row r="3487" spans="1:77">
      <c r="A3487" t="s">
        <v>245</v>
      </c>
      <c r="B3487" s="2">
        <v>43457.541666666664</v>
      </c>
      <c r="C3487" s="1">
        <v>43457</v>
      </c>
      <c r="D3487">
        <v>5</v>
      </c>
      <c r="E3487">
        <v>1</v>
      </c>
      <c r="F3487" s="2">
        <v>43457.208333333336</v>
      </c>
      <c r="G3487" s="8" t="s">
        <v>378</v>
      </c>
      <c r="H3487" s="13" t="s">
        <v>379</v>
      </c>
      <c r="K3487" s="40">
        <v>38443</v>
      </c>
      <c r="L3487" s="40">
        <v>38443</v>
      </c>
      <c r="M3487" s="101">
        <v>0</v>
      </c>
      <c r="N3487" s="101">
        <v>0</v>
      </c>
      <c r="R3487" s="40">
        <v>35443</v>
      </c>
      <c r="S3487" s="40">
        <v>35443</v>
      </c>
      <c r="U3487" s="40">
        <v>37</v>
      </c>
      <c r="V3487" s="40">
        <v>0</v>
      </c>
      <c r="X3487" s="40">
        <v>37</v>
      </c>
      <c r="Y3487" s="40">
        <v>0</v>
      </c>
      <c r="Z3487" s="40">
        <v>0</v>
      </c>
      <c r="AA3487" s="40">
        <v>0</v>
      </c>
      <c r="AB3487" s="40">
        <v>0</v>
      </c>
      <c r="AD3487" s="40">
        <v>38443</v>
      </c>
      <c r="AI3487" s="40">
        <v>0</v>
      </c>
      <c r="AJ3487" s="40">
        <v>0</v>
      </c>
      <c r="AK3487" s="40">
        <v>38443</v>
      </c>
      <c r="AT3487" s="40">
        <v>35443</v>
      </c>
      <c r="AW3487" s="40">
        <v>38443</v>
      </c>
      <c r="AX3487" s="40">
        <v>38443</v>
      </c>
      <c r="AZ3487" s="40">
        <v>1</v>
      </c>
      <c r="BA3487" s="40">
        <v>0</v>
      </c>
      <c r="BB3487" s="40">
        <v>3</v>
      </c>
      <c r="BD3487" s="40">
        <v>38446</v>
      </c>
      <c r="BF3487" s="40">
        <v>1</v>
      </c>
      <c r="BI3487" s="2">
        <v>43457.541666666664</v>
      </c>
      <c r="BJ3487" s="2">
        <v>43457.541666666664</v>
      </c>
      <c r="BL3487">
        <v>0</v>
      </c>
      <c r="BM3487">
        <v>0</v>
      </c>
      <c r="BN3487">
        <v>0</v>
      </c>
      <c r="BO3487">
        <v>0</v>
      </c>
      <c r="BP3487">
        <v>8</v>
      </c>
      <c r="BR3487" s="40">
        <v>8</v>
      </c>
      <c r="BS3487" s="40">
        <v>8</v>
      </c>
      <c r="BT3487" s="40">
        <v>0</v>
      </c>
      <c r="BU3487">
        <v>0</v>
      </c>
      <c r="BV3487" s="8" t="s">
        <v>380</v>
      </c>
      <c r="BW3487" s="8" t="s">
        <v>526</v>
      </c>
      <c r="BX3487" s="8" t="s">
        <v>527</v>
      </c>
      <c r="BY3487" s="8" t="s">
        <v>380</v>
      </c>
    </row>
    <row r="3488" spans="1:77" hidden="1">
      <c r="A3488" t="s">
        <v>245</v>
      </c>
      <c r="B3488" s="2">
        <v>43457.583333333336</v>
      </c>
      <c r="C3488" s="1">
        <v>43457</v>
      </c>
      <c r="D3488">
        <v>6</v>
      </c>
      <c r="E3488">
        <v>0</v>
      </c>
      <c r="F3488" s="2">
        <v>43457.25</v>
      </c>
      <c r="G3488" s="8" t="s">
        <v>378</v>
      </c>
      <c r="H3488" s="13" t="s">
        <v>379</v>
      </c>
      <c r="K3488" s="40">
        <v>55</v>
      </c>
      <c r="L3488" s="40">
        <v>55</v>
      </c>
      <c r="M3488" s="101">
        <v>0</v>
      </c>
      <c r="N3488" s="101">
        <v>0</v>
      </c>
      <c r="X3488" s="40">
        <v>55</v>
      </c>
      <c r="Y3488" s="40">
        <v>55</v>
      </c>
      <c r="Z3488" s="40">
        <v>0</v>
      </c>
      <c r="AA3488" s="40">
        <v>0</v>
      </c>
      <c r="AB3488" s="40">
        <v>0</v>
      </c>
      <c r="AD3488" s="40">
        <v>55</v>
      </c>
      <c r="AI3488" s="40">
        <v>0</v>
      </c>
      <c r="AJ3488" s="40">
        <v>0</v>
      </c>
      <c r="AK3488" s="40">
        <v>55</v>
      </c>
      <c r="AW3488" s="40">
        <v>55</v>
      </c>
      <c r="AX3488" s="40">
        <v>55</v>
      </c>
      <c r="AZ3488" s="40">
        <v>1</v>
      </c>
      <c r="BA3488" s="40">
        <v>0</v>
      </c>
      <c r="BB3488" s="40">
        <v>2</v>
      </c>
      <c r="BD3488" s="40">
        <v>57</v>
      </c>
      <c r="BF3488" s="40">
        <v>1</v>
      </c>
      <c r="BI3488" s="2">
        <v>43457.583333333336</v>
      </c>
      <c r="BJ3488" s="2">
        <v>43457.583333333336</v>
      </c>
      <c r="BL3488">
        <v>0</v>
      </c>
      <c r="BM3488">
        <v>0</v>
      </c>
      <c r="BN3488">
        <v>0</v>
      </c>
      <c r="BO3488">
        <v>0</v>
      </c>
      <c r="BP3488">
        <v>8</v>
      </c>
      <c r="BR3488" s="40">
        <v>8</v>
      </c>
      <c r="BS3488" s="40">
        <v>8</v>
      </c>
      <c r="BT3488" s="40">
        <v>0</v>
      </c>
      <c r="BU3488">
        <v>0</v>
      </c>
      <c r="BV3488" s="8" t="s">
        <v>380</v>
      </c>
      <c r="BW3488" s="8" t="s">
        <v>526</v>
      </c>
      <c r="BX3488" s="8" t="s">
        <v>527</v>
      </c>
      <c r="BY3488" s="8" t="s">
        <v>380</v>
      </c>
    </row>
    <row r="3489" spans="1:77" hidden="1">
      <c r="A3489" t="s">
        <v>245</v>
      </c>
      <c r="B3489" s="2">
        <v>43457.625</v>
      </c>
      <c r="C3489" s="1">
        <v>43457</v>
      </c>
      <c r="D3489">
        <v>7</v>
      </c>
      <c r="E3489">
        <v>0</v>
      </c>
      <c r="F3489" s="2">
        <v>43457.291666666664</v>
      </c>
      <c r="G3489" s="8" t="s">
        <v>378</v>
      </c>
      <c r="H3489" s="13" t="s">
        <v>379</v>
      </c>
      <c r="K3489" s="40">
        <v>72</v>
      </c>
      <c r="L3489" s="40">
        <v>72</v>
      </c>
      <c r="M3489" s="101">
        <v>0</v>
      </c>
      <c r="N3489" s="101">
        <v>0</v>
      </c>
      <c r="X3489" s="40">
        <v>72</v>
      </c>
      <c r="Y3489" s="40">
        <v>72</v>
      </c>
      <c r="Z3489" s="40">
        <v>0</v>
      </c>
      <c r="AA3489" s="40">
        <v>0</v>
      </c>
      <c r="AB3489" s="40">
        <v>0</v>
      </c>
      <c r="AD3489" s="40">
        <v>72</v>
      </c>
      <c r="AI3489" s="40">
        <v>0</v>
      </c>
      <c r="AJ3489" s="40">
        <v>0</v>
      </c>
      <c r="AK3489" s="40">
        <v>72</v>
      </c>
      <c r="AW3489" s="40">
        <v>72</v>
      </c>
      <c r="AX3489" s="40">
        <v>72</v>
      </c>
      <c r="AZ3489" s="40">
        <v>1</v>
      </c>
      <c r="BA3489" s="40">
        <v>0</v>
      </c>
      <c r="BB3489" s="40">
        <v>1</v>
      </c>
      <c r="BD3489" s="40">
        <v>73</v>
      </c>
      <c r="BF3489" s="40">
        <v>1</v>
      </c>
      <c r="BI3489" s="2">
        <v>43457.625</v>
      </c>
      <c r="BJ3489" s="2">
        <v>43457.625</v>
      </c>
      <c r="BL3489">
        <v>0</v>
      </c>
      <c r="BM3489">
        <v>0</v>
      </c>
      <c r="BN3489">
        <v>0</v>
      </c>
      <c r="BO3489">
        <v>0</v>
      </c>
      <c r="BP3489">
        <v>8</v>
      </c>
      <c r="BR3489" s="40">
        <v>8</v>
      </c>
      <c r="BS3489" s="40">
        <v>8</v>
      </c>
      <c r="BT3489" s="40">
        <v>0</v>
      </c>
      <c r="BU3489">
        <v>0</v>
      </c>
      <c r="BV3489" s="8" t="s">
        <v>380</v>
      </c>
      <c r="BW3489" s="8" t="s">
        <v>526</v>
      </c>
      <c r="BX3489" s="8" t="s">
        <v>527</v>
      </c>
      <c r="BY3489" s="8" t="s">
        <v>380</v>
      </c>
    </row>
    <row r="3490" spans="1:77" hidden="1">
      <c r="A3490" t="s">
        <v>245</v>
      </c>
      <c r="B3490" s="2">
        <v>43457.666666666664</v>
      </c>
      <c r="C3490" s="1">
        <v>43457</v>
      </c>
      <c r="D3490">
        <v>8</v>
      </c>
      <c r="E3490">
        <v>0</v>
      </c>
      <c r="F3490" s="2">
        <v>43457.333333333336</v>
      </c>
      <c r="G3490" s="8" t="s">
        <v>378</v>
      </c>
      <c r="H3490" s="13" t="s">
        <v>379</v>
      </c>
      <c r="K3490" s="40">
        <v>166</v>
      </c>
      <c r="L3490" s="40">
        <v>166</v>
      </c>
      <c r="M3490" s="101">
        <v>0</v>
      </c>
      <c r="N3490" s="101">
        <v>0</v>
      </c>
      <c r="X3490" s="40">
        <v>166</v>
      </c>
      <c r="Y3490" s="40">
        <v>166</v>
      </c>
      <c r="Z3490" s="40">
        <v>0</v>
      </c>
      <c r="AA3490" s="40">
        <v>0</v>
      </c>
      <c r="AB3490" s="40">
        <v>0</v>
      </c>
      <c r="AD3490" s="40">
        <v>166</v>
      </c>
      <c r="AI3490" s="40">
        <v>0</v>
      </c>
      <c r="AJ3490" s="40">
        <v>0</v>
      </c>
      <c r="AK3490" s="40">
        <v>166</v>
      </c>
      <c r="AW3490" s="40">
        <v>166</v>
      </c>
      <c r="AX3490" s="40">
        <v>166</v>
      </c>
      <c r="AZ3490" s="40">
        <v>1</v>
      </c>
      <c r="BA3490" s="40">
        <v>0</v>
      </c>
      <c r="BB3490" s="40">
        <v>1</v>
      </c>
      <c r="BD3490" s="40">
        <v>167</v>
      </c>
      <c r="BF3490" s="40">
        <v>1</v>
      </c>
      <c r="BI3490" s="2">
        <v>43457.666666666664</v>
      </c>
      <c r="BJ3490" s="2">
        <v>43457.666666666664</v>
      </c>
      <c r="BL3490">
        <v>0</v>
      </c>
      <c r="BM3490">
        <v>0</v>
      </c>
      <c r="BN3490">
        <v>0</v>
      </c>
      <c r="BO3490">
        <v>0</v>
      </c>
      <c r="BP3490">
        <v>8</v>
      </c>
      <c r="BR3490" s="40">
        <v>8</v>
      </c>
      <c r="BS3490" s="40">
        <v>8</v>
      </c>
      <c r="BT3490" s="40">
        <v>0</v>
      </c>
      <c r="BU3490">
        <v>0</v>
      </c>
      <c r="BV3490" s="8" t="s">
        <v>380</v>
      </c>
      <c r="BW3490" s="8" t="s">
        <v>526</v>
      </c>
      <c r="BX3490" s="8" t="s">
        <v>527</v>
      </c>
      <c r="BY3490" s="8" t="s">
        <v>380</v>
      </c>
    </row>
    <row r="3491" spans="1:77" hidden="1">
      <c r="A3491" t="s">
        <v>245</v>
      </c>
      <c r="B3491" s="2">
        <v>43457.708333333336</v>
      </c>
      <c r="C3491" s="1">
        <v>43457</v>
      </c>
      <c r="D3491">
        <v>9</v>
      </c>
      <c r="E3491">
        <v>0</v>
      </c>
      <c r="F3491" s="2">
        <v>43457.375</v>
      </c>
      <c r="G3491" s="8" t="s">
        <v>378</v>
      </c>
      <c r="H3491" s="13" t="s">
        <v>379</v>
      </c>
      <c r="K3491" s="40">
        <v>75</v>
      </c>
      <c r="L3491" s="40">
        <v>75</v>
      </c>
      <c r="M3491" s="101">
        <v>0</v>
      </c>
      <c r="N3491" s="101">
        <v>0</v>
      </c>
      <c r="X3491" s="40">
        <v>75</v>
      </c>
      <c r="Y3491" s="40">
        <v>75</v>
      </c>
      <c r="Z3491" s="40">
        <v>0</v>
      </c>
      <c r="AA3491" s="40">
        <v>0</v>
      </c>
      <c r="AB3491" s="40">
        <v>0</v>
      </c>
      <c r="AD3491" s="40">
        <v>75</v>
      </c>
      <c r="AI3491" s="40">
        <v>0</v>
      </c>
      <c r="AJ3491" s="40">
        <v>0</v>
      </c>
      <c r="AK3491" s="40">
        <v>75</v>
      </c>
      <c r="AW3491" s="40">
        <v>75</v>
      </c>
      <c r="AX3491" s="40">
        <v>75</v>
      </c>
      <c r="AZ3491" s="40">
        <v>1</v>
      </c>
      <c r="BA3491" s="40">
        <v>0</v>
      </c>
      <c r="BB3491" s="40">
        <v>0</v>
      </c>
      <c r="BD3491" s="40">
        <v>75</v>
      </c>
      <c r="BF3491" s="40">
        <v>1</v>
      </c>
      <c r="BI3491" s="2">
        <v>43457.708333333336</v>
      </c>
      <c r="BJ3491" s="2">
        <v>43457.708333333336</v>
      </c>
      <c r="BL3491">
        <v>0</v>
      </c>
      <c r="BM3491">
        <v>0</v>
      </c>
      <c r="BN3491">
        <v>0</v>
      </c>
      <c r="BO3491">
        <v>0</v>
      </c>
      <c r="BP3491">
        <v>8</v>
      </c>
      <c r="BR3491" s="40">
        <v>8</v>
      </c>
      <c r="BS3491" s="40">
        <v>8</v>
      </c>
      <c r="BT3491" s="40">
        <v>0</v>
      </c>
      <c r="BU3491">
        <v>0</v>
      </c>
      <c r="BV3491" s="8" t="s">
        <v>380</v>
      </c>
      <c r="BW3491" s="8" t="s">
        <v>526</v>
      </c>
      <c r="BX3491" s="8" t="s">
        <v>527</v>
      </c>
      <c r="BY3491" s="8" t="s">
        <v>380</v>
      </c>
    </row>
    <row r="3492" spans="1:77" hidden="1">
      <c r="A3492" t="s">
        <v>245</v>
      </c>
      <c r="B3492" s="2">
        <v>43457.75</v>
      </c>
      <c r="C3492" s="1">
        <v>43457</v>
      </c>
      <c r="D3492">
        <v>10</v>
      </c>
      <c r="E3492">
        <v>0</v>
      </c>
      <c r="F3492" s="2">
        <v>43457.416666666664</v>
      </c>
      <c r="G3492" s="8" t="s">
        <v>378</v>
      </c>
      <c r="H3492" s="13" t="s">
        <v>379</v>
      </c>
      <c r="K3492" s="40">
        <v>145</v>
      </c>
      <c r="L3492" s="40">
        <v>145</v>
      </c>
      <c r="M3492" s="101">
        <v>0</v>
      </c>
      <c r="N3492" s="101">
        <v>0</v>
      </c>
      <c r="X3492" s="40">
        <v>145</v>
      </c>
      <c r="Y3492" s="40">
        <v>145</v>
      </c>
      <c r="Z3492" s="40">
        <v>0</v>
      </c>
      <c r="AA3492" s="40">
        <v>0</v>
      </c>
      <c r="AB3492" s="40">
        <v>0</v>
      </c>
      <c r="AD3492" s="40">
        <v>145</v>
      </c>
      <c r="AI3492" s="40">
        <v>0</v>
      </c>
      <c r="AJ3492" s="40">
        <v>0</v>
      </c>
      <c r="AK3492" s="40">
        <v>145</v>
      </c>
      <c r="AW3492" s="40">
        <v>145</v>
      </c>
      <c r="AX3492" s="40">
        <v>145</v>
      </c>
      <c r="AZ3492" s="40">
        <v>1</v>
      </c>
      <c r="BA3492" s="40">
        <v>0</v>
      </c>
      <c r="BB3492" s="40">
        <v>2</v>
      </c>
      <c r="BD3492" s="40">
        <v>147</v>
      </c>
      <c r="BF3492" s="40">
        <v>1</v>
      </c>
      <c r="BI3492" s="2">
        <v>43457.75</v>
      </c>
      <c r="BJ3492" s="2">
        <v>43457.75</v>
      </c>
      <c r="BL3492">
        <v>0</v>
      </c>
      <c r="BM3492">
        <v>0</v>
      </c>
      <c r="BN3492">
        <v>0</v>
      </c>
      <c r="BO3492">
        <v>0</v>
      </c>
      <c r="BP3492">
        <v>8</v>
      </c>
      <c r="BR3492" s="40">
        <v>8</v>
      </c>
      <c r="BS3492" s="40">
        <v>8</v>
      </c>
      <c r="BT3492" s="40">
        <v>0</v>
      </c>
      <c r="BU3492">
        <v>0</v>
      </c>
      <c r="BV3492" s="8" t="s">
        <v>380</v>
      </c>
      <c r="BW3492" s="8" t="s">
        <v>526</v>
      </c>
      <c r="BX3492" s="8" t="s">
        <v>527</v>
      </c>
      <c r="BY3492" s="8" t="s">
        <v>380</v>
      </c>
    </row>
    <row r="3493" spans="1:77" hidden="1">
      <c r="A3493" t="s">
        <v>245</v>
      </c>
      <c r="B3493" s="2">
        <v>43457.791666666664</v>
      </c>
      <c r="C3493" s="1">
        <v>43457</v>
      </c>
      <c r="D3493">
        <v>11</v>
      </c>
      <c r="E3493">
        <v>0</v>
      </c>
      <c r="F3493" s="2">
        <v>43457.458333333336</v>
      </c>
      <c r="G3493" s="8" t="s">
        <v>378</v>
      </c>
      <c r="H3493" s="13" t="s">
        <v>379</v>
      </c>
      <c r="K3493" s="40">
        <v>114</v>
      </c>
      <c r="L3493" s="40">
        <v>114</v>
      </c>
      <c r="M3493" s="101">
        <v>0</v>
      </c>
      <c r="N3493" s="101">
        <v>0</v>
      </c>
      <c r="X3493" s="40">
        <v>114</v>
      </c>
      <c r="Y3493" s="40">
        <v>114</v>
      </c>
      <c r="Z3493" s="40">
        <v>0</v>
      </c>
      <c r="AA3493" s="40">
        <v>0</v>
      </c>
      <c r="AB3493" s="40">
        <v>0</v>
      </c>
      <c r="AD3493" s="40">
        <v>114</v>
      </c>
      <c r="AI3493" s="40">
        <v>0</v>
      </c>
      <c r="AJ3493" s="40">
        <v>0</v>
      </c>
      <c r="AK3493" s="40">
        <v>114</v>
      </c>
      <c r="AW3493" s="40">
        <v>114</v>
      </c>
      <c r="AX3493" s="40">
        <v>114</v>
      </c>
      <c r="AZ3493" s="40">
        <v>1</v>
      </c>
      <c r="BA3493" s="40">
        <v>0</v>
      </c>
      <c r="BB3493" s="40">
        <v>2</v>
      </c>
      <c r="BD3493" s="40">
        <v>116</v>
      </c>
      <c r="BF3493" s="40">
        <v>1</v>
      </c>
      <c r="BI3493" s="2">
        <v>43457.791666666664</v>
      </c>
      <c r="BJ3493" s="2">
        <v>43457.791666666664</v>
      </c>
      <c r="BL3493">
        <v>0</v>
      </c>
      <c r="BM3493">
        <v>0</v>
      </c>
      <c r="BN3493">
        <v>0</v>
      </c>
      <c r="BO3493">
        <v>0</v>
      </c>
      <c r="BP3493">
        <v>8</v>
      </c>
      <c r="BR3493" s="40">
        <v>8</v>
      </c>
      <c r="BS3493" s="40">
        <v>8</v>
      </c>
      <c r="BT3493" s="40">
        <v>0</v>
      </c>
      <c r="BU3493">
        <v>0</v>
      </c>
      <c r="BV3493" s="8" t="s">
        <v>380</v>
      </c>
      <c r="BW3493" s="8" t="s">
        <v>526</v>
      </c>
      <c r="BX3493" s="8" t="s">
        <v>527</v>
      </c>
      <c r="BY3493" s="8" t="s">
        <v>380</v>
      </c>
    </row>
    <row r="3494" spans="1:77" hidden="1">
      <c r="A3494" t="s">
        <v>245</v>
      </c>
      <c r="B3494" s="2">
        <v>43457.833333333336</v>
      </c>
      <c r="C3494" s="1">
        <v>43457</v>
      </c>
      <c r="D3494">
        <v>12</v>
      </c>
      <c r="E3494">
        <v>0</v>
      </c>
      <c r="F3494" s="2">
        <v>43457.5</v>
      </c>
      <c r="G3494" s="8" t="s">
        <v>378</v>
      </c>
      <c r="H3494" s="13" t="s">
        <v>379</v>
      </c>
      <c r="K3494" s="40">
        <v>118</v>
      </c>
      <c r="L3494" s="40">
        <v>118</v>
      </c>
      <c r="M3494" s="101">
        <v>0</v>
      </c>
      <c r="N3494" s="101">
        <v>0</v>
      </c>
      <c r="X3494" s="40">
        <v>118</v>
      </c>
      <c r="Y3494" s="40">
        <v>118</v>
      </c>
      <c r="Z3494" s="40">
        <v>0</v>
      </c>
      <c r="AA3494" s="40">
        <v>0</v>
      </c>
      <c r="AB3494" s="40">
        <v>0</v>
      </c>
      <c r="AD3494" s="40">
        <v>118</v>
      </c>
      <c r="AI3494" s="40">
        <v>0</v>
      </c>
      <c r="AJ3494" s="40">
        <v>0</v>
      </c>
      <c r="AK3494" s="40">
        <v>118</v>
      </c>
      <c r="AW3494" s="40">
        <v>118</v>
      </c>
      <c r="AX3494" s="40">
        <v>118</v>
      </c>
      <c r="AZ3494" s="40">
        <v>1</v>
      </c>
      <c r="BA3494" s="40">
        <v>0</v>
      </c>
      <c r="BB3494" s="40">
        <v>1</v>
      </c>
      <c r="BD3494" s="40">
        <v>119</v>
      </c>
      <c r="BF3494" s="40">
        <v>1</v>
      </c>
      <c r="BI3494" s="2">
        <v>43457.833333333336</v>
      </c>
      <c r="BJ3494" s="2">
        <v>43457.833333333336</v>
      </c>
      <c r="BL3494">
        <v>0</v>
      </c>
      <c r="BM3494">
        <v>0</v>
      </c>
      <c r="BN3494">
        <v>0</v>
      </c>
      <c r="BO3494">
        <v>0</v>
      </c>
      <c r="BP3494">
        <v>8</v>
      </c>
      <c r="BR3494" s="40">
        <v>8</v>
      </c>
      <c r="BS3494" s="40">
        <v>8</v>
      </c>
      <c r="BT3494" s="40">
        <v>0</v>
      </c>
      <c r="BU3494">
        <v>0</v>
      </c>
      <c r="BV3494" s="8" t="s">
        <v>380</v>
      </c>
      <c r="BW3494" s="8" t="s">
        <v>526</v>
      </c>
      <c r="BX3494" s="8" t="s">
        <v>527</v>
      </c>
      <c r="BY3494" s="8" t="s">
        <v>380</v>
      </c>
    </row>
    <row r="3495" spans="1:77" hidden="1">
      <c r="A3495" t="s">
        <v>245</v>
      </c>
      <c r="B3495" s="2">
        <v>43457.875</v>
      </c>
      <c r="C3495" s="1">
        <v>43457</v>
      </c>
      <c r="D3495">
        <v>13</v>
      </c>
      <c r="E3495">
        <v>0</v>
      </c>
      <c r="F3495" s="2">
        <v>43457.541666666664</v>
      </c>
      <c r="G3495" s="8" t="s">
        <v>378</v>
      </c>
      <c r="H3495" s="13" t="s">
        <v>379</v>
      </c>
      <c r="K3495" s="40">
        <v>162</v>
      </c>
      <c r="L3495" s="40">
        <v>162</v>
      </c>
      <c r="M3495" s="101">
        <v>0</v>
      </c>
      <c r="N3495" s="101">
        <v>0</v>
      </c>
      <c r="X3495" s="40">
        <v>162</v>
      </c>
      <c r="Y3495" s="40">
        <v>162</v>
      </c>
      <c r="Z3495" s="40">
        <v>0</v>
      </c>
      <c r="AA3495" s="40">
        <v>0</v>
      </c>
      <c r="AB3495" s="40">
        <v>0</v>
      </c>
      <c r="AD3495" s="40">
        <v>162</v>
      </c>
      <c r="AI3495" s="40">
        <v>0</v>
      </c>
      <c r="AJ3495" s="40">
        <v>0</v>
      </c>
      <c r="AK3495" s="40">
        <v>162</v>
      </c>
      <c r="AW3495" s="40">
        <v>162</v>
      </c>
      <c r="AX3495" s="40">
        <v>162</v>
      </c>
      <c r="AZ3495" s="40">
        <v>1</v>
      </c>
      <c r="BA3495" s="40">
        <v>0</v>
      </c>
      <c r="BB3495" s="40">
        <v>0</v>
      </c>
      <c r="BD3495" s="40">
        <v>162</v>
      </c>
      <c r="BF3495" s="40">
        <v>1</v>
      </c>
      <c r="BI3495" s="2">
        <v>43457.875</v>
      </c>
      <c r="BJ3495" s="2">
        <v>43457.875</v>
      </c>
      <c r="BL3495">
        <v>0</v>
      </c>
      <c r="BM3495">
        <v>0</v>
      </c>
      <c r="BN3495">
        <v>0</v>
      </c>
      <c r="BO3495">
        <v>0</v>
      </c>
      <c r="BP3495">
        <v>8</v>
      </c>
      <c r="BR3495" s="40">
        <v>8</v>
      </c>
      <c r="BS3495" s="40">
        <v>8</v>
      </c>
      <c r="BT3495" s="40">
        <v>0</v>
      </c>
      <c r="BU3495">
        <v>0</v>
      </c>
      <c r="BV3495" s="8" t="s">
        <v>380</v>
      </c>
      <c r="BW3495" s="8" t="s">
        <v>526</v>
      </c>
      <c r="BX3495" s="8" t="s">
        <v>527</v>
      </c>
      <c r="BY3495" s="8" t="s">
        <v>380</v>
      </c>
    </row>
    <row r="3496" spans="1:77">
      <c r="A3496" t="s">
        <v>245</v>
      </c>
      <c r="B3496" s="2">
        <v>43457.916666666664</v>
      </c>
      <c r="C3496" s="1">
        <v>43457</v>
      </c>
      <c r="D3496">
        <v>14</v>
      </c>
      <c r="E3496">
        <v>1</v>
      </c>
      <c r="F3496" s="2">
        <v>43457.583333333336</v>
      </c>
      <c r="G3496" s="8" t="s">
        <v>378</v>
      </c>
      <c r="H3496" s="13" t="s">
        <v>379</v>
      </c>
      <c r="K3496" s="40">
        <v>38551</v>
      </c>
      <c r="L3496" s="40">
        <v>38551</v>
      </c>
      <c r="M3496" s="101">
        <v>0</v>
      </c>
      <c r="N3496" s="101">
        <v>0</v>
      </c>
      <c r="R3496" s="40">
        <v>35551</v>
      </c>
      <c r="S3496" s="40">
        <v>35551</v>
      </c>
      <c r="U3496" s="40">
        <v>162</v>
      </c>
      <c r="V3496" s="40">
        <v>0</v>
      </c>
      <c r="X3496" s="40">
        <v>162</v>
      </c>
      <c r="Y3496" s="40">
        <v>0</v>
      </c>
      <c r="Z3496" s="40">
        <v>0</v>
      </c>
      <c r="AA3496" s="40">
        <v>0</v>
      </c>
      <c r="AB3496" s="40">
        <v>0</v>
      </c>
      <c r="AD3496" s="40">
        <v>38551</v>
      </c>
      <c r="AI3496" s="40">
        <v>0</v>
      </c>
      <c r="AJ3496" s="40">
        <v>0</v>
      </c>
      <c r="AK3496" s="40">
        <v>38551</v>
      </c>
      <c r="AT3496" s="40">
        <v>35551</v>
      </c>
      <c r="AW3496" s="40">
        <v>38551</v>
      </c>
      <c r="AX3496" s="40">
        <v>38551</v>
      </c>
      <c r="AZ3496" s="40">
        <v>1</v>
      </c>
      <c r="BA3496" s="40">
        <v>0</v>
      </c>
      <c r="BB3496" s="40">
        <v>1</v>
      </c>
      <c r="BD3496" s="40">
        <v>38552</v>
      </c>
      <c r="BF3496" s="40">
        <v>1</v>
      </c>
      <c r="BI3496" s="2">
        <v>43457.916666666664</v>
      </c>
      <c r="BJ3496" s="2">
        <v>43457.916666666664</v>
      </c>
      <c r="BL3496">
        <v>0</v>
      </c>
      <c r="BM3496">
        <v>0</v>
      </c>
      <c r="BN3496">
        <v>0</v>
      </c>
      <c r="BO3496">
        <v>0</v>
      </c>
      <c r="BP3496">
        <v>8</v>
      </c>
      <c r="BR3496" s="40">
        <v>8</v>
      </c>
      <c r="BS3496" s="40">
        <v>8</v>
      </c>
      <c r="BT3496" s="40">
        <v>0</v>
      </c>
      <c r="BU3496">
        <v>0</v>
      </c>
      <c r="BV3496" s="8" t="s">
        <v>380</v>
      </c>
      <c r="BW3496" s="8" t="s">
        <v>526</v>
      </c>
      <c r="BX3496" s="8" t="s">
        <v>527</v>
      </c>
      <c r="BY3496" s="8" t="s">
        <v>380</v>
      </c>
    </row>
    <row r="3497" spans="1:77" hidden="1">
      <c r="A3497" t="s">
        <v>245</v>
      </c>
      <c r="B3497" s="2">
        <v>43457.958333333336</v>
      </c>
      <c r="C3497" s="1">
        <v>43457</v>
      </c>
      <c r="D3497">
        <v>15</v>
      </c>
      <c r="E3497">
        <v>0</v>
      </c>
      <c r="F3497" s="2">
        <v>43457.625</v>
      </c>
      <c r="G3497" s="8" t="s">
        <v>378</v>
      </c>
      <c r="H3497" s="13" t="s">
        <v>379</v>
      </c>
      <c r="K3497" s="40">
        <v>195</v>
      </c>
      <c r="L3497" s="40">
        <v>195</v>
      </c>
      <c r="M3497" s="101">
        <v>0</v>
      </c>
      <c r="N3497" s="101">
        <v>0</v>
      </c>
      <c r="X3497" s="40">
        <v>195</v>
      </c>
      <c r="Y3497" s="40">
        <v>195</v>
      </c>
      <c r="Z3497" s="40">
        <v>0</v>
      </c>
      <c r="AA3497" s="40">
        <v>0</v>
      </c>
      <c r="AB3497" s="40">
        <v>0</v>
      </c>
      <c r="AD3497" s="40">
        <v>195</v>
      </c>
      <c r="AI3497" s="40">
        <v>0</v>
      </c>
      <c r="AJ3497" s="40">
        <v>0</v>
      </c>
      <c r="AK3497" s="40">
        <v>195</v>
      </c>
      <c r="AW3497" s="40">
        <v>195</v>
      </c>
      <c r="AX3497" s="40">
        <v>195</v>
      </c>
      <c r="AZ3497" s="40">
        <v>1</v>
      </c>
      <c r="BA3497" s="40">
        <v>0</v>
      </c>
      <c r="BB3497" s="40">
        <v>1</v>
      </c>
      <c r="BD3497" s="40">
        <v>196</v>
      </c>
      <c r="BF3497" s="40">
        <v>1</v>
      </c>
      <c r="BI3497" s="2">
        <v>43457.958333333336</v>
      </c>
      <c r="BJ3497" s="2">
        <v>43457.958333333336</v>
      </c>
      <c r="BL3497">
        <v>0</v>
      </c>
      <c r="BM3497">
        <v>0</v>
      </c>
      <c r="BN3497">
        <v>0</v>
      </c>
      <c r="BO3497">
        <v>0</v>
      </c>
      <c r="BP3497">
        <v>8</v>
      </c>
      <c r="BR3497" s="40">
        <v>8</v>
      </c>
      <c r="BS3497" s="40">
        <v>8</v>
      </c>
      <c r="BT3497" s="40">
        <v>0</v>
      </c>
      <c r="BU3497">
        <v>0</v>
      </c>
      <c r="BV3497" s="8" t="s">
        <v>380</v>
      </c>
      <c r="BW3497" s="8" t="s">
        <v>526</v>
      </c>
      <c r="BX3497" s="8" t="s">
        <v>527</v>
      </c>
      <c r="BY3497" s="8" t="s">
        <v>380</v>
      </c>
    </row>
    <row r="3498" spans="1:77" hidden="1">
      <c r="A3498" t="s">
        <v>245</v>
      </c>
      <c r="B3498" s="2">
        <v>43458</v>
      </c>
      <c r="C3498" s="1">
        <v>43457</v>
      </c>
      <c r="D3498">
        <v>16</v>
      </c>
      <c r="E3498">
        <v>0</v>
      </c>
      <c r="F3498" s="2">
        <v>43457.666666666664</v>
      </c>
      <c r="G3498" s="8" t="s">
        <v>378</v>
      </c>
      <c r="H3498" s="13" t="s">
        <v>379</v>
      </c>
      <c r="K3498" s="40">
        <v>177</v>
      </c>
      <c r="L3498" s="40">
        <v>177</v>
      </c>
      <c r="M3498" s="101">
        <v>0</v>
      </c>
      <c r="N3498" s="101">
        <v>0</v>
      </c>
      <c r="X3498" s="40">
        <v>177</v>
      </c>
      <c r="Y3498" s="40">
        <v>177</v>
      </c>
      <c r="Z3498" s="40">
        <v>0</v>
      </c>
      <c r="AA3498" s="40">
        <v>0</v>
      </c>
      <c r="AB3498" s="40">
        <v>0</v>
      </c>
      <c r="AD3498" s="40">
        <v>177</v>
      </c>
      <c r="AI3498" s="40">
        <v>0</v>
      </c>
      <c r="AJ3498" s="40">
        <v>0</v>
      </c>
      <c r="AK3498" s="40">
        <v>177</v>
      </c>
      <c r="AW3498" s="40">
        <v>177</v>
      </c>
      <c r="AX3498" s="40">
        <v>177</v>
      </c>
      <c r="AZ3498" s="40">
        <v>1</v>
      </c>
      <c r="BA3498" s="40">
        <v>0</v>
      </c>
      <c r="BB3498" s="40">
        <v>1</v>
      </c>
      <c r="BD3498" s="40">
        <v>178</v>
      </c>
      <c r="BF3498" s="40">
        <v>1</v>
      </c>
      <c r="BI3498" s="2">
        <v>43458</v>
      </c>
      <c r="BJ3498" s="2">
        <v>43458</v>
      </c>
      <c r="BL3498">
        <v>0</v>
      </c>
      <c r="BM3498">
        <v>0</v>
      </c>
      <c r="BN3498">
        <v>0</v>
      </c>
      <c r="BO3498">
        <v>0</v>
      </c>
      <c r="BP3498">
        <v>8</v>
      </c>
      <c r="BR3498" s="40">
        <v>8</v>
      </c>
      <c r="BS3498" s="40">
        <v>8</v>
      </c>
      <c r="BT3498" s="40">
        <v>0</v>
      </c>
      <c r="BU3498">
        <v>0</v>
      </c>
      <c r="BV3498" s="8" t="s">
        <v>380</v>
      </c>
      <c r="BW3498" s="8" t="s">
        <v>526</v>
      </c>
      <c r="BX3498" s="8" t="s">
        <v>527</v>
      </c>
      <c r="BY3498" s="8" t="s">
        <v>380</v>
      </c>
    </row>
    <row r="3499" spans="1:77" hidden="1">
      <c r="A3499" t="s">
        <v>245</v>
      </c>
      <c r="B3499" s="2">
        <v>43458.041666666664</v>
      </c>
      <c r="C3499" s="1">
        <v>43457</v>
      </c>
      <c r="D3499">
        <v>17</v>
      </c>
      <c r="E3499">
        <v>0</v>
      </c>
      <c r="F3499" s="2">
        <v>43457.708333333336</v>
      </c>
      <c r="G3499" s="8" t="s">
        <v>378</v>
      </c>
      <c r="H3499" s="13" t="s">
        <v>379</v>
      </c>
      <c r="K3499" s="40">
        <v>183</v>
      </c>
      <c r="L3499" s="40">
        <v>183</v>
      </c>
      <c r="M3499" s="101">
        <v>0</v>
      </c>
      <c r="N3499" s="101">
        <v>0</v>
      </c>
      <c r="X3499" s="40">
        <v>183</v>
      </c>
      <c r="Y3499" s="40">
        <v>183</v>
      </c>
      <c r="Z3499" s="40">
        <v>0</v>
      </c>
      <c r="AA3499" s="40">
        <v>0</v>
      </c>
      <c r="AB3499" s="40">
        <v>0</v>
      </c>
      <c r="AD3499" s="40">
        <v>183</v>
      </c>
      <c r="AI3499" s="40">
        <v>0</v>
      </c>
      <c r="AJ3499" s="40">
        <v>0</v>
      </c>
      <c r="AK3499" s="40">
        <v>183</v>
      </c>
      <c r="AW3499" s="40">
        <v>183</v>
      </c>
      <c r="AX3499" s="40">
        <v>183</v>
      </c>
      <c r="AZ3499" s="40">
        <v>1</v>
      </c>
      <c r="BA3499" s="40">
        <v>0</v>
      </c>
      <c r="BB3499" s="40">
        <v>1</v>
      </c>
      <c r="BD3499" s="40">
        <v>184</v>
      </c>
      <c r="BF3499" s="40">
        <v>1</v>
      </c>
      <c r="BI3499" s="2">
        <v>43458.041666666664</v>
      </c>
      <c r="BJ3499" s="2">
        <v>43458.041666666664</v>
      </c>
      <c r="BL3499">
        <v>0</v>
      </c>
      <c r="BM3499">
        <v>0</v>
      </c>
      <c r="BN3499">
        <v>0</v>
      </c>
      <c r="BO3499">
        <v>0</v>
      </c>
      <c r="BP3499">
        <v>8</v>
      </c>
      <c r="BR3499" s="40">
        <v>8</v>
      </c>
      <c r="BS3499" s="40">
        <v>8</v>
      </c>
      <c r="BT3499" s="40">
        <v>0</v>
      </c>
      <c r="BU3499">
        <v>0</v>
      </c>
      <c r="BV3499" s="8" t="s">
        <v>380</v>
      </c>
      <c r="BW3499" s="8" t="s">
        <v>526</v>
      </c>
      <c r="BX3499" s="8" t="s">
        <v>527</v>
      </c>
      <c r="BY3499" s="8" t="s">
        <v>380</v>
      </c>
    </row>
    <row r="3500" spans="1:77" hidden="1">
      <c r="A3500" t="s">
        <v>245</v>
      </c>
      <c r="B3500" s="2">
        <v>43458.083333333336</v>
      </c>
      <c r="C3500" s="1">
        <v>43457</v>
      </c>
      <c r="D3500">
        <v>18</v>
      </c>
      <c r="E3500">
        <v>0</v>
      </c>
      <c r="F3500" s="2">
        <v>43457.75</v>
      </c>
      <c r="G3500" s="8" t="s">
        <v>378</v>
      </c>
      <c r="H3500" s="13" t="s">
        <v>379</v>
      </c>
      <c r="K3500" s="40">
        <v>145</v>
      </c>
      <c r="L3500" s="40">
        <v>145</v>
      </c>
      <c r="M3500" s="101">
        <v>0</v>
      </c>
      <c r="N3500" s="101">
        <v>0</v>
      </c>
      <c r="X3500" s="40">
        <v>145</v>
      </c>
      <c r="Y3500" s="40">
        <v>145</v>
      </c>
      <c r="Z3500" s="40">
        <v>0</v>
      </c>
      <c r="AA3500" s="40">
        <v>0</v>
      </c>
      <c r="AB3500" s="40">
        <v>0</v>
      </c>
      <c r="AD3500" s="40">
        <v>145</v>
      </c>
      <c r="AI3500" s="40">
        <v>0</v>
      </c>
      <c r="AJ3500" s="40">
        <v>0</v>
      </c>
      <c r="AK3500" s="40">
        <v>145</v>
      </c>
      <c r="AW3500" s="40">
        <v>145</v>
      </c>
      <c r="AX3500" s="40">
        <v>145</v>
      </c>
      <c r="AZ3500" s="40">
        <v>1</v>
      </c>
      <c r="BA3500" s="40">
        <v>0</v>
      </c>
      <c r="BB3500" s="40">
        <v>0</v>
      </c>
      <c r="BD3500" s="40">
        <v>145</v>
      </c>
      <c r="BF3500" s="40">
        <v>1</v>
      </c>
      <c r="BI3500" s="2">
        <v>43458.083333333336</v>
      </c>
      <c r="BJ3500" s="2">
        <v>43458.083333333336</v>
      </c>
      <c r="BL3500">
        <v>0</v>
      </c>
      <c r="BM3500">
        <v>0</v>
      </c>
      <c r="BN3500">
        <v>0</v>
      </c>
      <c r="BO3500">
        <v>0</v>
      </c>
      <c r="BP3500">
        <v>8</v>
      </c>
      <c r="BR3500" s="40">
        <v>8</v>
      </c>
      <c r="BS3500" s="40">
        <v>8</v>
      </c>
      <c r="BT3500" s="40">
        <v>0</v>
      </c>
      <c r="BU3500">
        <v>0</v>
      </c>
      <c r="BV3500" s="8" t="s">
        <v>380</v>
      </c>
      <c r="BW3500" s="8" t="s">
        <v>526</v>
      </c>
      <c r="BX3500" s="8" t="s">
        <v>527</v>
      </c>
      <c r="BY3500" s="8" t="s">
        <v>380</v>
      </c>
    </row>
    <row r="3501" spans="1:77" hidden="1">
      <c r="A3501" t="s">
        <v>245</v>
      </c>
      <c r="B3501" s="2">
        <v>43458.125</v>
      </c>
      <c r="C3501" s="1">
        <v>43457</v>
      </c>
      <c r="D3501">
        <v>19</v>
      </c>
      <c r="E3501">
        <v>0</v>
      </c>
      <c r="F3501" s="2">
        <v>43457.791666666664</v>
      </c>
      <c r="G3501" s="8" t="s">
        <v>378</v>
      </c>
      <c r="H3501" s="13" t="s">
        <v>379</v>
      </c>
      <c r="K3501" s="40">
        <v>159</v>
      </c>
      <c r="L3501" s="40">
        <v>159</v>
      </c>
      <c r="M3501" s="101">
        <v>0</v>
      </c>
      <c r="N3501" s="101">
        <v>0</v>
      </c>
      <c r="X3501" s="40">
        <v>159</v>
      </c>
      <c r="Y3501" s="40">
        <v>159</v>
      </c>
      <c r="Z3501" s="40">
        <v>0</v>
      </c>
      <c r="AA3501" s="40">
        <v>0</v>
      </c>
      <c r="AB3501" s="40">
        <v>0</v>
      </c>
      <c r="AD3501" s="40">
        <v>159</v>
      </c>
      <c r="AI3501" s="40">
        <v>0</v>
      </c>
      <c r="AJ3501" s="40">
        <v>0</v>
      </c>
      <c r="AK3501" s="40">
        <v>159</v>
      </c>
      <c r="AW3501" s="40">
        <v>159</v>
      </c>
      <c r="AX3501" s="40">
        <v>159</v>
      </c>
      <c r="AZ3501" s="40">
        <v>1</v>
      </c>
      <c r="BA3501" s="40">
        <v>0</v>
      </c>
      <c r="BB3501" s="40">
        <v>0</v>
      </c>
      <c r="BD3501" s="40">
        <v>159</v>
      </c>
      <c r="BF3501" s="40">
        <v>1</v>
      </c>
      <c r="BI3501" s="2">
        <v>43458.125</v>
      </c>
      <c r="BJ3501" s="2">
        <v>43458.125</v>
      </c>
      <c r="BL3501">
        <v>0</v>
      </c>
      <c r="BM3501">
        <v>0</v>
      </c>
      <c r="BN3501">
        <v>0</v>
      </c>
      <c r="BO3501">
        <v>0</v>
      </c>
      <c r="BP3501">
        <v>8</v>
      </c>
      <c r="BR3501" s="40">
        <v>8</v>
      </c>
      <c r="BS3501" s="40">
        <v>8</v>
      </c>
      <c r="BT3501" s="40">
        <v>0</v>
      </c>
      <c r="BU3501">
        <v>0</v>
      </c>
      <c r="BV3501" s="8" t="s">
        <v>380</v>
      </c>
      <c r="BW3501" s="8" t="s">
        <v>526</v>
      </c>
      <c r="BX3501" s="8" t="s">
        <v>527</v>
      </c>
      <c r="BY3501" s="8" t="s">
        <v>380</v>
      </c>
    </row>
    <row r="3502" spans="1:77" hidden="1">
      <c r="A3502" t="s">
        <v>245</v>
      </c>
      <c r="B3502" s="2">
        <v>43458.166666666664</v>
      </c>
      <c r="C3502" s="1">
        <v>43457</v>
      </c>
      <c r="D3502">
        <v>20</v>
      </c>
      <c r="E3502">
        <v>0</v>
      </c>
      <c r="F3502" s="2">
        <v>43457.833333333336</v>
      </c>
      <c r="G3502" s="8" t="s">
        <v>378</v>
      </c>
      <c r="H3502" s="13" t="s">
        <v>379</v>
      </c>
      <c r="K3502" s="40">
        <v>87</v>
      </c>
      <c r="L3502" s="40">
        <v>87</v>
      </c>
      <c r="M3502" s="101">
        <v>0</v>
      </c>
      <c r="N3502" s="101">
        <v>0</v>
      </c>
      <c r="X3502" s="40">
        <v>87</v>
      </c>
      <c r="Y3502" s="40">
        <v>87</v>
      </c>
      <c r="Z3502" s="40">
        <v>0</v>
      </c>
      <c r="AA3502" s="40">
        <v>0</v>
      </c>
      <c r="AB3502" s="40">
        <v>0</v>
      </c>
      <c r="AD3502" s="40">
        <v>87</v>
      </c>
      <c r="AI3502" s="40">
        <v>0</v>
      </c>
      <c r="AJ3502" s="40">
        <v>0</v>
      </c>
      <c r="AK3502" s="40">
        <v>87</v>
      </c>
      <c r="AW3502" s="40">
        <v>87</v>
      </c>
      <c r="AX3502" s="40">
        <v>87</v>
      </c>
      <c r="AZ3502" s="40">
        <v>1</v>
      </c>
      <c r="BA3502" s="40">
        <v>0</v>
      </c>
      <c r="BB3502" s="40">
        <v>1</v>
      </c>
      <c r="BD3502" s="40">
        <v>88</v>
      </c>
      <c r="BF3502" s="40">
        <v>1</v>
      </c>
      <c r="BI3502" s="2">
        <v>43458.166666666664</v>
      </c>
      <c r="BJ3502" s="2">
        <v>43458.166666666664</v>
      </c>
      <c r="BL3502">
        <v>0</v>
      </c>
      <c r="BM3502">
        <v>0</v>
      </c>
      <c r="BN3502">
        <v>0</v>
      </c>
      <c r="BO3502">
        <v>0</v>
      </c>
      <c r="BP3502">
        <v>8</v>
      </c>
      <c r="BR3502" s="40">
        <v>8</v>
      </c>
      <c r="BS3502" s="40">
        <v>8</v>
      </c>
      <c r="BT3502" s="40">
        <v>0</v>
      </c>
      <c r="BU3502">
        <v>0</v>
      </c>
      <c r="BV3502" s="8" t="s">
        <v>380</v>
      </c>
      <c r="BW3502" s="8" t="s">
        <v>526</v>
      </c>
      <c r="BX3502" s="8" t="s">
        <v>527</v>
      </c>
      <c r="BY3502" s="8" t="s">
        <v>380</v>
      </c>
    </row>
    <row r="3503" spans="1:77" hidden="1">
      <c r="A3503" t="s">
        <v>245</v>
      </c>
      <c r="B3503" s="2">
        <v>43458.208333333336</v>
      </c>
      <c r="C3503" s="1">
        <v>43457</v>
      </c>
      <c r="D3503">
        <v>21</v>
      </c>
      <c r="E3503">
        <v>0</v>
      </c>
      <c r="F3503" s="2">
        <v>43457.875</v>
      </c>
      <c r="G3503" s="8" t="s">
        <v>378</v>
      </c>
      <c r="H3503" s="13" t="s">
        <v>379</v>
      </c>
      <c r="K3503" s="40">
        <v>79</v>
      </c>
      <c r="L3503" s="40">
        <v>79</v>
      </c>
      <c r="M3503" s="101">
        <v>0</v>
      </c>
      <c r="N3503" s="101">
        <v>0</v>
      </c>
      <c r="X3503" s="40">
        <v>79</v>
      </c>
      <c r="Y3503" s="40">
        <v>79</v>
      </c>
      <c r="Z3503" s="40">
        <v>0</v>
      </c>
      <c r="AA3503" s="40">
        <v>0</v>
      </c>
      <c r="AB3503" s="40">
        <v>0</v>
      </c>
      <c r="AD3503" s="40">
        <v>79</v>
      </c>
      <c r="AI3503" s="40">
        <v>0</v>
      </c>
      <c r="AJ3503" s="40">
        <v>0</v>
      </c>
      <c r="AK3503" s="40">
        <v>79</v>
      </c>
      <c r="AW3503" s="40">
        <v>79</v>
      </c>
      <c r="AX3503" s="40">
        <v>79</v>
      </c>
      <c r="AZ3503" s="40">
        <v>1</v>
      </c>
      <c r="BA3503" s="40">
        <v>0</v>
      </c>
      <c r="BB3503" s="40">
        <v>3</v>
      </c>
      <c r="BD3503" s="40">
        <v>82</v>
      </c>
      <c r="BF3503" s="40">
        <v>1</v>
      </c>
      <c r="BI3503" s="2">
        <v>43458.208333333336</v>
      </c>
      <c r="BJ3503" s="2">
        <v>43458.208333333336</v>
      </c>
      <c r="BL3503">
        <v>0</v>
      </c>
      <c r="BM3503">
        <v>0</v>
      </c>
      <c r="BN3503">
        <v>0</v>
      </c>
      <c r="BO3503">
        <v>0</v>
      </c>
      <c r="BP3503">
        <v>8</v>
      </c>
      <c r="BR3503" s="40">
        <v>8</v>
      </c>
      <c r="BS3503" s="40">
        <v>8</v>
      </c>
      <c r="BT3503" s="40">
        <v>0</v>
      </c>
      <c r="BU3503">
        <v>0</v>
      </c>
      <c r="BV3503" s="8" t="s">
        <v>380</v>
      </c>
      <c r="BW3503" s="8" t="s">
        <v>526</v>
      </c>
      <c r="BX3503" s="8" t="s">
        <v>527</v>
      </c>
      <c r="BY3503" s="8" t="s">
        <v>380</v>
      </c>
    </row>
    <row r="3504" spans="1:77" hidden="1">
      <c r="A3504" t="s">
        <v>245</v>
      </c>
      <c r="B3504" s="2">
        <v>43458.25</v>
      </c>
      <c r="C3504" s="1">
        <v>43457</v>
      </c>
      <c r="D3504">
        <v>22</v>
      </c>
      <c r="E3504">
        <v>0</v>
      </c>
      <c r="F3504" s="2">
        <v>43457.916666666664</v>
      </c>
      <c r="G3504" s="8" t="s">
        <v>378</v>
      </c>
      <c r="H3504" s="13" t="s">
        <v>379</v>
      </c>
      <c r="K3504" s="40">
        <v>48</v>
      </c>
      <c r="L3504" s="40">
        <v>48</v>
      </c>
      <c r="M3504" s="101">
        <v>0</v>
      </c>
      <c r="N3504" s="101">
        <v>0</v>
      </c>
      <c r="X3504" s="40">
        <v>48</v>
      </c>
      <c r="Y3504" s="40">
        <v>48</v>
      </c>
      <c r="Z3504" s="40">
        <v>0</v>
      </c>
      <c r="AA3504" s="40">
        <v>0</v>
      </c>
      <c r="AB3504" s="40">
        <v>0</v>
      </c>
      <c r="AD3504" s="40">
        <v>48</v>
      </c>
      <c r="AI3504" s="40">
        <v>0</v>
      </c>
      <c r="AJ3504" s="40">
        <v>0</v>
      </c>
      <c r="AK3504" s="40">
        <v>48</v>
      </c>
      <c r="AW3504" s="40">
        <v>48</v>
      </c>
      <c r="AX3504" s="40">
        <v>48</v>
      </c>
      <c r="AZ3504" s="40">
        <v>1</v>
      </c>
      <c r="BA3504" s="40">
        <v>0</v>
      </c>
      <c r="BB3504" s="40">
        <v>5</v>
      </c>
      <c r="BD3504" s="40">
        <v>53</v>
      </c>
      <c r="BF3504" s="40">
        <v>1</v>
      </c>
      <c r="BI3504" s="2">
        <v>43458.25</v>
      </c>
      <c r="BJ3504" s="2">
        <v>43458.25</v>
      </c>
      <c r="BL3504">
        <v>0</v>
      </c>
      <c r="BM3504">
        <v>0</v>
      </c>
      <c r="BN3504">
        <v>0</v>
      </c>
      <c r="BO3504">
        <v>0</v>
      </c>
      <c r="BP3504">
        <v>8</v>
      </c>
      <c r="BR3504" s="40">
        <v>8</v>
      </c>
      <c r="BS3504" s="40">
        <v>8</v>
      </c>
      <c r="BT3504" s="40">
        <v>0</v>
      </c>
      <c r="BU3504">
        <v>0</v>
      </c>
      <c r="BV3504" s="8" t="s">
        <v>380</v>
      </c>
      <c r="BW3504" s="8" t="s">
        <v>526</v>
      </c>
      <c r="BX3504" s="8" t="s">
        <v>527</v>
      </c>
      <c r="BY3504" s="8" t="s">
        <v>380</v>
      </c>
    </row>
    <row r="3505" spans="1:77" hidden="1">
      <c r="A3505" t="s">
        <v>245</v>
      </c>
      <c r="B3505" s="2">
        <v>43458.291666666664</v>
      </c>
      <c r="C3505" s="1">
        <v>43457</v>
      </c>
      <c r="D3505">
        <v>23</v>
      </c>
      <c r="E3505">
        <v>0</v>
      </c>
      <c r="F3505" s="2">
        <v>43457.958333333336</v>
      </c>
      <c r="G3505" s="8" t="s">
        <v>378</v>
      </c>
      <c r="H3505" s="13" t="s">
        <v>379</v>
      </c>
      <c r="K3505" s="40">
        <v>22</v>
      </c>
      <c r="L3505" s="40">
        <v>22</v>
      </c>
      <c r="M3505" s="101">
        <v>0</v>
      </c>
      <c r="N3505" s="101">
        <v>0</v>
      </c>
      <c r="X3505" s="40">
        <v>22</v>
      </c>
      <c r="Y3505" s="40">
        <v>22</v>
      </c>
      <c r="Z3505" s="40">
        <v>0</v>
      </c>
      <c r="AA3505" s="40">
        <v>0</v>
      </c>
      <c r="AB3505" s="40">
        <v>0</v>
      </c>
      <c r="AD3505" s="40">
        <v>22</v>
      </c>
      <c r="AI3505" s="40">
        <v>0</v>
      </c>
      <c r="AJ3505" s="40">
        <v>0</v>
      </c>
      <c r="AK3505" s="40">
        <v>22</v>
      </c>
      <c r="AW3505" s="40">
        <v>22</v>
      </c>
      <c r="AX3505" s="40">
        <v>22</v>
      </c>
      <c r="AZ3505" s="40">
        <v>1</v>
      </c>
      <c r="BA3505" s="40">
        <v>0</v>
      </c>
      <c r="BB3505" s="40">
        <v>6</v>
      </c>
      <c r="BD3505" s="40">
        <v>28</v>
      </c>
      <c r="BF3505" s="40">
        <v>1</v>
      </c>
      <c r="BI3505" s="2">
        <v>43458.291666666664</v>
      </c>
      <c r="BJ3505" s="2">
        <v>43458.291666666664</v>
      </c>
      <c r="BL3505">
        <v>0</v>
      </c>
      <c r="BM3505">
        <v>0</v>
      </c>
      <c r="BN3505">
        <v>0</v>
      </c>
      <c r="BO3505">
        <v>0</v>
      </c>
      <c r="BP3505">
        <v>8</v>
      </c>
      <c r="BR3505" s="40">
        <v>8</v>
      </c>
      <c r="BS3505" s="40">
        <v>8</v>
      </c>
      <c r="BT3505" s="40">
        <v>0</v>
      </c>
      <c r="BU3505">
        <v>0</v>
      </c>
      <c r="BV3505" s="8" t="s">
        <v>380</v>
      </c>
      <c r="BW3505" s="8" t="s">
        <v>526</v>
      </c>
      <c r="BX3505" s="8" t="s">
        <v>527</v>
      </c>
      <c r="BY3505" s="8" t="s">
        <v>380</v>
      </c>
    </row>
    <row r="3506" spans="1:77" hidden="1">
      <c r="A3506" t="s">
        <v>245</v>
      </c>
      <c r="B3506" s="2">
        <v>43458.333333333336</v>
      </c>
      <c r="C3506" s="1">
        <v>43457</v>
      </c>
      <c r="D3506">
        <v>24</v>
      </c>
      <c r="E3506">
        <v>0</v>
      </c>
      <c r="F3506" s="2">
        <v>43458</v>
      </c>
      <c r="G3506" s="8" t="s">
        <v>378</v>
      </c>
      <c r="H3506" s="13" t="s">
        <v>379</v>
      </c>
      <c r="K3506" s="40">
        <v>31</v>
      </c>
      <c r="L3506" s="40">
        <v>31</v>
      </c>
      <c r="M3506" s="101">
        <v>0</v>
      </c>
      <c r="N3506" s="101">
        <v>0</v>
      </c>
      <c r="X3506" s="40">
        <v>31</v>
      </c>
      <c r="Y3506" s="40">
        <v>31</v>
      </c>
      <c r="Z3506" s="40">
        <v>0</v>
      </c>
      <c r="AA3506" s="40">
        <v>0</v>
      </c>
      <c r="AB3506" s="40">
        <v>0</v>
      </c>
      <c r="AD3506" s="40">
        <v>31</v>
      </c>
      <c r="AI3506" s="40">
        <v>0</v>
      </c>
      <c r="AJ3506" s="40">
        <v>0</v>
      </c>
      <c r="AK3506" s="40">
        <v>31</v>
      </c>
      <c r="AW3506" s="40">
        <v>31</v>
      </c>
      <c r="AX3506" s="40">
        <v>31</v>
      </c>
      <c r="AZ3506" s="40">
        <v>1</v>
      </c>
      <c r="BA3506" s="40">
        <v>0</v>
      </c>
      <c r="BB3506" s="40">
        <v>0</v>
      </c>
      <c r="BD3506" s="40">
        <v>31</v>
      </c>
      <c r="BF3506" s="40">
        <v>1</v>
      </c>
      <c r="BI3506" s="2">
        <v>43458.333333333336</v>
      </c>
      <c r="BJ3506" s="2">
        <v>43458.333333333336</v>
      </c>
      <c r="BL3506">
        <v>0</v>
      </c>
      <c r="BM3506">
        <v>0</v>
      </c>
      <c r="BN3506">
        <v>0</v>
      </c>
      <c r="BO3506">
        <v>0</v>
      </c>
      <c r="BP3506">
        <v>8</v>
      </c>
      <c r="BR3506" s="40">
        <v>8</v>
      </c>
      <c r="BS3506" s="40">
        <v>8</v>
      </c>
      <c r="BT3506" s="40">
        <v>0</v>
      </c>
      <c r="BU3506">
        <v>0</v>
      </c>
      <c r="BV3506" s="8" t="s">
        <v>380</v>
      </c>
      <c r="BW3506" s="8" t="s">
        <v>526</v>
      </c>
      <c r="BX3506" s="8" t="s">
        <v>527</v>
      </c>
      <c r="BY3506" s="8" t="s">
        <v>380</v>
      </c>
    </row>
    <row r="3507" spans="1:77" hidden="1">
      <c r="A3507" t="s">
        <v>245</v>
      </c>
      <c r="B3507" s="2">
        <v>43458.375</v>
      </c>
      <c r="C3507" s="1">
        <v>43458</v>
      </c>
      <c r="D3507">
        <v>1</v>
      </c>
      <c r="E3507">
        <v>0</v>
      </c>
      <c r="F3507" s="2">
        <v>43458.041666666664</v>
      </c>
      <c r="G3507" s="8" t="s">
        <v>378</v>
      </c>
      <c r="H3507" s="13" t="s">
        <v>379</v>
      </c>
      <c r="K3507" s="40">
        <v>71</v>
      </c>
      <c r="L3507" s="40">
        <v>71</v>
      </c>
      <c r="M3507" s="101">
        <v>0</v>
      </c>
      <c r="N3507" s="101">
        <v>0</v>
      </c>
      <c r="X3507" s="40">
        <v>71</v>
      </c>
      <c r="Y3507" s="40">
        <v>71</v>
      </c>
      <c r="Z3507" s="40">
        <v>0</v>
      </c>
      <c r="AA3507" s="40">
        <v>0</v>
      </c>
      <c r="AB3507" s="40">
        <v>0</v>
      </c>
      <c r="AD3507" s="40">
        <v>71</v>
      </c>
      <c r="AI3507" s="40">
        <v>0</v>
      </c>
      <c r="AJ3507" s="40">
        <v>0</v>
      </c>
      <c r="AK3507" s="40">
        <v>71</v>
      </c>
      <c r="AW3507" s="40">
        <v>71</v>
      </c>
      <c r="AX3507" s="40">
        <v>71</v>
      </c>
      <c r="AZ3507" s="40">
        <v>1</v>
      </c>
      <c r="BA3507" s="40">
        <v>0</v>
      </c>
      <c r="BB3507" s="40">
        <v>0</v>
      </c>
      <c r="BD3507" s="40">
        <v>71</v>
      </c>
      <c r="BF3507" s="40">
        <v>1</v>
      </c>
      <c r="BI3507" s="2">
        <v>43458.375</v>
      </c>
      <c r="BJ3507" s="2">
        <v>43458.375</v>
      </c>
      <c r="BL3507">
        <v>0</v>
      </c>
      <c r="BM3507">
        <v>0</v>
      </c>
      <c r="BN3507">
        <v>0</v>
      </c>
      <c r="BO3507">
        <v>0</v>
      </c>
      <c r="BP3507">
        <v>8</v>
      </c>
      <c r="BR3507" s="40">
        <v>8</v>
      </c>
      <c r="BS3507" s="40">
        <v>8</v>
      </c>
      <c r="BT3507" s="40">
        <v>0</v>
      </c>
      <c r="BU3507">
        <v>0</v>
      </c>
      <c r="BV3507" s="8" t="s">
        <v>380</v>
      </c>
      <c r="BW3507" s="8" t="s">
        <v>527</v>
      </c>
      <c r="BX3507" s="8" t="s">
        <v>528</v>
      </c>
      <c r="BY3507" s="8" t="s">
        <v>380</v>
      </c>
    </row>
    <row r="3508" spans="1:77" hidden="1">
      <c r="A3508" t="s">
        <v>245</v>
      </c>
      <c r="B3508" s="2">
        <v>43458.416666666664</v>
      </c>
      <c r="C3508" s="1">
        <v>43458</v>
      </c>
      <c r="D3508">
        <v>2</v>
      </c>
      <c r="E3508">
        <v>0</v>
      </c>
      <c r="F3508" s="2">
        <v>43458.083333333336</v>
      </c>
      <c r="G3508" s="8" t="s">
        <v>378</v>
      </c>
      <c r="H3508" s="13" t="s">
        <v>379</v>
      </c>
      <c r="K3508" s="40">
        <v>139</v>
      </c>
      <c r="L3508" s="40">
        <v>139</v>
      </c>
      <c r="M3508" s="101">
        <v>0</v>
      </c>
      <c r="N3508" s="101">
        <v>0</v>
      </c>
      <c r="X3508" s="40">
        <v>139</v>
      </c>
      <c r="Y3508" s="40">
        <v>139</v>
      </c>
      <c r="Z3508" s="40">
        <v>0</v>
      </c>
      <c r="AA3508" s="40">
        <v>0</v>
      </c>
      <c r="AB3508" s="40">
        <v>0</v>
      </c>
      <c r="AD3508" s="40">
        <v>139</v>
      </c>
      <c r="AI3508" s="40">
        <v>0</v>
      </c>
      <c r="AJ3508" s="40">
        <v>0</v>
      </c>
      <c r="AK3508" s="40">
        <v>139</v>
      </c>
      <c r="AW3508" s="40">
        <v>139</v>
      </c>
      <c r="AX3508" s="40">
        <v>139</v>
      </c>
      <c r="AZ3508" s="40">
        <v>1</v>
      </c>
      <c r="BA3508" s="40">
        <v>0</v>
      </c>
      <c r="BB3508" s="40">
        <v>0</v>
      </c>
      <c r="BD3508" s="40">
        <v>139</v>
      </c>
      <c r="BF3508" s="40">
        <v>1</v>
      </c>
      <c r="BI3508" s="2">
        <v>43458.416666666664</v>
      </c>
      <c r="BJ3508" s="2">
        <v>43458.416666666664</v>
      </c>
      <c r="BL3508">
        <v>0</v>
      </c>
      <c r="BM3508">
        <v>0</v>
      </c>
      <c r="BN3508">
        <v>0</v>
      </c>
      <c r="BO3508">
        <v>0</v>
      </c>
      <c r="BP3508">
        <v>8</v>
      </c>
      <c r="BR3508" s="40">
        <v>8</v>
      </c>
      <c r="BS3508" s="40">
        <v>8</v>
      </c>
      <c r="BT3508" s="40">
        <v>0</v>
      </c>
      <c r="BU3508">
        <v>0</v>
      </c>
      <c r="BV3508" s="8" t="s">
        <v>380</v>
      </c>
      <c r="BW3508" s="8" t="s">
        <v>527</v>
      </c>
      <c r="BX3508" s="8" t="s">
        <v>528</v>
      </c>
      <c r="BY3508" s="8" t="s">
        <v>380</v>
      </c>
    </row>
    <row r="3509" spans="1:77" hidden="1">
      <c r="A3509" t="s">
        <v>245</v>
      </c>
      <c r="B3509" s="2">
        <v>43458.458333333336</v>
      </c>
      <c r="C3509" s="1">
        <v>43458</v>
      </c>
      <c r="D3509">
        <v>3</v>
      </c>
      <c r="E3509">
        <v>0</v>
      </c>
      <c r="F3509" s="2">
        <v>43458.125</v>
      </c>
      <c r="G3509" s="8" t="s">
        <v>378</v>
      </c>
      <c r="H3509" s="13" t="s">
        <v>379</v>
      </c>
      <c r="K3509" s="40">
        <v>188</v>
      </c>
      <c r="L3509" s="40">
        <v>188</v>
      </c>
      <c r="M3509" s="101">
        <v>0</v>
      </c>
      <c r="N3509" s="101">
        <v>0</v>
      </c>
      <c r="X3509" s="40">
        <v>188</v>
      </c>
      <c r="Y3509" s="40">
        <v>188</v>
      </c>
      <c r="Z3509" s="40">
        <v>0</v>
      </c>
      <c r="AA3509" s="40">
        <v>0</v>
      </c>
      <c r="AB3509" s="40">
        <v>0</v>
      </c>
      <c r="AD3509" s="40">
        <v>188</v>
      </c>
      <c r="AI3509" s="40">
        <v>0</v>
      </c>
      <c r="AJ3509" s="40">
        <v>0</v>
      </c>
      <c r="AK3509" s="40">
        <v>188</v>
      </c>
      <c r="AW3509" s="40">
        <v>188</v>
      </c>
      <c r="AX3509" s="40">
        <v>188</v>
      </c>
      <c r="AZ3509" s="40">
        <v>1</v>
      </c>
      <c r="BA3509" s="40">
        <v>0</v>
      </c>
      <c r="BB3509" s="40">
        <v>0</v>
      </c>
      <c r="BD3509" s="40">
        <v>188</v>
      </c>
      <c r="BF3509" s="40">
        <v>1</v>
      </c>
      <c r="BI3509" s="2">
        <v>43458.458333333336</v>
      </c>
      <c r="BJ3509" s="2">
        <v>43458.458333333336</v>
      </c>
      <c r="BL3509">
        <v>0</v>
      </c>
      <c r="BM3509">
        <v>0</v>
      </c>
      <c r="BN3509">
        <v>0</v>
      </c>
      <c r="BO3509">
        <v>0</v>
      </c>
      <c r="BP3509">
        <v>8</v>
      </c>
      <c r="BR3509" s="40">
        <v>8</v>
      </c>
      <c r="BS3509" s="40">
        <v>8</v>
      </c>
      <c r="BT3509" s="40">
        <v>0</v>
      </c>
      <c r="BU3509">
        <v>0</v>
      </c>
      <c r="BV3509" s="8" t="s">
        <v>380</v>
      </c>
      <c r="BW3509" s="8" t="s">
        <v>527</v>
      </c>
      <c r="BX3509" s="8" t="s">
        <v>528</v>
      </c>
      <c r="BY3509" s="8" t="s">
        <v>380</v>
      </c>
    </row>
    <row r="3510" spans="1:77" hidden="1">
      <c r="A3510" t="s">
        <v>245</v>
      </c>
      <c r="B3510" s="2">
        <v>43458.5</v>
      </c>
      <c r="C3510" s="1">
        <v>43458</v>
      </c>
      <c r="D3510">
        <v>4</v>
      </c>
      <c r="E3510">
        <v>0</v>
      </c>
      <c r="F3510" s="2">
        <v>43458.166666666664</v>
      </c>
      <c r="G3510" s="8" t="s">
        <v>378</v>
      </c>
      <c r="H3510" s="13" t="s">
        <v>379</v>
      </c>
      <c r="K3510" s="40">
        <v>240</v>
      </c>
      <c r="L3510" s="40">
        <v>240</v>
      </c>
      <c r="M3510" s="101">
        <v>0</v>
      </c>
      <c r="N3510" s="101">
        <v>0</v>
      </c>
      <c r="X3510" s="40">
        <v>240</v>
      </c>
      <c r="Y3510" s="40">
        <v>240</v>
      </c>
      <c r="Z3510" s="40">
        <v>0</v>
      </c>
      <c r="AA3510" s="40">
        <v>0</v>
      </c>
      <c r="AB3510" s="40">
        <v>0</v>
      </c>
      <c r="AD3510" s="40">
        <v>240</v>
      </c>
      <c r="AI3510" s="40">
        <v>0</v>
      </c>
      <c r="AJ3510" s="40">
        <v>0</v>
      </c>
      <c r="AK3510" s="40">
        <v>240</v>
      </c>
      <c r="AW3510" s="40">
        <v>240</v>
      </c>
      <c r="AX3510" s="40">
        <v>240</v>
      </c>
      <c r="AZ3510" s="40">
        <v>1</v>
      </c>
      <c r="BA3510" s="40">
        <v>0</v>
      </c>
      <c r="BB3510" s="40">
        <v>0</v>
      </c>
      <c r="BD3510" s="40">
        <v>240</v>
      </c>
      <c r="BF3510" s="40">
        <v>1</v>
      </c>
      <c r="BI3510" s="2">
        <v>43458.5</v>
      </c>
      <c r="BJ3510" s="2">
        <v>43458.5</v>
      </c>
      <c r="BL3510">
        <v>0</v>
      </c>
      <c r="BM3510">
        <v>0</v>
      </c>
      <c r="BN3510">
        <v>0</v>
      </c>
      <c r="BO3510">
        <v>0</v>
      </c>
      <c r="BP3510">
        <v>8</v>
      </c>
      <c r="BR3510" s="40">
        <v>8</v>
      </c>
      <c r="BS3510" s="40">
        <v>8</v>
      </c>
      <c r="BT3510" s="40">
        <v>0</v>
      </c>
      <c r="BU3510">
        <v>0</v>
      </c>
      <c r="BV3510" s="8" t="s">
        <v>380</v>
      </c>
      <c r="BW3510" s="8" t="s">
        <v>527</v>
      </c>
      <c r="BX3510" s="8" t="s">
        <v>528</v>
      </c>
      <c r="BY3510" s="8" t="s">
        <v>380</v>
      </c>
    </row>
    <row r="3511" spans="1:77" hidden="1">
      <c r="A3511" t="s">
        <v>245</v>
      </c>
      <c r="B3511" s="2">
        <v>43458.541666666664</v>
      </c>
      <c r="C3511" s="1">
        <v>43458</v>
      </c>
      <c r="D3511">
        <v>5</v>
      </c>
      <c r="E3511">
        <v>0</v>
      </c>
      <c r="F3511" s="2">
        <v>43458.208333333336</v>
      </c>
      <c r="G3511" s="8" t="s">
        <v>378</v>
      </c>
      <c r="H3511" s="13" t="s">
        <v>379</v>
      </c>
      <c r="K3511" s="40">
        <v>195</v>
      </c>
      <c r="L3511" s="40">
        <v>195</v>
      </c>
      <c r="M3511" s="101">
        <v>0</v>
      </c>
      <c r="N3511" s="101">
        <v>0</v>
      </c>
      <c r="X3511" s="40">
        <v>195</v>
      </c>
      <c r="Y3511" s="40">
        <v>195</v>
      </c>
      <c r="Z3511" s="40">
        <v>0</v>
      </c>
      <c r="AA3511" s="40">
        <v>0</v>
      </c>
      <c r="AB3511" s="40">
        <v>0</v>
      </c>
      <c r="AD3511" s="40">
        <v>195</v>
      </c>
      <c r="AI3511" s="40">
        <v>0</v>
      </c>
      <c r="AJ3511" s="40">
        <v>0</v>
      </c>
      <c r="AK3511" s="40">
        <v>195</v>
      </c>
      <c r="AW3511" s="40">
        <v>195</v>
      </c>
      <c r="AX3511" s="40">
        <v>195</v>
      </c>
      <c r="AZ3511" s="40">
        <v>1</v>
      </c>
      <c r="BA3511" s="40">
        <v>0</v>
      </c>
      <c r="BB3511" s="40">
        <v>0</v>
      </c>
      <c r="BD3511" s="40">
        <v>195</v>
      </c>
      <c r="BF3511" s="40">
        <v>1</v>
      </c>
      <c r="BI3511" s="2">
        <v>43458.541666666664</v>
      </c>
      <c r="BJ3511" s="2">
        <v>43458.541666666664</v>
      </c>
      <c r="BL3511">
        <v>0</v>
      </c>
      <c r="BM3511">
        <v>0</v>
      </c>
      <c r="BN3511">
        <v>0</v>
      </c>
      <c r="BO3511">
        <v>0</v>
      </c>
      <c r="BP3511">
        <v>8</v>
      </c>
      <c r="BR3511" s="40">
        <v>8</v>
      </c>
      <c r="BS3511" s="40">
        <v>8</v>
      </c>
      <c r="BT3511" s="40">
        <v>0</v>
      </c>
      <c r="BU3511">
        <v>0</v>
      </c>
      <c r="BV3511" s="8" t="s">
        <v>380</v>
      </c>
      <c r="BW3511" s="8" t="s">
        <v>527</v>
      </c>
      <c r="BX3511" s="8" t="s">
        <v>528</v>
      </c>
      <c r="BY3511" s="8" t="s">
        <v>380</v>
      </c>
    </row>
    <row r="3512" spans="1:77" hidden="1">
      <c r="A3512" t="s">
        <v>245</v>
      </c>
      <c r="B3512" s="2">
        <v>43458.583333333336</v>
      </c>
      <c r="C3512" s="1">
        <v>43458</v>
      </c>
      <c r="D3512">
        <v>6</v>
      </c>
      <c r="E3512">
        <v>0</v>
      </c>
      <c r="F3512" s="2">
        <v>43458.25</v>
      </c>
      <c r="G3512" s="8" t="s">
        <v>378</v>
      </c>
      <c r="H3512" s="13" t="s">
        <v>379</v>
      </c>
      <c r="K3512" s="40">
        <v>77</v>
      </c>
      <c r="L3512" s="40">
        <v>77</v>
      </c>
      <c r="M3512" s="101">
        <v>0</v>
      </c>
      <c r="N3512" s="101">
        <v>0</v>
      </c>
      <c r="X3512" s="40">
        <v>77</v>
      </c>
      <c r="Y3512" s="40">
        <v>77</v>
      </c>
      <c r="Z3512" s="40">
        <v>0</v>
      </c>
      <c r="AA3512" s="40">
        <v>0</v>
      </c>
      <c r="AB3512" s="40">
        <v>0</v>
      </c>
      <c r="AD3512" s="40">
        <v>77</v>
      </c>
      <c r="AI3512" s="40">
        <v>0</v>
      </c>
      <c r="AJ3512" s="40">
        <v>0</v>
      </c>
      <c r="AK3512" s="40">
        <v>77</v>
      </c>
      <c r="AW3512" s="40">
        <v>77</v>
      </c>
      <c r="AX3512" s="40">
        <v>77</v>
      </c>
      <c r="AZ3512" s="40">
        <v>1</v>
      </c>
      <c r="BA3512" s="40">
        <v>0</v>
      </c>
      <c r="BB3512" s="40">
        <v>2</v>
      </c>
      <c r="BD3512" s="40">
        <v>79</v>
      </c>
      <c r="BF3512" s="40">
        <v>1</v>
      </c>
      <c r="BI3512" s="2">
        <v>43458.583333333336</v>
      </c>
      <c r="BJ3512" s="2">
        <v>43458.583333333336</v>
      </c>
      <c r="BL3512">
        <v>0</v>
      </c>
      <c r="BM3512">
        <v>0</v>
      </c>
      <c r="BN3512">
        <v>0</v>
      </c>
      <c r="BO3512">
        <v>0</v>
      </c>
      <c r="BP3512">
        <v>8</v>
      </c>
      <c r="BR3512" s="40">
        <v>8</v>
      </c>
      <c r="BS3512" s="40">
        <v>8</v>
      </c>
      <c r="BT3512" s="40">
        <v>0</v>
      </c>
      <c r="BU3512">
        <v>0</v>
      </c>
      <c r="BV3512" s="8" t="s">
        <v>380</v>
      </c>
      <c r="BW3512" s="8" t="s">
        <v>527</v>
      </c>
      <c r="BX3512" s="8" t="s">
        <v>528</v>
      </c>
      <c r="BY3512" s="8" t="s">
        <v>380</v>
      </c>
    </row>
    <row r="3513" spans="1:77" hidden="1">
      <c r="A3513" t="s">
        <v>245</v>
      </c>
      <c r="B3513" s="2">
        <v>43458.625</v>
      </c>
      <c r="C3513" s="1">
        <v>43458</v>
      </c>
      <c r="D3513">
        <v>7</v>
      </c>
      <c r="E3513">
        <v>0</v>
      </c>
      <c r="F3513" s="2">
        <v>43458.291666666664</v>
      </c>
      <c r="G3513" s="8" t="s">
        <v>378</v>
      </c>
      <c r="H3513" s="13" t="s">
        <v>379</v>
      </c>
      <c r="K3513" s="40">
        <v>14</v>
      </c>
      <c r="L3513" s="40">
        <v>14</v>
      </c>
      <c r="M3513" s="101">
        <v>0</v>
      </c>
      <c r="N3513" s="101">
        <v>0</v>
      </c>
      <c r="X3513" s="40">
        <v>14</v>
      </c>
      <c r="Y3513" s="40">
        <v>14</v>
      </c>
      <c r="Z3513" s="40">
        <v>0</v>
      </c>
      <c r="AA3513" s="40">
        <v>0</v>
      </c>
      <c r="AB3513" s="40">
        <v>0</v>
      </c>
      <c r="AD3513" s="40">
        <v>14</v>
      </c>
      <c r="AI3513" s="40">
        <v>0</v>
      </c>
      <c r="AJ3513" s="40">
        <v>0</v>
      </c>
      <c r="AK3513" s="40">
        <v>14</v>
      </c>
      <c r="AW3513" s="40">
        <v>14</v>
      </c>
      <c r="AX3513" s="40">
        <v>14</v>
      </c>
      <c r="AZ3513" s="40">
        <v>1</v>
      </c>
      <c r="BA3513" s="40">
        <v>0</v>
      </c>
      <c r="BB3513" s="40">
        <v>7</v>
      </c>
      <c r="BD3513" s="40">
        <v>21</v>
      </c>
      <c r="BF3513" s="40">
        <v>1</v>
      </c>
      <c r="BI3513" s="2">
        <v>43458.625</v>
      </c>
      <c r="BJ3513" s="2">
        <v>43458.625</v>
      </c>
      <c r="BL3513">
        <v>0</v>
      </c>
      <c r="BM3513">
        <v>0</v>
      </c>
      <c r="BN3513">
        <v>0</v>
      </c>
      <c r="BO3513">
        <v>0</v>
      </c>
      <c r="BP3513">
        <v>8</v>
      </c>
      <c r="BR3513" s="40">
        <v>8</v>
      </c>
      <c r="BS3513" s="40">
        <v>8</v>
      </c>
      <c r="BT3513" s="40">
        <v>0</v>
      </c>
      <c r="BU3513">
        <v>0</v>
      </c>
      <c r="BV3513" s="8" t="s">
        <v>380</v>
      </c>
      <c r="BW3513" s="8" t="s">
        <v>527</v>
      </c>
      <c r="BX3513" s="8" t="s">
        <v>528</v>
      </c>
      <c r="BY3513" s="8" t="s">
        <v>380</v>
      </c>
    </row>
    <row r="3514" spans="1:77" hidden="1">
      <c r="A3514" t="s">
        <v>245</v>
      </c>
      <c r="B3514" s="2">
        <v>43458.666666666664</v>
      </c>
      <c r="C3514" s="1">
        <v>43458</v>
      </c>
      <c r="D3514">
        <v>8</v>
      </c>
      <c r="E3514">
        <v>0</v>
      </c>
      <c r="F3514" s="2">
        <v>43458.333333333336</v>
      </c>
      <c r="G3514" s="8" t="s">
        <v>378</v>
      </c>
      <c r="H3514" s="13" t="s">
        <v>379</v>
      </c>
      <c r="K3514" s="40">
        <v>13</v>
      </c>
      <c r="L3514" s="40">
        <v>13</v>
      </c>
      <c r="M3514" s="101">
        <v>0</v>
      </c>
      <c r="N3514" s="101">
        <v>0</v>
      </c>
      <c r="X3514" s="40">
        <v>13</v>
      </c>
      <c r="Y3514" s="40">
        <v>13</v>
      </c>
      <c r="Z3514" s="40">
        <v>0</v>
      </c>
      <c r="AA3514" s="40">
        <v>0</v>
      </c>
      <c r="AB3514" s="40">
        <v>0</v>
      </c>
      <c r="AD3514" s="40">
        <v>13</v>
      </c>
      <c r="AI3514" s="40">
        <v>0</v>
      </c>
      <c r="AJ3514" s="40">
        <v>0</v>
      </c>
      <c r="AK3514" s="40">
        <v>13</v>
      </c>
      <c r="AW3514" s="40">
        <v>13</v>
      </c>
      <c r="AX3514" s="40">
        <v>13</v>
      </c>
      <c r="AZ3514" s="40">
        <v>1</v>
      </c>
      <c r="BA3514" s="40">
        <v>0</v>
      </c>
      <c r="BB3514" s="40">
        <v>1</v>
      </c>
      <c r="BD3514" s="40">
        <v>14</v>
      </c>
      <c r="BF3514" s="40">
        <v>1</v>
      </c>
      <c r="BI3514" s="2">
        <v>43458.666666666664</v>
      </c>
      <c r="BJ3514" s="2">
        <v>43458.666666666664</v>
      </c>
      <c r="BL3514">
        <v>0</v>
      </c>
      <c r="BM3514">
        <v>0</v>
      </c>
      <c r="BN3514">
        <v>0</v>
      </c>
      <c r="BO3514">
        <v>0</v>
      </c>
      <c r="BP3514">
        <v>8</v>
      </c>
      <c r="BR3514" s="40">
        <v>8</v>
      </c>
      <c r="BS3514" s="40">
        <v>8</v>
      </c>
      <c r="BT3514" s="40">
        <v>0</v>
      </c>
      <c r="BU3514">
        <v>0</v>
      </c>
      <c r="BV3514" s="8" t="s">
        <v>380</v>
      </c>
      <c r="BW3514" s="8" t="s">
        <v>527</v>
      </c>
      <c r="BX3514" s="8" t="s">
        <v>528</v>
      </c>
      <c r="BY3514" s="8" t="s">
        <v>380</v>
      </c>
    </row>
    <row r="3515" spans="1:77" hidden="1">
      <c r="A3515" t="s">
        <v>245</v>
      </c>
      <c r="B3515" s="2">
        <v>43458.708333333336</v>
      </c>
      <c r="C3515" s="1">
        <v>43458</v>
      </c>
      <c r="D3515">
        <v>9</v>
      </c>
      <c r="E3515">
        <v>0</v>
      </c>
      <c r="F3515" s="2">
        <v>43458.375</v>
      </c>
      <c r="G3515" s="8" t="s">
        <v>378</v>
      </c>
      <c r="H3515" s="13" t="s">
        <v>379</v>
      </c>
      <c r="K3515" s="40">
        <v>42</v>
      </c>
      <c r="L3515" s="40">
        <v>42</v>
      </c>
      <c r="M3515" s="101">
        <v>0</v>
      </c>
      <c r="N3515" s="101">
        <v>0</v>
      </c>
      <c r="X3515" s="40">
        <v>42</v>
      </c>
      <c r="Y3515" s="40">
        <v>42</v>
      </c>
      <c r="Z3515" s="40">
        <v>0</v>
      </c>
      <c r="AA3515" s="40">
        <v>0</v>
      </c>
      <c r="AB3515" s="40">
        <v>0</v>
      </c>
      <c r="AD3515" s="40">
        <v>42</v>
      </c>
      <c r="AI3515" s="40">
        <v>0</v>
      </c>
      <c r="AJ3515" s="40">
        <v>0</v>
      </c>
      <c r="AK3515" s="40">
        <v>42</v>
      </c>
      <c r="AW3515" s="40">
        <v>42</v>
      </c>
      <c r="AX3515" s="40">
        <v>42</v>
      </c>
      <c r="AZ3515" s="40">
        <v>1</v>
      </c>
      <c r="BA3515" s="40">
        <v>0</v>
      </c>
      <c r="BB3515" s="40">
        <v>0</v>
      </c>
      <c r="BD3515" s="40">
        <v>42</v>
      </c>
      <c r="BF3515" s="40">
        <v>1</v>
      </c>
      <c r="BI3515" s="2">
        <v>43458.708333333336</v>
      </c>
      <c r="BJ3515" s="2">
        <v>43458.708333333336</v>
      </c>
      <c r="BL3515">
        <v>0</v>
      </c>
      <c r="BM3515">
        <v>0</v>
      </c>
      <c r="BN3515">
        <v>0</v>
      </c>
      <c r="BO3515">
        <v>0</v>
      </c>
      <c r="BP3515">
        <v>8</v>
      </c>
      <c r="BR3515" s="40">
        <v>8</v>
      </c>
      <c r="BS3515" s="40">
        <v>8</v>
      </c>
      <c r="BT3515" s="40">
        <v>0</v>
      </c>
      <c r="BU3515">
        <v>0</v>
      </c>
      <c r="BV3515" s="8" t="s">
        <v>380</v>
      </c>
      <c r="BW3515" s="8" t="s">
        <v>527</v>
      </c>
      <c r="BX3515" s="8" t="s">
        <v>528</v>
      </c>
      <c r="BY3515" s="8" t="s">
        <v>380</v>
      </c>
    </row>
    <row r="3516" spans="1:77" hidden="1">
      <c r="A3516" t="s">
        <v>245</v>
      </c>
      <c r="B3516" s="2">
        <v>43458.75</v>
      </c>
      <c r="C3516" s="1">
        <v>43458</v>
      </c>
      <c r="D3516">
        <v>10</v>
      </c>
      <c r="E3516">
        <v>0</v>
      </c>
      <c r="F3516" s="2">
        <v>43458.416666666664</v>
      </c>
      <c r="G3516" s="8" t="s">
        <v>378</v>
      </c>
      <c r="H3516" s="13" t="s">
        <v>379</v>
      </c>
      <c r="K3516" s="40">
        <v>83</v>
      </c>
      <c r="L3516" s="40">
        <v>83</v>
      </c>
      <c r="M3516" s="101">
        <v>0</v>
      </c>
      <c r="N3516" s="101">
        <v>0</v>
      </c>
      <c r="X3516" s="40">
        <v>83</v>
      </c>
      <c r="Y3516" s="40">
        <v>83</v>
      </c>
      <c r="Z3516" s="40">
        <v>0</v>
      </c>
      <c r="AA3516" s="40">
        <v>0</v>
      </c>
      <c r="AB3516" s="40">
        <v>0</v>
      </c>
      <c r="AD3516" s="40">
        <v>83</v>
      </c>
      <c r="AI3516" s="40">
        <v>0</v>
      </c>
      <c r="AJ3516" s="40">
        <v>0</v>
      </c>
      <c r="AK3516" s="40">
        <v>83</v>
      </c>
      <c r="AW3516" s="40">
        <v>83</v>
      </c>
      <c r="AX3516" s="40">
        <v>83</v>
      </c>
      <c r="AZ3516" s="40">
        <v>1</v>
      </c>
      <c r="BA3516" s="40">
        <v>0</v>
      </c>
      <c r="BB3516" s="40">
        <v>0</v>
      </c>
      <c r="BD3516" s="40">
        <v>83</v>
      </c>
      <c r="BF3516" s="40">
        <v>1</v>
      </c>
      <c r="BI3516" s="2">
        <v>43458.75</v>
      </c>
      <c r="BJ3516" s="2">
        <v>43458.75</v>
      </c>
      <c r="BL3516">
        <v>0</v>
      </c>
      <c r="BM3516">
        <v>0</v>
      </c>
      <c r="BN3516">
        <v>0</v>
      </c>
      <c r="BO3516">
        <v>0</v>
      </c>
      <c r="BP3516">
        <v>8</v>
      </c>
      <c r="BR3516" s="40">
        <v>8</v>
      </c>
      <c r="BS3516" s="40">
        <v>8</v>
      </c>
      <c r="BT3516" s="40">
        <v>0</v>
      </c>
      <c r="BU3516">
        <v>0</v>
      </c>
      <c r="BV3516" s="8" t="s">
        <v>380</v>
      </c>
      <c r="BW3516" s="8" t="s">
        <v>527</v>
      </c>
      <c r="BX3516" s="8" t="s">
        <v>528</v>
      </c>
      <c r="BY3516" s="8" t="s">
        <v>380</v>
      </c>
    </row>
    <row r="3517" spans="1:77" hidden="1">
      <c r="A3517" t="s">
        <v>245</v>
      </c>
      <c r="B3517" s="2">
        <v>43458.791666666664</v>
      </c>
      <c r="C3517" s="1">
        <v>43458</v>
      </c>
      <c r="D3517">
        <v>11</v>
      </c>
      <c r="E3517">
        <v>0</v>
      </c>
      <c r="F3517" s="2">
        <v>43458.458333333336</v>
      </c>
      <c r="G3517" s="8" t="s">
        <v>378</v>
      </c>
      <c r="H3517" s="13" t="s">
        <v>379</v>
      </c>
      <c r="K3517" s="40">
        <v>116</v>
      </c>
      <c r="L3517" s="40">
        <v>116</v>
      </c>
      <c r="M3517" s="101">
        <v>0</v>
      </c>
      <c r="N3517" s="101">
        <v>0</v>
      </c>
      <c r="X3517" s="40">
        <v>116</v>
      </c>
      <c r="Y3517" s="40">
        <v>116</v>
      </c>
      <c r="Z3517" s="40">
        <v>0</v>
      </c>
      <c r="AA3517" s="40">
        <v>0</v>
      </c>
      <c r="AB3517" s="40">
        <v>0</v>
      </c>
      <c r="AD3517" s="40">
        <v>116</v>
      </c>
      <c r="AI3517" s="40">
        <v>0</v>
      </c>
      <c r="AJ3517" s="40">
        <v>0</v>
      </c>
      <c r="AK3517" s="40">
        <v>116</v>
      </c>
      <c r="AW3517" s="40">
        <v>116</v>
      </c>
      <c r="AX3517" s="40">
        <v>116</v>
      </c>
      <c r="AZ3517" s="40">
        <v>1</v>
      </c>
      <c r="BA3517" s="40">
        <v>0</v>
      </c>
      <c r="BB3517" s="40">
        <v>0</v>
      </c>
      <c r="BD3517" s="40">
        <v>116</v>
      </c>
      <c r="BF3517" s="40">
        <v>1</v>
      </c>
      <c r="BI3517" s="2">
        <v>43458.791666666664</v>
      </c>
      <c r="BJ3517" s="2">
        <v>43458.791666666664</v>
      </c>
      <c r="BL3517">
        <v>0</v>
      </c>
      <c r="BM3517">
        <v>0</v>
      </c>
      <c r="BN3517">
        <v>0</v>
      </c>
      <c r="BO3517">
        <v>0</v>
      </c>
      <c r="BP3517">
        <v>8</v>
      </c>
      <c r="BR3517" s="40">
        <v>8</v>
      </c>
      <c r="BS3517" s="40">
        <v>8</v>
      </c>
      <c r="BT3517" s="40">
        <v>0</v>
      </c>
      <c r="BU3517">
        <v>0</v>
      </c>
      <c r="BV3517" s="8" t="s">
        <v>380</v>
      </c>
      <c r="BW3517" s="8" t="s">
        <v>527</v>
      </c>
      <c r="BX3517" s="8" t="s">
        <v>528</v>
      </c>
      <c r="BY3517" s="8" t="s">
        <v>380</v>
      </c>
    </row>
    <row r="3518" spans="1:77">
      <c r="A3518" t="s">
        <v>245</v>
      </c>
      <c r="B3518" s="2">
        <v>43458.833333333336</v>
      </c>
      <c r="C3518" s="1">
        <v>43458</v>
      </c>
      <c r="D3518">
        <v>12</v>
      </c>
      <c r="E3518">
        <v>1</v>
      </c>
      <c r="F3518" s="2">
        <v>43458.5</v>
      </c>
      <c r="G3518" s="8" t="s">
        <v>378</v>
      </c>
      <c r="H3518" s="13" t="s">
        <v>379</v>
      </c>
      <c r="K3518" s="40">
        <v>52754</v>
      </c>
      <c r="L3518" s="40">
        <v>52754</v>
      </c>
      <c r="M3518" s="101">
        <v>0</v>
      </c>
      <c r="N3518" s="101">
        <v>0</v>
      </c>
      <c r="R3518" s="40">
        <v>49754</v>
      </c>
      <c r="S3518" s="40">
        <v>49754</v>
      </c>
      <c r="U3518" s="40">
        <v>116</v>
      </c>
      <c r="V3518" s="40">
        <v>0</v>
      </c>
      <c r="X3518" s="40">
        <v>116</v>
      </c>
      <c r="Y3518" s="40">
        <v>0</v>
      </c>
      <c r="Z3518" s="40">
        <v>0</v>
      </c>
      <c r="AA3518" s="40">
        <v>0</v>
      </c>
      <c r="AB3518" s="40">
        <v>0</v>
      </c>
      <c r="AD3518" s="40">
        <v>52754</v>
      </c>
      <c r="AI3518" s="40">
        <v>0</v>
      </c>
      <c r="AJ3518" s="40">
        <v>0</v>
      </c>
      <c r="AK3518" s="40">
        <v>52754</v>
      </c>
      <c r="AT3518" s="40">
        <v>49754</v>
      </c>
      <c r="AW3518" s="40">
        <v>52754</v>
      </c>
      <c r="AX3518" s="40">
        <v>52754</v>
      </c>
      <c r="AZ3518" s="40">
        <v>1</v>
      </c>
      <c r="BA3518" s="40">
        <v>0</v>
      </c>
      <c r="BB3518" s="40">
        <v>0</v>
      </c>
      <c r="BD3518" s="40">
        <v>52754</v>
      </c>
      <c r="BF3518" s="40">
        <v>1</v>
      </c>
      <c r="BI3518" s="2">
        <v>43458.833333333336</v>
      </c>
      <c r="BJ3518" s="2">
        <v>43458.833333333336</v>
      </c>
      <c r="BL3518">
        <v>0</v>
      </c>
      <c r="BM3518">
        <v>0</v>
      </c>
      <c r="BN3518">
        <v>0</v>
      </c>
      <c r="BO3518">
        <v>0</v>
      </c>
      <c r="BP3518">
        <v>8</v>
      </c>
      <c r="BR3518" s="40">
        <v>8</v>
      </c>
      <c r="BS3518" s="40">
        <v>8</v>
      </c>
      <c r="BT3518" s="40">
        <v>0</v>
      </c>
      <c r="BU3518">
        <v>0</v>
      </c>
      <c r="BV3518" s="8" t="s">
        <v>380</v>
      </c>
      <c r="BW3518" s="8" t="s">
        <v>527</v>
      </c>
      <c r="BX3518" s="8" t="s">
        <v>528</v>
      </c>
      <c r="BY3518" s="8" t="s">
        <v>380</v>
      </c>
    </row>
    <row r="3519" spans="1:77" hidden="1">
      <c r="A3519" t="s">
        <v>245</v>
      </c>
      <c r="B3519" s="2">
        <v>43458.875</v>
      </c>
      <c r="C3519" s="1">
        <v>43458</v>
      </c>
      <c r="D3519">
        <v>13</v>
      </c>
      <c r="E3519">
        <v>0</v>
      </c>
      <c r="F3519" s="2">
        <v>43458.541666666664</v>
      </c>
      <c r="G3519" s="8" t="s">
        <v>378</v>
      </c>
      <c r="H3519" s="13" t="s">
        <v>379</v>
      </c>
      <c r="K3519" s="40">
        <v>229</v>
      </c>
      <c r="L3519" s="40">
        <v>229</v>
      </c>
      <c r="M3519" s="101">
        <v>0</v>
      </c>
      <c r="N3519" s="101">
        <v>0</v>
      </c>
      <c r="X3519" s="40">
        <v>229</v>
      </c>
      <c r="Y3519" s="40">
        <v>229</v>
      </c>
      <c r="Z3519" s="40">
        <v>0</v>
      </c>
      <c r="AA3519" s="40">
        <v>0</v>
      </c>
      <c r="AB3519" s="40">
        <v>0</v>
      </c>
      <c r="AD3519" s="40">
        <v>229</v>
      </c>
      <c r="AI3519" s="40">
        <v>0</v>
      </c>
      <c r="AJ3519" s="40">
        <v>0</v>
      </c>
      <c r="AK3519" s="40">
        <v>229</v>
      </c>
      <c r="AW3519" s="40">
        <v>229</v>
      </c>
      <c r="AX3519" s="40">
        <v>229</v>
      </c>
      <c r="AZ3519" s="40">
        <v>1</v>
      </c>
      <c r="BA3519" s="40">
        <v>0</v>
      </c>
      <c r="BB3519" s="40">
        <v>0</v>
      </c>
      <c r="BD3519" s="40">
        <v>229</v>
      </c>
      <c r="BF3519" s="40">
        <v>1</v>
      </c>
      <c r="BI3519" s="2">
        <v>43458.875</v>
      </c>
      <c r="BJ3519" s="2">
        <v>43458.875</v>
      </c>
      <c r="BL3519">
        <v>0</v>
      </c>
      <c r="BM3519">
        <v>0</v>
      </c>
      <c r="BN3519">
        <v>0</v>
      </c>
      <c r="BO3519">
        <v>0</v>
      </c>
      <c r="BP3519">
        <v>8</v>
      </c>
      <c r="BR3519" s="40">
        <v>8</v>
      </c>
      <c r="BS3519" s="40">
        <v>8</v>
      </c>
      <c r="BT3519" s="40">
        <v>0</v>
      </c>
      <c r="BU3519">
        <v>0</v>
      </c>
      <c r="BV3519" s="8" t="s">
        <v>380</v>
      </c>
      <c r="BW3519" s="8" t="s">
        <v>527</v>
      </c>
      <c r="BX3519" s="8" t="s">
        <v>528</v>
      </c>
      <c r="BY3519" s="8" t="s">
        <v>380</v>
      </c>
    </row>
    <row r="3520" spans="1:77" hidden="1">
      <c r="A3520" t="s">
        <v>245</v>
      </c>
      <c r="B3520" s="2">
        <v>43458.916666666664</v>
      </c>
      <c r="C3520" s="1">
        <v>43458</v>
      </c>
      <c r="D3520">
        <v>14</v>
      </c>
      <c r="E3520">
        <v>0</v>
      </c>
      <c r="F3520" s="2">
        <v>43458.583333333336</v>
      </c>
      <c r="G3520" s="8" t="s">
        <v>378</v>
      </c>
      <c r="H3520" s="13" t="s">
        <v>379</v>
      </c>
      <c r="K3520" s="40">
        <v>310</v>
      </c>
      <c r="L3520" s="40">
        <v>310</v>
      </c>
      <c r="M3520" s="101">
        <v>0</v>
      </c>
      <c r="N3520" s="101">
        <v>0</v>
      </c>
      <c r="X3520" s="40">
        <v>310</v>
      </c>
      <c r="Y3520" s="40">
        <v>310</v>
      </c>
      <c r="Z3520" s="40">
        <v>0</v>
      </c>
      <c r="AA3520" s="40">
        <v>0</v>
      </c>
      <c r="AB3520" s="40">
        <v>0</v>
      </c>
      <c r="AD3520" s="40">
        <v>310</v>
      </c>
      <c r="AI3520" s="40">
        <v>0</v>
      </c>
      <c r="AJ3520" s="40">
        <v>0</v>
      </c>
      <c r="AK3520" s="40">
        <v>310</v>
      </c>
      <c r="AW3520" s="40">
        <v>310</v>
      </c>
      <c r="AX3520" s="40">
        <v>310</v>
      </c>
      <c r="AZ3520" s="40">
        <v>1</v>
      </c>
      <c r="BA3520" s="40">
        <v>0</v>
      </c>
      <c r="BB3520" s="40">
        <v>0</v>
      </c>
      <c r="BD3520" s="40">
        <v>310</v>
      </c>
      <c r="BF3520" s="40">
        <v>1</v>
      </c>
      <c r="BI3520" s="2">
        <v>43458.916666666664</v>
      </c>
      <c r="BJ3520" s="2">
        <v>43458.916666666664</v>
      </c>
      <c r="BL3520">
        <v>0</v>
      </c>
      <c r="BM3520">
        <v>0</v>
      </c>
      <c r="BN3520">
        <v>0</v>
      </c>
      <c r="BO3520">
        <v>0</v>
      </c>
      <c r="BP3520">
        <v>8</v>
      </c>
      <c r="BR3520" s="40">
        <v>8</v>
      </c>
      <c r="BS3520" s="40">
        <v>8</v>
      </c>
      <c r="BT3520" s="40">
        <v>0</v>
      </c>
      <c r="BU3520">
        <v>0</v>
      </c>
      <c r="BV3520" s="8" t="s">
        <v>380</v>
      </c>
      <c r="BW3520" s="8" t="s">
        <v>527</v>
      </c>
      <c r="BX3520" s="8" t="s">
        <v>528</v>
      </c>
      <c r="BY3520" s="8" t="s">
        <v>380</v>
      </c>
    </row>
    <row r="3521" spans="1:77" hidden="1">
      <c r="A3521" t="s">
        <v>245</v>
      </c>
      <c r="B3521" s="2">
        <v>43458.958333333336</v>
      </c>
      <c r="C3521" s="1">
        <v>43458</v>
      </c>
      <c r="D3521">
        <v>15</v>
      </c>
      <c r="E3521">
        <v>0</v>
      </c>
      <c r="F3521" s="2">
        <v>43458.625</v>
      </c>
      <c r="G3521" s="8" t="s">
        <v>378</v>
      </c>
      <c r="H3521" s="13" t="s">
        <v>379</v>
      </c>
      <c r="K3521" s="40">
        <v>374</v>
      </c>
      <c r="L3521" s="40">
        <v>374</v>
      </c>
      <c r="M3521" s="101">
        <v>0</v>
      </c>
      <c r="N3521" s="101">
        <v>0</v>
      </c>
      <c r="X3521" s="40">
        <v>374</v>
      </c>
      <c r="Y3521" s="40">
        <v>374</v>
      </c>
      <c r="Z3521" s="40">
        <v>0</v>
      </c>
      <c r="AA3521" s="40">
        <v>0</v>
      </c>
      <c r="AB3521" s="40">
        <v>0</v>
      </c>
      <c r="AD3521" s="40">
        <v>374</v>
      </c>
      <c r="AI3521" s="40">
        <v>0</v>
      </c>
      <c r="AJ3521" s="40">
        <v>0</v>
      </c>
      <c r="AK3521" s="40">
        <v>374</v>
      </c>
      <c r="AW3521" s="40">
        <v>374</v>
      </c>
      <c r="AX3521" s="40">
        <v>374</v>
      </c>
      <c r="AZ3521" s="40">
        <v>1</v>
      </c>
      <c r="BA3521" s="40">
        <v>0</v>
      </c>
      <c r="BB3521" s="40">
        <v>0</v>
      </c>
      <c r="BD3521" s="40">
        <v>374</v>
      </c>
      <c r="BF3521" s="40">
        <v>1</v>
      </c>
      <c r="BI3521" s="2">
        <v>43458.958333333336</v>
      </c>
      <c r="BJ3521" s="2">
        <v>43458.958333333336</v>
      </c>
      <c r="BL3521">
        <v>0</v>
      </c>
      <c r="BM3521">
        <v>0</v>
      </c>
      <c r="BN3521">
        <v>0</v>
      </c>
      <c r="BO3521">
        <v>0</v>
      </c>
      <c r="BP3521">
        <v>8</v>
      </c>
      <c r="BR3521" s="40">
        <v>8</v>
      </c>
      <c r="BS3521" s="40">
        <v>8</v>
      </c>
      <c r="BT3521" s="40">
        <v>0</v>
      </c>
      <c r="BU3521">
        <v>0</v>
      </c>
      <c r="BV3521" s="8" t="s">
        <v>380</v>
      </c>
      <c r="BW3521" s="8" t="s">
        <v>527</v>
      </c>
      <c r="BX3521" s="8" t="s">
        <v>528</v>
      </c>
      <c r="BY3521" s="8" t="s">
        <v>380</v>
      </c>
    </row>
    <row r="3522" spans="1:77" hidden="1">
      <c r="A3522" t="s">
        <v>245</v>
      </c>
      <c r="B3522" s="2">
        <v>43459</v>
      </c>
      <c r="C3522" s="1">
        <v>43458</v>
      </c>
      <c r="D3522">
        <v>16</v>
      </c>
      <c r="E3522">
        <v>0</v>
      </c>
      <c r="F3522" s="2">
        <v>43458.666666666664</v>
      </c>
      <c r="G3522" s="8" t="s">
        <v>378</v>
      </c>
      <c r="H3522" s="13" t="s">
        <v>379</v>
      </c>
      <c r="K3522" s="40">
        <v>379</v>
      </c>
      <c r="L3522" s="40">
        <v>379</v>
      </c>
      <c r="M3522" s="101">
        <v>0</v>
      </c>
      <c r="N3522" s="101">
        <v>0</v>
      </c>
      <c r="X3522" s="40">
        <v>379</v>
      </c>
      <c r="Y3522" s="40">
        <v>379</v>
      </c>
      <c r="Z3522" s="40">
        <v>0</v>
      </c>
      <c r="AA3522" s="40">
        <v>0</v>
      </c>
      <c r="AB3522" s="40">
        <v>0</v>
      </c>
      <c r="AD3522" s="40">
        <v>379</v>
      </c>
      <c r="AI3522" s="40">
        <v>0</v>
      </c>
      <c r="AJ3522" s="40">
        <v>0</v>
      </c>
      <c r="AK3522" s="40">
        <v>379</v>
      </c>
      <c r="AW3522" s="40">
        <v>379</v>
      </c>
      <c r="AX3522" s="40">
        <v>379</v>
      </c>
      <c r="AZ3522" s="40">
        <v>1</v>
      </c>
      <c r="BA3522" s="40">
        <v>0</v>
      </c>
      <c r="BB3522" s="40">
        <v>0</v>
      </c>
      <c r="BD3522" s="40">
        <v>379</v>
      </c>
      <c r="BF3522" s="40">
        <v>1</v>
      </c>
      <c r="BI3522" s="2">
        <v>43459</v>
      </c>
      <c r="BJ3522" s="2">
        <v>43459</v>
      </c>
      <c r="BL3522">
        <v>0</v>
      </c>
      <c r="BM3522">
        <v>0</v>
      </c>
      <c r="BN3522">
        <v>0</v>
      </c>
      <c r="BO3522">
        <v>0</v>
      </c>
      <c r="BP3522">
        <v>8</v>
      </c>
      <c r="BR3522" s="40">
        <v>8</v>
      </c>
      <c r="BS3522" s="40">
        <v>8</v>
      </c>
      <c r="BT3522" s="40">
        <v>0</v>
      </c>
      <c r="BU3522">
        <v>0</v>
      </c>
      <c r="BV3522" s="8" t="s">
        <v>380</v>
      </c>
      <c r="BW3522" s="8" t="s">
        <v>527</v>
      </c>
      <c r="BX3522" s="8" t="s">
        <v>528</v>
      </c>
      <c r="BY3522" s="8" t="s">
        <v>380</v>
      </c>
    </row>
    <row r="3523" spans="1:77" hidden="1">
      <c r="A3523" t="s">
        <v>245</v>
      </c>
      <c r="B3523" s="2">
        <v>43459.041666666664</v>
      </c>
      <c r="C3523" s="1">
        <v>43458</v>
      </c>
      <c r="D3523">
        <v>17</v>
      </c>
      <c r="E3523">
        <v>0</v>
      </c>
      <c r="F3523" s="2">
        <v>43458.708333333336</v>
      </c>
      <c r="G3523" s="8" t="s">
        <v>378</v>
      </c>
      <c r="H3523" s="13" t="s">
        <v>379</v>
      </c>
      <c r="K3523" s="40">
        <v>358</v>
      </c>
      <c r="L3523" s="40">
        <v>358</v>
      </c>
      <c r="M3523" s="101">
        <v>0</v>
      </c>
      <c r="N3523" s="101">
        <v>0</v>
      </c>
      <c r="X3523" s="40">
        <v>358</v>
      </c>
      <c r="Y3523" s="40">
        <v>358</v>
      </c>
      <c r="Z3523" s="40">
        <v>0</v>
      </c>
      <c r="AA3523" s="40">
        <v>0</v>
      </c>
      <c r="AB3523" s="40">
        <v>0</v>
      </c>
      <c r="AD3523" s="40">
        <v>358</v>
      </c>
      <c r="AI3523" s="40">
        <v>0</v>
      </c>
      <c r="AJ3523" s="40">
        <v>0</v>
      </c>
      <c r="AK3523" s="40">
        <v>358</v>
      </c>
      <c r="AW3523" s="40">
        <v>358</v>
      </c>
      <c r="AX3523" s="40">
        <v>358</v>
      </c>
      <c r="AZ3523" s="40">
        <v>1</v>
      </c>
      <c r="BA3523" s="40">
        <v>0</v>
      </c>
      <c r="BB3523" s="40">
        <v>0</v>
      </c>
      <c r="BD3523" s="40">
        <v>358</v>
      </c>
      <c r="BF3523" s="40">
        <v>1</v>
      </c>
      <c r="BI3523" s="2">
        <v>43459.041666666664</v>
      </c>
      <c r="BJ3523" s="2">
        <v>43459.041666666664</v>
      </c>
      <c r="BL3523">
        <v>0</v>
      </c>
      <c r="BM3523">
        <v>0</v>
      </c>
      <c r="BN3523">
        <v>0</v>
      </c>
      <c r="BO3523">
        <v>0</v>
      </c>
      <c r="BP3523">
        <v>8</v>
      </c>
      <c r="BR3523" s="40">
        <v>8</v>
      </c>
      <c r="BS3523" s="40">
        <v>8</v>
      </c>
      <c r="BT3523" s="40">
        <v>0</v>
      </c>
      <c r="BU3523">
        <v>0</v>
      </c>
      <c r="BV3523" s="8" t="s">
        <v>380</v>
      </c>
      <c r="BW3523" s="8" t="s">
        <v>527</v>
      </c>
      <c r="BX3523" s="8" t="s">
        <v>528</v>
      </c>
      <c r="BY3523" s="8" t="s">
        <v>380</v>
      </c>
    </row>
    <row r="3524" spans="1:77" hidden="1">
      <c r="A3524" t="s">
        <v>245</v>
      </c>
      <c r="B3524" s="2">
        <v>43459.083333333336</v>
      </c>
      <c r="C3524" s="1">
        <v>43458</v>
      </c>
      <c r="D3524">
        <v>18</v>
      </c>
      <c r="E3524">
        <v>0</v>
      </c>
      <c r="F3524" s="2">
        <v>43458.75</v>
      </c>
      <c r="G3524" s="8" t="s">
        <v>378</v>
      </c>
      <c r="H3524" s="13" t="s">
        <v>379</v>
      </c>
      <c r="K3524" s="40">
        <v>348</v>
      </c>
      <c r="L3524" s="40">
        <v>348</v>
      </c>
      <c r="M3524" s="101">
        <v>0</v>
      </c>
      <c r="N3524" s="101">
        <v>0</v>
      </c>
      <c r="X3524" s="40">
        <v>348</v>
      </c>
      <c r="Y3524" s="40">
        <v>348</v>
      </c>
      <c r="Z3524" s="40">
        <v>0</v>
      </c>
      <c r="AA3524" s="40">
        <v>0</v>
      </c>
      <c r="AB3524" s="40">
        <v>0</v>
      </c>
      <c r="AD3524" s="40">
        <v>348</v>
      </c>
      <c r="AI3524" s="40">
        <v>0</v>
      </c>
      <c r="AJ3524" s="40">
        <v>0</v>
      </c>
      <c r="AK3524" s="40">
        <v>348</v>
      </c>
      <c r="AW3524" s="40">
        <v>348</v>
      </c>
      <c r="AX3524" s="40">
        <v>348</v>
      </c>
      <c r="AZ3524" s="40">
        <v>1</v>
      </c>
      <c r="BA3524" s="40">
        <v>0</v>
      </c>
      <c r="BB3524" s="40">
        <v>0</v>
      </c>
      <c r="BD3524" s="40">
        <v>348</v>
      </c>
      <c r="BF3524" s="40">
        <v>1</v>
      </c>
      <c r="BI3524" s="2">
        <v>43459.083333333336</v>
      </c>
      <c r="BJ3524" s="2">
        <v>43459.083333333336</v>
      </c>
      <c r="BL3524">
        <v>0</v>
      </c>
      <c r="BM3524">
        <v>0</v>
      </c>
      <c r="BN3524">
        <v>0</v>
      </c>
      <c r="BO3524">
        <v>0</v>
      </c>
      <c r="BP3524">
        <v>8</v>
      </c>
      <c r="BR3524" s="40">
        <v>8</v>
      </c>
      <c r="BS3524" s="40">
        <v>8</v>
      </c>
      <c r="BT3524" s="40">
        <v>0</v>
      </c>
      <c r="BU3524">
        <v>0</v>
      </c>
      <c r="BV3524" s="8" t="s">
        <v>380</v>
      </c>
      <c r="BW3524" s="8" t="s">
        <v>527</v>
      </c>
      <c r="BX3524" s="8" t="s">
        <v>528</v>
      </c>
      <c r="BY3524" s="8" t="s">
        <v>380</v>
      </c>
    </row>
    <row r="3525" spans="1:77" hidden="1">
      <c r="A3525" t="s">
        <v>245</v>
      </c>
      <c r="B3525" s="2">
        <v>43459.125</v>
      </c>
      <c r="C3525" s="1">
        <v>43458</v>
      </c>
      <c r="D3525">
        <v>19</v>
      </c>
      <c r="E3525">
        <v>0</v>
      </c>
      <c r="F3525" s="2">
        <v>43458.791666666664</v>
      </c>
      <c r="G3525" s="8" t="s">
        <v>378</v>
      </c>
      <c r="H3525" s="13" t="s">
        <v>379</v>
      </c>
      <c r="K3525" s="40">
        <v>316</v>
      </c>
      <c r="L3525" s="40">
        <v>316</v>
      </c>
      <c r="M3525" s="101">
        <v>0</v>
      </c>
      <c r="N3525" s="101">
        <v>0</v>
      </c>
      <c r="X3525" s="40">
        <v>316</v>
      </c>
      <c r="Y3525" s="40">
        <v>316</v>
      </c>
      <c r="Z3525" s="40">
        <v>0</v>
      </c>
      <c r="AA3525" s="40">
        <v>0</v>
      </c>
      <c r="AB3525" s="40">
        <v>0</v>
      </c>
      <c r="AD3525" s="40">
        <v>316</v>
      </c>
      <c r="AI3525" s="40">
        <v>0</v>
      </c>
      <c r="AJ3525" s="40">
        <v>0</v>
      </c>
      <c r="AK3525" s="40">
        <v>316</v>
      </c>
      <c r="AW3525" s="40">
        <v>316</v>
      </c>
      <c r="AX3525" s="40">
        <v>316</v>
      </c>
      <c r="AZ3525" s="40">
        <v>1</v>
      </c>
      <c r="BA3525" s="40">
        <v>0</v>
      </c>
      <c r="BB3525" s="40">
        <v>0</v>
      </c>
      <c r="BD3525" s="40">
        <v>316</v>
      </c>
      <c r="BF3525" s="40">
        <v>1</v>
      </c>
      <c r="BI3525" s="2">
        <v>43459.125</v>
      </c>
      <c r="BJ3525" s="2">
        <v>43459.125</v>
      </c>
      <c r="BL3525">
        <v>0</v>
      </c>
      <c r="BM3525">
        <v>0</v>
      </c>
      <c r="BN3525">
        <v>0</v>
      </c>
      <c r="BO3525">
        <v>0</v>
      </c>
      <c r="BP3525">
        <v>8</v>
      </c>
      <c r="BR3525" s="40">
        <v>8</v>
      </c>
      <c r="BS3525" s="40">
        <v>8</v>
      </c>
      <c r="BT3525" s="40">
        <v>0</v>
      </c>
      <c r="BU3525">
        <v>0</v>
      </c>
      <c r="BV3525" s="8" t="s">
        <v>380</v>
      </c>
      <c r="BW3525" s="8" t="s">
        <v>527</v>
      </c>
      <c r="BX3525" s="8" t="s">
        <v>528</v>
      </c>
      <c r="BY3525" s="8" t="s">
        <v>380</v>
      </c>
    </row>
    <row r="3526" spans="1:77" hidden="1">
      <c r="A3526" t="s">
        <v>245</v>
      </c>
      <c r="B3526" s="2">
        <v>43459.166666666664</v>
      </c>
      <c r="C3526" s="1">
        <v>43458</v>
      </c>
      <c r="D3526">
        <v>20</v>
      </c>
      <c r="E3526">
        <v>0</v>
      </c>
      <c r="F3526" s="2">
        <v>43458.833333333336</v>
      </c>
      <c r="G3526" s="8" t="s">
        <v>378</v>
      </c>
      <c r="H3526" s="13" t="s">
        <v>379</v>
      </c>
      <c r="K3526" s="40">
        <v>269</v>
      </c>
      <c r="L3526" s="40">
        <v>269</v>
      </c>
      <c r="M3526" s="101">
        <v>0</v>
      </c>
      <c r="N3526" s="101">
        <v>0</v>
      </c>
      <c r="X3526" s="40">
        <v>269</v>
      </c>
      <c r="Y3526" s="40">
        <v>269</v>
      </c>
      <c r="Z3526" s="40">
        <v>0</v>
      </c>
      <c r="AA3526" s="40">
        <v>0</v>
      </c>
      <c r="AB3526" s="40">
        <v>0</v>
      </c>
      <c r="AD3526" s="40">
        <v>269</v>
      </c>
      <c r="AI3526" s="40">
        <v>0</v>
      </c>
      <c r="AJ3526" s="40">
        <v>0</v>
      </c>
      <c r="AK3526" s="40">
        <v>269</v>
      </c>
      <c r="AW3526" s="40">
        <v>269</v>
      </c>
      <c r="AX3526" s="40">
        <v>269</v>
      </c>
      <c r="AZ3526" s="40">
        <v>1</v>
      </c>
      <c r="BA3526" s="40">
        <v>0</v>
      </c>
      <c r="BB3526" s="40">
        <v>0</v>
      </c>
      <c r="BD3526" s="40">
        <v>269</v>
      </c>
      <c r="BF3526" s="40">
        <v>1</v>
      </c>
      <c r="BI3526" s="2">
        <v>43459.166666666664</v>
      </c>
      <c r="BJ3526" s="2">
        <v>43459.166666666664</v>
      </c>
      <c r="BL3526">
        <v>0</v>
      </c>
      <c r="BM3526">
        <v>0</v>
      </c>
      <c r="BN3526">
        <v>0</v>
      </c>
      <c r="BO3526">
        <v>0</v>
      </c>
      <c r="BP3526">
        <v>8</v>
      </c>
      <c r="BR3526" s="40">
        <v>8</v>
      </c>
      <c r="BS3526" s="40">
        <v>8</v>
      </c>
      <c r="BT3526" s="40">
        <v>0</v>
      </c>
      <c r="BU3526">
        <v>0</v>
      </c>
      <c r="BV3526" s="8" t="s">
        <v>380</v>
      </c>
      <c r="BW3526" s="8" t="s">
        <v>527</v>
      </c>
      <c r="BX3526" s="8" t="s">
        <v>528</v>
      </c>
      <c r="BY3526" s="8" t="s">
        <v>380</v>
      </c>
    </row>
    <row r="3527" spans="1:77" hidden="1">
      <c r="A3527" t="s">
        <v>245</v>
      </c>
      <c r="B3527" s="2">
        <v>43459.208333333336</v>
      </c>
      <c r="C3527" s="1">
        <v>43458</v>
      </c>
      <c r="D3527">
        <v>21</v>
      </c>
      <c r="E3527">
        <v>0</v>
      </c>
      <c r="F3527" s="2">
        <v>43458.875</v>
      </c>
      <c r="G3527" s="8" t="s">
        <v>378</v>
      </c>
      <c r="H3527" s="13" t="s">
        <v>379</v>
      </c>
      <c r="K3527" s="40">
        <v>215</v>
      </c>
      <c r="L3527" s="40">
        <v>215</v>
      </c>
      <c r="M3527" s="101">
        <v>0</v>
      </c>
      <c r="N3527" s="101">
        <v>0</v>
      </c>
      <c r="X3527" s="40">
        <v>215</v>
      </c>
      <c r="Y3527" s="40">
        <v>215</v>
      </c>
      <c r="Z3527" s="40">
        <v>0</v>
      </c>
      <c r="AA3527" s="40">
        <v>0</v>
      </c>
      <c r="AB3527" s="40">
        <v>0</v>
      </c>
      <c r="AD3527" s="40">
        <v>215</v>
      </c>
      <c r="AI3527" s="40">
        <v>0</v>
      </c>
      <c r="AJ3527" s="40">
        <v>0</v>
      </c>
      <c r="AK3527" s="40">
        <v>215</v>
      </c>
      <c r="AW3527" s="40">
        <v>215</v>
      </c>
      <c r="AX3527" s="40">
        <v>215</v>
      </c>
      <c r="AZ3527" s="40">
        <v>1</v>
      </c>
      <c r="BA3527" s="40">
        <v>0</v>
      </c>
      <c r="BB3527" s="40">
        <v>0</v>
      </c>
      <c r="BD3527" s="40">
        <v>215</v>
      </c>
      <c r="BF3527" s="40">
        <v>1</v>
      </c>
      <c r="BI3527" s="2">
        <v>43459.208333333336</v>
      </c>
      <c r="BJ3527" s="2">
        <v>43459.208333333336</v>
      </c>
      <c r="BL3527">
        <v>0</v>
      </c>
      <c r="BM3527">
        <v>0</v>
      </c>
      <c r="BN3527">
        <v>0</v>
      </c>
      <c r="BO3527">
        <v>0</v>
      </c>
      <c r="BP3527">
        <v>8</v>
      </c>
      <c r="BR3527" s="40">
        <v>8</v>
      </c>
      <c r="BS3527" s="40">
        <v>8</v>
      </c>
      <c r="BT3527" s="40">
        <v>0</v>
      </c>
      <c r="BU3527">
        <v>0</v>
      </c>
      <c r="BV3527" s="8" t="s">
        <v>380</v>
      </c>
      <c r="BW3527" s="8" t="s">
        <v>527</v>
      </c>
      <c r="BX3527" s="8" t="s">
        <v>528</v>
      </c>
      <c r="BY3527" s="8" t="s">
        <v>380</v>
      </c>
    </row>
    <row r="3528" spans="1:77" hidden="1">
      <c r="A3528" t="s">
        <v>245</v>
      </c>
      <c r="B3528" s="2">
        <v>43459.25</v>
      </c>
      <c r="C3528" s="1">
        <v>43458</v>
      </c>
      <c r="D3528">
        <v>22</v>
      </c>
      <c r="E3528">
        <v>0</v>
      </c>
      <c r="F3528" s="2">
        <v>43458.916666666664</v>
      </c>
      <c r="G3528" s="8" t="s">
        <v>378</v>
      </c>
      <c r="H3528" s="13" t="s">
        <v>379</v>
      </c>
      <c r="K3528" s="40">
        <v>164</v>
      </c>
      <c r="L3528" s="40">
        <v>164</v>
      </c>
      <c r="M3528" s="101">
        <v>0</v>
      </c>
      <c r="N3528" s="101">
        <v>0</v>
      </c>
      <c r="X3528" s="40">
        <v>164</v>
      </c>
      <c r="Y3528" s="40">
        <v>164</v>
      </c>
      <c r="Z3528" s="40">
        <v>0</v>
      </c>
      <c r="AA3528" s="40">
        <v>0</v>
      </c>
      <c r="AB3528" s="40">
        <v>0</v>
      </c>
      <c r="AD3528" s="40">
        <v>164</v>
      </c>
      <c r="AI3528" s="40">
        <v>0</v>
      </c>
      <c r="AJ3528" s="40">
        <v>0</v>
      </c>
      <c r="AK3528" s="40">
        <v>164</v>
      </c>
      <c r="AW3528" s="40">
        <v>164</v>
      </c>
      <c r="AX3528" s="40">
        <v>164</v>
      </c>
      <c r="AZ3528" s="40">
        <v>1</v>
      </c>
      <c r="BA3528" s="40">
        <v>0</v>
      </c>
      <c r="BB3528" s="40">
        <v>0</v>
      </c>
      <c r="BD3528" s="40">
        <v>164</v>
      </c>
      <c r="BF3528" s="40">
        <v>1</v>
      </c>
      <c r="BI3528" s="2">
        <v>43459.25</v>
      </c>
      <c r="BJ3528" s="2">
        <v>43459.25</v>
      </c>
      <c r="BL3528">
        <v>0</v>
      </c>
      <c r="BM3528">
        <v>0</v>
      </c>
      <c r="BN3528">
        <v>0</v>
      </c>
      <c r="BO3528">
        <v>0</v>
      </c>
      <c r="BP3528">
        <v>8</v>
      </c>
      <c r="BR3528" s="40">
        <v>8</v>
      </c>
      <c r="BS3528" s="40">
        <v>8</v>
      </c>
      <c r="BT3528" s="40">
        <v>0</v>
      </c>
      <c r="BU3528">
        <v>0</v>
      </c>
      <c r="BV3528" s="8" t="s">
        <v>380</v>
      </c>
      <c r="BW3528" s="8" t="s">
        <v>527</v>
      </c>
      <c r="BX3528" s="8" t="s">
        <v>528</v>
      </c>
      <c r="BY3528" s="8" t="s">
        <v>380</v>
      </c>
    </row>
    <row r="3529" spans="1:77" hidden="1">
      <c r="A3529" t="s">
        <v>245</v>
      </c>
      <c r="B3529" s="2">
        <v>43459.291666666664</v>
      </c>
      <c r="C3529" s="1">
        <v>43458</v>
      </c>
      <c r="D3529">
        <v>23</v>
      </c>
      <c r="E3529">
        <v>0</v>
      </c>
      <c r="F3529" s="2">
        <v>43458.958333333336</v>
      </c>
      <c r="G3529" s="8" t="s">
        <v>378</v>
      </c>
      <c r="H3529" s="13" t="s">
        <v>379</v>
      </c>
      <c r="K3529" s="40">
        <v>139</v>
      </c>
      <c r="L3529" s="40">
        <v>139</v>
      </c>
      <c r="M3529" s="101">
        <v>0</v>
      </c>
      <c r="N3529" s="101">
        <v>0</v>
      </c>
      <c r="X3529" s="40">
        <v>139</v>
      </c>
      <c r="Y3529" s="40">
        <v>139</v>
      </c>
      <c r="Z3529" s="40">
        <v>0</v>
      </c>
      <c r="AA3529" s="40">
        <v>0</v>
      </c>
      <c r="AB3529" s="40">
        <v>0</v>
      </c>
      <c r="AD3529" s="40">
        <v>139</v>
      </c>
      <c r="AI3529" s="40">
        <v>0</v>
      </c>
      <c r="AJ3529" s="40">
        <v>0</v>
      </c>
      <c r="AK3529" s="40">
        <v>139</v>
      </c>
      <c r="AW3529" s="40">
        <v>139</v>
      </c>
      <c r="AX3529" s="40">
        <v>139</v>
      </c>
      <c r="AZ3529" s="40">
        <v>1</v>
      </c>
      <c r="BA3529" s="40">
        <v>0</v>
      </c>
      <c r="BB3529" s="40">
        <v>0</v>
      </c>
      <c r="BD3529" s="40">
        <v>139</v>
      </c>
      <c r="BF3529" s="40">
        <v>1</v>
      </c>
      <c r="BI3529" s="2">
        <v>43459.291666666664</v>
      </c>
      <c r="BJ3529" s="2">
        <v>43459.291666666664</v>
      </c>
      <c r="BL3529">
        <v>0</v>
      </c>
      <c r="BM3529">
        <v>0</v>
      </c>
      <c r="BN3529">
        <v>0</v>
      </c>
      <c r="BO3529">
        <v>0</v>
      </c>
      <c r="BP3529">
        <v>8</v>
      </c>
      <c r="BR3529" s="40">
        <v>8</v>
      </c>
      <c r="BS3529" s="40">
        <v>8</v>
      </c>
      <c r="BT3529" s="40">
        <v>0</v>
      </c>
      <c r="BU3529">
        <v>0</v>
      </c>
      <c r="BV3529" s="8" t="s">
        <v>380</v>
      </c>
      <c r="BW3529" s="8" t="s">
        <v>527</v>
      </c>
      <c r="BX3529" s="8" t="s">
        <v>528</v>
      </c>
      <c r="BY3529" s="8" t="s">
        <v>380</v>
      </c>
    </row>
    <row r="3530" spans="1:77" hidden="1">
      <c r="A3530" t="s">
        <v>245</v>
      </c>
      <c r="B3530" s="2">
        <v>43459.333333333336</v>
      </c>
      <c r="C3530" s="1">
        <v>43458</v>
      </c>
      <c r="D3530">
        <v>24</v>
      </c>
      <c r="E3530">
        <v>0</v>
      </c>
      <c r="F3530" s="2">
        <v>43459</v>
      </c>
      <c r="G3530" s="8" t="s">
        <v>378</v>
      </c>
      <c r="H3530" s="13" t="s">
        <v>379</v>
      </c>
      <c r="K3530" s="40">
        <v>113</v>
      </c>
      <c r="L3530" s="40">
        <v>113</v>
      </c>
      <c r="M3530" s="101">
        <v>0</v>
      </c>
      <c r="N3530" s="101">
        <v>0</v>
      </c>
      <c r="X3530" s="40">
        <v>113</v>
      </c>
      <c r="Y3530" s="40">
        <v>113</v>
      </c>
      <c r="Z3530" s="40">
        <v>0</v>
      </c>
      <c r="AA3530" s="40">
        <v>0</v>
      </c>
      <c r="AB3530" s="40">
        <v>0</v>
      </c>
      <c r="AD3530" s="40">
        <v>113</v>
      </c>
      <c r="AI3530" s="40">
        <v>0</v>
      </c>
      <c r="AJ3530" s="40">
        <v>0</v>
      </c>
      <c r="AK3530" s="40">
        <v>113</v>
      </c>
      <c r="AW3530" s="40">
        <v>113</v>
      </c>
      <c r="AX3530" s="40">
        <v>113</v>
      </c>
      <c r="AZ3530" s="40">
        <v>1</v>
      </c>
      <c r="BA3530" s="40">
        <v>0</v>
      </c>
      <c r="BB3530" s="40">
        <v>4</v>
      </c>
      <c r="BD3530" s="40">
        <v>117</v>
      </c>
      <c r="BF3530" s="40">
        <v>1</v>
      </c>
      <c r="BI3530" s="2">
        <v>43459.333333333336</v>
      </c>
      <c r="BJ3530" s="2">
        <v>43459.333333333336</v>
      </c>
      <c r="BL3530">
        <v>0</v>
      </c>
      <c r="BM3530">
        <v>0</v>
      </c>
      <c r="BN3530">
        <v>0</v>
      </c>
      <c r="BO3530">
        <v>0</v>
      </c>
      <c r="BP3530">
        <v>8</v>
      </c>
      <c r="BR3530" s="40">
        <v>8</v>
      </c>
      <c r="BS3530" s="40">
        <v>8</v>
      </c>
      <c r="BT3530" s="40">
        <v>0</v>
      </c>
      <c r="BU3530">
        <v>0</v>
      </c>
      <c r="BV3530" s="8" t="s">
        <v>380</v>
      </c>
      <c r="BW3530" s="8" t="s">
        <v>527</v>
      </c>
      <c r="BX3530" s="8" t="s">
        <v>528</v>
      </c>
      <c r="BY3530" s="8" t="s">
        <v>380</v>
      </c>
    </row>
    <row r="3531" spans="1:77" hidden="1">
      <c r="A3531" t="s">
        <v>245</v>
      </c>
      <c r="B3531" s="2">
        <v>43459.375</v>
      </c>
      <c r="C3531" s="1">
        <v>43459</v>
      </c>
      <c r="D3531">
        <v>1</v>
      </c>
      <c r="E3531">
        <v>0</v>
      </c>
      <c r="F3531" s="2">
        <v>43459.041666666664</v>
      </c>
      <c r="G3531" s="8" t="s">
        <v>378</v>
      </c>
      <c r="H3531" s="13" t="s">
        <v>379</v>
      </c>
      <c r="K3531" s="40">
        <v>53</v>
      </c>
      <c r="L3531" s="40">
        <v>53</v>
      </c>
      <c r="M3531" s="101">
        <v>0</v>
      </c>
      <c r="N3531" s="101">
        <v>0</v>
      </c>
      <c r="X3531" s="40">
        <v>53</v>
      </c>
      <c r="Y3531" s="40">
        <v>53</v>
      </c>
      <c r="Z3531" s="40">
        <v>0</v>
      </c>
      <c r="AA3531" s="40">
        <v>0</v>
      </c>
      <c r="AB3531" s="40">
        <v>0</v>
      </c>
      <c r="AD3531" s="40">
        <v>53</v>
      </c>
      <c r="AI3531" s="40">
        <v>0</v>
      </c>
      <c r="AJ3531" s="40">
        <v>0</v>
      </c>
      <c r="AK3531" s="40">
        <v>53</v>
      </c>
      <c r="AW3531" s="40">
        <v>53</v>
      </c>
      <c r="AX3531" s="40">
        <v>53</v>
      </c>
      <c r="AZ3531" s="40">
        <v>1</v>
      </c>
      <c r="BA3531" s="40">
        <v>0</v>
      </c>
      <c r="BB3531" s="40">
        <v>4</v>
      </c>
      <c r="BD3531" s="40">
        <v>57</v>
      </c>
      <c r="BF3531" s="40">
        <v>1</v>
      </c>
      <c r="BI3531" s="2">
        <v>43459.375</v>
      </c>
      <c r="BJ3531" s="2">
        <v>43459.375</v>
      </c>
      <c r="BL3531">
        <v>0</v>
      </c>
      <c r="BM3531">
        <v>0</v>
      </c>
      <c r="BN3531">
        <v>0</v>
      </c>
      <c r="BO3531">
        <v>0</v>
      </c>
      <c r="BP3531">
        <v>8</v>
      </c>
      <c r="BR3531" s="40">
        <v>8</v>
      </c>
      <c r="BS3531" s="40">
        <v>8</v>
      </c>
      <c r="BT3531" s="40">
        <v>0</v>
      </c>
      <c r="BU3531">
        <v>0</v>
      </c>
      <c r="BV3531" s="8" t="s">
        <v>380</v>
      </c>
      <c r="BW3531" s="8" t="s">
        <v>528</v>
      </c>
      <c r="BX3531" s="8" t="s">
        <v>529</v>
      </c>
      <c r="BY3531" s="8" t="s">
        <v>380</v>
      </c>
    </row>
    <row r="3532" spans="1:77" hidden="1">
      <c r="A3532" t="s">
        <v>245</v>
      </c>
      <c r="B3532" s="2">
        <v>43459.416666666664</v>
      </c>
      <c r="C3532" s="1">
        <v>43459</v>
      </c>
      <c r="D3532">
        <v>2</v>
      </c>
      <c r="E3532">
        <v>0</v>
      </c>
      <c r="F3532" s="2">
        <v>43459.083333333336</v>
      </c>
      <c r="G3532" s="8" t="s">
        <v>378</v>
      </c>
      <c r="H3532" s="13" t="s">
        <v>379</v>
      </c>
      <c r="K3532" s="40">
        <v>49</v>
      </c>
      <c r="L3532" s="40">
        <v>49</v>
      </c>
      <c r="M3532" s="101">
        <v>0</v>
      </c>
      <c r="N3532" s="101">
        <v>0</v>
      </c>
      <c r="X3532" s="40">
        <v>49</v>
      </c>
      <c r="Y3532" s="40">
        <v>49</v>
      </c>
      <c r="Z3532" s="40">
        <v>0</v>
      </c>
      <c r="AA3532" s="40">
        <v>0</v>
      </c>
      <c r="AB3532" s="40">
        <v>0</v>
      </c>
      <c r="AD3532" s="40">
        <v>49</v>
      </c>
      <c r="AI3532" s="40">
        <v>0</v>
      </c>
      <c r="AJ3532" s="40">
        <v>0</v>
      </c>
      <c r="AK3532" s="40">
        <v>49</v>
      </c>
      <c r="AW3532" s="40">
        <v>49</v>
      </c>
      <c r="AX3532" s="40">
        <v>49</v>
      </c>
      <c r="AZ3532" s="40">
        <v>1</v>
      </c>
      <c r="BA3532" s="40">
        <v>0</v>
      </c>
      <c r="BB3532" s="40">
        <v>6</v>
      </c>
      <c r="BD3532" s="40">
        <v>55</v>
      </c>
      <c r="BF3532" s="40">
        <v>1</v>
      </c>
      <c r="BI3532" s="2">
        <v>43459.416666666664</v>
      </c>
      <c r="BJ3532" s="2">
        <v>43459.416666666664</v>
      </c>
      <c r="BL3532">
        <v>0</v>
      </c>
      <c r="BM3532">
        <v>0</v>
      </c>
      <c r="BN3532">
        <v>0</v>
      </c>
      <c r="BO3532">
        <v>0</v>
      </c>
      <c r="BP3532">
        <v>8</v>
      </c>
      <c r="BR3532" s="40">
        <v>8</v>
      </c>
      <c r="BS3532" s="40">
        <v>8</v>
      </c>
      <c r="BT3532" s="40">
        <v>0</v>
      </c>
      <c r="BU3532">
        <v>0</v>
      </c>
      <c r="BV3532" s="8" t="s">
        <v>380</v>
      </c>
      <c r="BW3532" s="8" t="s">
        <v>528</v>
      </c>
      <c r="BX3532" s="8" t="s">
        <v>529</v>
      </c>
      <c r="BY3532" s="8" t="s">
        <v>380</v>
      </c>
    </row>
    <row r="3533" spans="1:77" hidden="1">
      <c r="A3533" t="s">
        <v>245</v>
      </c>
      <c r="B3533" s="2">
        <v>43459.458333333336</v>
      </c>
      <c r="C3533" s="1">
        <v>43459</v>
      </c>
      <c r="D3533">
        <v>3</v>
      </c>
      <c r="E3533">
        <v>0</v>
      </c>
      <c r="F3533" s="2">
        <v>43459.125</v>
      </c>
      <c r="G3533" s="8" t="s">
        <v>378</v>
      </c>
      <c r="H3533" s="13" t="s">
        <v>379</v>
      </c>
      <c r="K3533" s="40">
        <v>55</v>
      </c>
      <c r="L3533" s="40">
        <v>55</v>
      </c>
      <c r="M3533" s="101">
        <v>0</v>
      </c>
      <c r="N3533" s="101">
        <v>0</v>
      </c>
      <c r="X3533" s="40">
        <v>55</v>
      </c>
      <c r="Y3533" s="40">
        <v>55</v>
      </c>
      <c r="Z3533" s="40">
        <v>0</v>
      </c>
      <c r="AA3533" s="40">
        <v>0</v>
      </c>
      <c r="AB3533" s="40">
        <v>0</v>
      </c>
      <c r="AD3533" s="40">
        <v>55</v>
      </c>
      <c r="AI3533" s="40">
        <v>0</v>
      </c>
      <c r="AJ3533" s="40">
        <v>0</v>
      </c>
      <c r="AK3533" s="40">
        <v>55</v>
      </c>
      <c r="AW3533" s="40">
        <v>55</v>
      </c>
      <c r="AX3533" s="40">
        <v>55</v>
      </c>
      <c r="AZ3533" s="40">
        <v>1</v>
      </c>
      <c r="BA3533" s="40">
        <v>0</v>
      </c>
      <c r="BB3533" s="40">
        <v>4</v>
      </c>
      <c r="BD3533" s="40">
        <v>59</v>
      </c>
      <c r="BF3533" s="40">
        <v>1</v>
      </c>
      <c r="BI3533" s="2">
        <v>43459.458333333336</v>
      </c>
      <c r="BJ3533" s="2">
        <v>43459.458333333336</v>
      </c>
      <c r="BL3533">
        <v>0</v>
      </c>
      <c r="BM3533">
        <v>0</v>
      </c>
      <c r="BN3533">
        <v>0</v>
      </c>
      <c r="BO3533">
        <v>0</v>
      </c>
      <c r="BP3533">
        <v>8</v>
      </c>
      <c r="BR3533" s="40">
        <v>8</v>
      </c>
      <c r="BS3533" s="40">
        <v>8</v>
      </c>
      <c r="BT3533" s="40">
        <v>0</v>
      </c>
      <c r="BU3533">
        <v>0</v>
      </c>
      <c r="BV3533" s="8" t="s">
        <v>380</v>
      </c>
      <c r="BW3533" s="8" t="s">
        <v>528</v>
      </c>
      <c r="BX3533" s="8" t="s">
        <v>529</v>
      </c>
      <c r="BY3533" s="8" t="s">
        <v>380</v>
      </c>
    </row>
    <row r="3534" spans="1:77" hidden="1">
      <c r="A3534" t="s">
        <v>245</v>
      </c>
      <c r="B3534" s="2">
        <v>43459.5</v>
      </c>
      <c r="C3534" s="1">
        <v>43459</v>
      </c>
      <c r="D3534">
        <v>4</v>
      </c>
      <c r="E3534">
        <v>0</v>
      </c>
      <c r="F3534" s="2">
        <v>43459.166666666664</v>
      </c>
      <c r="G3534" s="8" t="s">
        <v>378</v>
      </c>
      <c r="H3534" s="13" t="s">
        <v>379</v>
      </c>
      <c r="K3534" s="40">
        <v>36</v>
      </c>
      <c r="L3534" s="40">
        <v>36</v>
      </c>
      <c r="M3534" s="101">
        <v>0</v>
      </c>
      <c r="N3534" s="101">
        <v>0</v>
      </c>
      <c r="X3534" s="40">
        <v>36</v>
      </c>
      <c r="Y3534" s="40">
        <v>36</v>
      </c>
      <c r="Z3534" s="40">
        <v>0</v>
      </c>
      <c r="AA3534" s="40">
        <v>0</v>
      </c>
      <c r="AB3534" s="40">
        <v>0</v>
      </c>
      <c r="AD3534" s="40">
        <v>36</v>
      </c>
      <c r="AI3534" s="40">
        <v>0</v>
      </c>
      <c r="AJ3534" s="40">
        <v>0</v>
      </c>
      <c r="AK3534" s="40">
        <v>36</v>
      </c>
      <c r="AW3534" s="40">
        <v>36</v>
      </c>
      <c r="AX3534" s="40">
        <v>36</v>
      </c>
      <c r="AZ3534" s="40">
        <v>1</v>
      </c>
      <c r="BA3534" s="40">
        <v>0</v>
      </c>
      <c r="BB3534" s="40">
        <v>5</v>
      </c>
      <c r="BD3534" s="40">
        <v>41</v>
      </c>
      <c r="BF3534" s="40">
        <v>1</v>
      </c>
      <c r="BI3534" s="2">
        <v>43459.5</v>
      </c>
      <c r="BJ3534" s="2">
        <v>43459.5</v>
      </c>
      <c r="BL3534">
        <v>0</v>
      </c>
      <c r="BM3534">
        <v>0</v>
      </c>
      <c r="BN3534">
        <v>0</v>
      </c>
      <c r="BO3534">
        <v>0</v>
      </c>
      <c r="BP3534">
        <v>8</v>
      </c>
      <c r="BR3534" s="40">
        <v>8</v>
      </c>
      <c r="BS3534" s="40">
        <v>8</v>
      </c>
      <c r="BT3534" s="40">
        <v>0</v>
      </c>
      <c r="BU3534">
        <v>0</v>
      </c>
      <c r="BV3534" s="8" t="s">
        <v>380</v>
      </c>
      <c r="BW3534" s="8" t="s">
        <v>528</v>
      </c>
      <c r="BX3534" s="8" t="s">
        <v>529</v>
      </c>
      <c r="BY3534" s="8" t="s">
        <v>380</v>
      </c>
    </row>
    <row r="3535" spans="1:77" hidden="1">
      <c r="A3535" t="s">
        <v>245</v>
      </c>
      <c r="B3535" s="2">
        <v>43459.541666666664</v>
      </c>
      <c r="C3535" s="1">
        <v>43459</v>
      </c>
      <c r="D3535">
        <v>5</v>
      </c>
      <c r="E3535">
        <v>0</v>
      </c>
      <c r="F3535" s="2">
        <v>43459.208333333336</v>
      </c>
      <c r="G3535" s="8" t="s">
        <v>378</v>
      </c>
      <c r="H3535" s="13" t="s">
        <v>379</v>
      </c>
      <c r="K3535" s="40">
        <v>23</v>
      </c>
      <c r="L3535" s="40">
        <v>23</v>
      </c>
      <c r="M3535" s="101">
        <v>0</v>
      </c>
      <c r="N3535" s="101">
        <v>0</v>
      </c>
      <c r="X3535" s="40">
        <v>23</v>
      </c>
      <c r="Y3535" s="40">
        <v>23</v>
      </c>
      <c r="Z3535" s="40">
        <v>0</v>
      </c>
      <c r="AA3535" s="40">
        <v>0</v>
      </c>
      <c r="AB3535" s="40">
        <v>0</v>
      </c>
      <c r="AD3535" s="40">
        <v>23</v>
      </c>
      <c r="AI3535" s="40">
        <v>0</v>
      </c>
      <c r="AJ3535" s="40">
        <v>0</v>
      </c>
      <c r="AK3535" s="40">
        <v>23</v>
      </c>
      <c r="AW3535" s="40">
        <v>23</v>
      </c>
      <c r="AX3535" s="40">
        <v>23</v>
      </c>
      <c r="AZ3535" s="40">
        <v>1</v>
      </c>
      <c r="BA3535" s="40">
        <v>0</v>
      </c>
      <c r="BB3535" s="40">
        <v>4</v>
      </c>
      <c r="BD3535" s="40">
        <v>27</v>
      </c>
      <c r="BF3535" s="40">
        <v>1</v>
      </c>
      <c r="BI3535" s="2">
        <v>43459.541666666664</v>
      </c>
      <c r="BJ3535" s="2">
        <v>43459.541666666664</v>
      </c>
      <c r="BL3535">
        <v>0</v>
      </c>
      <c r="BM3535">
        <v>0</v>
      </c>
      <c r="BN3535">
        <v>0</v>
      </c>
      <c r="BO3535">
        <v>0</v>
      </c>
      <c r="BP3535">
        <v>8</v>
      </c>
      <c r="BR3535" s="40">
        <v>8</v>
      </c>
      <c r="BS3535" s="40">
        <v>8</v>
      </c>
      <c r="BT3535" s="40">
        <v>0</v>
      </c>
      <c r="BU3535">
        <v>0</v>
      </c>
      <c r="BV3535" s="8" t="s">
        <v>380</v>
      </c>
      <c r="BW3535" s="8" t="s">
        <v>528</v>
      </c>
      <c r="BX3535" s="8" t="s">
        <v>529</v>
      </c>
      <c r="BY3535" s="8" t="s">
        <v>380</v>
      </c>
    </row>
    <row r="3536" spans="1:77" hidden="1">
      <c r="A3536" t="s">
        <v>245</v>
      </c>
      <c r="B3536" s="2">
        <v>43459.583333333336</v>
      </c>
      <c r="C3536" s="1">
        <v>43459</v>
      </c>
      <c r="D3536">
        <v>6</v>
      </c>
      <c r="E3536">
        <v>0</v>
      </c>
      <c r="F3536" s="2">
        <v>43459.25</v>
      </c>
      <c r="G3536" s="8" t="s">
        <v>378</v>
      </c>
      <c r="H3536" s="13" t="s">
        <v>379</v>
      </c>
      <c r="K3536" s="40">
        <v>10</v>
      </c>
      <c r="L3536" s="40">
        <v>10</v>
      </c>
      <c r="M3536" s="101">
        <v>0</v>
      </c>
      <c r="N3536" s="101">
        <v>0</v>
      </c>
      <c r="X3536" s="40">
        <v>10</v>
      </c>
      <c r="Y3536" s="40">
        <v>10</v>
      </c>
      <c r="Z3536" s="40">
        <v>0</v>
      </c>
      <c r="AA3536" s="40">
        <v>0</v>
      </c>
      <c r="AB3536" s="40">
        <v>0</v>
      </c>
      <c r="AD3536" s="40">
        <v>10</v>
      </c>
      <c r="AI3536" s="40">
        <v>0</v>
      </c>
      <c r="AJ3536" s="40">
        <v>0</v>
      </c>
      <c r="AK3536" s="40">
        <v>10</v>
      </c>
      <c r="AW3536" s="40">
        <v>10</v>
      </c>
      <c r="AX3536" s="40">
        <v>10</v>
      </c>
      <c r="AZ3536" s="40">
        <v>1</v>
      </c>
      <c r="BA3536" s="40">
        <v>0</v>
      </c>
      <c r="BB3536" s="40">
        <v>5</v>
      </c>
      <c r="BD3536" s="40">
        <v>15</v>
      </c>
      <c r="BF3536" s="40">
        <v>1</v>
      </c>
      <c r="BI3536" s="2">
        <v>43459.583333333336</v>
      </c>
      <c r="BJ3536" s="2">
        <v>43459.583333333336</v>
      </c>
      <c r="BL3536">
        <v>0</v>
      </c>
      <c r="BM3536">
        <v>0</v>
      </c>
      <c r="BN3536">
        <v>0</v>
      </c>
      <c r="BO3536">
        <v>0</v>
      </c>
      <c r="BP3536">
        <v>8</v>
      </c>
      <c r="BR3536" s="40">
        <v>8</v>
      </c>
      <c r="BS3536" s="40">
        <v>8</v>
      </c>
      <c r="BT3536" s="40">
        <v>0</v>
      </c>
      <c r="BU3536">
        <v>0</v>
      </c>
      <c r="BV3536" s="8" t="s">
        <v>380</v>
      </c>
      <c r="BW3536" s="8" t="s">
        <v>528</v>
      </c>
      <c r="BX3536" s="8" t="s">
        <v>529</v>
      </c>
      <c r="BY3536" s="8" t="s">
        <v>380</v>
      </c>
    </row>
    <row r="3537" spans="1:77" hidden="1">
      <c r="A3537" t="s">
        <v>245</v>
      </c>
      <c r="B3537" s="2">
        <v>43459.625</v>
      </c>
      <c r="C3537" s="1">
        <v>43459</v>
      </c>
      <c r="D3537">
        <v>7</v>
      </c>
      <c r="E3537">
        <v>0</v>
      </c>
      <c r="F3537" s="2">
        <v>43459.291666666664</v>
      </c>
      <c r="G3537" s="8" t="s">
        <v>378</v>
      </c>
      <c r="H3537" s="13" t="s">
        <v>379</v>
      </c>
      <c r="K3537" s="40">
        <v>-1</v>
      </c>
      <c r="L3537" s="40">
        <v>-1</v>
      </c>
      <c r="M3537" s="101">
        <v>0</v>
      </c>
      <c r="N3537" s="101">
        <v>0</v>
      </c>
      <c r="X3537" s="40">
        <v>-1</v>
      </c>
      <c r="Y3537" s="40">
        <v>-1</v>
      </c>
      <c r="Z3537" s="40">
        <v>0</v>
      </c>
      <c r="AA3537" s="40">
        <v>0</v>
      </c>
      <c r="AB3537" s="40">
        <v>0</v>
      </c>
      <c r="AD3537" s="40">
        <v>-1</v>
      </c>
      <c r="AI3537" s="40">
        <v>0</v>
      </c>
      <c r="AJ3537" s="40">
        <v>0</v>
      </c>
      <c r="AK3537" s="40">
        <v>-1</v>
      </c>
      <c r="AW3537" s="40">
        <v>-1</v>
      </c>
      <c r="AX3537" s="40">
        <v>-1</v>
      </c>
      <c r="AZ3537" s="40">
        <v>1</v>
      </c>
      <c r="BA3537" s="40">
        <v>0</v>
      </c>
      <c r="BB3537" s="40">
        <v>5</v>
      </c>
      <c r="BD3537" s="40">
        <v>4</v>
      </c>
      <c r="BF3537" s="40">
        <v>0</v>
      </c>
      <c r="BI3537" s="2">
        <v>43459.625</v>
      </c>
      <c r="BJ3537" s="2">
        <v>43459.625</v>
      </c>
      <c r="BL3537">
        <v>0</v>
      </c>
      <c r="BM3537">
        <v>0</v>
      </c>
      <c r="BN3537">
        <v>0</v>
      </c>
      <c r="BO3537">
        <v>0</v>
      </c>
      <c r="BP3537">
        <v>8</v>
      </c>
      <c r="BR3537" s="40">
        <v>8</v>
      </c>
      <c r="BS3537" s="40">
        <v>8</v>
      </c>
      <c r="BT3537" s="40">
        <v>0</v>
      </c>
      <c r="BU3537">
        <v>0</v>
      </c>
      <c r="BV3537" s="8" t="s">
        <v>380</v>
      </c>
      <c r="BW3537" s="8" t="s">
        <v>528</v>
      </c>
      <c r="BX3537" s="8" t="s">
        <v>529</v>
      </c>
      <c r="BY3537" s="8" t="s">
        <v>380</v>
      </c>
    </row>
    <row r="3538" spans="1:77" hidden="1">
      <c r="A3538" t="s">
        <v>245</v>
      </c>
      <c r="B3538" s="2">
        <v>43459.666666666664</v>
      </c>
      <c r="C3538" s="1">
        <v>43459</v>
      </c>
      <c r="D3538">
        <v>8</v>
      </c>
      <c r="E3538">
        <v>0</v>
      </c>
      <c r="F3538" s="2">
        <v>43459.333333333336</v>
      </c>
      <c r="G3538" s="8" t="s">
        <v>378</v>
      </c>
      <c r="H3538" s="13" t="s">
        <v>379</v>
      </c>
      <c r="K3538" s="40">
        <v>-5</v>
      </c>
      <c r="L3538" s="40">
        <v>-5</v>
      </c>
      <c r="M3538" s="101">
        <v>0</v>
      </c>
      <c r="N3538" s="101">
        <v>0</v>
      </c>
      <c r="X3538" s="40">
        <v>-5</v>
      </c>
      <c r="Y3538" s="40">
        <v>-5</v>
      </c>
      <c r="Z3538" s="40">
        <v>0</v>
      </c>
      <c r="AA3538" s="40">
        <v>0</v>
      </c>
      <c r="AB3538" s="40">
        <v>0</v>
      </c>
      <c r="AD3538" s="40">
        <v>-5</v>
      </c>
      <c r="AI3538" s="40">
        <v>0</v>
      </c>
      <c r="AJ3538" s="40">
        <v>0</v>
      </c>
      <c r="AK3538" s="40">
        <v>-5</v>
      </c>
      <c r="AW3538" s="40">
        <v>-5</v>
      </c>
      <c r="AX3538" s="40">
        <v>-5</v>
      </c>
      <c r="AZ3538" s="40">
        <v>1</v>
      </c>
      <c r="BA3538" s="40">
        <v>0</v>
      </c>
      <c r="BB3538" s="40">
        <v>8</v>
      </c>
      <c r="BD3538" s="40">
        <v>3</v>
      </c>
      <c r="BF3538" s="40">
        <v>0</v>
      </c>
      <c r="BI3538" s="2">
        <v>43459.666666666664</v>
      </c>
      <c r="BJ3538" s="2">
        <v>43459.666666666664</v>
      </c>
      <c r="BL3538">
        <v>0</v>
      </c>
      <c r="BM3538">
        <v>0</v>
      </c>
      <c r="BN3538">
        <v>0</v>
      </c>
      <c r="BO3538">
        <v>0</v>
      </c>
      <c r="BP3538">
        <v>8</v>
      </c>
      <c r="BR3538" s="40">
        <v>8</v>
      </c>
      <c r="BS3538" s="40">
        <v>8</v>
      </c>
      <c r="BT3538" s="40">
        <v>0</v>
      </c>
      <c r="BU3538">
        <v>0</v>
      </c>
      <c r="BV3538" s="8" t="s">
        <v>380</v>
      </c>
      <c r="BW3538" s="8" t="s">
        <v>528</v>
      </c>
      <c r="BX3538" s="8" t="s">
        <v>529</v>
      </c>
      <c r="BY3538" s="8" t="s">
        <v>380</v>
      </c>
    </row>
    <row r="3539" spans="1:77" hidden="1">
      <c r="A3539" t="s">
        <v>245</v>
      </c>
      <c r="B3539" s="2">
        <v>43459.708333333336</v>
      </c>
      <c r="C3539" s="1">
        <v>43459</v>
      </c>
      <c r="D3539">
        <v>9</v>
      </c>
      <c r="E3539">
        <v>0</v>
      </c>
      <c r="F3539" s="2">
        <v>43459.375</v>
      </c>
      <c r="G3539" s="8" t="s">
        <v>378</v>
      </c>
      <c r="H3539" s="13" t="s">
        <v>379</v>
      </c>
      <c r="K3539" s="40">
        <v>-4</v>
      </c>
      <c r="L3539" s="40">
        <v>-4</v>
      </c>
      <c r="M3539" s="101">
        <v>0</v>
      </c>
      <c r="N3539" s="101">
        <v>0</v>
      </c>
      <c r="X3539" s="40">
        <v>-4</v>
      </c>
      <c r="Y3539" s="40">
        <v>-4</v>
      </c>
      <c r="Z3539" s="40">
        <v>0</v>
      </c>
      <c r="AA3539" s="40">
        <v>0</v>
      </c>
      <c r="AB3539" s="40">
        <v>0</v>
      </c>
      <c r="AD3539" s="40">
        <v>-4</v>
      </c>
      <c r="AI3539" s="40">
        <v>0</v>
      </c>
      <c r="AJ3539" s="40">
        <v>0</v>
      </c>
      <c r="AK3539" s="40">
        <v>-4</v>
      </c>
      <c r="AW3539" s="40">
        <v>-4</v>
      </c>
      <c r="AX3539" s="40">
        <v>-4</v>
      </c>
      <c r="AZ3539" s="40">
        <v>1</v>
      </c>
      <c r="BA3539" s="40">
        <v>0</v>
      </c>
      <c r="BB3539" s="40">
        <v>7</v>
      </c>
      <c r="BD3539" s="40">
        <v>3</v>
      </c>
      <c r="BF3539" s="40">
        <v>0</v>
      </c>
      <c r="BI3539" s="2">
        <v>43459.708333333336</v>
      </c>
      <c r="BJ3539" s="2">
        <v>43459.708333333336</v>
      </c>
      <c r="BL3539">
        <v>0</v>
      </c>
      <c r="BM3539">
        <v>0</v>
      </c>
      <c r="BN3539">
        <v>0</v>
      </c>
      <c r="BO3539">
        <v>0</v>
      </c>
      <c r="BP3539">
        <v>8</v>
      </c>
      <c r="BR3539" s="40">
        <v>8</v>
      </c>
      <c r="BS3539" s="40">
        <v>8</v>
      </c>
      <c r="BT3539" s="40">
        <v>0</v>
      </c>
      <c r="BU3539">
        <v>0</v>
      </c>
      <c r="BV3539" s="8" t="s">
        <v>380</v>
      </c>
      <c r="BW3539" s="8" t="s">
        <v>528</v>
      </c>
      <c r="BX3539" s="8" t="s">
        <v>529</v>
      </c>
      <c r="BY3539" s="8" t="s">
        <v>380</v>
      </c>
    </row>
    <row r="3540" spans="1:77" hidden="1">
      <c r="A3540" t="s">
        <v>245</v>
      </c>
      <c r="B3540" s="2">
        <v>43459.75</v>
      </c>
      <c r="C3540" s="1">
        <v>43459</v>
      </c>
      <c r="D3540">
        <v>10</v>
      </c>
      <c r="E3540">
        <v>0</v>
      </c>
      <c r="F3540" s="2">
        <v>43459.416666666664</v>
      </c>
      <c r="G3540" s="8" t="s">
        <v>378</v>
      </c>
      <c r="H3540" s="13" t="s">
        <v>379</v>
      </c>
      <c r="K3540" s="40">
        <v>-6</v>
      </c>
      <c r="L3540" s="40">
        <v>-6</v>
      </c>
      <c r="M3540" s="101">
        <v>0</v>
      </c>
      <c r="N3540" s="101">
        <v>0</v>
      </c>
      <c r="X3540" s="40">
        <v>-6</v>
      </c>
      <c r="Y3540" s="40">
        <v>-6</v>
      </c>
      <c r="Z3540" s="40">
        <v>0</v>
      </c>
      <c r="AA3540" s="40">
        <v>0</v>
      </c>
      <c r="AB3540" s="40">
        <v>0</v>
      </c>
      <c r="AD3540" s="40">
        <v>-6</v>
      </c>
      <c r="AI3540" s="40">
        <v>0</v>
      </c>
      <c r="AJ3540" s="40">
        <v>0</v>
      </c>
      <c r="AK3540" s="40">
        <v>-6</v>
      </c>
      <c r="AW3540" s="40">
        <v>-6</v>
      </c>
      <c r="AX3540" s="40">
        <v>-6</v>
      </c>
      <c r="AZ3540" s="40">
        <v>1</v>
      </c>
      <c r="BA3540" s="40">
        <v>0</v>
      </c>
      <c r="BB3540" s="40">
        <v>7</v>
      </c>
      <c r="BD3540" s="40">
        <v>1</v>
      </c>
      <c r="BF3540" s="40">
        <v>0</v>
      </c>
      <c r="BI3540" s="2">
        <v>43459.75</v>
      </c>
      <c r="BJ3540" s="2">
        <v>43459.75</v>
      </c>
      <c r="BL3540">
        <v>0</v>
      </c>
      <c r="BM3540">
        <v>0</v>
      </c>
      <c r="BN3540">
        <v>0</v>
      </c>
      <c r="BO3540">
        <v>0</v>
      </c>
      <c r="BP3540">
        <v>8</v>
      </c>
      <c r="BR3540" s="40">
        <v>8</v>
      </c>
      <c r="BS3540" s="40">
        <v>8</v>
      </c>
      <c r="BT3540" s="40">
        <v>0</v>
      </c>
      <c r="BU3540">
        <v>0</v>
      </c>
      <c r="BV3540" s="8" t="s">
        <v>380</v>
      </c>
      <c r="BW3540" s="8" t="s">
        <v>528</v>
      </c>
      <c r="BX3540" s="8" t="s">
        <v>529</v>
      </c>
      <c r="BY3540" s="8" t="s">
        <v>380</v>
      </c>
    </row>
    <row r="3541" spans="1:77" hidden="1">
      <c r="A3541" t="s">
        <v>245</v>
      </c>
      <c r="B3541" s="2">
        <v>43459.791666666664</v>
      </c>
      <c r="C3541" s="1">
        <v>43459</v>
      </c>
      <c r="D3541">
        <v>11</v>
      </c>
      <c r="E3541">
        <v>0</v>
      </c>
      <c r="F3541" s="2">
        <v>43459.458333333336</v>
      </c>
      <c r="G3541" s="8" t="s">
        <v>378</v>
      </c>
      <c r="H3541" s="13" t="s">
        <v>379</v>
      </c>
      <c r="K3541" s="40">
        <v>-1</v>
      </c>
      <c r="L3541" s="40">
        <v>-1</v>
      </c>
      <c r="M3541" s="101">
        <v>0</v>
      </c>
      <c r="N3541" s="101">
        <v>0</v>
      </c>
      <c r="X3541" s="40">
        <v>-1</v>
      </c>
      <c r="Y3541" s="40">
        <v>-1</v>
      </c>
      <c r="Z3541" s="40">
        <v>0</v>
      </c>
      <c r="AA3541" s="40">
        <v>0</v>
      </c>
      <c r="AB3541" s="40">
        <v>0</v>
      </c>
      <c r="AD3541" s="40">
        <v>-1</v>
      </c>
      <c r="AI3541" s="40">
        <v>0</v>
      </c>
      <c r="AJ3541" s="40">
        <v>0</v>
      </c>
      <c r="AK3541" s="40">
        <v>-1</v>
      </c>
      <c r="AW3541" s="40">
        <v>-1</v>
      </c>
      <c r="AX3541" s="40">
        <v>-1</v>
      </c>
      <c r="AZ3541" s="40">
        <v>1</v>
      </c>
      <c r="BA3541" s="40">
        <v>0</v>
      </c>
      <c r="BB3541" s="40">
        <v>5</v>
      </c>
      <c r="BD3541" s="40">
        <v>4</v>
      </c>
      <c r="BF3541" s="40">
        <v>0</v>
      </c>
      <c r="BI3541" s="2">
        <v>43459.791666666664</v>
      </c>
      <c r="BJ3541" s="2">
        <v>43459.791666666664</v>
      </c>
      <c r="BL3541">
        <v>0</v>
      </c>
      <c r="BM3541">
        <v>0</v>
      </c>
      <c r="BN3541">
        <v>0</v>
      </c>
      <c r="BO3541">
        <v>0</v>
      </c>
      <c r="BP3541">
        <v>8</v>
      </c>
      <c r="BR3541" s="40">
        <v>8</v>
      </c>
      <c r="BS3541" s="40">
        <v>8</v>
      </c>
      <c r="BT3541" s="40">
        <v>0</v>
      </c>
      <c r="BU3541">
        <v>0</v>
      </c>
      <c r="BV3541" s="8" t="s">
        <v>380</v>
      </c>
      <c r="BW3541" s="8" t="s">
        <v>528</v>
      </c>
      <c r="BX3541" s="8" t="s">
        <v>529</v>
      </c>
      <c r="BY3541" s="8" t="s">
        <v>380</v>
      </c>
    </row>
    <row r="3542" spans="1:77" hidden="1">
      <c r="A3542" t="s">
        <v>245</v>
      </c>
      <c r="B3542" s="2">
        <v>43459.833333333336</v>
      </c>
      <c r="C3542" s="1">
        <v>43459</v>
      </c>
      <c r="D3542">
        <v>12</v>
      </c>
      <c r="E3542">
        <v>0</v>
      </c>
      <c r="F3542" s="2">
        <v>43459.5</v>
      </c>
      <c r="G3542" s="8" t="s">
        <v>378</v>
      </c>
      <c r="H3542" s="13" t="s">
        <v>379</v>
      </c>
      <c r="K3542" s="40">
        <v>4</v>
      </c>
      <c r="L3542" s="40">
        <v>4</v>
      </c>
      <c r="M3542" s="101">
        <v>0</v>
      </c>
      <c r="N3542" s="101">
        <v>0</v>
      </c>
      <c r="X3542" s="40">
        <v>4</v>
      </c>
      <c r="Y3542" s="40">
        <v>4</v>
      </c>
      <c r="Z3542" s="40">
        <v>0</v>
      </c>
      <c r="AA3542" s="40">
        <v>0</v>
      </c>
      <c r="AB3542" s="40">
        <v>0</v>
      </c>
      <c r="AD3542" s="40">
        <v>4</v>
      </c>
      <c r="AI3542" s="40">
        <v>0</v>
      </c>
      <c r="AJ3542" s="40">
        <v>0</v>
      </c>
      <c r="AK3542" s="40">
        <v>4</v>
      </c>
      <c r="AW3542" s="40">
        <v>4</v>
      </c>
      <c r="AX3542" s="40">
        <v>4</v>
      </c>
      <c r="AZ3542" s="40">
        <v>1</v>
      </c>
      <c r="BA3542" s="40">
        <v>0</v>
      </c>
      <c r="BB3542" s="40">
        <v>6</v>
      </c>
      <c r="BD3542" s="40">
        <v>10</v>
      </c>
      <c r="BF3542" s="40">
        <v>0</v>
      </c>
      <c r="BI3542" s="2">
        <v>43459.833333333336</v>
      </c>
      <c r="BJ3542" s="2">
        <v>43459.833333333336</v>
      </c>
      <c r="BL3542">
        <v>0</v>
      </c>
      <c r="BM3542">
        <v>0</v>
      </c>
      <c r="BN3542">
        <v>0</v>
      </c>
      <c r="BO3542">
        <v>0</v>
      </c>
      <c r="BP3542">
        <v>8</v>
      </c>
      <c r="BR3542" s="40">
        <v>8</v>
      </c>
      <c r="BS3542" s="40">
        <v>8</v>
      </c>
      <c r="BT3542" s="40">
        <v>0</v>
      </c>
      <c r="BU3542">
        <v>0</v>
      </c>
      <c r="BV3542" s="8" t="s">
        <v>380</v>
      </c>
      <c r="BW3542" s="8" t="s">
        <v>528</v>
      </c>
      <c r="BX3542" s="8" t="s">
        <v>529</v>
      </c>
      <c r="BY3542" s="8" t="s">
        <v>380</v>
      </c>
    </row>
    <row r="3543" spans="1:77" hidden="1">
      <c r="A3543" t="s">
        <v>245</v>
      </c>
      <c r="B3543" s="2">
        <v>43459.875</v>
      </c>
      <c r="C3543" s="1">
        <v>43459</v>
      </c>
      <c r="D3543">
        <v>13</v>
      </c>
      <c r="E3543">
        <v>0</v>
      </c>
      <c r="F3543" s="2">
        <v>43459.541666666664</v>
      </c>
      <c r="G3543" s="8" t="s">
        <v>378</v>
      </c>
      <c r="H3543" s="13" t="s">
        <v>379</v>
      </c>
      <c r="K3543" s="40">
        <v>27</v>
      </c>
      <c r="L3543" s="40">
        <v>27</v>
      </c>
      <c r="M3543" s="101">
        <v>0</v>
      </c>
      <c r="N3543" s="101">
        <v>0</v>
      </c>
      <c r="X3543" s="40">
        <v>27</v>
      </c>
      <c r="Y3543" s="40">
        <v>27</v>
      </c>
      <c r="Z3543" s="40">
        <v>0</v>
      </c>
      <c r="AA3543" s="40">
        <v>0</v>
      </c>
      <c r="AB3543" s="40">
        <v>0</v>
      </c>
      <c r="AD3543" s="40">
        <v>27</v>
      </c>
      <c r="AI3543" s="40">
        <v>0</v>
      </c>
      <c r="AJ3543" s="40">
        <v>0</v>
      </c>
      <c r="AK3543" s="40">
        <v>27</v>
      </c>
      <c r="AW3543" s="40">
        <v>27</v>
      </c>
      <c r="AX3543" s="40">
        <v>27</v>
      </c>
      <c r="AZ3543" s="40">
        <v>1</v>
      </c>
      <c r="BA3543" s="40">
        <v>0</v>
      </c>
      <c r="BB3543" s="40">
        <v>2</v>
      </c>
      <c r="BD3543" s="40">
        <v>29</v>
      </c>
      <c r="BF3543" s="40">
        <v>1</v>
      </c>
      <c r="BI3543" s="2">
        <v>43459.875</v>
      </c>
      <c r="BJ3543" s="2">
        <v>43459.875</v>
      </c>
      <c r="BL3543">
        <v>0</v>
      </c>
      <c r="BM3543">
        <v>0</v>
      </c>
      <c r="BN3543">
        <v>0</v>
      </c>
      <c r="BO3543">
        <v>0</v>
      </c>
      <c r="BP3543">
        <v>8</v>
      </c>
      <c r="BR3543" s="40">
        <v>8</v>
      </c>
      <c r="BS3543" s="40">
        <v>8</v>
      </c>
      <c r="BT3543" s="40">
        <v>0</v>
      </c>
      <c r="BU3543">
        <v>0</v>
      </c>
      <c r="BV3543" s="8" t="s">
        <v>380</v>
      </c>
      <c r="BW3543" s="8" t="s">
        <v>528</v>
      </c>
      <c r="BX3543" s="8" t="s">
        <v>529</v>
      </c>
      <c r="BY3543" s="8" t="s">
        <v>380</v>
      </c>
    </row>
    <row r="3544" spans="1:77" hidden="1">
      <c r="A3544" t="s">
        <v>245</v>
      </c>
      <c r="B3544" s="2">
        <v>43459.916666666664</v>
      </c>
      <c r="C3544" s="1">
        <v>43459</v>
      </c>
      <c r="D3544">
        <v>14</v>
      </c>
      <c r="E3544">
        <v>0</v>
      </c>
      <c r="F3544" s="2">
        <v>43459.583333333336</v>
      </c>
      <c r="G3544" s="8" t="s">
        <v>378</v>
      </c>
      <c r="H3544" s="13" t="s">
        <v>379</v>
      </c>
      <c r="K3544" s="40">
        <v>55</v>
      </c>
      <c r="L3544" s="40">
        <v>55</v>
      </c>
      <c r="M3544" s="101">
        <v>0</v>
      </c>
      <c r="N3544" s="101">
        <v>0</v>
      </c>
      <c r="X3544" s="40">
        <v>55</v>
      </c>
      <c r="Y3544" s="40">
        <v>55</v>
      </c>
      <c r="Z3544" s="40">
        <v>0</v>
      </c>
      <c r="AA3544" s="40">
        <v>0</v>
      </c>
      <c r="AB3544" s="40">
        <v>0</v>
      </c>
      <c r="AD3544" s="40">
        <v>55</v>
      </c>
      <c r="AI3544" s="40">
        <v>0</v>
      </c>
      <c r="AJ3544" s="40">
        <v>0</v>
      </c>
      <c r="AK3544" s="40">
        <v>55</v>
      </c>
      <c r="AW3544" s="40">
        <v>55</v>
      </c>
      <c r="AX3544" s="40">
        <v>55</v>
      </c>
      <c r="AZ3544" s="40">
        <v>1</v>
      </c>
      <c r="BA3544" s="40">
        <v>0</v>
      </c>
      <c r="BB3544" s="40">
        <v>5</v>
      </c>
      <c r="BD3544" s="40">
        <v>60</v>
      </c>
      <c r="BF3544" s="40">
        <v>1</v>
      </c>
      <c r="BI3544" s="2">
        <v>43459.916666666664</v>
      </c>
      <c r="BJ3544" s="2">
        <v>43459.916666666664</v>
      </c>
      <c r="BL3544">
        <v>0</v>
      </c>
      <c r="BM3544">
        <v>0</v>
      </c>
      <c r="BN3544">
        <v>0</v>
      </c>
      <c r="BO3544">
        <v>0</v>
      </c>
      <c r="BP3544">
        <v>8</v>
      </c>
      <c r="BR3544" s="40">
        <v>8</v>
      </c>
      <c r="BS3544" s="40">
        <v>8</v>
      </c>
      <c r="BT3544" s="40">
        <v>0</v>
      </c>
      <c r="BU3544">
        <v>0</v>
      </c>
      <c r="BV3544" s="8" t="s">
        <v>380</v>
      </c>
      <c r="BW3544" s="8" t="s">
        <v>528</v>
      </c>
      <c r="BX3544" s="8" t="s">
        <v>529</v>
      </c>
      <c r="BY3544" s="8" t="s">
        <v>380</v>
      </c>
    </row>
    <row r="3545" spans="1:77" hidden="1">
      <c r="A3545" t="s">
        <v>245</v>
      </c>
      <c r="B3545" s="2">
        <v>43459.958333333336</v>
      </c>
      <c r="C3545" s="1">
        <v>43459</v>
      </c>
      <c r="D3545">
        <v>15</v>
      </c>
      <c r="E3545">
        <v>0</v>
      </c>
      <c r="F3545" s="2">
        <v>43459.625</v>
      </c>
      <c r="G3545" s="8" t="s">
        <v>378</v>
      </c>
      <c r="H3545" s="13" t="s">
        <v>379</v>
      </c>
      <c r="K3545" s="40">
        <v>74</v>
      </c>
      <c r="L3545" s="40">
        <v>74</v>
      </c>
      <c r="M3545" s="101">
        <v>0</v>
      </c>
      <c r="N3545" s="101">
        <v>0</v>
      </c>
      <c r="X3545" s="40">
        <v>74</v>
      </c>
      <c r="Y3545" s="40">
        <v>74</v>
      </c>
      <c r="Z3545" s="40">
        <v>0</v>
      </c>
      <c r="AA3545" s="40">
        <v>0</v>
      </c>
      <c r="AB3545" s="40">
        <v>0</v>
      </c>
      <c r="AD3545" s="40">
        <v>74</v>
      </c>
      <c r="AI3545" s="40">
        <v>0</v>
      </c>
      <c r="AJ3545" s="40">
        <v>0</v>
      </c>
      <c r="AK3545" s="40">
        <v>74</v>
      </c>
      <c r="AW3545" s="40">
        <v>74</v>
      </c>
      <c r="AX3545" s="40">
        <v>74</v>
      </c>
      <c r="AZ3545" s="40">
        <v>1</v>
      </c>
      <c r="BA3545" s="40">
        <v>0</v>
      </c>
      <c r="BB3545" s="40">
        <v>4</v>
      </c>
      <c r="BD3545" s="40">
        <v>78</v>
      </c>
      <c r="BF3545" s="40">
        <v>1</v>
      </c>
      <c r="BI3545" s="2">
        <v>43459.958333333336</v>
      </c>
      <c r="BJ3545" s="2">
        <v>43459.958333333336</v>
      </c>
      <c r="BL3545">
        <v>0</v>
      </c>
      <c r="BM3545">
        <v>0</v>
      </c>
      <c r="BN3545">
        <v>0</v>
      </c>
      <c r="BO3545">
        <v>0</v>
      </c>
      <c r="BP3545">
        <v>8</v>
      </c>
      <c r="BR3545" s="40">
        <v>8</v>
      </c>
      <c r="BS3545" s="40">
        <v>8</v>
      </c>
      <c r="BT3545" s="40">
        <v>0</v>
      </c>
      <c r="BU3545">
        <v>0</v>
      </c>
      <c r="BV3545" s="8" t="s">
        <v>380</v>
      </c>
      <c r="BW3545" s="8" t="s">
        <v>528</v>
      </c>
      <c r="BX3545" s="8" t="s">
        <v>529</v>
      </c>
      <c r="BY3545" s="8" t="s">
        <v>380</v>
      </c>
    </row>
    <row r="3546" spans="1:77" hidden="1">
      <c r="A3546" t="s">
        <v>245</v>
      </c>
      <c r="B3546" s="2">
        <v>43460</v>
      </c>
      <c r="C3546" s="1">
        <v>43459</v>
      </c>
      <c r="D3546">
        <v>16</v>
      </c>
      <c r="E3546">
        <v>0</v>
      </c>
      <c r="F3546" s="2">
        <v>43459.666666666664</v>
      </c>
      <c r="G3546" s="8" t="s">
        <v>378</v>
      </c>
      <c r="H3546" s="13" t="s">
        <v>379</v>
      </c>
      <c r="K3546" s="40">
        <v>47</v>
      </c>
      <c r="L3546" s="40">
        <v>47</v>
      </c>
      <c r="M3546" s="101">
        <v>0</v>
      </c>
      <c r="N3546" s="101">
        <v>0</v>
      </c>
      <c r="X3546" s="40">
        <v>47</v>
      </c>
      <c r="Y3546" s="40">
        <v>47</v>
      </c>
      <c r="Z3546" s="40">
        <v>0</v>
      </c>
      <c r="AA3546" s="40">
        <v>0</v>
      </c>
      <c r="AB3546" s="40">
        <v>0</v>
      </c>
      <c r="AD3546" s="40">
        <v>47</v>
      </c>
      <c r="AI3546" s="40">
        <v>0</v>
      </c>
      <c r="AJ3546" s="40">
        <v>0</v>
      </c>
      <c r="AK3546" s="40">
        <v>47</v>
      </c>
      <c r="AW3546" s="40">
        <v>47</v>
      </c>
      <c r="AX3546" s="40">
        <v>47</v>
      </c>
      <c r="AZ3546" s="40">
        <v>1</v>
      </c>
      <c r="BA3546" s="40">
        <v>0</v>
      </c>
      <c r="BB3546" s="40">
        <v>5</v>
      </c>
      <c r="BD3546" s="40">
        <v>52</v>
      </c>
      <c r="BF3546" s="40">
        <v>1</v>
      </c>
      <c r="BI3546" s="2">
        <v>43460</v>
      </c>
      <c r="BJ3546" s="2">
        <v>43460</v>
      </c>
      <c r="BL3546">
        <v>0</v>
      </c>
      <c r="BM3546">
        <v>0</v>
      </c>
      <c r="BN3546">
        <v>0</v>
      </c>
      <c r="BO3546">
        <v>0</v>
      </c>
      <c r="BP3546">
        <v>8</v>
      </c>
      <c r="BR3546" s="40">
        <v>8</v>
      </c>
      <c r="BS3546" s="40">
        <v>8</v>
      </c>
      <c r="BT3546" s="40">
        <v>0</v>
      </c>
      <c r="BU3546">
        <v>0</v>
      </c>
      <c r="BV3546" s="8" t="s">
        <v>380</v>
      </c>
      <c r="BW3546" s="8" t="s">
        <v>528</v>
      </c>
      <c r="BX3546" s="8" t="s">
        <v>529</v>
      </c>
      <c r="BY3546" s="8" t="s">
        <v>380</v>
      </c>
    </row>
    <row r="3547" spans="1:77" hidden="1">
      <c r="A3547" t="s">
        <v>245</v>
      </c>
      <c r="B3547" s="2">
        <v>43460.041666666664</v>
      </c>
      <c r="C3547" s="1">
        <v>43459</v>
      </c>
      <c r="D3547">
        <v>17</v>
      </c>
      <c r="E3547">
        <v>0</v>
      </c>
      <c r="F3547" s="2">
        <v>43459.708333333336</v>
      </c>
      <c r="G3547" s="8" t="s">
        <v>378</v>
      </c>
      <c r="H3547" s="13" t="s">
        <v>379</v>
      </c>
      <c r="K3547" s="40">
        <v>33</v>
      </c>
      <c r="L3547" s="40">
        <v>33</v>
      </c>
      <c r="M3547" s="101">
        <v>0</v>
      </c>
      <c r="N3547" s="101">
        <v>0</v>
      </c>
      <c r="X3547" s="40">
        <v>33</v>
      </c>
      <c r="Y3547" s="40">
        <v>33</v>
      </c>
      <c r="Z3547" s="40">
        <v>0</v>
      </c>
      <c r="AA3547" s="40">
        <v>0</v>
      </c>
      <c r="AB3547" s="40">
        <v>0</v>
      </c>
      <c r="AD3547" s="40">
        <v>33</v>
      </c>
      <c r="AI3547" s="40">
        <v>0</v>
      </c>
      <c r="AJ3547" s="40">
        <v>0</v>
      </c>
      <c r="AK3547" s="40">
        <v>33</v>
      </c>
      <c r="AW3547" s="40">
        <v>33</v>
      </c>
      <c r="AX3547" s="40">
        <v>33</v>
      </c>
      <c r="AZ3547" s="40">
        <v>1</v>
      </c>
      <c r="BA3547" s="40">
        <v>0</v>
      </c>
      <c r="BB3547" s="40">
        <v>6</v>
      </c>
      <c r="BD3547" s="40">
        <v>39</v>
      </c>
      <c r="BF3547" s="40">
        <v>1</v>
      </c>
      <c r="BI3547" s="2">
        <v>43460.041666666664</v>
      </c>
      <c r="BJ3547" s="2">
        <v>43460.041666666664</v>
      </c>
      <c r="BL3547">
        <v>0</v>
      </c>
      <c r="BM3547">
        <v>0</v>
      </c>
      <c r="BN3547">
        <v>0</v>
      </c>
      <c r="BO3547">
        <v>0</v>
      </c>
      <c r="BP3547">
        <v>8</v>
      </c>
      <c r="BR3547" s="40">
        <v>8</v>
      </c>
      <c r="BS3547" s="40">
        <v>8</v>
      </c>
      <c r="BT3547" s="40">
        <v>0</v>
      </c>
      <c r="BU3547">
        <v>0</v>
      </c>
      <c r="BV3547" s="8" t="s">
        <v>380</v>
      </c>
      <c r="BW3547" s="8" t="s">
        <v>528</v>
      </c>
      <c r="BX3547" s="8" t="s">
        <v>529</v>
      </c>
      <c r="BY3547" s="8" t="s">
        <v>380</v>
      </c>
    </row>
    <row r="3548" spans="1:77" hidden="1">
      <c r="A3548" t="s">
        <v>245</v>
      </c>
      <c r="B3548" s="2">
        <v>43460.083333333336</v>
      </c>
      <c r="C3548" s="1">
        <v>43459</v>
      </c>
      <c r="D3548">
        <v>18</v>
      </c>
      <c r="E3548">
        <v>0</v>
      </c>
      <c r="F3548" s="2">
        <v>43459.75</v>
      </c>
      <c r="G3548" s="8" t="s">
        <v>378</v>
      </c>
      <c r="H3548" s="13" t="s">
        <v>379</v>
      </c>
      <c r="K3548" s="40">
        <v>12</v>
      </c>
      <c r="L3548" s="40">
        <v>12</v>
      </c>
      <c r="M3548" s="101">
        <v>0</v>
      </c>
      <c r="N3548" s="101">
        <v>0</v>
      </c>
      <c r="X3548" s="40">
        <v>12</v>
      </c>
      <c r="Y3548" s="40">
        <v>12</v>
      </c>
      <c r="Z3548" s="40">
        <v>0</v>
      </c>
      <c r="AA3548" s="40">
        <v>0</v>
      </c>
      <c r="AB3548" s="40">
        <v>0</v>
      </c>
      <c r="AD3548" s="40">
        <v>12</v>
      </c>
      <c r="AI3548" s="40">
        <v>0</v>
      </c>
      <c r="AJ3548" s="40">
        <v>0</v>
      </c>
      <c r="AK3548" s="40">
        <v>12</v>
      </c>
      <c r="AW3548" s="40">
        <v>12</v>
      </c>
      <c r="AX3548" s="40">
        <v>12</v>
      </c>
      <c r="AZ3548" s="40">
        <v>1</v>
      </c>
      <c r="BA3548" s="40">
        <v>0</v>
      </c>
      <c r="BB3548" s="40">
        <v>6</v>
      </c>
      <c r="BD3548" s="40">
        <v>18</v>
      </c>
      <c r="BF3548" s="40">
        <v>1</v>
      </c>
      <c r="BI3548" s="2">
        <v>43460.083333333336</v>
      </c>
      <c r="BJ3548" s="2">
        <v>43460.083333333336</v>
      </c>
      <c r="BL3548">
        <v>0</v>
      </c>
      <c r="BM3548">
        <v>0</v>
      </c>
      <c r="BN3548">
        <v>0</v>
      </c>
      <c r="BO3548">
        <v>0</v>
      </c>
      <c r="BP3548">
        <v>8</v>
      </c>
      <c r="BR3548" s="40">
        <v>8</v>
      </c>
      <c r="BS3548" s="40">
        <v>8</v>
      </c>
      <c r="BT3548" s="40">
        <v>0</v>
      </c>
      <c r="BU3548">
        <v>0</v>
      </c>
      <c r="BV3548" s="8" t="s">
        <v>380</v>
      </c>
      <c r="BW3548" s="8" t="s">
        <v>528</v>
      </c>
      <c r="BX3548" s="8" t="s">
        <v>529</v>
      </c>
      <c r="BY3548" s="8" t="s">
        <v>380</v>
      </c>
    </row>
    <row r="3549" spans="1:77" hidden="1">
      <c r="A3549" t="s">
        <v>245</v>
      </c>
      <c r="B3549" s="2">
        <v>43460.125</v>
      </c>
      <c r="C3549" s="1">
        <v>43459</v>
      </c>
      <c r="D3549">
        <v>19</v>
      </c>
      <c r="E3549">
        <v>0</v>
      </c>
      <c r="F3549" s="2">
        <v>43459.791666666664</v>
      </c>
      <c r="G3549" s="8" t="s">
        <v>378</v>
      </c>
      <c r="H3549" s="13" t="s">
        <v>379</v>
      </c>
      <c r="K3549" s="40">
        <v>13</v>
      </c>
      <c r="L3549" s="40">
        <v>13</v>
      </c>
      <c r="M3549" s="101">
        <v>0</v>
      </c>
      <c r="N3549" s="101">
        <v>0</v>
      </c>
      <c r="X3549" s="40">
        <v>13</v>
      </c>
      <c r="Y3549" s="40">
        <v>13</v>
      </c>
      <c r="Z3549" s="40">
        <v>0</v>
      </c>
      <c r="AA3549" s="40">
        <v>0</v>
      </c>
      <c r="AB3549" s="40">
        <v>0</v>
      </c>
      <c r="AD3549" s="40">
        <v>13</v>
      </c>
      <c r="AI3549" s="40">
        <v>0</v>
      </c>
      <c r="AJ3549" s="40">
        <v>0</v>
      </c>
      <c r="AK3549" s="40">
        <v>13</v>
      </c>
      <c r="AW3549" s="40">
        <v>13</v>
      </c>
      <c r="AX3549" s="40">
        <v>13</v>
      </c>
      <c r="AZ3549" s="40">
        <v>1</v>
      </c>
      <c r="BA3549" s="40">
        <v>0</v>
      </c>
      <c r="BB3549" s="40">
        <v>5</v>
      </c>
      <c r="BD3549" s="40">
        <v>18</v>
      </c>
      <c r="BF3549" s="40">
        <v>1</v>
      </c>
      <c r="BI3549" s="2">
        <v>43460.125</v>
      </c>
      <c r="BJ3549" s="2">
        <v>43460.125</v>
      </c>
      <c r="BL3549">
        <v>0</v>
      </c>
      <c r="BM3549">
        <v>0</v>
      </c>
      <c r="BN3549">
        <v>0</v>
      </c>
      <c r="BO3549">
        <v>0</v>
      </c>
      <c r="BP3549">
        <v>8</v>
      </c>
      <c r="BR3549" s="40">
        <v>8</v>
      </c>
      <c r="BS3549" s="40">
        <v>8</v>
      </c>
      <c r="BT3549" s="40">
        <v>0</v>
      </c>
      <c r="BU3549">
        <v>0</v>
      </c>
      <c r="BV3549" s="8" t="s">
        <v>380</v>
      </c>
      <c r="BW3549" s="8" t="s">
        <v>528</v>
      </c>
      <c r="BX3549" s="8" t="s">
        <v>529</v>
      </c>
      <c r="BY3549" s="8" t="s">
        <v>380</v>
      </c>
    </row>
    <row r="3550" spans="1:77" hidden="1">
      <c r="A3550" t="s">
        <v>245</v>
      </c>
      <c r="B3550" s="2">
        <v>43460.166666666664</v>
      </c>
      <c r="C3550" s="1">
        <v>43459</v>
      </c>
      <c r="D3550">
        <v>20</v>
      </c>
      <c r="E3550">
        <v>0</v>
      </c>
      <c r="F3550" s="2">
        <v>43459.833333333336</v>
      </c>
      <c r="G3550" s="8" t="s">
        <v>378</v>
      </c>
      <c r="H3550" s="13" t="s">
        <v>379</v>
      </c>
      <c r="K3550" s="40">
        <v>14</v>
      </c>
      <c r="L3550" s="40">
        <v>14</v>
      </c>
      <c r="M3550" s="101">
        <v>0</v>
      </c>
      <c r="N3550" s="101">
        <v>0</v>
      </c>
      <c r="X3550" s="40">
        <v>14</v>
      </c>
      <c r="Y3550" s="40">
        <v>14</v>
      </c>
      <c r="Z3550" s="40">
        <v>0</v>
      </c>
      <c r="AA3550" s="40">
        <v>0</v>
      </c>
      <c r="AB3550" s="40">
        <v>0</v>
      </c>
      <c r="AD3550" s="40">
        <v>14</v>
      </c>
      <c r="AI3550" s="40">
        <v>0</v>
      </c>
      <c r="AJ3550" s="40">
        <v>0</v>
      </c>
      <c r="AK3550" s="40">
        <v>14</v>
      </c>
      <c r="AW3550" s="40">
        <v>14</v>
      </c>
      <c r="AX3550" s="40">
        <v>14</v>
      </c>
      <c r="AZ3550" s="40">
        <v>1</v>
      </c>
      <c r="BA3550" s="40">
        <v>0</v>
      </c>
      <c r="BB3550" s="40">
        <v>4</v>
      </c>
      <c r="BD3550" s="40">
        <v>18</v>
      </c>
      <c r="BF3550" s="40">
        <v>1</v>
      </c>
      <c r="BI3550" s="2">
        <v>43460.166666666664</v>
      </c>
      <c r="BJ3550" s="2">
        <v>43460.166666666664</v>
      </c>
      <c r="BL3550">
        <v>0</v>
      </c>
      <c r="BM3550">
        <v>0</v>
      </c>
      <c r="BN3550">
        <v>0</v>
      </c>
      <c r="BO3550">
        <v>0</v>
      </c>
      <c r="BP3550">
        <v>8</v>
      </c>
      <c r="BR3550" s="40">
        <v>8</v>
      </c>
      <c r="BS3550" s="40">
        <v>8</v>
      </c>
      <c r="BT3550" s="40">
        <v>0</v>
      </c>
      <c r="BU3550">
        <v>0</v>
      </c>
      <c r="BV3550" s="8" t="s">
        <v>380</v>
      </c>
      <c r="BW3550" s="8" t="s">
        <v>528</v>
      </c>
      <c r="BX3550" s="8" t="s">
        <v>529</v>
      </c>
      <c r="BY3550" s="8" t="s">
        <v>380</v>
      </c>
    </row>
    <row r="3551" spans="1:77" hidden="1">
      <c r="A3551" t="s">
        <v>245</v>
      </c>
      <c r="B3551" s="2">
        <v>43460.208333333336</v>
      </c>
      <c r="C3551" s="1">
        <v>43459</v>
      </c>
      <c r="D3551">
        <v>21</v>
      </c>
      <c r="E3551">
        <v>0</v>
      </c>
      <c r="F3551" s="2">
        <v>43459.875</v>
      </c>
      <c r="G3551" s="8" t="s">
        <v>378</v>
      </c>
      <c r="H3551" s="13" t="s">
        <v>379</v>
      </c>
      <c r="K3551" s="40">
        <v>5</v>
      </c>
      <c r="L3551" s="40">
        <v>5</v>
      </c>
      <c r="M3551" s="101">
        <v>0</v>
      </c>
      <c r="N3551" s="101">
        <v>0</v>
      </c>
      <c r="X3551" s="40">
        <v>5</v>
      </c>
      <c r="Y3551" s="40">
        <v>5</v>
      </c>
      <c r="Z3551" s="40">
        <v>0</v>
      </c>
      <c r="AA3551" s="40">
        <v>0</v>
      </c>
      <c r="AB3551" s="40">
        <v>0</v>
      </c>
      <c r="AD3551" s="40">
        <v>5</v>
      </c>
      <c r="AI3551" s="40">
        <v>0</v>
      </c>
      <c r="AJ3551" s="40">
        <v>0</v>
      </c>
      <c r="AK3551" s="40">
        <v>5</v>
      </c>
      <c r="AW3551" s="40">
        <v>5</v>
      </c>
      <c r="AX3551" s="40">
        <v>5</v>
      </c>
      <c r="AZ3551" s="40">
        <v>1</v>
      </c>
      <c r="BA3551" s="40">
        <v>0</v>
      </c>
      <c r="BB3551" s="40">
        <v>6</v>
      </c>
      <c r="BD3551" s="40">
        <v>11</v>
      </c>
      <c r="BF3551" s="40">
        <v>1</v>
      </c>
      <c r="BI3551" s="2">
        <v>43460.208333333336</v>
      </c>
      <c r="BJ3551" s="2">
        <v>43460.208333333336</v>
      </c>
      <c r="BL3551">
        <v>0</v>
      </c>
      <c r="BM3551">
        <v>0</v>
      </c>
      <c r="BN3551">
        <v>0</v>
      </c>
      <c r="BO3551">
        <v>0</v>
      </c>
      <c r="BP3551">
        <v>8</v>
      </c>
      <c r="BR3551" s="40">
        <v>8</v>
      </c>
      <c r="BS3551" s="40">
        <v>8</v>
      </c>
      <c r="BT3551" s="40">
        <v>0</v>
      </c>
      <c r="BU3551">
        <v>0</v>
      </c>
      <c r="BV3551" s="8" t="s">
        <v>380</v>
      </c>
      <c r="BW3551" s="8" t="s">
        <v>528</v>
      </c>
      <c r="BX3551" s="8" t="s">
        <v>529</v>
      </c>
      <c r="BY3551" s="8" t="s">
        <v>380</v>
      </c>
    </row>
    <row r="3552" spans="1:77" hidden="1">
      <c r="A3552" t="s">
        <v>245</v>
      </c>
      <c r="B3552" s="2">
        <v>43460.25</v>
      </c>
      <c r="C3552" s="1">
        <v>43459</v>
      </c>
      <c r="D3552">
        <v>22</v>
      </c>
      <c r="E3552">
        <v>0</v>
      </c>
      <c r="F3552" s="2">
        <v>43459.916666666664</v>
      </c>
      <c r="G3552" s="8" t="s">
        <v>378</v>
      </c>
      <c r="H3552" s="13" t="s">
        <v>379</v>
      </c>
      <c r="K3552" s="40">
        <v>-2</v>
      </c>
      <c r="L3552" s="40">
        <v>-2</v>
      </c>
      <c r="M3552" s="101">
        <v>0</v>
      </c>
      <c r="N3552" s="101">
        <v>0</v>
      </c>
      <c r="X3552" s="40">
        <v>-2</v>
      </c>
      <c r="Y3552" s="40">
        <v>-2</v>
      </c>
      <c r="Z3552" s="40">
        <v>0</v>
      </c>
      <c r="AA3552" s="40">
        <v>0</v>
      </c>
      <c r="AB3552" s="40">
        <v>0</v>
      </c>
      <c r="AD3552" s="40">
        <v>-2</v>
      </c>
      <c r="AI3552" s="40">
        <v>0</v>
      </c>
      <c r="AJ3552" s="40">
        <v>0</v>
      </c>
      <c r="AK3552" s="40">
        <v>-2</v>
      </c>
      <c r="AW3552" s="40">
        <v>-2</v>
      </c>
      <c r="AX3552" s="40">
        <v>-2</v>
      </c>
      <c r="AZ3552" s="40">
        <v>1</v>
      </c>
      <c r="BA3552" s="40">
        <v>0</v>
      </c>
      <c r="BB3552" s="40">
        <v>8</v>
      </c>
      <c r="BD3552" s="40">
        <v>6</v>
      </c>
      <c r="BF3552" s="40">
        <v>0</v>
      </c>
      <c r="BI3552" s="2">
        <v>43460.25</v>
      </c>
      <c r="BJ3552" s="2">
        <v>43460.25</v>
      </c>
      <c r="BL3552">
        <v>0</v>
      </c>
      <c r="BM3552">
        <v>0</v>
      </c>
      <c r="BN3552">
        <v>0</v>
      </c>
      <c r="BO3552">
        <v>0</v>
      </c>
      <c r="BP3552">
        <v>8</v>
      </c>
      <c r="BR3552" s="40">
        <v>8</v>
      </c>
      <c r="BS3552" s="40">
        <v>8</v>
      </c>
      <c r="BT3552" s="40">
        <v>0</v>
      </c>
      <c r="BU3552">
        <v>0</v>
      </c>
      <c r="BV3552" s="8" t="s">
        <v>380</v>
      </c>
      <c r="BW3552" s="8" t="s">
        <v>528</v>
      </c>
      <c r="BX3552" s="8" t="s">
        <v>529</v>
      </c>
      <c r="BY3552" s="8" t="s">
        <v>380</v>
      </c>
    </row>
    <row r="3553" spans="1:77" hidden="1">
      <c r="A3553" t="s">
        <v>245</v>
      </c>
      <c r="B3553" s="2">
        <v>43460.291666666664</v>
      </c>
      <c r="C3553" s="1">
        <v>43459</v>
      </c>
      <c r="D3553">
        <v>23</v>
      </c>
      <c r="E3553">
        <v>0</v>
      </c>
      <c r="F3553" s="2">
        <v>43459.958333333336</v>
      </c>
      <c r="G3553" s="8" t="s">
        <v>378</v>
      </c>
      <c r="H3553" s="13" t="s">
        <v>379</v>
      </c>
      <c r="K3553" s="40">
        <v>-6</v>
      </c>
      <c r="L3553" s="40">
        <v>-6</v>
      </c>
      <c r="M3553" s="101">
        <v>0</v>
      </c>
      <c r="N3553" s="101">
        <v>0</v>
      </c>
      <c r="X3553" s="40">
        <v>-6</v>
      </c>
      <c r="Y3553" s="40">
        <v>-6</v>
      </c>
      <c r="Z3553" s="40">
        <v>0</v>
      </c>
      <c r="AA3553" s="40">
        <v>0</v>
      </c>
      <c r="AB3553" s="40">
        <v>0</v>
      </c>
      <c r="AD3553" s="40">
        <v>-6</v>
      </c>
      <c r="AI3553" s="40">
        <v>0</v>
      </c>
      <c r="AJ3553" s="40">
        <v>0</v>
      </c>
      <c r="AK3553" s="40">
        <v>-6</v>
      </c>
      <c r="AW3553" s="40">
        <v>-6</v>
      </c>
      <c r="AX3553" s="40">
        <v>-6</v>
      </c>
      <c r="AZ3553" s="40">
        <v>1</v>
      </c>
      <c r="BA3553" s="40">
        <v>0</v>
      </c>
      <c r="BB3553" s="40">
        <v>8</v>
      </c>
      <c r="BD3553" s="40">
        <v>2</v>
      </c>
      <c r="BF3553" s="40">
        <v>0</v>
      </c>
      <c r="BI3553" s="2">
        <v>43460.291666666664</v>
      </c>
      <c r="BJ3553" s="2">
        <v>43460.291666666664</v>
      </c>
      <c r="BL3553">
        <v>0</v>
      </c>
      <c r="BM3553">
        <v>0</v>
      </c>
      <c r="BN3553">
        <v>0</v>
      </c>
      <c r="BO3553">
        <v>0</v>
      </c>
      <c r="BP3553">
        <v>8</v>
      </c>
      <c r="BR3553" s="40">
        <v>8</v>
      </c>
      <c r="BS3553" s="40">
        <v>8</v>
      </c>
      <c r="BT3553" s="40">
        <v>0</v>
      </c>
      <c r="BU3553">
        <v>0</v>
      </c>
      <c r="BV3553" s="8" t="s">
        <v>380</v>
      </c>
      <c r="BW3553" s="8" t="s">
        <v>528</v>
      </c>
      <c r="BX3553" s="8" t="s">
        <v>529</v>
      </c>
      <c r="BY3553" s="8" t="s">
        <v>380</v>
      </c>
    </row>
    <row r="3554" spans="1:77" hidden="1">
      <c r="A3554" t="s">
        <v>245</v>
      </c>
      <c r="B3554" s="2">
        <v>43460.333333333336</v>
      </c>
      <c r="C3554" s="1">
        <v>43459</v>
      </c>
      <c r="D3554">
        <v>24</v>
      </c>
      <c r="E3554">
        <v>0</v>
      </c>
      <c r="F3554" s="2">
        <v>43460</v>
      </c>
      <c r="G3554" s="8" t="s">
        <v>378</v>
      </c>
      <c r="H3554" s="13" t="s">
        <v>379</v>
      </c>
      <c r="K3554" s="40">
        <v>-7</v>
      </c>
      <c r="L3554" s="40">
        <v>-7</v>
      </c>
      <c r="M3554" s="101">
        <v>0</v>
      </c>
      <c r="N3554" s="101">
        <v>0</v>
      </c>
      <c r="X3554" s="40">
        <v>-7</v>
      </c>
      <c r="Y3554" s="40">
        <v>-7</v>
      </c>
      <c r="Z3554" s="40">
        <v>0</v>
      </c>
      <c r="AA3554" s="40">
        <v>0</v>
      </c>
      <c r="AB3554" s="40">
        <v>0</v>
      </c>
      <c r="AD3554" s="40">
        <v>-7</v>
      </c>
      <c r="AI3554" s="40">
        <v>0</v>
      </c>
      <c r="AJ3554" s="40">
        <v>0</v>
      </c>
      <c r="AK3554" s="40">
        <v>-7</v>
      </c>
      <c r="AW3554" s="40">
        <v>-7</v>
      </c>
      <c r="AX3554" s="40">
        <v>-7</v>
      </c>
      <c r="AZ3554" s="40">
        <v>1</v>
      </c>
      <c r="BA3554" s="40">
        <v>0</v>
      </c>
      <c r="BB3554" s="40">
        <v>11</v>
      </c>
      <c r="BD3554" s="40">
        <v>4</v>
      </c>
      <c r="BF3554" s="40">
        <v>0</v>
      </c>
      <c r="BI3554" s="2">
        <v>43460.333333333336</v>
      </c>
      <c r="BJ3554" s="2">
        <v>43460.333333333336</v>
      </c>
      <c r="BL3554">
        <v>0</v>
      </c>
      <c r="BM3554">
        <v>0</v>
      </c>
      <c r="BN3554">
        <v>0</v>
      </c>
      <c r="BO3554">
        <v>0</v>
      </c>
      <c r="BP3554">
        <v>8</v>
      </c>
      <c r="BR3554" s="40">
        <v>8</v>
      </c>
      <c r="BS3554" s="40">
        <v>8</v>
      </c>
      <c r="BT3554" s="40">
        <v>0</v>
      </c>
      <c r="BU3554">
        <v>0</v>
      </c>
      <c r="BV3554" s="8" t="s">
        <v>380</v>
      </c>
      <c r="BW3554" s="8" t="s">
        <v>528</v>
      </c>
      <c r="BX3554" s="8" t="s">
        <v>529</v>
      </c>
      <c r="BY3554" s="8" t="s">
        <v>380</v>
      </c>
    </row>
    <row r="3555" spans="1:77" hidden="1">
      <c r="A3555" t="s">
        <v>245</v>
      </c>
      <c r="B3555" s="2">
        <v>43460.375</v>
      </c>
      <c r="C3555" s="1">
        <v>43460</v>
      </c>
      <c r="D3555">
        <v>1</v>
      </c>
      <c r="E3555">
        <v>0</v>
      </c>
      <c r="F3555" s="2">
        <v>43460.041666666664</v>
      </c>
      <c r="G3555" s="8" t="s">
        <v>378</v>
      </c>
      <c r="H3555" s="13" t="s">
        <v>379</v>
      </c>
      <c r="K3555" s="40">
        <v>-5</v>
      </c>
      <c r="L3555" s="40">
        <v>-5</v>
      </c>
      <c r="M3555" s="101">
        <v>0</v>
      </c>
      <c r="N3555" s="101">
        <v>0</v>
      </c>
      <c r="X3555" s="40">
        <v>-5</v>
      </c>
      <c r="Y3555" s="40">
        <v>-5</v>
      </c>
      <c r="Z3555" s="40">
        <v>0</v>
      </c>
      <c r="AA3555" s="40">
        <v>0</v>
      </c>
      <c r="AB3555" s="40">
        <v>0</v>
      </c>
      <c r="AD3555" s="40">
        <v>-5</v>
      </c>
      <c r="AI3555" s="40">
        <v>0</v>
      </c>
      <c r="AJ3555" s="40">
        <v>0</v>
      </c>
      <c r="AK3555" s="40">
        <v>-5</v>
      </c>
      <c r="AW3555" s="40">
        <v>-5</v>
      </c>
      <c r="AX3555" s="40">
        <v>-5</v>
      </c>
      <c r="AZ3555" s="40">
        <v>1</v>
      </c>
      <c r="BA3555" s="40">
        <v>0</v>
      </c>
      <c r="BB3555" s="40">
        <v>8</v>
      </c>
      <c r="BD3555" s="40">
        <v>3</v>
      </c>
      <c r="BF3555" s="40">
        <v>0</v>
      </c>
      <c r="BI3555" s="2">
        <v>43460.375</v>
      </c>
      <c r="BJ3555" s="2">
        <v>43460.375</v>
      </c>
      <c r="BL3555">
        <v>0</v>
      </c>
      <c r="BM3555">
        <v>0</v>
      </c>
      <c r="BN3555">
        <v>0</v>
      </c>
      <c r="BO3555">
        <v>0</v>
      </c>
      <c r="BP3555">
        <v>8</v>
      </c>
      <c r="BR3555" s="40">
        <v>8</v>
      </c>
      <c r="BS3555" s="40">
        <v>8</v>
      </c>
      <c r="BT3555" s="40">
        <v>0</v>
      </c>
      <c r="BU3555">
        <v>0</v>
      </c>
      <c r="BV3555" s="8" t="s">
        <v>380</v>
      </c>
      <c r="BW3555" s="8" t="s">
        <v>529</v>
      </c>
      <c r="BX3555" s="8" t="s">
        <v>530</v>
      </c>
      <c r="BY3555" s="8" t="s">
        <v>380</v>
      </c>
    </row>
    <row r="3556" spans="1:77" hidden="1">
      <c r="A3556" t="s">
        <v>245</v>
      </c>
      <c r="B3556" s="2">
        <v>43460.416666666664</v>
      </c>
      <c r="C3556" s="1">
        <v>43460</v>
      </c>
      <c r="D3556">
        <v>2</v>
      </c>
      <c r="E3556">
        <v>0</v>
      </c>
      <c r="F3556" s="2">
        <v>43460.083333333336</v>
      </c>
      <c r="G3556" s="8" t="s">
        <v>378</v>
      </c>
      <c r="H3556" s="13" t="s">
        <v>379</v>
      </c>
      <c r="K3556" s="40">
        <v>-7</v>
      </c>
      <c r="L3556" s="40">
        <v>-7</v>
      </c>
      <c r="M3556" s="101">
        <v>0</v>
      </c>
      <c r="N3556" s="101">
        <v>0</v>
      </c>
      <c r="X3556" s="40">
        <v>-7</v>
      </c>
      <c r="Y3556" s="40">
        <v>-7</v>
      </c>
      <c r="Z3556" s="40">
        <v>0</v>
      </c>
      <c r="AA3556" s="40">
        <v>0</v>
      </c>
      <c r="AB3556" s="40">
        <v>0</v>
      </c>
      <c r="AD3556" s="40">
        <v>-7</v>
      </c>
      <c r="AI3556" s="40">
        <v>0</v>
      </c>
      <c r="AJ3556" s="40">
        <v>0</v>
      </c>
      <c r="AK3556" s="40">
        <v>-7</v>
      </c>
      <c r="AW3556" s="40">
        <v>-7</v>
      </c>
      <c r="AX3556" s="40">
        <v>-7</v>
      </c>
      <c r="AZ3556" s="40">
        <v>1</v>
      </c>
      <c r="BA3556" s="40">
        <v>0</v>
      </c>
      <c r="BB3556" s="40">
        <v>10</v>
      </c>
      <c r="BD3556" s="40">
        <v>3</v>
      </c>
      <c r="BF3556" s="40">
        <v>0</v>
      </c>
      <c r="BI3556" s="2">
        <v>43460.416666666664</v>
      </c>
      <c r="BJ3556" s="2">
        <v>43460.416666666664</v>
      </c>
      <c r="BL3556">
        <v>0</v>
      </c>
      <c r="BM3556">
        <v>0</v>
      </c>
      <c r="BN3556">
        <v>0</v>
      </c>
      <c r="BO3556">
        <v>0</v>
      </c>
      <c r="BP3556">
        <v>8</v>
      </c>
      <c r="BR3556" s="40">
        <v>8</v>
      </c>
      <c r="BS3556" s="40">
        <v>8</v>
      </c>
      <c r="BT3556" s="40">
        <v>0</v>
      </c>
      <c r="BU3556">
        <v>0</v>
      </c>
      <c r="BV3556" s="8" t="s">
        <v>380</v>
      </c>
      <c r="BW3556" s="8" t="s">
        <v>529</v>
      </c>
      <c r="BX3556" s="8" t="s">
        <v>530</v>
      </c>
      <c r="BY3556" s="8" t="s">
        <v>380</v>
      </c>
    </row>
    <row r="3557" spans="1:77" hidden="1">
      <c r="A3557" t="s">
        <v>245</v>
      </c>
      <c r="B3557" s="2">
        <v>43460.458333333336</v>
      </c>
      <c r="C3557" s="1">
        <v>43460</v>
      </c>
      <c r="D3557">
        <v>3</v>
      </c>
      <c r="E3557">
        <v>0</v>
      </c>
      <c r="F3557" s="2">
        <v>43460.125</v>
      </c>
      <c r="G3557" s="8" t="s">
        <v>378</v>
      </c>
      <c r="H3557" s="13" t="s">
        <v>379</v>
      </c>
      <c r="K3557" s="40">
        <v>-3</v>
      </c>
      <c r="L3557" s="40">
        <v>-3</v>
      </c>
      <c r="M3557" s="101">
        <v>0</v>
      </c>
      <c r="N3557" s="101">
        <v>0</v>
      </c>
      <c r="X3557" s="40">
        <v>-3</v>
      </c>
      <c r="Y3557" s="40">
        <v>-3</v>
      </c>
      <c r="Z3557" s="40">
        <v>0</v>
      </c>
      <c r="AA3557" s="40">
        <v>0</v>
      </c>
      <c r="AB3557" s="40">
        <v>0</v>
      </c>
      <c r="AD3557" s="40">
        <v>-3</v>
      </c>
      <c r="AI3557" s="40">
        <v>0</v>
      </c>
      <c r="AJ3557" s="40">
        <v>0</v>
      </c>
      <c r="AK3557" s="40">
        <v>-3</v>
      </c>
      <c r="AW3557" s="40">
        <v>-3</v>
      </c>
      <c r="AX3557" s="40">
        <v>-3</v>
      </c>
      <c r="AZ3557" s="40">
        <v>1</v>
      </c>
      <c r="BA3557" s="40">
        <v>0</v>
      </c>
      <c r="BB3557" s="40">
        <v>7</v>
      </c>
      <c r="BD3557" s="40">
        <v>4</v>
      </c>
      <c r="BF3557" s="40">
        <v>0</v>
      </c>
      <c r="BI3557" s="2">
        <v>43460.458333333336</v>
      </c>
      <c r="BJ3557" s="2">
        <v>43460.458333333336</v>
      </c>
      <c r="BL3557">
        <v>0</v>
      </c>
      <c r="BM3557">
        <v>0</v>
      </c>
      <c r="BN3557">
        <v>0</v>
      </c>
      <c r="BO3557">
        <v>0</v>
      </c>
      <c r="BP3557">
        <v>8</v>
      </c>
      <c r="BR3557" s="40">
        <v>8</v>
      </c>
      <c r="BS3557" s="40">
        <v>8</v>
      </c>
      <c r="BT3557" s="40">
        <v>0</v>
      </c>
      <c r="BU3557">
        <v>0</v>
      </c>
      <c r="BV3557" s="8" t="s">
        <v>380</v>
      </c>
      <c r="BW3557" s="8" t="s">
        <v>529</v>
      </c>
      <c r="BX3557" s="8" t="s">
        <v>530</v>
      </c>
      <c r="BY3557" s="8" t="s">
        <v>380</v>
      </c>
    </row>
    <row r="3558" spans="1:77" hidden="1">
      <c r="A3558" t="s">
        <v>245</v>
      </c>
      <c r="B3558" s="2">
        <v>43460.5</v>
      </c>
      <c r="C3558" s="1">
        <v>43460</v>
      </c>
      <c r="D3558">
        <v>4</v>
      </c>
      <c r="E3558">
        <v>0</v>
      </c>
      <c r="F3558" s="2">
        <v>43460.166666666664</v>
      </c>
      <c r="G3558" s="8" t="s">
        <v>378</v>
      </c>
      <c r="H3558" s="13" t="s">
        <v>379</v>
      </c>
      <c r="K3558" s="40">
        <v>-6</v>
      </c>
      <c r="L3558" s="40">
        <v>-6</v>
      </c>
      <c r="M3558" s="101">
        <v>0</v>
      </c>
      <c r="N3558" s="101">
        <v>0</v>
      </c>
      <c r="X3558" s="40">
        <v>-6</v>
      </c>
      <c r="Y3558" s="40">
        <v>-6</v>
      </c>
      <c r="Z3558" s="40">
        <v>0</v>
      </c>
      <c r="AA3558" s="40">
        <v>0</v>
      </c>
      <c r="AB3558" s="40">
        <v>0</v>
      </c>
      <c r="AD3558" s="40">
        <v>-6</v>
      </c>
      <c r="AI3558" s="40">
        <v>0</v>
      </c>
      <c r="AJ3558" s="40">
        <v>0</v>
      </c>
      <c r="AK3558" s="40">
        <v>-6</v>
      </c>
      <c r="AW3558" s="40">
        <v>-6</v>
      </c>
      <c r="AX3558" s="40">
        <v>-6</v>
      </c>
      <c r="AZ3558" s="40">
        <v>1</v>
      </c>
      <c r="BA3558" s="40">
        <v>0</v>
      </c>
      <c r="BB3558" s="40">
        <v>8</v>
      </c>
      <c r="BD3558" s="40">
        <v>2</v>
      </c>
      <c r="BF3558" s="40">
        <v>0</v>
      </c>
      <c r="BI3558" s="2">
        <v>43460.5</v>
      </c>
      <c r="BJ3558" s="2">
        <v>43460.5</v>
      </c>
      <c r="BL3558">
        <v>0</v>
      </c>
      <c r="BM3558">
        <v>0</v>
      </c>
      <c r="BN3558">
        <v>0</v>
      </c>
      <c r="BO3558">
        <v>0</v>
      </c>
      <c r="BP3558">
        <v>8</v>
      </c>
      <c r="BR3558" s="40">
        <v>8</v>
      </c>
      <c r="BS3558" s="40">
        <v>8</v>
      </c>
      <c r="BT3558" s="40">
        <v>0</v>
      </c>
      <c r="BU3558">
        <v>0</v>
      </c>
      <c r="BV3558" s="8" t="s">
        <v>380</v>
      </c>
      <c r="BW3558" s="8" t="s">
        <v>529</v>
      </c>
      <c r="BX3558" s="8" t="s">
        <v>530</v>
      </c>
      <c r="BY3558" s="8" t="s">
        <v>380</v>
      </c>
    </row>
    <row r="3559" spans="1:77" hidden="1">
      <c r="A3559" t="s">
        <v>245</v>
      </c>
      <c r="B3559" s="2">
        <v>43460.541666666664</v>
      </c>
      <c r="C3559" s="1">
        <v>43460</v>
      </c>
      <c r="D3559">
        <v>5</v>
      </c>
      <c r="E3559">
        <v>0</v>
      </c>
      <c r="F3559" s="2">
        <v>43460.208333333336</v>
      </c>
      <c r="G3559" s="8" t="s">
        <v>378</v>
      </c>
      <c r="H3559" s="13" t="s">
        <v>379</v>
      </c>
      <c r="K3559" s="40">
        <v>-6</v>
      </c>
      <c r="L3559" s="40">
        <v>-6</v>
      </c>
      <c r="M3559" s="101">
        <v>0</v>
      </c>
      <c r="N3559" s="101">
        <v>0</v>
      </c>
      <c r="X3559" s="40">
        <v>-6</v>
      </c>
      <c r="Y3559" s="40">
        <v>-6</v>
      </c>
      <c r="Z3559" s="40">
        <v>0</v>
      </c>
      <c r="AA3559" s="40">
        <v>0</v>
      </c>
      <c r="AB3559" s="40">
        <v>0</v>
      </c>
      <c r="AD3559" s="40">
        <v>-6</v>
      </c>
      <c r="AI3559" s="40">
        <v>0</v>
      </c>
      <c r="AJ3559" s="40">
        <v>0</v>
      </c>
      <c r="AK3559" s="40">
        <v>-6</v>
      </c>
      <c r="AW3559" s="40">
        <v>-6</v>
      </c>
      <c r="AX3559" s="40">
        <v>-6</v>
      </c>
      <c r="AZ3559" s="40">
        <v>1</v>
      </c>
      <c r="BA3559" s="40">
        <v>0</v>
      </c>
      <c r="BB3559" s="40">
        <v>9</v>
      </c>
      <c r="BD3559" s="40">
        <v>3</v>
      </c>
      <c r="BF3559" s="40">
        <v>0</v>
      </c>
      <c r="BI3559" s="2">
        <v>43460.541666666664</v>
      </c>
      <c r="BJ3559" s="2">
        <v>43460.541666666664</v>
      </c>
      <c r="BL3559">
        <v>0</v>
      </c>
      <c r="BM3559">
        <v>0</v>
      </c>
      <c r="BN3559">
        <v>0</v>
      </c>
      <c r="BO3559">
        <v>0</v>
      </c>
      <c r="BP3559">
        <v>8</v>
      </c>
      <c r="BR3559" s="40">
        <v>8</v>
      </c>
      <c r="BS3559" s="40">
        <v>8</v>
      </c>
      <c r="BT3559" s="40">
        <v>0</v>
      </c>
      <c r="BU3559">
        <v>0</v>
      </c>
      <c r="BV3559" s="8" t="s">
        <v>380</v>
      </c>
      <c r="BW3559" s="8" t="s">
        <v>529</v>
      </c>
      <c r="BX3559" s="8" t="s">
        <v>530</v>
      </c>
      <c r="BY3559" s="8" t="s">
        <v>380</v>
      </c>
    </row>
    <row r="3560" spans="1:77" hidden="1">
      <c r="A3560" t="s">
        <v>245</v>
      </c>
      <c r="B3560" s="2">
        <v>43460.583333333336</v>
      </c>
      <c r="C3560" s="1">
        <v>43460</v>
      </c>
      <c r="D3560">
        <v>6</v>
      </c>
      <c r="E3560">
        <v>0</v>
      </c>
      <c r="F3560" s="2">
        <v>43460.25</v>
      </c>
      <c r="G3560" s="8" t="s">
        <v>378</v>
      </c>
      <c r="H3560" s="13" t="s">
        <v>379</v>
      </c>
      <c r="K3560" s="40">
        <v>-5</v>
      </c>
      <c r="L3560" s="40">
        <v>-5</v>
      </c>
      <c r="M3560" s="101">
        <v>0</v>
      </c>
      <c r="N3560" s="101">
        <v>0</v>
      </c>
      <c r="X3560" s="40">
        <v>-5</v>
      </c>
      <c r="Y3560" s="40">
        <v>-5</v>
      </c>
      <c r="Z3560" s="40">
        <v>0</v>
      </c>
      <c r="AA3560" s="40">
        <v>0</v>
      </c>
      <c r="AB3560" s="40">
        <v>0</v>
      </c>
      <c r="AD3560" s="40">
        <v>-5</v>
      </c>
      <c r="AI3560" s="40">
        <v>0</v>
      </c>
      <c r="AJ3560" s="40">
        <v>0</v>
      </c>
      <c r="AK3560" s="40">
        <v>-5</v>
      </c>
      <c r="AW3560" s="40">
        <v>-5</v>
      </c>
      <c r="AX3560" s="40">
        <v>-5</v>
      </c>
      <c r="AZ3560" s="40">
        <v>1</v>
      </c>
      <c r="BA3560" s="40">
        <v>0</v>
      </c>
      <c r="BB3560" s="40">
        <v>9</v>
      </c>
      <c r="BD3560" s="40">
        <v>4</v>
      </c>
      <c r="BF3560" s="40">
        <v>0</v>
      </c>
      <c r="BI3560" s="2">
        <v>43460.583333333336</v>
      </c>
      <c r="BJ3560" s="2">
        <v>43460.583333333336</v>
      </c>
      <c r="BL3560">
        <v>0</v>
      </c>
      <c r="BM3560">
        <v>0</v>
      </c>
      <c r="BN3560">
        <v>0</v>
      </c>
      <c r="BO3560">
        <v>0</v>
      </c>
      <c r="BP3560">
        <v>8</v>
      </c>
      <c r="BR3560" s="40">
        <v>8</v>
      </c>
      <c r="BS3560" s="40">
        <v>8</v>
      </c>
      <c r="BT3560" s="40">
        <v>0</v>
      </c>
      <c r="BU3560">
        <v>0</v>
      </c>
      <c r="BV3560" s="8" t="s">
        <v>380</v>
      </c>
      <c r="BW3560" s="8" t="s">
        <v>529</v>
      </c>
      <c r="BX3560" s="8" t="s">
        <v>530</v>
      </c>
      <c r="BY3560" s="8" t="s">
        <v>380</v>
      </c>
    </row>
    <row r="3561" spans="1:77" hidden="1">
      <c r="A3561" t="s">
        <v>245</v>
      </c>
      <c r="B3561" s="2">
        <v>43460.625</v>
      </c>
      <c r="C3561" s="1">
        <v>43460</v>
      </c>
      <c r="D3561">
        <v>7</v>
      </c>
      <c r="E3561">
        <v>0</v>
      </c>
      <c r="F3561" s="2">
        <v>43460.291666666664</v>
      </c>
      <c r="G3561" s="8" t="s">
        <v>378</v>
      </c>
      <c r="H3561" s="13" t="s">
        <v>379</v>
      </c>
      <c r="K3561" s="40">
        <v>-8</v>
      </c>
      <c r="L3561" s="40">
        <v>-8</v>
      </c>
      <c r="M3561" s="101">
        <v>0</v>
      </c>
      <c r="N3561" s="101">
        <v>0</v>
      </c>
      <c r="X3561" s="40">
        <v>-8</v>
      </c>
      <c r="Y3561" s="40">
        <v>-8</v>
      </c>
      <c r="Z3561" s="40">
        <v>0</v>
      </c>
      <c r="AA3561" s="40">
        <v>0</v>
      </c>
      <c r="AB3561" s="40">
        <v>0</v>
      </c>
      <c r="AD3561" s="40">
        <v>-8</v>
      </c>
      <c r="AI3561" s="40">
        <v>0</v>
      </c>
      <c r="AJ3561" s="40">
        <v>0</v>
      </c>
      <c r="AK3561" s="40">
        <v>-8</v>
      </c>
      <c r="AW3561" s="40">
        <v>-8</v>
      </c>
      <c r="AX3561" s="40">
        <v>-8</v>
      </c>
      <c r="AZ3561" s="40">
        <v>1</v>
      </c>
      <c r="BA3561" s="40">
        <v>0</v>
      </c>
      <c r="BB3561" s="40">
        <v>9</v>
      </c>
      <c r="BD3561" s="40">
        <v>1</v>
      </c>
      <c r="BF3561" s="40">
        <v>0</v>
      </c>
      <c r="BI3561" s="2">
        <v>43460.625</v>
      </c>
      <c r="BJ3561" s="2">
        <v>43460.625</v>
      </c>
      <c r="BL3561">
        <v>0</v>
      </c>
      <c r="BM3561">
        <v>0</v>
      </c>
      <c r="BN3561">
        <v>0</v>
      </c>
      <c r="BO3561">
        <v>0</v>
      </c>
      <c r="BP3561">
        <v>8</v>
      </c>
      <c r="BR3561" s="40">
        <v>8</v>
      </c>
      <c r="BS3561" s="40">
        <v>8</v>
      </c>
      <c r="BT3561" s="40">
        <v>0</v>
      </c>
      <c r="BU3561">
        <v>0</v>
      </c>
      <c r="BV3561" s="8" t="s">
        <v>380</v>
      </c>
      <c r="BW3561" s="8" t="s">
        <v>529</v>
      </c>
      <c r="BX3561" s="8" t="s">
        <v>530</v>
      </c>
      <c r="BY3561" s="8" t="s">
        <v>380</v>
      </c>
    </row>
    <row r="3562" spans="1:77" hidden="1">
      <c r="A3562" t="s">
        <v>245</v>
      </c>
      <c r="B3562" s="2">
        <v>43460.666666666664</v>
      </c>
      <c r="C3562" s="1">
        <v>43460</v>
      </c>
      <c r="D3562">
        <v>8</v>
      </c>
      <c r="E3562">
        <v>0</v>
      </c>
      <c r="F3562" s="2">
        <v>43460.333333333336</v>
      </c>
      <c r="G3562" s="8" t="s">
        <v>378</v>
      </c>
      <c r="H3562" s="13" t="s">
        <v>379</v>
      </c>
      <c r="K3562" s="40">
        <v>-6</v>
      </c>
      <c r="L3562" s="40">
        <v>-6</v>
      </c>
      <c r="M3562" s="101">
        <v>0</v>
      </c>
      <c r="N3562" s="101">
        <v>0</v>
      </c>
      <c r="X3562" s="40">
        <v>-6</v>
      </c>
      <c r="Y3562" s="40">
        <v>-6</v>
      </c>
      <c r="Z3562" s="40">
        <v>0</v>
      </c>
      <c r="AA3562" s="40">
        <v>0</v>
      </c>
      <c r="AB3562" s="40">
        <v>0</v>
      </c>
      <c r="AD3562" s="40">
        <v>-6</v>
      </c>
      <c r="AI3562" s="40">
        <v>0</v>
      </c>
      <c r="AJ3562" s="40">
        <v>0</v>
      </c>
      <c r="AK3562" s="40">
        <v>-6</v>
      </c>
      <c r="AW3562" s="40">
        <v>-6</v>
      </c>
      <c r="AX3562" s="40">
        <v>-6</v>
      </c>
      <c r="AZ3562" s="40">
        <v>1</v>
      </c>
      <c r="BA3562" s="40">
        <v>0</v>
      </c>
      <c r="BB3562" s="40">
        <v>7</v>
      </c>
      <c r="BD3562" s="40">
        <v>1</v>
      </c>
      <c r="BF3562" s="40">
        <v>0</v>
      </c>
      <c r="BI3562" s="2">
        <v>43460.666666666664</v>
      </c>
      <c r="BJ3562" s="2">
        <v>43460.666666666664</v>
      </c>
      <c r="BL3562">
        <v>0</v>
      </c>
      <c r="BM3562">
        <v>0</v>
      </c>
      <c r="BN3562">
        <v>0</v>
      </c>
      <c r="BO3562">
        <v>0</v>
      </c>
      <c r="BP3562">
        <v>8</v>
      </c>
      <c r="BR3562" s="40">
        <v>8</v>
      </c>
      <c r="BS3562" s="40">
        <v>8</v>
      </c>
      <c r="BT3562" s="40">
        <v>0</v>
      </c>
      <c r="BU3562">
        <v>0</v>
      </c>
      <c r="BV3562" s="8" t="s">
        <v>380</v>
      </c>
      <c r="BW3562" s="8" t="s">
        <v>529</v>
      </c>
      <c r="BX3562" s="8" t="s">
        <v>530</v>
      </c>
      <c r="BY3562" s="8" t="s">
        <v>380</v>
      </c>
    </row>
    <row r="3563" spans="1:77" hidden="1">
      <c r="A3563" t="s">
        <v>245</v>
      </c>
      <c r="B3563" s="2">
        <v>43460.708333333336</v>
      </c>
      <c r="C3563" s="1">
        <v>43460</v>
      </c>
      <c r="D3563">
        <v>9</v>
      </c>
      <c r="E3563">
        <v>0</v>
      </c>
      <c r="F3563" s="2">
        <v>43460.375</v>
      </c>
      <c r="G3563" s="8" t="s">
        <v>378</v>
      </c>
      <c r="H3563" s="13" t="s">
        <v>379</v>
      </c>
      <c r="K3563" s="40">
        <v>-6</v>
      </c>
      <c r="L3563" s="40">
        <v>-6</v>
      </c>
      <c r="M3563" s="101">
        <v>0</v>
      </c>
      <c r="N3563" s="101">
        <v>0</v>
      </c>
      <c r="X3563" s="40">
        <v>-6</v>
      </c>
      <c r="Y3563" s="40">
        <v>-6</v>
      </c>
      <c r="Z3563" s="40">
        <v>0</v>
      </c>
      <c r="AA3563" s="40">
        <v>0</v>
      </c>
      <c r="AB3563" s="40">
        <v>0</v>
      </c>
      <c r="AD3563" s="40">
        <v>-6</v>
      </c>
      <c r="AI3563" s="40">
        <v>0</v>
      </c>
      <c r="AJ3563" s="40">
        <v>0</v>
      </c>
      <c r="AK3563" s="40">
        <v>-6</v>
      </c>
      <c r="AW3563" s="40">
        <v>-6</v>
      </c>
      <c r="AX3563" s="40">
        <v>-6</v>
      </c>
      <c r="AZ3563" s="40">
        <v>1</v>
      </c>
      <c r="BA3563" s="40">
        <v>0</v>
      </c>
      <c r="BB3563" s="40">
        <v>8</v>
      </c>
      <c r="BD3563" s="40">
        <v>2</v>
      </c>
      <c r="BF3563" s="40">
        <v>0</v>
      </c>
      <c r="BI3563" s="2">
        <v>43460.708333333336</v>
      </c>
      <c r="BJ3563" s="2">
        <v>43460.708333333336</v>
      </c>
      <c r="BL3563">
        <v>0</v>
      </c>
      <c r="BM3563">
        <v>0</v>
      </c>
      <c r="BN3563">
        <v>0</v>
      </c>
      <c r="BO3563">
        <v>0</v>
      </c>
      <c r="BP3563">
        <v>8</v>
      </c>
      <c r="BR3563" s="40">
        <v>8</v>
      </c>
      <c r="BS3563" s="40">
        <v>8</v>
      </c>
      <c r="BT3563" s="40">
        <v>0</v>
      </c>
      <c r="BU3563">
        <v>0</v>
      </c>
      <c r="BV3563" s="8" t="s">
        <v>380</v>
      </c>
      <c r="BW3563" s="8" t="s">
        <v>529</v>
      </c>
      <c r="BX3563" s="8" t="s">
        <v>530</v>
      </c>
      <c r="BY3563" s="8" t="s">
        <v>380</v>
      </c>
    </row>
    <row r="3564" spans="1:77" hidden="1">
      <c r="A3564" t="s">
        <v>245</v>
      </c>
      <c r="B3564" s="2">
        <v>43460.75</v>
      </c>
      <c r="C3564" s="1">
        <v>43460</v>
      </c>
      <c r="D3564">
        <v>10</v>
      </c>
      <c r="E3564">
        <v>0</v>
      </c>
      <c r="F3564" s="2">
        <v>43460.416666666664</v>
      </c>
      <c r="G3564" s="8" t="s">
        <v>378</v>
      </c>
      <c r="H3564" s="13" t="s">
        <v>379</v>
      </c>
      <c r="K3564" s="40">
        <v>-5</v>
      </c>
      <c r="L3564" s="40">
        <v>-5</v>
      </c>
      <c r="M3564" s="101">
        <v>0</v>
      </c>
      <c r="N3564" s="101">
        <v>0</v>
      </c>
      <c r="X3564" s="40">
        <v>-5</v>
      </c>
      <c r="Y3564" s="40">
        <v>-5</v>
      </c>
      <c r="Z3564" s="40">
        <v>0</v>
      </c>
      <c r="AA3564" s="40">
        <v>0</v>
      </c>
      <c r="AB3564" s="40">
        <v>0</v>
      </c>
      <c r="AD3564" s="40">
        <v>-5</v>
      </c>
      <c r="AI3564" s="40">
        <v>0</v>
      </c>
      <c r="AJ3564" s="40">
        <v>0</v>
      </c>
      <c r="AK3564" s="40">
        <v>-5</v>
      </c>
      <c r="AW3564" s="40">
        <v>-5</v>
      </c>
      <c r="AX3564" s="40">
        <v>-5</v>
      </c>
      <c r="AZ3564" s="40">
        <v>1</v>
      </c>
      <c r="BA3564" s="40">
        <v>0</v>
      </c>
      <c r="BB3564" s="40">
        <v>9</v>
      </c>
      <c r="BD3564" s="40">
        <v>4</v>
      </c>
      <c r="BF3564" s="40">
        <v>0</v>
      </c>
      <c r="BI3564" s="2">
        <v>43460.75</v>
      </c>
      <c r="BJ3564" s="2">
        <v>43460.75</v>
      </c>
      <c r="BL3564">
        <v>0</v>
      </c>
      <c r="BM3564">
        <v>0</v>
      </c>
      <c r="BN3564">
        <v>0</v>
      </c>
      <c r="BO3564">
        <v>0</v>
      </c>
      <c r="BP3564">
        <v>8</v>
      </c>
      <c r="BR3564" s="40">
        <v>8</v>
      </c>
      <c r="BS3564" s="40">
        <v>8</v>
      </c>
      <c r="BT3564" s="40">
        <v>0</v>
      </c>
      <c r="BU3564">
        <v>0</v>
      </c>
      <c r="BV3564" s="8" t="s">
        <v>380</v>
      </c>
      <c r="BW3564" s="8" t="s">
        <v>529</v>
      </c>
      <c r="BX3564" s="8" t="s">
        <v>530</v>
      </c>
      <c r="BY3564" s="8" t="s">
        <v>380</v>
      </c>
    </row>
    <row r="3565" spans="1:77" hidden="1">
      <c r="A3565" t="s">
        <v>245</v>
      </c>
      <c r="B3565" s="2">
        <v>43460.791666666664</v>
      </c>
      <c r="C3565" s="1">
        <v>43460</v>
      </c>
      <c r="D3565">
        <v>11</v>
      </c>
      <c r="E3565">
        <v>0</v>
      </c>
      <c r="F3565" s="2">
        <v>43460.458333333336</v>
      </c>
      <c r="G3565" s="8" t="s">
        <v>378</v>
      </c>
      <c r="H3565" s="13" t="s">
        <v>379</v>
      </c>
      <c r="K3565" s="40">
        <v>-7</v>
      </c>
      <c r="L3565" s="40">
        <v>-7</v>
      </c>
      <c r="M3565" s="101">
        <v>0</v>
      </c>
      <c r="N3565" s="101">
        <v>0</v>
      </c>
      <c r="X3565" s="40">
        <v>-7</v>
      </c>
      <c r="Y3565" s="40">
        <v>-7</v>
      </c>
      <c r="Z3565" s="40">
        <v>0</v>
      </c>
      <c r="AA3565" s="40">
        <v>0</v>
      </c>
      <c r="AB3565" s="40">
        <v>0</v>
      </c>
      <c r="AD3565" s="40">
        <v>-7</v>
      </c>
      <c r="AI3565" s="40">
        <v>0</v>
      </c>
      <c r="AJ3565" s="40">
        <v>0</v>
      </c>
      <c r="AK3565" s="40">
        <v>-7</v>
      </c>
      <c r="AW3565" s="40">
        <v>-7</v>
      </c>
      <c r="AX3565" s="40">
        <v>-7</v>
      </c>
      <c r="AZ3565" s="40">
        <v>1</v>
      </c>
      <c r="BA3565" s="40">
        <v>0</v>
      </c>
      <c r="BB3565" s="40">
        <v>8</v>
      </c>
      <c r="BD3565" s="40">
        <v>1</v>
      </c>
      <c r="BF3565" s="40">
        <v>0</v>
      </c>
      <c r="BI3565" s="2">
        <v>43460.791666666664</v>
      </c>
      <c r="BJ3565" s="2">
        <v>43460.791666666664</v>
      </c>
      <c r="BL3565">
        <v>0</v>
      </c>
      <c r="BM3565">
        <v>0</v>
      </c>
      <c r="BN3565">
        <v>0</v>
      </c>
      <c r="BO3565">
        <v>0</v>
      </c>
      <c r="BP3565">
        <v>8</v>
      </c>
      <c r="BR3565" s="40">
        <v>8</v>
      </c>
      <c r="BS3565" s="40">
        <v>8</v>
      </c>
      <c r="BT3565" s="40">
        <v>0</v>
      </c>
      <c r="BU3565">
        <v>0</v>
      </c>
      <c r="BV3565" s="8" t="s">
        <v>380</v>
      </c>
      <c r="BW3565" s="8" t="s">
        <v>529</v>
      </c>
      <c r="BX3565" s="8" t="s">
        <v>530</v>
      </c>
      <c r="BY3565" s="8" t="s">
        <v>380</v>
      </c>
    </row>
    <row r="3566" spans="1:77" hidden="1">
      <c r="A3566" t="s">
        <v>245</v>
      </c>
      <c r="B3566" s="2">
        <v>43460.833333333336</v>
      </c>
      <c r="C3566" s="1">
        <v>43460</v>
      </c>
      <c r="D3566">
        <v>12</v>
      </c>
      <c r="E3566">
        <v>0</v>
      </c>
      <c r="F3566" s="2">
        <v>43460.5</v>
      </c>
      <c r="G3566" s="8" t="s">
        <v>378</v>
      </c>
      <c r="H3566" s="13" t="s">
        <v>379</v>
      </c>
      <c r="K3566" s="40">
        <v>-2</v>
      </c>
      <c r="L3566" s="40">
        <v>-2</v>
      </c>
      <c r="M3566" s="101">
        <v>0</v>
      </c>
      <c r="N3566" s="101">
        <v>0</v>
      </c>
      <c r="X3566" s="40">
        <v>-2</v>
      </c>
      <c r="Y3566" s="40">
        <v>-2</v>
      </c>
      <c r="Z3566" s="40">
        <v>0</v>
      </c>
      <c r="AA3566" s="40">
        <v>0</v>
      </c>
      <c r="AB3566" s="40">
        <v>0</v>
      </c>
      <c r="AD3566" s="40">
        <v>-2</v>
      </c>
      <c r="AI3566" s="40">
        <v>0</v>
      </c>
      <c r="AJ3566" s="40">
        <v>0</v>
      </c>
      <c r="AK3566" s="40">
        <v>-2</v>
      </c>
      <c r="AW3566" s="40">
        <v>-2</v>
      </c>
      <c r="AX3566" s="40">
        <v>-2</v>
      </c>
      <c r="AZ3566" s="40">
        <v>1</v>
      </c>
      <c r="BA3566" s="40">
        <v>0</v>
      </c>
      <c r="BB3566" s="40">
        <v>4</v>
      </c>
      <c r="BD3566" s="40">
        <v>2</v>
      </c>
      <c r="BF3566" s="40">
        <v>0</v>
      </c>
      <c r="BI3566" s="2">
        <v>43460.833333333336</v>
      </c>
      <c r="BJ3566" s="2">
        <v>43460.833333333336</v>
      </c>
      <c r="BL3566">
        <v>0</v>
      </c>
      <c r="BM3566">
        <v>0</v>
      </c>
      <c r="BN3566">
        <v>0</v>
      </c>
      <c r="BO3566">
        <v>0</v>
      </c>
      <c r="BP3566">
        <v>8</v>
      </c>
      <c r="BR3566" s="40">
        <v>8</v>
      </c>
      <c r="BS3566" s="40">
        <v>8</v>
      </c>
      <c r="BT3566" s="40">
        <v>0</v>
      </c>
      <c r="BU3566">
        <v>0</v>
      </c>
      <c r="BV3566" s="8" t="s">
        <v>380</v>
      </c>
      <c r="BW3566" s="8" t="s">
        <v>529</v>
      </c>
      <c r="BX3566" s="8" t="s">
        <v>530</v>
      </c>
      <c r="BY3566" s="8" t="s">
        <v>380</v>
      </c>
    </row>
    <row r="3567" spans="1:77" hidden="1">
      <c r="A3567" t="s">
        <v>245</v>
      </c>
      <c r="B3567" s="2">
        <v>43460.875</v>
      </c>
      <c r="C3567" s="1">
        <v>43460</v>
      </c>
      <c r="D3567">
        <v>13</v>
      </c>
      <c r="E3567">
        <v>0</v>
      </c>
      <c r="F3567" s="2">
        <v>43460.541666666664</v>
      </c>
      <c r="G3567" s="8" t="s">
        <v>378</v>
      </c>
      <c r="H3567" s="13" t="s">
        <v>379</v>
      </c>
      <c r="K3567" s="40">
        <v>23</v>
      </c>
      <c r="L3567" s="40">
        <v>23</v>
      </c>
      <c r="M3567" s="101">
        <v>0</v>
      </c>
      <c r="N3567" s="101">
        <v>0</v>
      </c>
      <c r="X3567" s="40">
        <v>23</v>
      </c>
      <c r="Y3567" s="40">
        <v>23</v>
      </c>
      <c r="Z3567" s="40">
        <v>0</v>
      </c>
      <c r="AA3567" s="40">
        <v>0</v>
      </c>
      <c r="AB3567" s="40">
        <v>0</v>
      </c>
      <c r="AD3567" s="40">
        <v>23</v>
      </c>
      <c r="AI3567" s="40">
        <v>0</v>
      </c>
      <c r="AJ3567" s="40">
        <v>0</v>
      </c>
      <c r="AK3567" s="40">
        <v>23</v>
      </c>
      <c r="AW3567" s="40">
        <v>23</v>
      </c>
      <c r="AX3567" s="40">
        <v>23</v>
      </c>
      <c r="AZ3567" s="40">
        <v>1</v>
      </c>
      <c r="BA3567" s="40">
        <v>0</v>
      </c>
      <c r="BB3567" s="40">
        <v>3</v>
      </c>
      <c r="BD3567" s="40">
        <v>26</v>
      </c>
      <c r="BF3567" s="40">
        <v>1</v>
      </c>
      <c r="BI3567" s="2">
        <v>43460.875</v>
      </c>
      <c r="BJ3567" s="2">
        <v>43460.875</v>
      </c>
      <c r="BL3567">
        <v>0</v>
      </c>
      <c r="BM3567">
        <v>0</v>
      </c>
      <c r="BN3567">
        <v>0</v>
      </c>
      <c r="BO3567">
        <v>0</v>
      </c>
      <c r="BP3567">
        <v>8</v>
      </c>
      <c r="BR3567" s="40">
        <v>8</v>
      </c>
      <c r="BS3567" s="40">
        <v>8</v>
      </c>
      <c r="BT3567" s="40">
        <v>0</v>
      </c>
      <c r="BU3567">
        <v>0</v>
      </c>
      <c r="BV3567" s="8" t="s">
        <v>380</v>
      </c>
      <c r="BW3567" s="8" t="s">
        <v>529</v>
      </c>
      <c r="BX3567" s="8" t="s">
        <v>530</v>
      </c>
      <c r="BY3567" s="8" t="s">
        <v>380</v>
      </c>
    </row>
    <row r="3568" spans="1:77" hidden="1">
      <c r="A3568" t="s">
        <v>245</v>
      </c>
      <c r="B3568" s="2">
        <v>43460.916666666664</v>
      </c>
      <c r="C3568" s="1">
        <v>43460</v>
      </c>
      <c r="D3568">
        <v>14</v>
      </c>
      <c r="E3568">
        <v>0</v>
      </c>
      <c r="F3568" s="2">
        <v>43460.583333333336</v>
      </c>
      <c r="G3568" s="8" t="s">
        <v>378</v>
      </c>
      <c r="H3568" s="13" t="s">
        <v>379</v>
      </c>
      <c r="K3568" s="40">
        <v>33</v>
      </c>
      <c r="L3568" s="40">
        <v>33</v>
      </c>
      <c r="M3568" s="101">
        <v>0</v>
      </c>
      <c r="N3568" s="101">
        <v>0</v>
      </c>
      <c r="X3568" s="40">
        <v>33</v>
      </c>
      <c r="Y3568" s="40">
        <v>33</v>
      </c>
      <c r="Z3568" s="40">
        <v>0</v>
      </c>
      <c r="AA3568" s="40">
        <v>0</v>
      </c>
      <c r="AB3568" s="40">
        <v>0</v>
      </c>
      <c r="AD3568" s="40">
        <v>33</v>
      </c>
      <c r="AI3568" s="40">
        <v>0</v>
      </c>
      <c r="AJ3568" s="40">
        <v>0</v>
      </c>
      <c r="AK3568" s="40">
        <v>33</v>
      </c>
      <c r="AW3568" s="40">
        <v>33</v>
      </c>
      <c r="AX3568" s="40">
        <v>33</v>
      </c>
      <c r="AZ3568" s="40">
        <v>1</v>
      </c>
      <c r="BA3568" s="40">
        <v>0</v>
      </c>
      <c r="BB3568" s="40">
        <v>3</v>
      </c>
      <c r="BD3568" s="40">
        <v>36</v>
      </c>
      <c r="BF3568" s="40">
        <v>1</v>
      </c>
      <c r="BI3568" s="2">
        <v>43460.916666666664</v>
      </c>
      <c r="BJ3568" s="2">
        <v>43460.916666666664</v>
      </c>
      <c r="BL3568">
        <v>0</v>
      </c>
      <c r="BM3568">
        <v>0</v>
      </c>
      <c r="BN3568">
        <v>0</v>
      </c>
      <c r="BO3568">
        <v>0</v>
      </c>
      <c r="BP3568">
        <v>8</v>
      </c>
      <c r="BR3568" s="40">
        <v>8</v>
      </c>
      <c r="BS3568" s="40">
        <v>8</v>
      </c>
      <c r="BT3568" s="40">
        <v>0</v>
      </c>
      <c r="BU3568">
        <v>0</v>
      </c>
      <c r="BV3568" s="8" t="s">
        <v>380</v>
      </c>
      <c r="BW3568" s="8" t="s">
        <v>529</v>
      </c>
      <c r="BX3568" s="8" t="s">
        <v>530</v>
      </c>
      <c r="BY3568" s="8" t="s">
        <v>380</v>
      </c>
    </row>
    <row r="3569" spans="1:77" hidden="1">
      <c r="A3569" t="s">
        <v>245</v>
      </c>
      <c r="B3569" s="2">
        <v>43460.958333333336</v>
      </c>
      <c r="C3569" s="1">
        <v>43460</v>
      </c>
      <c r="D3569">
        <v>15</v>
      </c>
      <c r="E3569">
        <v>0</v>
      </c>
      <c r="F3569" s="2">
        <v>43460.625</v>
      </c>
      <c r="G3569" s="8" t="s">
        <v>378</v>
      </c>
      <c r="H3569" s="13" t="s">
        <v>379</v>
      </c>
      <c r="K3569" s="40">
        <v>30</v>
      </c>
      <c r="L3569" s="40">
        <v>30</v>
      </c>
      <c r="M3569" s="101">
        <v>0</v>
      </c>
      <c r="N3569" s="101">
        <v>0</v>
      </c>
      <c r="X3569" s="40">
        <v>30</v>
      </c>
      <c r="Y3569" s="40">
        <v>30</v>
      </c>
      <c r="Z3569" s="40">
        <v>0</v>
      </c>
      <c r="AA3569" s="40">
        <v>0</v>
      </c>
      <c r="AB3569" s="40">
        <v>0</v>
      </c>
      <c r="AD3569" s="40">
        <v>30</v>
      </c>
      <c r="AI3569" s="40">
        <v>0</v>
      </c>
      <c r="AJ3569" s="40">
        <v>0</v>
      </c>
      <c r="AK3569" s="40">
        <v>30</v>
      </c>
      <c r="AW3569" s="40">
        <v>30</v>
      </c>
      <c r="AX3569" s="40">
        <v>30</v>
      </c>
      <c r="AZ3569" s="40">
        <v>1</v>
      </c>
      <c r="BA3569" s="40">
        <v>0</v>
      </c>
      <c r="BB3569" s="40">
        <v>2</v>
      </c>
      <c r="BD3569" s="40">
        <v>32</v>
      </c>
      <c r="BF3569" s="40">
        <v>1</v>
      </c>
      <c r="BI3569" s="2">
        <v>43460.958333333336</v>
      </c>
      <c r="BJ3569" s="2">
        <v>43460.958333333336</v>
      </c>
      <c r="BL3569">
        <v>0</v>
      </c>
      <c r="BM3569">
        <v>0</v>
      </c>
      <c r="BN3569">
        <v>0</v>
      </c>
      <c r="BO3569">
        <v>0</v>
      </c>
      <c r="BP3569">
        <v>8</v>
      </c>
      <c r="BR3569" s="40">
        <v>8</v>
      </c>
      <c r="BS3569" s="40">
        <v>8</v>
      </c>
      <c r="BT3569" s="40">
        <v>0</v>
      </c>
      <c r="BU3569">
        <v>0</v>
      </c>
      <c r="BV3569" s="8" t="s">
        <v>380</v>
      </c>
      <c r="BW3569" s="8" t="s">
        <v>529</v>
      </c>
      <c r="BX3569" s="8" t="s">
        <v>530</v>
      </c>
      <c r="BY3569" s="8" t="s">
        <v>380</v>
      </c>
    </row>
    <row r="3570" spans="1:77" hidden="1">
      <c r="A3570" t="s">
        <v>245</v>
      </c>
      <c r="B3570" s="2">
        <v>43461</v>
      </c>
      <c r="C3570" s="1">
        <v>43460</v>
      </c>
      <c r="D3570">
        <v>16</v>
      </c>
      <c r="E3570">
        <v>0</v>
      </c>
      <c r="F3570" s="2">
        <v>43460.666666666664</v>
      </c>
      <c r="G3570" s="8" t="s">
        <v>378</v>
      </c>
      <c r="H3570" s="13" t="s">
        <v>379</v>
      </c>
      <c r="K3570" s="40">
        <v>31</v>
      </c>
      <c r="L3570" s="40">
        <v>31</v>
      </c>
      <c r="M3570" s="101">
        <v>0</v>
      </c>
      <c r="N3570" s="101">
        <v>0</v>
      </c>
      <c r="X3570" s="40">
        <v>31</v>
      </c>
      <c r="Y3570" s="40">
        <v>31</v>
      </c>
      <c r="Z3570" s="40">
        <v>0</v>
      </c>
      <c r="AA3570" s="40">
        <v>0</v>
      </c>
      <c r="AB3570" s="40">
        <v>0</v>
      </c>
      <c r="AD3570" s="40">
        <v>31</v>
      </c>
      <c r="AI3570" s="40">
        <v>0</v>
      </c>
      <c r="AJ3570" s="40">
        <v>0</v>
      </c>
      <c r="AK3570" s="40">
        <v>31</v>
      </c>
      <c r="AW3570" s="40">
        <v>31</v>
      </c>
      <c r="AX3570" s="40">
        <v>31</v>
      </c>
      <c r="AZ3570" s="40">
        <v>1</v>
      </c>
      <c r="BA3570" s="40">
        <v>0</v>
      </c>
      <c r="BB3570" s="40">
        <v>5</v>
      </c>
      <c r="BD3570" s="40">
        <v>36</v>
      </c>
      <c r="BF3570" s="40">
        <v>1</v>
      </c>
      <c r="BI3570" s="2">
        <v>43461</v>
      </c>
      <c r="BJ3570" s="2">
        <v>43461</v>
      </c>
      <c r="BL3570">
        <v>0</v>
      </c>
      <c r="BM3570">
        <v>0</v>
      </c>
      <c r="BN3570">
        <v>0</v>
      </c>
      <c r="BO3570">
        <v>0</v>
      </c>
      <c r="BP3570">
        <v>8</v>
      </c>
      <c r="BR3570" s="40">
        <v>8</v>
      </c>
      <c r="BS3570" s="40">
        <v>8</v>
      </c>
      <c r="BT3570" s="40">
        <v>0</v>
      </c>
      <c r="BU3570">
        <v>0</v>
      </c>
      <c r="BV3570" s="8" t="s">
        <v>380</v>
      </c>
      <c r="BW3570" s="8" t="s">
        <v>529</v>
      </c>
      <c r="BX3570" s="8" t="s">
        <v>530</v>
      </c>
      <c r="BY3570" s="8" t="s">
        <v>380</v>
      </c>
    </row>
    <row r="3571" spans="1:77" hidden="1">
      <c r="A3571" t="s">
        <v>245</v>
      </c>
      <c r="B3571" s="2">
        <v>43461.041666666664</v>
      </c>
      <c r="C3571" s="1">
        <v>43460</v>
      </c>
      <c r="D3571">
        <v>17</v>
      </c>
      <c r="E3571">
        <v>0</v>
      </c>
      <c r="F3571" s="2">
        <v>43460.708333333336</v>
      </c>
      <c r="G3571" s="8" t="s">
        <v>378</v>
      </c>
      <c r="H3571" s="13" t="s">
        <v>379</v>
      </c>
      <c r="K3571" s="40">
        <v>89</v>
      </c>
      <c r="L3571" s="40">
        <v>89</v>
      </c>
      <c r="M3571" s="101">
        <v>0</v>
      </c>
      <c r="N3571" s="101">
        <v>0</v>
      </c>
      <c r="X3571" s="40">
        <v>89</v>
      </c>
      <c r="Y3571" s="40">
        <v>89</v>
      </c>
      <c r="Z3571" s="40">
        <v>0</v>
      </c>
      <c r="AA3571" s="40">
        <v>0</v>
      </c>
      <c r="AB3571" s="40">
        <v>0</v>
      </c>
      <c r="AD3571" s="40">
        <v>89</v>
      </c>
      <c r="AI3571" s="40">
        <v>0</v>
      </c>
      <c r="AJ3571" s="40">
        <v>0</v>
      </c>
      <c r="AK3571" s="40">
        <v>89</v>
      </c>
      <c r="AW3571" s="40">
        <v>89</v>
      </c>
      <c r="AX3571" s="40">
        <v>89</v>
      </c>
      <c r="AZ3571" s="40">
        <v>1</v>
      </c>
      <c r="BA3571" s="40">
        <v>0</v>
      </c>
      <c r="BB3571" s="40">
        <v>4</v>
      </c>
      <c r="BD3571" s="40">
        <v>93</v>
      </c>
      <c r="BF3571" s="40">
        <v>1</v>
      </c>
      <c r="BI3571" s="2">
        <v>43461.041666666664</v>
      </c>
      <c r="BJ3571" s="2">
        <v>43461.041666666664</v>
      </c>
      <c r="BL3571">
        <v>0</v>
      </c>
      <c r="BM3571">
        <v>0</v>
      </c>
      <c r="BN3571">
        <v>0</v>
      </c>
      <c r="BO3571">
        <v>0</v>
      </c>
      <c r="BP3571">
        <v>8</v>
      </c>
      <c r="BR3571" s="40">
        <v>8</v>
      </c>
      <c r="BS3571" s="40">
        <v>8</v>
      </c>
      <c r="BT3571" s="40">
        <v>0</v>
      </c>
      <c r="BU3571">
        <v>0</v>
      </c>
      <c r="BV3571" s="8" t="s">
        <v>380</v>
      </c>
      <c r="BW3571" s="8" t="s">
        <v>529</v>
      </c>
      <c r="BX3571" s="8" t="s">
        <v>530</v>
      </c>
      <c r="BY3571" s="8" t="s">
        <v>380</v>
      </c>
    </row>
    <row r="3572" spans="1:77" hidden="1">
      <c r="A3572" t="s">
        <v>245</v>
      </c>
      <c r="B3572" s="2">
        <v>43461.083333333336</v>
      </c>
      <c r="C3572" s="1">
        <v>43460</v>
      </c>
      <c r="D3572">
        <v>18</v>
      </c>
      <c r="E3572">
        <v>0</v>
      </c>
      <c r="F3572" s="2">
        <v>43460.75</v>
      </c>
      <c r="G3572" s="8" t="s">
        <v>378</v>
      </c>
      <c r="H3572" s="13" t="s">
        <v>379</v>
      </c>
      <c r="K3572" s="40">
        <v>147</v>
      </c>
      <c r="L3572" s="40">
        <v>147</v>
      </c>
      <c r="M3572" s="101">
        <v>0</v>
      </c>
      <c r="N3572" s="101">
        <v>0</v>
      </c>
      <c r="X3572" s="40">
        <v>147</v>
      </c>
      <c r="Y3572" s="40">
        <v>147</v>
      </c>
      <c r="Z3572" s="40">
        <v>0</v>
      </c>
      <c r="AA3572" s="40">
        <v>0</v>
      </c>
      <c r="AB3572" s="40">
        <v>0</v>
      </c>
      <c r="AD3572" s="40">
        <v>147</v>
      </c>
      <c r="AI3572" s="40">
        <v>0</v>
      </c>
      <c r="AJ3572" s="40">
        <v>0</v>
      </c>
      <c r="AK3572" s="40">
        <v>147</v>
      </c>
      <c r="AW3572" s="40">
        <v>147</v>
      </c>
      <c r="AX3572" s="40">
        <v>147</v>
      </c>
      <c r="AZ3572" s="40">
        <v>1</v>
      </c>
      <c r="BA3572" s="40">
        <v>0</v>
      </c>
      <c r="BB3572" s="40">
        <v>0</v>
      </c>
      <c r="BD3572" s="40">
        <v>147</v>
      </c>
      <c r="BF3572" s="40">
        <v>1</v>
      </c>
      <c r="BI3572" s="2">
        <v>43461.083333333336</v>
      </c>
      <c r="BJ3572" s="2">
        <v>43461.083333333336</v>
      </c>
      <c r="BL3572">
        <v>0</v>
      </c>
      <c r="BM3572">
        <v>0</v>
      </c>
      <c r="BN3572">
        <v>0</v>
      </c>
      <c r="BO3572">
        <v>0</v>
      </c>
      <c r="BP3572">
        <v>8</v>
      </c>
      <c r="BR3572" s="40">
        <v>8</v>
      </c>
      <c r="BS3572" s="40">
        <v>8</v>
      </c>
      <c r="BT3572" s="40">
        <v>0</v>
      </c>
      <c r="BU3572">
        <v>0</v>
      </c>
      <c r="BV3572" s="8" t="s">
        <v>380</v>
      </c>
      <c r="BW3572" s="8" t="s">
        <v>529</v>
      </c>
      <c r="BX3572" s="8" t="s">
        <v>530</v>
      </c>
      <c r="BY3572" s="8" t="s">
        <v>380</v>
      </c>
    </row>
    <row r="3573" spans="1:77" hidden="1">
      <c r="A3573" t="s">
        <v>245</v>
      </c>
      <c r="B3573" s="2">
        <v>43461.125</v>
      </c>
      <c r="C3573" s="1">
        <v>43460</v>
      </c>
      <c r="D3573">
        <v>19</v>
      </c>
      <c r="E3573">
        <v>0</v>
      </c>
      <c r="F3573" s="2">
        <v>43460.791666666664</v>
      </c>
      <c r="G3573" s="8" t="s">
        <v>378</v>
      </c>
      <c r="H3573" s="13" t="s">
        <v>379</v>
      </c>
      <c r="K3573" s="40">
        <v>181</v>
      </c>
      <c r="L3573" s="40">
        <v>181</v>
      </c>
      <c r="M3573" s="101">
        <v>0</v>
      </c>
      <c r="N3573" s="101">
        <v>0</v>
      </c>
      <c r="X3573" s="40">
        <v>181</v>
      </c>
      <c r="Y3573" s="40">
        <v>181</v>
      </c>
      <c r="Z3573" s="40">
        <v>0</v>
      </c>
      <c r="AA3573" s="40">
        <v>0</v>
      </c>
      <c r="AB3573" s="40">
        <v>0</v>
      </c>
      <c r="AD3573" s="40">
        <v>181</v>
      </c>
      <c r="AI3573" s="40">
        <v>0</v>
      </c>
      <c r="AJ3573" s="40">
        <v>0</v>
      </c>
      <c r="AK3573" s="40">
        <v>181</v>
      </c>
      <c r="AW3573" s="40">
        <v>181</v>
      </c>
      <c r="AX3573" s="40">
        <v>181</v>
      </c>
      <c r="AZ3573" s="40">
        <v>1</v>
      </c>
      <c r="BA3573" s="40">
        <v>0</v>
      </c>
      <c r="BB3573" s="40">
        <v>0</v>
      </c>
      <c r="BD3573" s="40">
        <v>181</v>
      </c>
      <c r="BF3573" s="40">
        <v>1</v>
      </c>
      <c r="BI3573" s="2">
        <v>43461.125</v>
      </c>
      <c r="BJ3573" s="2">
        <v>43461.125</v>
      </c>
      <c r="BL3573">
        <v>0</v>
      </c>
      <c r="BM3573">
        <v>0</v>
      </c>
      <c r="BN3573">
        <v>0</v>
      </c>
      <c r="BO3573">
        <v>0</v>
      </c>
      <c r="BP3573">
        <v>8</v>
      </c>
      <c r="BR3573" s="40">
        <v>8</v>
      </c>
      <c r="BS3573" s="40">
        <v>8</v>
      </c>
      <c r="BT3573" s="40">
        <v>0</v>
      </c>
      <c r="BU3573">
        <v>0</v>
      </c>
      <c r="BV3573" s="8" t="s">
        <v>380</v>
      </c>
      <c r="BW3573" s="8" t="s">
        <v>529</v>
      </c>
      <c r="BX3573" s="8" t="s">
        <v>530</v>
      </c>
      <c r="BY3573" s="8" t="s">
        <v>380</v>
      </c>
    </row>
    <row r="3574" spans="1:77" hidden="1">
      <c r="A3574" t="s">
        <v>245</v>
      </c>
      <c r="B3574" s="2">
        <v>43461.166666666664</v>
      </c>
      <c r="C3574" s="1">
        <v>43460</v>
      </c>
      <c r="D3574">
        <v>20</v>
      </c>
      <c r="E3574">
        <v>0</v>
      </c>
      <c r="F3574" s="2">
        <v>43460.833333333336</v>
      </c>
      <c r="G3574" s="8" t="s">
        <v>378</v>
      </c>
      <c r="H3574" s="13" t="s">
        <v>379</v>
      </c>
      <c r="K3574" s="40">
        <v>186</v>
      </c>
      <c r="L3574" s="40">
        <v>186</v>
      </c>
      <c r="M3574" s="101">
        <v>0</v>
      </c>
      <c r="N3574" s="101">
        <v>0</v>
      </c>
      <c r="X3574" s="40">
        <v>186</v>
      </c>
      <c r="Y3574" s="40">
        <v>186</v>
      </c>
      <c r="Z3574" s="40">
        <v>0</v>
      </c>
      <c r="AA3574" s="40">
        <v>0</v>
      </c>
      <c r="AB3574" s="40">
        <v>0</v>
      </c>
      <c r="AD3574" s="40">
        <v>186</v>
      </c>
      <c r="AI3574" s="40">
        <v>0</v>
      </c>
      <c r="AJ3574" s="40">
        <v>0</v>
      </c>
      <c r="AK3574" s="40">
        <v>186</v>
      </c>
      <c r="AW3574" s="40">
        <v>186</v>
      </c>
      <c r="AX3574" s="40">
        <v>186</v>
      </c>
      <c r="AZ3574" s="40">
        <v>1</v>
      </c>
      <c r="BA3574" s="40">
        <v>0</v>
      </c>
      <c r="BB3574" s="40">
        <v>0</v>
      </c>
      <c r="BD3574" s="40">
        <v>186</v>
      </c>
      <c r="BF3574" s="40">
        <v>1</v>
      </c>
      <c r="BI3574" s="2">
        <v>43461.166666666664</v>
      </c>
      <c r="BJ3574" s="2">
        <v>43461.166666666664</v>
      </c>
      <c r="BL3574">
        <v>0</v>
      </c>
      <c r="BM3574">
        <v>0</v>
      </c>
      <c r="BN3574">
        <v>0</v>
      </c>
      <c r="BO3574">
        <v>0</v>
      </c>
      <c r="BP3574">
        <v>8</v>
      </c>
      <c r="BR3574" s="40">
        <v>8</v>
      </c>
      <c r="BS3574" s="40">
        <v>8</v>
      </c>
      <c r="BT3574" s="40">
        <v>0</v>
      </c>
      <c r="BU3574">
        <v>0</v>
      </c>
      <c r="BV3574" s="8" t="s">
        <v>380</v>
      </c>
      <c r="BW3574" s="8" t="s">
        <v>529</v>
      </c>
      <c r="BX3574" s="8" t="s">
        <v>530</v>
      </c>
      <c r="BY3574" s="8" t="s">
        <v>380</v>
      </c>
    </row>
    <row r="3575" spans="1:77" hidden="1">
      <c r="A3575" t="s">
        <v>245</v>
      </c>
      <c r="B3575" s="2">
        <v>43461.208333333336</v>
      </c>
      <c r="C3575" s="1">
        <v>43460</v>
      </c>
      <c r="D3575">
        <v>21</v>
      </c>
      <c r="E3575">
        <v>0</v>
      </c>
      <c r="F3575" s="2">
        <v>43460.875</v>
      </c>
      <c r="G3575" s="8" t="s">
        <v>378</v>
      </c>
      <c r="H3575" s="13" t="s">
        <v>379</v>
      </c>
      <c r="K3575" s="40">
        <v>183</v>
      </c>
      <c r="L3575" s="40">
        <v>183</v>
      </c>
      <c r="M3575" s="101">
        <v>0</v>
      </c>
      <c r="N3575" s="101">
        <v>0</v>
      </c>
      <c r="X3575" s="40">
        <v>183</v>
      </c>
      <c r="Y3575" s="40">
        <v>183</v>
      </c>
      <c r="Z3575" s="40">
        <v>0</v>
      </c>
      <c r="AA3575" s="40">
        <v>0</v>
      </c>
      <c r="AB3575" s="40">
        <v>0</v>
      </c>
      <c r="AD3575" s="40">
        <v>183</v>
      </c>
      <c r="AI3575" s="40">
        <v>0</v>
      </c>
      <c r="AJ3575" s="40">
        <v>0</v>
      </c>
      <c r="AK3575" s="40">
        <v>183</v>
      </c>
      <c r="AW3575" s="40">
        <v>183</v>
      </c>
      <c r="AX3575" s="40">
        <v>183</v>
      </c>
      <c r="AZ3575" s="40">
        <v>1</v>
      </c>
      <c r="BA3575" s="40">
        <v>0</v>
      </c>
      <c r="BB3575" s="40">
        <v>0</v>
      </c>
      <c r="BD3575" s="40">
        <v>183</v>
      </c>
      <c r="BF3575" s="40">
        <v>1</v>
      </c>
      <c r="BI3575" s="2">
        <v>43461.208333333336</v>
      </c>
      <c r="BJ3575" s="2">
        <v>43461.208333333336</v>
      </c>
      <c r="BL3575">
        <v>0</v>
      </c>
      <c r="BM3575">
        <v>0</v>
      </c>
      <c r="BN3575">
        <v>0</v>
      </c>
      <c r="BO3575">
        <v>0</v>
      </c>
      <c r="BP3575">
        <v>8</v>
      </c>
      <c r="BR3575" s="40">
        <v>8</v>
      </c>
      <c r="BS3575" s="40">
        <v>8</v>
      </c>
      <c r="BT3575" s="40">
        <v>0</v>
      </c>
      <c r="BU3575">
        <v>0</v>
      </c>
      <c r="BV3575" s="8" t="s">
        <v>380</v>
      </c>
      <c r="BW3575" s="8" t="s">
        <v>529</v>
      </c>
      <c r="BX3575" s="8" t="s">
        <v>530</v>
      </c>
      <c r="BY3575" s="8" t="s">
        <v>380</v>
      </c>
    </row>
    <row r="3576" spans="1:77" hidden="1">
      <c r="A3576" t="s">
        <v>245</v>
      </c>
      <c r="B3576" s="2">
        <v>43461.25</v>
      </c>
      <c r="C3576" s="1">
        <v>43460</v>
      </c>
      <c r="D3576">
        <v>22</v>
      </c>
      <c r="E3576">
        <v>0</v>
      </c>
      <c r="F3576" s="2">
        <v>43460.916666666664</v>
      </c>
      <c r="G3576" s="8" t="s">
        <v>378</v>
      </c>
      <c r="H3576" s="13" t="s">
        <v>379</v>
      </c>
      <c r="K3576" s="40">
        <v>195</v>
      </c>
      <c r="L3576" s="40">
        <v>195</v>
      </c>
      <c r="M3576" s="101">
        <v>0</v>
      </c>
      <c r="N3576" s="101">
        <v>0</v>
      </c>
      <c r="X3576" s="40">
        <v>195</v>
      </c>
      <c r="Y3576" s="40">
        <v>195</v>
      </c>
      <c r="Z3576" s="40">
        <v>0</v>
      </c>
      <c r="AA3576" s="40">
        <v>0</v>
      </c>
      <c r="AB3576" s="40">
        <v>0</v>
      </c>
      <c r="AD3576" s="40">
        <v>195</v>
      </c>
      <c r="AI3576" s="40">
        <v>0</v>
      </c>
      <c r="AJ3576" s="40">
        <v>0</v>
      </c>
      <c r="AK3576" s="40">
        <v>195</v>
      </c>
      <c r="AW3576" s="40">
        <v>195</v>
      </c>
      <c r="AX3576" s="40">
        <v>195</v>
      </c>
      <c r="AZ3576" s="40">
        <v>1</v>
      </c>
      <c r="BA3576" s="40">
        <v>0</v>
      </c>
      <c r="BB3576" s="40">
        <v>0</v>
      </c>
      <c r="BD3576" s="40">
        <v>195</v>
      </c>
      <c r="BF3576" s="40">
        <v>1</v>
      </c>
      <c r="BI3576" s="2">
        <v>43461.25</v>
      </c>
      <c r="BJ3576" s="2">
        <v>43461.25</v>
      </c>
      <c r="BL3576">
        <v>0</v>
      </c>
      <c r="BM3576">
        <v>0</v>
      </c>
      <c r="BN3576">
        <v>0</v>
      </c>
      <c r="BO3576">
        <v>0</v>
      </c>
      <c r="BP3576">
        <v>8</v>
      </c>
      <c r="BR3576" s="40">
        <v>8</v>
      </c>
      <c r="BS3576" s="40">
        <v>8</v>
      </c>
      <c r="BT3576" s="40">
        <v>0</v>
      </c>
      <c r="BU3576">
        <v>0</v>
      </c>
      <c r="BV3576" s="8" t="s">
        <v>380</v>
      </c>
      <c r="BW3576" s="8" t="s">
        <v>529</v>
      </c>
      <c r="BX3576" s="8" t="s">
        <v>530</v>
      </c>
      <c r="BY3576" s="8" t="s">
        <v>380</v>
      </c>
    </row>
    <row r="3577" spans="1:77" hidden="1">
      <c r="A3577" t="s">
        <v>245</v>
      </c>
      <c r="B3577" s="2">
        <v>43461.291666666664</v>
      </c>
      <c r="C3577" s="1">
        <v>43460</v>
      </c>
      <c r="D3577">
        <v>23</v>
      </c>
      <c r="E3577">
        <v>0</v>
      </c>
      <c r="F3577" s="2">
        <v>43460.958333333336</v>
      </c>
      <c r="G3577" s="8" t="s">
        <v>378</v>
      </c>
      <c r="H3577" s="13" t="s">
        <v>379</v>
      </c>
      <c r="K3577" s="40">
        <v>143</v>
      </c>
      <c r="L3577" s="40">
        <v>143</v>
      </c>
      <c r="M3577" s="101">
        <v>0</v>
      </c>
      <c r="N3577" s="101">
        <v>0</v>
      </c>
      <c r="X3577" s="40">
        <v>143</v>
      </c>
      <c r="Y3577" s="40">
        <v>143</v>
      </c>
      <c r="Z3577" s="40">
        <v>0</v>
      </c>
      <c r="AA3577" s="40">
        <v>0</v>
      </c>
      <c r="AB3577" s="40">
        <v>0</v>
      </c>
      <c r="AD3577" s="40">
        <v>143</v>
      </c>
      <c r="AI3577" s="40">
        <v>0</v>
      </c>
      <c r="AJ3577" s="40">
        <v>0</v>
      </c>
      <c r="AK3577" s="40">
        <v>143</v>
      </c>
      <c r="AW3577" s="40">
        <v>143</v>
      </c>
      <c r="AX3577" s="40">
        <v>143</v>
      </c>
      <c r="AZ3577" s="40">
        <v>1</v>
      </c>
      <c r="BA3577" s="40">
        <v>0</v>
      </c>
      <c r="BB3577" s="40">
        <v>0</v>
      </c>
      <c r="BD3577" s="40">
        <v>143</v>
      </c>
      <c r="BF3577" s="40">
        <v>1</v>
      </c>
      <c r="BI3577" s="2">
        <v>43461.291666666664</v>
      </c>
      <c r="BJ3577" s="2">
        <v>43461.291666666664</v>
      </c>
      <c r="BL3577">
        <v>0</v>
      </c>
      <c r="BM3577">
        <v>0</v>
      </c>
      <c r="BN3577">
        <v>0</v>
      </c>
      <c r="BO3577">
        <v>0</v>
      </c>
      <c r="BP3577">
        <v>8</v>
      </c>
      <c r="BR3577" s="40">
        <v>8</v>
      </c>
      <c r="BS3577" s="40">
        <v>8</v>
      </c>
      <c r="BT3577" s="40">
        <v>0</v>
      </c>
      <c r="BU3577">
        <v>0</v>
      </c>
      <c r="BV3577" s="8" t="s">
        <v>380</v>
      </c>
      <c r="BW3577" s="8" t="s">
        <v>529</v>
      </c>
      <c r="BX3577" s="8" t="s">
        <v>530</v>
      </c>
      <c r="BY3577" s="8" t="s">
        <v>380</v>
      </c>
    </row>
    <row r="3578" spans="1:77" hidden="1">
      <c r="A3578" t="s">
        <v>245</v>
      </c>
      <c r="B3578" s="2">
        <v>43461.333333333336</v>
      </c>
      <c r="C3578" s="1">
        <v>43460</v>
      </c>
      <c r="D3578">
        <v>24</v>
      </c>
      <c r="E3578">
        <v>0</v>
      </c>
      <c r="F3578" s="2">
        <v>43461</v>
      </c>
      <c r="G3578" s="8" t="s">
        <v>378</v>
      </c>
      <c r="H3578" s="13" t="s">
        <v>379</v>
      </c>
      <c r="K3578" s="40">
        <v>109</v>
      </c>
      <c r="L3578" s="40">
        <v>109</v>
      </c>
      <c r="M3578" s="101">
        <v>0</v>
      </c>
      <c r="N3578" s="101">
        <v>0</v>
      </c>
      <c r="X3578" s="40">
        <v>109</v>
      </c>
      <c r="Y3578" s="40">
        <v>109</v>
      </c>
      <c r="Z3578" s="40">
        <v>0</v>
      </c>
      <c r="AA3578" s="40">
        <v>0</v>
      </c>
      <c r="AB3578" s="40">
        <v>0</v>
      </c>
      <c r="AD3578" s="40">
        <v>109</v>
      </c>
      <c r="AI3578" s="40">
        <v>0</v>
      </c>
      <c r="AJ3578" s="40">
        <v>0</v>
      </c>
      <c r="AK3578" s="40">
        <v>109</v>
      </c>
      <c r="AW3578" s="40">
        <v>109</v>
      </c>
      <c r="AX3578" s="40">
        <v>109</v>
      </c>
      <c r="AZ3578" s="40">
        <v>1</v>
      </c>
      <c r="BA3578" s="40">
        <v>0</v>
      </c>
      <c r="BB3578" s="40">
        <v>0</v>
      </c>
      <c r="BD3578" s="40">
        <v>109</v>
      </c>
      <c r="BF3578" s="40">
        <v>1</v>
      </c>
      <c r="BI3578" s="2">
        <v>43461.333333333336</v>
      </c>
      <c r="BJ3578" s="2">
        <v>43461.333333333336</v>
      </c>
      <c r="BL3578">
        <v>0</v>
      </c>
      <c r="BM3578">
        <v>0</v>
      </c>
      <c r="BN3578">
        <v>0</v>
      </c>
      <c r="BO3578">
        <v>0</v>
      </c>
      <c r="BP3578">
        <v>8</v>
      </c>
      <c r="BR3578" s="40">
        <v>8</v>
      </c>
      <c r="BS3578" s="40">
        <v>8</v>
      </c>
      <c r="BT3578" s="40">
        <v>0</v>
      </c>
      <c r="BU3578">
        <v>0</v>
      </c>
      <c r="BV3578" s="8" t="s">
        <v>380</v>
      </c>
      <c r="BW3578" s="8" t="s">
        <v>529</v>
      </c>
      <c r="BX3578" s="8" t="s">
        <v>530</v>
      </c>
      <c r="BY3578" s="8" t="s">
        <v>380</v>
      </c>
    </row>
    <row r="3579" spans="1:77" hidden="1">
      <c r="A3579" t="s">
        <v>245</v>
      </c>
      <c r="B3579" s="2">
        <v>43461.375</v>
      </c>
      <c r="C3579" s="1">
        <v>43461</v>
      </c>
      <c r="D3579">
        <v>1</v>
      </c>
      <c r="E3579">
        <v>0</v>
      </c>
      <c r="F3579" s="2">
        <v>43461.041666666664</v>
      </c>
      <c r="G3579" s="8" t="s">
        <v>378</v>
      </c>
      <c r="H3579" s="13" t="s">
        <v>379</v>
      </c>
      <c r="K3579" s="40">
        <v>62</v>
      </c>
      <c r="L3579" s="40">
        <v>62</v>
      </c>
      <c r="M3579" s="101">
        <v>0</v>
      </c>
      <c r="N3579" s="101">
        <v>0</v>
      </c>
      <c r="X3579" s="40">
        <v>62</v>
      </c>
      <c r="Y3579" s="40">
        <v>62</v>
      </c>
      <c r="Z3579" s="40">
        <v>0</v>
      </c>
      <c r="AA3579" s="40">
        <v>0</v>
      </c>
      <c r="AB3579" s="40">
        <v>0</v>
      </c>
      <c r="AD3579" s="40">
        <v>62</v>
      </c>
      <c r="AI3579" s="40">
        <v>0</v>
      </c>
      <c r="AJ3579" s="40">
        <v>0</v>
      </c>
      <c r="AK3579" s="40">
        <v>62</v>
      </c>
      <c r="AW3579" s="40">
        <v>62</v>
      </c>
      <c r="AX3579" s="40">
        <v>62</v>
      </c>
      <c r="AZ3579" s="40">
        <v>1</v>
      </c>
      <c r="BA3579" s="40">
        <v>0</v>
      </c>
      <c r="BB3579" s="40">
        <v>6</v>
      </c>
      <c r="BD3579" s="40">
        <v>68</v>
      </c>
      <c r="BF3579" s="40">
        <v>1</v>
      </c>
      <c r="BI3579" s="2">
        <v>43461.375</v>
      </c>
      <c r="BJ3579" s="2">
        <v>43461.375</v>
      </c>
      <c r="BL3579">
        <v>0</v>
      </c>
      <c r="BM3579">
        <v>0</v>
      </c>
      <c r="BN3579">
        <v>0</v>
      </c>
      <c r="BO3579">
        <v>0</v>
      </c>
      <c r="BP3579">
        <v>8</v>
      </c>
      <c r="BR3579" s="40">
        <v>8</v>
      </c>
      <c r="BS3579" s="40">
        <v>8</v>
      </c>
      <c r="BT3579" s="40">
        <v>0</v>
      </c>
      <c r="BU3579">
        <v>0</v>
      </c>
      <c r="BV3579" s="8" t="s">
        <v>380</v>
      </c>
      <c r="BW3579" s="8" t="s">
        <v>530</v>
      </c>
      <c r="BX3579" s="8" t="s">
        <v>531</v>
      </c>
      <c r="BY3579" s="8" t="s">
        <v>380</v>
      </c>
    </row>
    <row r="3580" spans="1:77" hidden="1">
      <c r="A3580" t="s">
        <v>245</v>
      </c>
      <c r="B3580" s="2">
        <v>43461.416666666664</v>
      </c>
      <c r="C3580" s="1">
        <v>43461</v>
      </c>
      <c r="D3580">
        <v>2</v>
      </c>
      <c r="E3580">
        <v>0</v>
      </c>
      <c r="F3580" s="2">
        <v>43461.083333333336</v>
      </c>
      <c r="G3580" s="8" t="s">
        <v>378</v>
      </c>
      <c r="H3580" s="13" t="s">
        <v>379</v>
      </c>
      <c r="K3580" s="40">
        <v>59</v>
      </c>
      <c r="L3580" s="40">
        <v>59</v>
      </c>
      <c r="M3580" s="101">
        <v>0</v>
      </c>
      <c r="N3580" s="101">
        <v>0</v>
      </c>
      <c r="X3580" s="40">
        <v>59</v>
      </c>
      <c r="Y3580" s="40">
        <v>59</v>
      </c>
      <c r="Z3580" s="40">
        <v>0</v>
      </c>
      <c r="AA3580" s="40">
        <v>0</v>
      </c>
      <c r="AB3580" s="40">
        <v>0</v>
      </c>
      <c r="AD3580" s="40">
        <v>59</v>
      </c>
      <c r="AI3580" s="40">
        <v>0</v>
      </c>
      <c r="AJ3580" s="40">
        <v>0</v>
      </c>
      <c r="AK3580" s="40">
        <v>59</v>
      </c>
      <c r="AW3580" s="40">
        <v>59</v>
      </c>
      <c r="AX3580" s="40">
        <v>59</v>
      </c>
      <c r="AZ3580" s="40">
        <v>1</v>
      </c>
      <c r="BA3580" s="40">
        <v>0</v>
      </c>
      <c r="BB3580" s="40">
        <v>6</v>
      </c>
      <c r="BD3580" s="40">
        <v>65</v>
      </c>
      <c r="BF3580" s="40">
        <v>1</v>
      </c>
      <c r="BI3580" s="2">
        <v>43461.416666666664</v>
      </c>
      <c r="BJ3580" s="2">
        <v>43461.416666666664</v>
      </c>
      <c r="BL3580">
        <v>0</v>
      </c>
      <c r="BM3580">
        <v>0</v>
      </c>
      <c r="BN3580">
        <v>0</v>
      </c>
      <c r="BO3580">
        <v>0</v>
      </c>
      <c r="BP3580">
        <v>8</v>
      </c>
      <c r="BR3580" s="40">
        <v>8</v>
      </c>
      <c r="BS3580" s="40">
        <v>8</v>
      </c>
      <c r="BT3580" s="40">
        <v>0</v>
      </c>
      <c r="BU3580">
        <v>0</v>
      </c>
      <c r="BV3580" s="8" t="s">
        <v>380</v>
      </c>
      <c r="BW3580" s="8" t="s">
        <v>530</v>
      </c>
      <c r="BX3580" s="8" t="s">
        <v>531</v>
      </c>
      <c r="BY3580" s="8" t="s">
        <v>380</v>
      </c>
    </row>
    <row r="3581" spans="1:77" hidden="1">
      <c r="A3581" t="s">
        <v>245</v>
      </c>
      <c r="B3581" s="2">
        <v>43461.458333333336</v>
      </c>
      <c r="C3581" s="1">
        <v>43461</v>
      </c>
      <c r="D3581">
        <v>3</v>
      </c>
      <c r="E3581">
        <v>0</v>
      </c>
      <c r="F3581" s="2">
        <v>43461.125</v>
      </c>
      <c r="G3581" s="8" t="s">
        <v>378</v>
      </c>
      <c r="H3581" s="13" t="s">
        <v>379</v>
      </c>
      <c r="K3581" s="40">
        <v>60</v>
      </c>
      <c r="L3581" s="40">
        <v>60</v>
      </c>
      <c r="M3581" s="101">
        <v>0</v>
      </c>
      <c r="N3581" s="101">
        <v>0</v>
      </c>
      <c r="X3581" s="40">
        <v>60</v>
      </c>
      <c r="Y3581" s="40">
        <v>60</v>
      </c>
      <c r="Z3581" s="40">
        <v>0</v>
      </c>
      <c r="AA3581" s="40">
        <v>0</v>
      </c>
      <c r="AB3581" s="40">
        <v>0</v>
      </c>
      <c r="AD3581" s="40">
        <v>60</v>
      </c>
      <c r="AI3581" s="40">
        <v>0</v>
      </c>
      <c r="AJ3581" s="40">
        <v>0</v>
      </c>
      <c r="AK3581" s="40">
        <v>60</v>
      </c>
      <c r="AW3581" s="40">
        <v>60</v>
      </c>
      <c r="AX3581" s="40">
        <v>60</v>
      </c>
      <c r="AZ3581" s="40">
        <v>1</v>
      </c>
      <c r="BA3581" s="40">
        <v>0</v>
      </c>
      <c r="BB3581" s="40">
        <v>6</v>
      </c>
      <c r="BD3581" s="40">
        <v>66</v>
      </c>
      <c r="BF3581" s="40">
        <v>1</v>
      </c>
      <c r="BI3581" s="2">
        <v>43461.458333333336</v>
      </c>
      <c r="BJ3581" s="2">
        <v>43461.458333333336</v>
      </c>
      <c r="BL3581">
        <v>0</v>
      </c>
      <c r="BM3581">
        <v>0</v>
      </c>
      <c r="BN3581">
        <v>0</v>
      </c>
      <c r="BO3581">
        <v>0</v>
      </c>
      <c r="BP3581">
        <v>8</v>
      </c>
      <c r="BR3581" s="40">
        <v>8</v>
      </c>
      <c r="BS3581" s="40">
        <v>8</v>
      </c>
      <c r="BT3581" s="40">
        <v>0</v>
      </c>
      <c r="BU3581">
        <v>0</v>
      </c>
      <c r="BV3581" s="8" t="s">
        <v>380</v>
      </c>
      <c r="BW3581" s="8" t="s">
        <v>530</v>
      </c>
      <c r="BX3581" s="8" t="s">
        <v>531</v>
      </c>
      <c r="BY3581" s="8" t="s">
        <v>380</v>
      </c>
    </row>
    <row r="3582" spans="1:77" hidden="1">
      <c r="A3582" t="s">
        <v>245</v>
      </c>
      <c r="B3582" s="2">
        <v>43461.5</v>
      </c>
      <c r="C3582" s="1">
        <v>43461</v>
      </c>
      <c r="D3582">
        <v>4</v>
      </c>
      <c r="E3582">
        <v>0</v>
      </c>
      <c r="F3582" s="2">
        <v>43461.166666666664</v>
      </c>
      <c r="G3582" s="8" t="s">
        <v>378</v>
      </c>
      <c r="H3582" s="13" t="s">
        <v>379</v>
      </c>
      <c r="K3582" s="40">
        <v>60</v>
      </c>
      <c r="L3582" s="40">
        <v>60</v>
      </c>
      <c r="M3582" s="101">
        <v>0</v>
      </c>
      <c r="N3582" s="101">
        <v>0</v>
      </c>
      <c r="X3582" s="40">
        <v>60</v>
      </c>
      <c r="Y3582" s="40">
        <v>60</v>
      </c>
      <c r="Z3582" s="40">
        <v>0</v>
      </c>
      <c r="AA3582" s="40">
        <v>0</v>
      </c>
      <c r="AB3582" s="40">
        <v>0</v>
      </c>
      <c r="AD3582" s="40">
        <v>60</v>
      </c>
      <c r="AI3582" s="40">
        <v>0</v>
      </c>
      <c r="AJ3582" s="40">
        <v>0</v>
      </c>
      <c r="AK3582" s="40">
        <v>60</v>
      </c>
      <c r="AW3582" s="40">
        <v>60</v>
      </c>
      <c r="AX3582" s="40">
        <v>60</v>
      </c>
      <c r="AZ3582" s="40">
        <v>1</v>
      </c>
      <c r="BA3582" s="40">
        <v>0</v>
      </c>
      <c r="BB3582" s="40">
        <v>4</v>
      </c>
      <c r="BD3582" s="40">
        <v>64</v>
      </c>
      <c r="BF3582" s="40">
        <v>1</v>
      </c>
      <c r="BI3582" s="2">
        <v>43461.5</v>
      </c>
      <c r="BJ3582" s="2">
        <v>43461.5</v>
      </c>
      <c r="BL3582">
        <v>0</v>
      </c>
      <c r="BM3582">
        <v>0</v>
      </c>
      <c r="BN3582">
        <v>0</v>
      </c>
      <c r="BO3582">
        <v>0</v>
      </c>
      <c r="BP3582">
        <v>8</v>
      </c>
      <c r="BR3582" s="40">
        <v>8</v>
      </c>
      <c r="BS3582" s="40">
        <v>8</v>
      </c>
      <c r="BT3582" s="40">
        <v>0</v>
      </c>
      <c r="BU3582">
        <v>0</v>
      </c>
      <c r="BV3582" s="8" t="s">
        <v>380</v>
      </c>
      <c r="BW3582" s="8" t="s">
        <v>530</v>
      </c>
      <c r="BX3582" s="8" t="s">
        <v>531</v>
      </c>
      <c r="BY3582" s="8" t="s">
        <v>380</v>
      </c>
    </row>
    <row r="3583" spans="1:77" hidden="1">
      <c r="A3583" t="s">
        <v>245</v>
      </c>
      <c r="B3583" s="2">
        <v>43461.541666666664</v>
      </c>
      <c r="C3583" s="1">
        <v>43461</v>
      </c>
      <c r="D3583">
        <v>5</v>
      </c>
      <c r="E3583">
        <v>0</v>
      </c>
      <c r="F3583" s="2">
        <v>43461.208333333336</v>
      </c>
      <c r="G3583" s="8" t="s">
        <v>378</v>
      </c>
      <c r="H3583" s="13" t="s">
        <v>379</v>
      </c>
      <c r="K3583" s="40">
        <v>61</v>
      </c>
      <c r="L3583" s="40">
        <v>61</v>
      </c>
      <c r="M3583" s="101">
        <v>0</v>
      </c>
      <c r="N3583" s="101">
        <v>0</v>
      </c>
      <c r="X3583" s="40">
        <v>61</v>
      </c>
      <c r="Y3583" s="40">
        <v>61</v>
      </c>
      <c r="Z3583" s="40">
        <v>0</v>
      </c>
      <c r="AA3583" s="40">
        <v>0</v>
      </c>
      <c r="AB3583" s="40">
        <v>0</v>
      </c>
      <c r="AD3583" s="40">
        <v>61</v>
      </c>
      <c r="AI3583" s="40">
        <v>0</v>
      </c>
      <c r="AJ3583" s="40">
        <v>0</v>
      </c>
      <c r="AK3583" s="40">
        <v>61</v>
      </c>
      <c r="AW3583" s="40">
        <v>61</v>
      </c>
      <c r="AX3583" s="40">
        <v>61</v>
      </c>
      <c r="AZ3583" s="40">
        <v>1</v>
      </c>
      <c r="BA3583" s="40">
        <v>0</v>
      </c>
      <c r="BB3583" s="40">
        <v>5</v>
      </c>
      <c r="BD3583" s="40">
        <v>66</v>
      </c>
      <c r="BF3583" s="40">
        <v>1</v>
      </c>
      <c r="BI3583" s="2">
        <v>43461.541666666664</v>
      </c>
      <c r="BJ3583" s="2">
        <v>43461.541666666664</v>
      </c>
      <c r="BL3583">
        <v>0</v>
      </c>
      <c r="BM3583">
        <v>0</v>
      </c>
      <c r="BN3583">
        <v>0</v>
      </c>
      <c r="BO3583">
        <v>0</v>
      </c>
      <c r="BP3583">
        <v>8</v>
      </c>
      <c r="BR3583" s="40">
        <v>8</v>
      </c>
      <c r="BS3583" s="40">
        <v>8</v>
      </c>
      <c r="BT3583" s="40">
        <v>0</v>
      </c>
      <c r="BU3583">
        <v>0</v>
      </c>
      <c r="BV3583" s="8" t="s">
        <v>380</v>
      </c>
      <c r="BW3583" s="8" t="s">
        <v>530</v>
      </c>
      <c r="BX3583" s="8" t="s">
        <v>531</v>
      </c>
      <c r="BY3583" s="8" t="s">
        <v>380</v>
      </c>
    </row>
    <row r="3584" spans="1:77" hidden="1">
      <c r="A3584" t="s">
        <v>245</v>
      </c>
      <c r="B3584" s="2">
        <v>43461.583333333336</v>
      </c>
      <c r="C3584" s="1">
        <v>43461</v>
      </c>
      <c r="D3584">
        <v>6</v>
      </c>
      <c r="E3584">
        <v>0</v>
      </c>
      <c r="F3584" s="2">
        <v>43461.25</v>
      </c>
      <c r="G3584" s="8" t="s">
        <v>378</v>
      </c>
      <c r="H3584" s="13" t="s">
        <v>379</v>
      </c>
      <c r="K3584" s="40">
        <v>60</v>
      </c>
      <c r="L3584" s="40">
        <v>60</v>
      </c>
      <c r="M3584" s="101">
        <v>0</v>
      </c>
      <c r="N3584" s="101">
        <v>0</v>
      </c>
      <c r="X3584" s="40">
        <v>60</v>
      </c>
      <c r="Y3584" s="40">
        <v>60</v>
      </c>
      <c r="Z3584" s="40">
        <v>0</v>
      </c>
      <c r="AA3584" s="40">
        <v>0</v>
      </c>
      <c r="AB3584" s="40">
        <v>0</v>
      </c>
      <c r="AD3584" s="40">
        <v>60</v>
      </c>
      <c r="AI3584" s="40">
        <v>0</v>
      </c>
      <c r="AJ3584" s="40">
        <v>0</v>
      </c>
      <c r="AK3584" s="40">
        <v>60</v>
      </c>
      <c r="AW3584" s="40">
        <v>60</v>
      </c>
      <c r="AX3584" s="40">
        <v>60</v>
      </c>
      <c r="AZ3584" s="40">
        <v>1</v>
      </c>
      <c r="BA3584" s="40">
        <v>0</v>
      </c>
      <c r="BB3584" s="40">
        <v>3</v>
      </c>
      <c r="BD3584" s="40">
        <v>63</v>
      </c>
      <c r="BF3584" s="40">
        <v>1</v>
      </c>
      <c r="BI3584" s="2">
        <v>43461.583333333336</v>
      </c>
      <c r="BJ3584" s="2">
        <v>43461.583333333336</v>
      </c>
      <c r="BL3584">
        <v>0</v>
      </c>
      <c r="BM3584">
        <v>0</v>
      </c>
      <c r="BN3584">
        <v>0</v>
      </c>
      <c r="BO3584">
        <v>0</v>
      </c>
      <c r="BP3584">
        <v>8</v>
      </c>
      <c r="BR3584" s="40">
        <v>8</v>
      </c>
      <c r="BS3584" s="40">
        <v>8</v>
      </c>
      <c r="BT3584" s="40">
        <v>0</v>
      </c>
      <c r="BU3584">
        <v>0</v>
      </c>
      <c r="BV3584" s="8" t="s">
        <v>380</v>
      </c>
      <c r="BW3584" s="8" t="s">
        <v>530</v>
      </c>
      <c r="BX3584" s="8" t="s">
        <v>531</v>
      </c>
      <c r="BY3584" s="8" t="s">
        <v>380</v>
      </c>
    </row>
    <row r="3585" spans="1:77" hidden="1">
      <c r="A3585" t="s">
        <v>245</v>
      </c>
      <c r="B3585" s="2">
        <v>43461.625</v>
      </c>
      <c r="C3585" s="1">
        <v>43461</v>
      </c>
      <c r="D3585">
        <v>7</v>
      </c>
      <c r="E3585">
        <v>0</v>
      </c>
      <c r="F3585" s="2">
        <v>43461.291666666664</v>
      </c>
      <c r="G3585" s="8" t="s">
        <v>378</v>
      </c>
      <c r="H3585" s="13" t="s">
        <v>379</v>
      </c>
      <c r="K3585" s="40">
        <v>67</v>
      </c>
      <c r="L3585" s="40">
        <v>67</v>
      </c>
      <c r="M3585" s="101">
        <v>0</v>
      </c>
      <c r="N3585" s="101">
        <v>0</v>
      </c>
      <c r="X3585" s="40">
        <v>67</v>
      </c>
      <c r="Y3585" s="40">
        <v>67</v>
      </c>
      <c r="Z3585" s="40">
        <v>0</v>
      </c>
      <c r="AA3585" s="40">
        <v>0</v>
      </c>
      <c r="AB3585" s="40">
        <v>0</v>
      </c>
      <c r="AD3585" s="40">
        <v>67</v>
      </c>
      <c r="AI3585" s="40">
        <v>0</v>
      </c>
      <c r="AJ3585" s="40">
        <v>0</v>
      </c>
      <c r="AK3585" s="40">
        <v>67</v>
      </c>
      <c r="AW3585" s="40">
        <v>67</v>
      </c>
      <c r="AX3585" s="40">
        <v>67</v>
      </c>
      <c r="AZ3585" s="40">
        <v>1</v>
      </c>
      <c r="BA3585" s="40">
        <v>0</v>
      </c>
      <c r="BB3585" s="40">
        <v>1</v>
      </c>
      <c r="BD3585" s="40">
        <v>68</v>
      </c>
      <c r="BF3585" s="40">
        <v>1</v>
      </c>
      <c r="BI3585" s="2">
        <v>43461.625</v>
      </c>
      <c r="BJ3585" s="2">
        <v>43461.625</v>
      </c>
      <c r="BL3585">
        <v>0</v>
      </c>
      <c r="BM3585">
        <v>0</v>
      </c>
      <c r="BN3585">
        <v>0</v>
      </c>
      <c r="BO3585">
        <v>0</v>
      </c>
      <c r="BP3585">
        <v>8</v>
      </c>
      <c r="BR3585" s="40">
        <v>8</v>
      </c>
      <c r="BS3585" s="40">
        <v>8</v>
      </c>
      <c r="BT3585" s="40">
        <v>0</v>
      </c>
      <c r="BU3585">
        <v>0</v>
      </c>
      <c r="BV3585" s="8" t="s">
        <v>380</v>
      </c>
      <c r="BW3585" s="8" t="s">
        <v>530</v>
      </c>
      <c r="BX3585" s="8" t="s">
        <v>531</v>
      </c>
      <c r="BY3585" s="8" t="s">
        <v>380</v>
      </c>
    </row>
    <row r="3586" spans="1:77" hidden="1">
      <c r="A3586" t="s">
        <v>245</v>
      </c>
      <c r="B3586" s="2">
        <v>43461.666666666664</v>
      </c>
      <c r="C3586" s="1">
        <v>43461</v>
      </c>
      <c r="D3586">
        <v>8</v>
      </c>
      <c r="E3586">
        <v>0</v>
      </c>
      <c r="F3586" s="2">
        <v>43461.333333333336</v>
      </c>
      <c r="G3586" s="8" t="s">
        <v>378</v>
      </c>
      <c r="H3586" s="13" t="s">
        <v>379</v>
      </c>
      <c r="K3586" s="40">
        <v>69</v>
      </c>
      <c r="L3586" s="40">
        <v>69</v>
      </c>
      <c r="M3586" s="101">
        <v>0</v>
      </c>
      <c r="N3586" s="101">
        <v>0</v>
      </c>
      <c r="X3586" s="40">
        <v>69</v>
      </c>
      <c r="Y3586" s="40">
        <v>69</v>
      </c>
      <c r="Z3586" s="40">
        <v>0</v>
      </c>
      <c r="AA3586" s="40">
        <v>0</v>
      </c>
      <c r="AB3586" s="40">
        <v>0</v>
      </c>
      <c r="AD3586" s="40">
        <v>69</v>
      </c>
      <c r="AI3586" s="40">
        <v>0</v>
      </c>
      <c r="AJ3586" s="40">
        <v>0</v>
      </c>
      <c r="AK3586" s="40">
        <v>69</v>
      </c>
      <c r="AW3586" s="40">
        <v>69</v>
      </c>
      <c r="AX3586" s="40">
        <v>69</v>
      </c>
      <c r="AZ3586" s="40">
        <v>1</v>
      </c>
      <c r="BA3586" s="40">
        <v>0</v>
      </c>
      <c r="BB3586" s="40">
        <v>2</v>
      </c>
      <c r="BD3586" s="40">
        <v>71</v>
      </c>
      <c r="BF3586" s="40">
        <v>1</v>
      </c>
      <c r="BI3586" s="2">
        <v>43461.666666666664</v>
      </c>
      <c r="BJ3586" s="2">
        <v>43461.666666666664</v>
      </c>
      <c r="BL3586">
        <v>0</v>
      </c>
      <c r="BM3586">
        <v>0</v>
      </c>
      <c r="BN3586">
        <v>0</v>
      </c>
      <c r="BO3586">
        <v>0</v>
      </c>
      <c r="BP3586">
        <v>8</v>
      </c>
      <c r="BR3586" s="40">
        <v>8</v>
      </c>
      <c r="BS3586" s="40">
        <v>8</v>
      </c>
      <c r="BT3586" s="40">
        <v>0</v>
      </c>
      <c r="BU3586">
        <v>0</v>
      </c>
      <c r="BV3586" s="8" t="s">
        <v>380</v>
      </c>
      <c r="BW3586" s="8" t="s">
        <v>530</v>
      </c>
      <c r="BX3586" s="8" t="s">
        <v>531</v>
      </c>
      <c r="BY3586" s="8" t="s">
        <v>380</v>
      </c>
    </row>
    <row r="3587" spans="1:77" hidden="1">
      <c r="A3587" t="s">
        <v>245</v>
      </c>
      <c r="B3587" s="2">
        <v>43461.708333333336</v>
      </c>
      <c r="C3587" s="1">
        <v>43461</v>
      </c>
      <c r="D3587">
        <v>9</v>
      </c>
      <c r="E3587">
        <v>0</v>
      </c>
      <c r="F3587" s="2">
        <v>43461.375</v>
      </c>
      <c r="G3587" s="8" t="s">
        <v>378</v>
      </c>
      <c r="H3587" s="13" t="s">
        <v>379</v>
      </c>
      <c r="K3587" s="40">
        <v>67</v>
      </c>
      <c r="L3587" s="40">
        <v>67</v>
      </c>
      <c r="M3587" s="101">
        <v>0</v>
      </c>
      <c r="N3587" s="101">
        <v>0</v>
      </c>
      <c r="X3587" s="40">
        <v>67</v>
      </c>
      <c r="Y3587" s="40">
        <v>67</v>
      </c>
      <c r="Z3587" s="40">
        <v>0</v>
      </c>
      <c r="AA3587" s="40">
        <v>0</v>
      </c>
      <c r="AB3587" s="40">
        <v>0</v>
      </c>
      <c r="AD3587" s="40">
        <v>67</v>
      </c>
      <c r="AI3587" s="40">
        <v>0</v>
      </c>
      <c r="AJ3587" s="40">
        <v>0</v>
      </c>
      <c r="AK3587" s="40">
        <v>67</v>
      </c>
      <c r="AW3587" s="40">
        <v>67</v>
      </c>
      <c r="AX3587" s="40">
        <v>67</v>
      </c>
      <c r="AZ3587" s="40">
        <v>1</v>
      </c>
      <c r="BA3587" s="40">
        <v>0</v>
      </c>
      <c r="BB3587" s="40">
        <v>1</v>
      </c>
      <c r="BD3587" s="40">
        <v>68</v>
      </c>
      <c r="BF3587" s="40">
        <v>1</v>
      </c>
      <c r="BI3587" s="2">
        <v>43461.708333333336</v>
      </c>
      <c r="BJ3587" s="2">
        <v>43461.708333333336</v>
      </c>
      <c r="BL3587">
        <v>0</v>
      </c>
      <c r="BM3587">
        <v>0</v>
      </c>
      <c r="BN3587">
        <v>0</v>
      </c>
      <c r="BO3587">
        <v>0</v>
      </c>
      <c r="BP3587">
        <v>8</v>
      </c>
      <c r="BR3587" s="40">
        <v>8</v>
      </c>
      <c r="BS3587" s="40">
        <v>8</v>
      </c>
      <c r="BT3587" s="40">
        <v>0</v>
      </c>
      <c r="BU3587">
        <v>0</v>
      </c>
      <c r="BV3587" s="8" t="s">
        <v>380</v>
      </c>
      <c r="BW3587" s="8" t="s">
        <v>530</v>
      </c>
      <c r="BX3587" s="8" t="s">
        <v>531</v>
      </c>
      <c r="BY3587" s="8" t="s">
        <v>380</v>
      </c>
    </row>
    <row r="3588" spans="1:77" hidden="1">
      <c r="A3588" t="s">
        <v>245</v>
      </c>
      <c r="B3588" s="2">
        <v>43461.75</v>
      </c>
      <c r="C3588" s="1">
        <v>43461</v>
      </c>
      <c r="D3588">
        <v>10</v>
      </c>
      <c r="E3588">
        <v>0</v>
      </c>
      <c r="F3588" s="2">
        <v>43461.416666666664</v>
      </c>
      <c r="G3588" s="8" t="s">
        <v>378</v>
      </c>
      <c r="H3588" s="13" t="s">
        <v>379</v>
      </c>
      <c r="K3588" s="40">
        <v>750</v>
      </c>
      <c r="L3588" s="40">
        <v>750</v>
      </c>
      <c r="M3588" s="101">
        <v>0</v>
      </c>
      <c r="N3588" s="101">
        <v>0</v>
      </c>
      <c r="X3588" s="40">
        <v>750</v>
      </c>
      <c r="Y3588" s="40">
        <v>750</v>
      </c>
      <c r="Z3588" s="40">
        <v>0</v>
      </c>
      <c r="AA3588" s="40">
        <v>0</v>
      </c>
      <c r="AB3588" s="40">
        <v>0</v>
      </c>
      <c r="AD3588" s="40">
        <v>750</v>
      </c>
      <c r="AI3588" s="40">
        <v>0</v>
      </c>
      <c r="AJ3588" s="40">
        <v>0</v>
      </c>
      <c r="AK3588" s="40">
        <v>750</v>
      </c>
      <c r="AW3588" s="40">
        <v>750</v>
      </c>
      <c r="AX3588" s="40">
        <v>750</v>
      </c>
      <c r="AZ3588" s="40">
        <v>1</v>
      </c>
      <c r="BA3588" s="40">
        <v>0</v>
      </c>
      <c r="BB3588" s="40">
        <v>5</v>
      </c>
      <c r="BD3588" s="40">
        <v>755</v>
      </c>
      <c r="BF3588" s="40">
        <v>1</v>
      </c>
      <c r="BI3588" s="2">
        <v>43461.75</v>
      </c>
      <c r="BJ3588" s="2">
        <v>43461.75</v>
      </c>
      <c r="BL3588">
        <v>0</v>
      </c>
      <c r="BM3588">
        <v>0</v>
      </c>
      <c r="BN3588">
        <v>0</v>
      </c>
      <c r="BO3588">
        <v>0</v>
      </c>
      <c r="BP3588">
        <v>8</v>
      </c>
      <c r="BR3588" s="40">
        <v>8</v>
      </c>
      <c r="BS3588" s="40">
        <v>8</v>
      </c>
      <c r="BT3588" s="40">
        <v>0</v>
      </c>
      <c r="BU3588">
        <v>0</v>
      </c>
      <c r="BV3588" s="8" t="s">
        <v>380</v>
      </c>
      <c r="BW3588" s="8" t="s">
        <v>530</v>
      </c>
      <c r="BX3588" s="8" t="s">
        <v>531</v>
      </c>
      <c r="BY3588" s="8" t="s">
        <v>380</v>
      </c>
    </row>
    <row r="3589" spans="1:77" hidden="1">
      <c r="A3589" t="s">
        <v>245</v>
      </c>
      <c r="B3589" s="2">
        <v>43461.791666666664</v>
      </c>
      <c r="C3589" s="1">
        <v>43461</v>
      </c>
      <c r="D3589">
        <v>11</v>
      </c>
      <c r="E3589">
        <v>0</v>
      </c>
      <c r="F3589" s="2">
        <v>43461.458333333336</v>
      </c>
      <c r="G3589" s="8" t="s">
        <v>378</v>
      </c>
      <c r="H3589" s="13" t="s">
        <v>379</v>
      </c>
      <c r="K3589" s="40">
        <v>9</v>
      </c>
      <c r="L3589" s="40">
        <v>9</v>
      </c>
      <c r="M3589" s="101">
        <v>0</v>
      </c>
      <c r="N3589" s="101">
        <v>0</v>
      </c>
      <c r="X3589" s="40">
        <v>9</v>
      </c>
      <c r="Y3589" s="40">
        <v>9</v>
      </c>
      <c r="Z3589" s="40">
        <v>0</v>
      </c>
      <c r="AA3589" s="40">
        <v>0</v>
      </c>
      <c r="AB3589" s="40">
        <v>0</v>
      </c>
      <c r="AD3589" s="40">
        <v>9</v>
      </c>
      <c r="AI3589" s="40">
        <v>0</v>
      </c>
      <c r="AJ3589" s="40">
        <v>0</v>
      </c>
      <c r="AK3589" s="40">
        <v>9</v>
      </c>
      <c r="AW3589" s="40">
        <v>9</v>
      </c>
      <c r="AX3589" s="40">
        <v>9</v>
      </c>
      <c r="AZ3589" s="40">
        <v>1</v>
      </c>
      <c r="BA3589" s="40">
        <v>0</v>
      </c>
      <c r="BB3589" s="40">
        <v>2</v>
      </c>
      <c r="BD3589" s="40">
        <v>11</v>
      </c>
      <c r="BF3589" s="40">
        <v>1</v>
      </c>
      <c r="BI3589" s="2">
        <v>43461.791666666664</v>
      </c>
      <c r="BJ3589" s="2">
        <v>43461.791666666664</v>
      </c>
      <c r="BL3589">
        <v>0</v>
      </c>
      <c r="BM3589">
        <v>0</v>
      </c>
      <c r="BN3589">
        <v>0</v>
      </c>
      <c r="BO3589">
        <v>0</v>
      </c>
      <c r="BP3589">
        <v>8</v>
      </c>
      <c r="BR3589" s="40">
        <v>8</v>
      </c>
      <c r="BS3589" s="40">
        <v>8</v>
      </c>
      <c r="BT3589" s="40">
        <v>0</v>
      </c>
      <c r="BU3589">
        <v>0</v>
      </c>
      <c r="BV3589" s="8" t="s">
        <v>380</v>
      </c>
      <c r="BW3589" s="8" t="s">
        <v>530</v>
      </c>
      <c r="BX3589" s="8" t="s">
        <v>531</v>
      </c>
      <c r="BY3589" s="8" t="s">
        <v>380</v>
      </c>
    </row>
    <row r="3590" spans="1:77" hidden="1">
      <c r="A3590" t="s">
        <v>245</v>
      </c>
      <c r="B3590" s="2">
        <v>43461.833333333336</v>
      </c>
      <c r="C3590" s="1">
        <v>43461</v>
      </c>
      <c r="D3590">
        <v>12</v>
      </c>
      <c r="E3590">
        <v>0</v>
      </c>
      <c r="F3590" s="2">
        <v>43461.5</v>
      </c>
      <c r="G3590" s="8" t="s">
        <v>378</v>
      </c>
      <c r="H3590" s="13" t="s">
        <v>379</v>
      </c>
      <c r="K3590" s="40">
        <v>25</v>
      </c>
      <c r="L3590" s="40">
        <v>25</v>
      </c>
      <c r="M3590" s="101">
        <v>0</v>
      </c>
      <c r="N3590" s="101">
        <v>0</v>
      </c>
      <c r="X3590" s="40">
        <v>25</v>
      </c>
      <c r="Y3590" s="40">
        <v>25</v>
      </c>
      <c r="Z3590" s="40">
        <v>0</v>
      </c>
      <c r="AA3590" s="40">
        <v>0</v>
      </c>
      <c r="AB3590" s="40">
        <v>0</v>
      </c>
      <c r="AD3590" s="40">
        <v>25</v>
      </c>
      <c r="AI3590" s="40">
        <v>0</v>
      </c>
      <c r="AJ3590" s="40">
        <v>0</v>
      </c>
      <c r="AK3590" s="40">
        <v>25</v>
      </c>
      <c r="AW3590" s="40">
        <v>25</v>
      </c>
      <c r="AX3590" s="40">
        <v>25</v>
      </c>
      <c r="AZ3590" s="40">
        <v>1</v>
      </c>
      <c r="BA3590" s="40">
        <v>0</v>
      </c>
      <c r="BB3590" s="40">
        <v>3</v>
      </c>
      <c r="BD3590" s="40">
        <v>28</v>
      </c>
      <c r="BF3590" s="40">
        <v>1</v>
      </c>
      <c r="BI3590" s="2">
        <v>43461.833333333336</v>
      </c>
      <c r="BJ3590" s="2">
        <v>43461.833333333336</v>
      </c>
      <c r="BL3590">
        <v>0</v>
      </c>
      <c r="BM3590">
        <v>0</v>
      </c>
      <c r="BN3590">
        <v>0</v>
      </c>
      <c r="BO3590">
        <v>0</v>
      </c>
      <c r="BP3590">
        <v>8</v>
      </c>
      <c r="BR3590" s="40">
        <v>8</v>
      </c>
      <c r="BS3590" s="40">
        <v>8</v>
      </c>
      <c r="BT3590" s="40">
        <v>0</v>
      </c>
      <c r="BU3590">
        <v>0</v>
      </c>
      <c r="BV3590" s="8" t="s">
        <v>380</v>
      </c>
      <c r="BW3590" s="8" t="s">
        <v>530</v>
      </c>
      <c r="BX3590" s="8" t="s">
        <v>531</v>
      </c>
      <c r="BY3590" s="8" t="s">
        <v>380</v>
      </c>
    </row>
    <row r="3591" spans="1:77" hidden="1">
      <c r="A3591" t="s">
        <v>245</v>
      </c>
      <c r="B3591" s="2">
        <v>43461.875</v>
      </c>
      <c r="C3591" s="1">
        <v>43461</v>
      </c>
      <c r="D3591">
        <v>13</v>
      </c>
      <c r="E3591">
        <v>0</v>
      </c>
      <c r="F3591" s="2">
        <v>43461.541666666664</v>
      </c>
      <c r="G3591" s="8" t="s">
        <v>378</v>
      </c>
      <c r="H3591" s="13" t="s">
        <v>379</v>
      </c>
      <c r="K3591" s="40">
        <v>32</v>
      </c>
      <c r="L3591" s="40">
        <v>32</v>
      </c>
      <c r="M3591" s="101">
        <v>0</v>
      </c>
      <c r="N3591" s="101">
        <v>0</v>
      </c>
      <c r="X3591" s="40">
        <v>32</v>
      </c>
      <c r="Y3591" s="40">
        <v>32</v>
      </c>
      <c r="Z3591" s="40">
        <v>0</v>
      </c>
      <c r="AA3591" s="40">
        <v>0</v>
      </c>
      <c r="AB3591" s="40">
        <v>0</v>
      </c>
      <c r="AD3591" s="40">
        <v>32</v>
      </c>
      <c r="AI3591" s="40">
        <v>0</v>
      </c>
      <c r="AJ3591" s="40">
        <v>0</v>
      </c>
      <c r="AK3591" s="40">
        <v>32</v>
      </c>
      <c r="AW3591" s="40">
        <v>32</v>
      </c>
      <c r="AX3591" s="40">
        <v>32</v>
      </c>
      <c r="AZ3591" s="40">
        <v>1</v>
      </c>
      <c r="BA3591" s="40">
        <v>0</v>
      </c>
      <c r="BB3591" s="40">
        <v>2</v>
      </c>
      <c r="BD3591" s="40">
        <v>34</v>
      </c>
      <c r="BF3591" s="40">
        <v>1</v>
      </c>
      <c r="BI3591" s="2">
        <v>43461.875</v>
      </c>
      <c r="BJ3591" s="2">
        <v>43461.875</v>
      </c>
      <c r="BL3591">
        <v>0</v>
      </c>
      <c r="BM3591">
        <v>0</v>
      </c>
      <c r="BN3591">
        <v>0</v>
      </c>
      <c r="BO3591">
        <v>0</v>
      </c>
      <c r="BP3591">
        <v>8</v>
      </c>
      <c r="BR3591" s="40">
        <v>8</v>
      </c>
      <c r="BS3591" s="40">
        <v>8</v>
      </c>
      <c r="BT3591" s="40">
        <v>0</v>
      </c>
      <c r="BU3591">
        <v>0</v>
      </c>
      <c r="BV3591" s="8" t="s">
        <v>380</v>
      </c>
      <c r="BW3591" s="8" t="s">
        <v>530</v>
      </c>
      <c r="BX3591" s="8" t="s">
        <v>531</v>
      </c>
      <c r="BY3591" s="8" t="s">
        <v>380</v>
      </c>
    </row>
    <row r="3592" spans="1:77" hidden="1">
      <c r="A3592" t="s">
        <v>245</v>
      </c>
      <c r="B3592" s="2">
        <v>43461.916666666664</v>
      </c>
      <c r="C3592" s="1">
        <v>43461</v>
      </c>
      <c r="D3592">
        <v>14</v>
      </c>
      <c r="E3592">
        <v>0</v>
      </c>
      <c r="F3592" s="2">
        <v>43461.583333333336</v>
      </c>
      <c r="G3592" s="8" t="s">
        <v>378</v>
      </c>
      <c r="H3592" s="13" t="s">
        <v>379</v>
      </c>
      <c r="K3592" s="40">
        <v>20</v>
      </c>
      <c r="L3592" s="40">
        <v>20</v>
      </c>
      <c r="M3592" s="101">
        <v>0</v>
      </c>
      <c r="N3592" s="101">
        <v>0</v>
      </c>
      <c r="X3592" s="40">
        <v>20</v>
      </c>
      <c r="Y3592" s="40">
        <v>20</v>
      </c>
      <c r="Z3592" s="40">
        <v>0</v>
      </c>
      <c r="AA3592" s="40">
        <v>0</v>
      </c>
      <c r="AB3592" s="40">
        <v>0</v>
      </c>
      <c r="AD3592" s="40">
        <v>20</v>
      </c>
      <c r="AI3592" s="40">
        <v>0</v>
      </c>
      <c r="AJ3592" s="40">
        <v>0</v>
      </c>
      <c r="AK3592" s="40">
        <v>20</v>
      </c>
      <c r="AW3592" s="40">
        <v>20</v>
      </c>
      <c r="AX3592" s="40">
        <v>20</v>
      </c>
      <c r="AZ3592" s="40">
        <v>1</v>
      </c>
      <c r="BA3592" s="40">
        <v>0</v>
      </c>
      <c r="BB3592" s="40">
        <v>4</v>
      </c>
      <c r="BD3592" s="40">
        <v>24</v>
      </c>
      <c r="BF3592" s="40">
        <v>1</v>
      </c>
      <c r="BI3592" s="2">
        <v>43461.916666666664</v>
      </c>
      <c r="BJ3592" s="2">
        <v>43461.916666666664</v>
      </c>
      <c r="BL3592">
        <v>0</v>
      </c>
      <c r="BM3592">
        <v>0</v>
      </c>
      <c r="BN3592">
        <v>0</v>
      </c>
      <c r="BO3592">
        <v>0</v>
      </c>
      <c r="BP3592">
        <v>8</v>
      </c>
      <c r="BR3592" s="40">
        <v>8</v>
      </c>
      <c r="BS3592" s="40">
        <v>8</v>
      </c>
      <c r="BT3592" s="40">
        <v>0</v>
      </c>
      <c r="BU3592">
        <v>0</v>
      </c>
      <c r="BV3592" s="8" t="s">
        <v>380</v>
      </c>
      <c r="BW3592" s="8" t="s">
        <v>530</v>
      </c>
      <c r="BX3592" s="8" t="s">
        <v>531</v>
      </c>
      <c r="BY3592" s="8" t="s">
        <v>380</v>
      </c>
    </row>
    <row r="3593" spans="1:77" hidden="1">
      <c r="A3593" t="s">
        <v>245</v>
      </c>
      <c r="B3593" s="2">
        <v>43461.958333333336</v>
      </c>
      <c r="C3593" s="1">
        <v>43461</v>
      </c>
      <c r="D3593">
        <v>15</v>
      </c>
      <c r="E3593">
        <v>0</v>
      </c>
      <c r="F3593" s="2">
        <v>43461.625</v>
      </c>
      <c r="G3593" s="8" t="s">
        <v>378</v>
      </c>
      <c r="H3593" s="13" t="s">
        <v>379</v>
      </c>
      <c r="K3593" s="40">
        <v>37</v>
      </c>
      <c r="L3593" s="40">
        <v>37</v>
      </c>
      <c r="M3593" s="101">
        <v>0</v>
      </c>
      <c r="N3593" s="101">
        <v>0</v>
      </c>
      <c r="X3593" s="40">
        <v>37</v>
      </c>
      <c r="Y3593" s="40">
        <v>37</v>
      </c>
      <c r="Z3593" s="40">
        <v>0</v>
      </c>
      <c r="AA3593" s="40">
        <v>0</v>
      </c>
      <c r="AB3593" s="40">
        <v>0</v>
      </c>
      <c r="AD3593" s="40">
        <v>37</v>
      </c>
      <c r="AI3593" s="40">
        <v>0</v>
      </c>
      <c r="AJ3593" s="40">
        <v>0</v>
      </c>
      <c r="AK3593" s="40">
        <v>37</v>
      </c>
      <c r="AW3593" s="40">
        <v>37</v>
      </c>
      <c r="AX3593" s="40">
        <v>37</v>
      </c>
      <c r="AZ3593" s="40">
        <v>1</v>
      </c>
      <c r="BA3593" s="40">
        <v>0</v>
      </c>
      <c r="BB3593" s="40">
        <v>5</v>
      </c>
      <c r="BD3593" s="40">
        <v>42</v>
      </c>
      <c r="BF3593" s="40">
        <v>1</v>
      </c>
      <c r="BI3593" s="2">
        <v>43461.958333333336</v>
      </c>
      <c r="BJ3593" s="2">
        <v>43461.958333333336</v>
      </c>
      <c r="BL3593">
        <v>0</v>
      </c>
      <c r="BM3593">
        <v>0</v>
      </c>
      <c r="BN3593">
        <v>0</v>
      </c>
      <c r="BO3593">
        <v>0</v>
      </c>
      <c r="BP3593">
        <v>8</v>
      </c>
      <c r="BR3593" s="40">
        <v>8</v>
      </c>
      <c r="BS3593" s="40">
        <v>8</v>
      </c>
      <c r="BT3593" s="40">
        <v>0</v>
      </c>
      <c r="BU3593">
        <v>0</v>
      </c>
      <c r="BV3593" s="8" t="s">
        <v>380</v>
      </c>
      <c r="BW3593" s="8" t="s">
        <v>530</v>
      </c>
      <c r="BX3593" s="8" t="s">
        <v>531</v>
      </c>
      <c r="BY3593" s="8" t="s">
        <v>380</v>
      </c>
    </row>
    <row r="3594" spans="1:77" hidden="1">
      <c r="A3594" t="s">
        <v>245</v>
      </c>
      <c r="B3594" s="2">
        <v>43462</v>
      </c>
      <c r="C3594" s="1">
        <v>43461</v>
      </c>
      <c r="D3594">
        <v>16</v>
      </c>
      <c r="E3594">
        <v>0</v>
      </c>
      <c r="F3594" s="2">
        <v>43461.666666666664</v>
      </c>
      <c r="G3594" s="8" t="s">
        <v>378</v>
      </c>
      <c r="H3594" s="13" t="s">
        <v>379</v>
      </c>
      <c r="K3594" s="40">
        <v>38</v>
      </c>
      <c r="L3594" s="40">
        <v>38</v>
      </c>
      <c r="M3594" s="101">
        <v>0</v>
      </c>
      <c r="N3594" s="101">
        <v>0</v>
      </c>
      <c r="X3594" s="40">
        <v>38</v>
      </c>
      <c r="Y3594" s="40">
        <v>38</v>
      </c>
      <c r="Z3594" s="40">
        <v>0</v>
      </c>
      <c r="AA3594" s="40">
        <v>0</v>
      </c>
      <c r="AB3594" s="40">
        <v>0</v>
      </c>
      <c r="AD3594" s="40">
        <v>38</v>
      </c>
      <c r="AI3594" s="40">
        <v>0</v>
      </c>
      <c r="AJ3594" s="40">
        <v>0</v>
      </c>
      <c r="AK3594" s="40">
        <v>38</v>
      </c>
      <c r="AW3594" s="40">
        <v>38</v>
      </c>
      <c r="AX3594" s="40">
        <v>38</v>
      </c>
      <c r="AZ3594" s="40">
        <v>1</v>
      </c>
      <c r="BA3594" s="40">
        <v>0</v>
      </c>
      <c r="BB3594" s="40">
        <v>5</v>
      </c>
      <c r="BD3594" s="40">
        <v>43</v>
      </c>
      <c r="BF3594" s="40">
        <v>1</v>
      </c>
      <c r="BI3594" s="2">
        <v>43462</v>
      </c>
      <c r="BJ3594" s="2">
        <v>43462</v>
      </c>
      <c r="BL3594">
        <v>0</v>
      </c>
      <c r="BM3594">
        <v>0</v>
      </c>
      <c r="BN3594">
        <v>0</v>
      </c>
      <c r="BO3594">
        <v>0</v>
      </c>
      <c r="BP3594">
        <v>8</v>
      </c>
      <c r="BR3594" s="40">
        <v>8</v>
      </c>
      <c r="BS3594" s="40">
        <v>8</v>
      </c>
      <c r="BT3594" s="40">
        <v>0</v>
      </c>
      <c r="BU3594">
        <v>0</v>
      </c>
      <c r="BV3594" s="8" t="s">
        <v>380</v>
      </c>
      <c r="BW3594" s="8" t="s">
        <v>530</v>
      </c>
      <c r="BX3594" s="8" t="s">
        <v>531</v>
      </c>
      <c r="BY3594" s="8" t="s">
        <v>380</v>
      </c>
    </row>
    <row r="3595" spans="1:77" hidden="1">
      <c r="A3595" t="s">
        <v>245</v>
      </c>
      <c r="B3595" s="2">
        <v>43462.041666666664</v>
      </c>
      <c r="C3595" s="1">
        <v>43461</v>
      </c>
      <c r="D3595">
        <v>17</v>
      </c>
      <c r="E3595">
        <v>0</v>
      </c>
      <c r="F3595" s="2">
        <v>43461.708333333336</v>
      </c>
      <c r="G3595" s="8" t="s">
        <v>378</v>
      </c>
      <c r="H3595" s="13" t="s">
        <v>379</v>
      </c>
      <c r="K3595" s="40">
        <v>0</v>
      </c>
      <c r="L3595" s="40">
        <v>0</v>
      </c>
      <c r="M3595" s="101">
        <v>0</v>
      </c>
      <c r="N3595" s="101">
        <v>0</v>
      </c>
      <c r="X3595" s="40">
        <v>0</v>
      </c>
      <c r="Y3595" s="40">
        <v>0</v>
      </c>
      <c r="Z3595" s="40">
        <v>0</v>
      </c>
      <c r="AA3595" s="40">
        <v>0</v>
      </c>
      <c r="AB3595" s="40">
        <v>0</v>
      </c>
      <c r="AD3595" s="40">
        <v>0</v>
      </c>
      <c r="AI3595" s="40">
        <v>0</v>
      </c>
      <c r="AJ3595" s="40">
        <v>0</v>
      </c>
      <c r="AK3595" s="40">
        <v>0</v>
      </c>
      <c r="AW3595" s="40">
        <v>0</v>
      </c>
      <c r="AX3595" s="40">
        <v>0</v>
      </c>
      <c r="AZ3595" s="40">
        <v>1</v>
      </c>
      <c r="BA3595" s="40">
        <v>0</v>
      </c>
      <c r="BB3595" s="40">
        <v>5</v>
      </c>
      <c r="BD3595" s="40">
        <v>5</v>
      </c>
      <c r="BF3595" s="40">
        <v>0</v>
      </c>
      <c r="BI3595" s="2">
        <v>43462.041666666664</v>
      </c>
      <c r="BJ3595" s="2">
        <v>43462.041666666664</v>
      </c>
      <c r="BL3595">
        <v>0</v>
      </c>
      <c r="BM3595">
        <v>0</v>
      </c>
      <c r="BN3595">
        <v>0</v>
      </c>
      <c r="BO3595">
        <v>0</v>
      </c>
      <c r="BP3595">
        <v>8</v>
      </c>
      <c r="BR3595" s="40">
        <v>8</v>
      </c>
      <c r="BS3595" s="40">
        <v>8</v>
      </c>
      <c r="BT3595" s="40">
        <v>0</v>
      </c>
      <c r="BU3595">
        <v>0</v>
      </c>
      <c r="BV3595" s="8" t="s">
        <v>380</v>
      </c>
      <c r="BW3595" s="8" t="s">
        <v>530</v>
      </c>
      <c r="BX3595" s="8" t="s">
        <v>531</v>
      </c>
      <c r="BY3595" s="8" t="s">
        <v>380</v>
      </c>
    </row>
    <row r="3596" spans="1:77" hidden="1">
      <c r="A3596" t="s">
        <v>245</v>
      </c>
      <c r="B3596" s="2">
        <v>43462.083333333336</v>
      </c>
      <c r="C3596" s="1">
        <v>43461</v>
      </c>
      <c r="D3596">
        <v>18</v>
      </c>
      <c r="E3596">
        <v>0</v>
      </c>
      <c r="F3596" s="2">
        <v>43461.75</v>
      </c>
      <c r="G3596" s="8" t="s">
        <v>378</v>
      </c>
      <c r="H3596" s="13" t="s">
        <v>379</v>
      </c>
      <c r="K3596" s="40">
        <v>8</v>
      </c>
      <c r="L3596" s="40">
        <v>8</v>
      </c>
      <c r="M3596" s="101">
        <v>0</v>
      </c>
      <c r="N3596" s="101">
        <v>0</v>
      </c>
      <c r="X3596" s="40">
        <v>8</v>
      </c>
      <c r="Y3596" s="40">
        <v>8</v>
      </c>
      <c r="Z3596" s="40">
        <v>0</v>
      </c>
      <c r="AA3596" s="40">
        <v>0</v>
      </c>
      <c r="AB3596" s="40">
        <v>0</v>
      </c>
      <c r="AD3596" s="40">
        <v>8</v>
      </c>
      <c r="AI3596" s="40">
        <v>0</v>
      </c>
      <c r="AJ3596" s="40">
        <v>0</v>
      </c>
      <c r="AK3596" s="40">
        <v>8</v>
      </c>
      <c r="AW3596" s="40">
        <v>8</v>
      </c>
      <c r="AX3596" s="40">
        <v>8</v>
      </c>
      <c r="AZ3596" s="40">
        <v>1</v>
      </c>
      <c r="BA3596" s="40">
        <v>0</v>
      </c>
      <c r="BB3596" s="40">
        <v>5</v>
      </c>
      <c r="BD3596" s="40">
        <v>13</v>
      </c>
      <c r="BF3596" s="40">
        <v>1</v>
      </c>
      <c r="BI3596" s="2">
        <v>43462.083333333336</v>
      </c>
      <c r="BJ3596" s="2">
        <v>43462.083333333336</v>
      </c>
      <c r="BL3596">
        <v>0</v>
      </c>
      <c r="BM3596">
        <v>0</v>
      </c>
      <c r="BN3596">
        <v>0</v>
      </c>
      <c r="BO3596">
        <v>0</v>
      </c>
      <c r="BP3596">
        <v>8</v>
      </c>
      <c r="BR3596" s="40">
        <v>8</v>
      </c>
      <c r="BS3596" s="40">
        <v>8</v>
      </c>
      <c r="BT3596" s="40">
        <v>0</v>
      </c>
      <c r="BU3596">
        <v>0</v>
      </c>
      <c r="BV3596" s="8" t="s">
        <v>380</v>
      </c>
      <c r="BW3596" s="8" t="s">
        <v>530</v>
      </c>
      <c r="BX3596" s="8" t="s">
        <v>531</v>
      </c>
      <c r="BY3596" s="8" t="s">
        <v>380</v>
      </c>
    </row>
    <row r="3597" spans="1:77" hidden="1">
      <c r="A3597" t="s">
        <v>245</v>
      </c>
      <c r="B3597" s="2">
        <v>43462.125</v>
      </c>
      <c r="C3597" s="1">
        <v>43461</v>
      </c>
      <c r="D3597">
        <v>19</v>
      </c>
      <c r="E3597">
        <v>0</v>
      </c>
      <c r="F3597" s="2">
        <v>43461.791666666664</v>
      </c>
      <c r="G3597" s="8" t="s">
        <v>378</v>
      </c>
      <c r="H3597" s="13" t="s">
        <v>379</v>
      </c>
      <c r="K3597" s="40">
        <v>25</v>
      </c>
      <c r="L3597" s="40">
        <v>25</v>
      </c>
      <c r="M3597" s="101">
        <v>0</v>
      </c>
      <c r="N3597" s="101">
        <v>0</v>
      </c>
      <c r="X3597" s="40">
        <v>25</v>
      </c>
      <c r="Y3597" s="40">
        <v>25</v>
      </c>
      <c r="Z3597" s="40">
        <v>0</v>
      </c>
      <c r="AA3597" s="40">
        <v>0</v>
      </c>
      <c r="AB3597" s="40">
        <v>0</v>
      </c>
      <c r="AD3597" s="40">
        <v>25</v>
      </c>
      <c r="AI3597" s="40">
        <v>0</v>
      </c>
      <c r="AJ3597" s="40">
        <v>0</v>
      </c>
      <c r="AK3597" s="40">
        <v>25</v>
      </c>
      <c r="AW3597" s="40">
        <v>25</v>
      </c>
      <c r="AX3597" s="40">
        <v>25</v>
      </c>
      <c r="AZ3597" s="40">
        <v>1</v>
      </c>
      <c r="BA3597" s="40">
        <v>0</v>
      </c>
      <c r="BB3597" s="40">
        <v>6</v>
      </c>
      <c r="BD3597" s="40">
        <v>31</v>
      </c>
      <c r="BF3597" s="40">
        <v>1</v>
      </c>
      <c r="BI3597" s="2">
        <v>43462.125</v>
      </c>
      <c r="BJ3597" s="2">
        <v>43462.125</v>
      </c>
      <c r="BL3597">
        <v>0</v>
      </c>
      <c r="BM3597">
        <v>0</v>
      </c>
      <c r="BN3597">
        <v>0</v>
      </c>
      <c r="BO3597">
        <v>0</v>
      </c>
      <c r="BP3597">
        <v>8</v>
      </c>
      <c r="BR3597" s="40">
        <v>8</v>
      </c>
      <c r="BS3597" s="40">
        <v>8</v>
      </c>
      <c r="BT3597" s="40">
        <v>0</v>
      </c>
      <c r="BU3597">
        <v>0</v>
      </c>
      <c r="BV3597" s="8" t="s">
        <v>380</v>
      </c>
      <c r="BW3597" s="8" t="s">
        <v>530</v>
      </c>
      <c r="BX3597" s="8" t="s">
        <v>531</v>
      </c>
      <c r="BY3597" s="8" t="s">
        <v>380</v>
      </c>
    </row>
    <row r="3598" spans="1:77" hidden="1">
      <c r="A3598" t="s">
        <v>245</v>
      </c>
      <c r="B3598" s="2">
        <v>43462.166666666664</v>
      </c>
      <c r="C3598" s="1">
        <v>43461</v>
      </c>
      <c r="D3598">
        <v>20</v>
      </c>
      <c r="E3598">
        <v>0</v>
      </c>
      <c r="F3598" s="2">
        <v>43461.833333333336</v>
      </c>
      <c r="G3598" s="8" t="s">
        <v>378</v>
      </c>
      <c r="H3598" s="13" t="s">
        <v>379</v>
      </c>
      <c r="K3598" s="40">
        <v>13</v>
      </c>
      <c r="L3598" s="40">
        <v>13</v>
      </c>
      <c r="M3598" s="101">
        <v>0</v>
      </c>
      <c r="N3598" s="101">
        <v>0</v>
      </c>
      <c r="X3598" s="40">
        <v>13</v>
      </c>
      <c r="Y3598" s="40">
        <v>13</v>
      </c>
      <c r="Z3598" s="40">
        <v>0</v>
      </c>
      <c r="AA3598" s="40">
        <v>0</v>
      </c>
      <c r="AB3598" s="40">
        <v>0</v>
      </c>
      <c r="AD3598" s="40">
        <v>13</v>
      </c>
      <c r="AI3598" s="40">
        <v>0</v>
      </c>
      <c r="AJ3598" s="40">
        <v>0</v>
      </c>
      <c r="AK3598" s="40">
        <v>13</v>
      </c>
      <c r="AW3598" s="40">
        <v>13</v>
      </c>
      <c r="AX3598" s="40">
        <v>13</v>
      </c>
      <c r="AZ3598" s="40">
        <v>1</v>
      </c>
      <c r="BA3598" s="40">
        <v>0</v>
      </c>
      <c r="BB3598" s="40">
        <v>5</v>
      </c>
      <c r="BD3598" s="40">
        <v>18</v>
      </c>
      <c r="BF3598" s="40">
        <v>1</v>
      </c>
      <c r="BI3598" s="2">
        <v>43462.166666666664</v>
      </c>
      <c r="BJ3598" s="2">
        <v>43462.166666666664</v>
      </c>
      <c r="BL3598">
        <v>0</v>
      </c>
      <c r="BM3598">
        <v>0</v>
      </c>
      <c r="BN3598">
        <v>0</v>
      </c>
      <c r="BO3598">
        <v>0</v>
      </c>
      <c r="BP3598">
        <v>8</v>
      </c>
      <c r="BR3598" s="40">
        <v>8</v>
      </c>
      <c r="BS3598" s="40">
        <v>8</v>
      </c>
      <c r="BT3598" s="40">
        <v>0</v>
      </c>
      <c r="BU3598">
        <v>0</v>
      </c>
      <c r="BV3598" s="8" t="s">
        <v>380</v>
      </c>
      <c r="BW3598" s="8" t="s">
        <v>530</v>
      </c>
      <c r="BX3598" s="8" t="s">
        <v>531</v>
      </c>
      <c r="BY3598" s="8" t="s">
        <v>380</v>
      </c>
    </row>
    <row r="3599" spans="1:77" hidden="1">
      <c r="A3599" t="s">
        <v>245</v>
      </c>
      <c r="B3599" s="2">
        <v>43462.208333333336</v>
      </c>
      <c r="C3599" s="1">
        <v>43461</v>
      </c>
      <c r="D3599">
        <v>21</v>
      </c>
      <c r="E3599">
        <v>0</v>
      </c>
      <c r="F3599" s="2">
        <v>43461.875</v>
      </c>
      <c r="G3599" s="8" t="s">
        <v>378</v>
      </c>
      <c r="H3599" s="13" t="s">
        <v>379</v>
      </c>
      <c r="K3599" s="40">
        <v>6</v>
      </c>
      <c r="L3599" s="40">
        <v>6</v>
      </c>
      <c r="M3599" s="101">
        <v>0</v>
      </c>
      <c r="N3599" s="101">
        <v>0</v>
      </c>
      <c r="X3599" s="40">
        <v>6</v>
      </c>
      <c r="Y3599" s="40">
        <v>6</v>
      </c>
      <c r="Z3599" s="40">
        <v>0</v>
      </c>
      <c r="AA3599" s="40">
        <v>0</v>
      </c>
      <c r="AB3599" s="40">
        <v>0</v>
      </c>
      <c r="AD3599" s="40">
        <v>6</v>
      </c>
      <c r="AI3599" s="40">
        <v>0</v>
      </c>
      <c r="AJ3599" s="40">
        <v>0</v>
      </c>
      <c r="AK3599" s="40">
        <v>6</v>
      </c>
      <c r="AW3599" s="40">
        <v>6</v>
      </c>
      <c r="AX3599" s="40">
        <v>6</v>
      </c>
      <c r="AZ3599" s="40">
        <v>1</v>
      </c>
      <c r="BA3599" s="40">
        <v>0</v>
      </c>
      <c r="BB3599" s="40">
        <v>6</v>
      </c>
      <c r="BD3599" s="40">
        <v>12</v>
      </c>
      <c r="BF3599" s="40">
        <v>1</v>
      </c>
      <c r="BI3599" s="2">
        <v>43462.208333333336</v>
      </c>
      <c r="BJ3599" s="2">
        <v>43462.208333333336</v>
      </c>
      <c r="BL3599">
        <v>0</v>
      </c>
      <c r="BM3599">
        <v>0</v>
      </c>
      <c r="BN3599">
        <v>0</v>
      </c>
      <c r="BO3599">
        <v>0</v>
      </c>
      <c r="BP3599">
        <v>8</v>
      </c>
      <c r="BR3599" s="40">
        <v>8</v>
      </c>
      <c r="BS3599" s="40">
        <v>8</v>
      </c>
      <c r="BT3599" s="40">
        <v>0</v>
      </c>
      <c r="BU3599">
        <v>0</v>
      </c>
      <c r="BV3599" s="8" t="s">
        <v>380</v>
      </c>
      <c r="BW3599" s="8" t="s">
        <v>530</v>
      </c>
      <c r="BX3599" s="8" t="s">
        <v>531</v>
      </c>
      <c r="BY3599" s="8" t="s">
        <v>380</v>
      </c>
    </row>
    <row r="3600" spans="1:77" hidden="1">
      <c r="A3600" t="s">
        <v>245</v>
      </c>
      <c r="B3600" s="2">
        <v>43462.25</v>
      </c>
      <c r="C3600" s="1">
        <v>43461</v>
      </c>
      <c r="D3600">
        <v>22</v>
      </c>
      <c r="E3600">
        <v>0</v>
      </c>
      <c r="F3600" s="2">
        <v>43461.916666666664</v>
      </c>
      <c r="G3600" s="8" t="s">
        <v>378</v>
      </c>
      <c r="H3600" s="13" t="s">
        <v>379</v>
      </c>
      <c r="K3600" s="40">
        <v>1</v>
      </c>
      <c r="L3600" s="40">
        <v>1</v>
      </c>
      <c r="M3600" s="101">
        <v>0</v>
      </c>
      <c r="N3600" s="101">
        <v>0</v>
      </c>
      <c r="X3600" s="40">
        <v>1</v>
      </c>
      <c r="Y3600" s="40">
        <v>1</v>
      </c>
      <c r="Z3600" s="40">
        <v>0</v>
      </c>
      <c r="AA3600" s="40">
        <v>0</v>
      </c>
      <c r="AB3600" s="40">
        <v>0</v>
      </c>
      <c r="AD3600" s="40">
        <v>1</v>
      </c>
      <c r="AI3600" s="40">
        <v>0</v>
      </c>
      <c r="AJ3600" s="40">
        <v>0</v>
      </c>
      <c r="AK3600" s="40">
        <v>1</v>
      </c>
      <c r="AW3600" s="40">
        <v>1</v>
      </c>
      <c r="AX3600" s="40">
        <v>1</v>
      </c>
      <c r="AZ3600" s="40">
        <v>1</v>
      </c>
      <c r="BA3600" s="40">
        <v>0</v>
      </c>
      <c r="BB3600" s="40">
        <v>5</v>
      </c>
      <c r="BD3600" s="40">
        <v>6</v>
      </c>
      <c r="BF3600" s="40">
        <v>0</v>
      </c>
      <c r="BI3600" s="2">
        <v>43462.25</v>
      </c>
      <c r="BJ3600" s="2">
        <v>43462.25</v>
      </c>
      <c r="BL3600">
        <v>0</v>
      </c>
      <c r="BM3600">
        <v>0</v>
      </c>
      <c r="BN3600">
        <v>0</v>
      </c>
      <c r="BO3600">
        <v>0</v>
      </c>
      <c r="BP3600">
        <v>8</v>
      </c>
      <c r="BR3600" s="40">
        <v>8</v>
      </c>
      <c r="BS3600" s="40">
        <v>8</v>
      </c>
      <c r="BT3600" s="40">
        <v>0</v>
      </c>
      <c r="BU3600">
        <v>0</v>
      </c>
      <c r="BV3600" s="8" t="s">
        <v>380</v>
      </c>
      <c r="BW3600" s="8" t="s">
        <v>530</v>
      </c>
      <c r="BX3600" s="8" t="s">
        <v>531</v>
      </c>
      <c r="BY3600" s="8" t="s">
        <v>380</v>
      </c>
    </row>
    <row r="3601" spans="1:77" hidden="1">
      <c r="A3601" t="s">
        <v>245</v>
      </c>
      <c r="B3601" s="2">
        <v>43462.291666666664</v>
      </c>
      <c r="C3601" s="1">
        <v>43461</v>
      </c>
      <c r="D3601">
        <v>23</v>
      </c>
      <c r="E3601">
        <v>0</v>
      </c>
      <c r="F3601" s="2">
        <v>43461.958333333336</v>
      </c>
      <c r="G3601" s="8" t="s">
        <v>378</v>
      </c>
      <c r="H3601" s="13" t="s">
        <v>379</v>
      </c>
      <c r="K3601" s="40">
        <v>-4</v>
      </c>
      <c r="L3601" s="40">
        <v>-4</v>
      </c>
      <c r="M3601" s="101">
        <v>0</v>
      </c>
      <c r="N3601" s="101">
        <v>0</v>
      </c>
      <c r="X3601" s="40">
        <v>-4</v>
      </c>
      <c r="Y3601" s="40">
        <v>-4</v>
      </c>
      <c r="Z3601" s="40">
        <v>0</v>
      </c>
      <c r="AA3601" s="40">
        <v>0</v>
      </c>
      <c r="AB3601" s="40">
        <v>0</v>
      </c>
      <c r="AD3601" s="40">
        <v>-4</v>
      </c>
      <c r="AI3601" s="40">
        <v>0</v>
      </c>
      <c r="AJ3601" s="40">
        <v>0</v>
      </c>
      <c r="AK3601" s="40">
        <v>-4</v>
      </c>
      <c r="AW3601" s="40">
        <v>-4</v>
      </c>
      <c r="AX3601" s="40">
        <v>-4</v>
      </c>
      <c r="AZ3601" s="40">
        <v>1</v>
      </c>
      <c r="BA3601" s="40">
        <v>0</v>
      </c>
      <c r="BB3601" s="40">
        <v>7</v>
      </c>
      <c r="BD3601" s="40">
        <v>3</v>
      </c>
      <c r="BF3601" s="40">
        <v>0</v>
      </c>
      <c r="BI3601" s="2">
        <v>43462.291666666664</v>
      </c>
      <c r="BJ3601" s="2">
        <v>43462.291666666664</v>
      </c>
      <c r="BL3601">
        <v>0</v>
      </c>
      <c r="BM3601">
        <v>0</v>
      </c>
      <c r="BN3601">
        <v>0</v>
      </c>
      <c r="BO3601">
        <v>0</v>
      </c>
      <c r="BP3601">
        <v>8</v>
      </c>
      <c r="BR3601" s="40">
        <v>8</v>
      </c>
      <c r="BS3601" s="40">
        <v>8</v>
      </c>
      <c r="BT3601" s="40">
        <v>0</v>
      </c>
      <c r="BU3601">
        <v>0</v>
      </c>
      <c r="BV3601" s="8" t="s">
        <v>380</v>
      </c>
      <c r="BW3601" s="8" t="s">
        <v>530</v>
      </c>
      <c r="BX3601" s="8" t="s">
        <v>531</v>
      </c>
      <c r="BY3601" s="8" t="s">
        <v>380</v>
      </c>
    </row>
    <row r="3602" spans="1:77" hidden="1">
      <c r="A3602" t="s">
        <v>245</v>
      </c>
      <c r="B3602" s="2">
        <v>43462.333333333336</v>
      </c>
      <c r="C3602" s="1">
        <v>43461</v>
      </c>
      <c r="D3602">
        <v>24</v>
      </c>
      <c r="E3602">
        <v>0</v>
      </c>
      <c r="F3602" s="2">
        <v>43462</v>
      </c>
      <c r="G3602" s="8" t="s">
        <v>378</v>
      </c>
      <c r="H3602" s="13" t="s">
        <v>379</v>
      </c>
      <c r="K3602" s="40">
        <v>-3</v>
      </c>
      <c r="L3602" s="40">
        <v>-3</v>
      </c>
      <c r="M3602" s="101">
        <v>0</v>
      </c>
      <c r="N3602" s="101">
        <v>0</v>
      </c>
      <c r="X3602" s="40">
        <v>-3</v>
      </c>
      <c r="Y3602" s="40">
        <v>-3</v>
      </c>
      <c r="Z3602" s="40">
        <v>0</v>
      </c>
      <c r="AA3602" s="40">
        <v>0</v>
      </c>
      <c r="AB3602" s="40">
        <v>0</v>
      </c>
      <c r="AD3602" s="40">
        <v>-3</v>
      </c>
      <c r="AI3602" s="40">
        <v>0</v>
      </c>
      <c r="AJ3602" s="40">
        <v>0</v>
      </c>
      <c r="AK3602" s="40">
        <v>-3</v>
      </c>
      <c r="AW3602" s="40">
        <v>-3</v>
      </c>
      <c r="AX3602" s="40">
        <v>-3</v>
      </c>
      <c r="AZ3602" s="40">
        <v>1</v>
      </c>
      <c r="BA3602" s="40">
        <v>0</v>
      </c>
      <c r="BB3602" s="40">
        <v>9</v>
      </c>
      <c r="BD3602" s="40">
        <v>6</v>
      </c>
      <c r="BF3602" s="40">
        <v>0</v>
      </c>
      <c r="BI3602" s="2">
        <v>43462.333333333336</v>
      </c>
      <c r="BJ3602" s="2">
        <v>43462.333333333336</v>
      </c>
      <c r="BL3602">
        <v>0</v>
      </c>
      <c r="BM3602">
        <v>0</v>
      </c>
      <c r="BN3602">
        <v>0</v>
      </c>
      <c r="BO3602">
        <v>0</v>
      </c>
      <c r="BP3602">
        <v>8</v>
      </c>
      <c r="BR3602" s="40">
        <v>8</v>
      </c>
      <c r="BS3602" s="40">
        <v>8</v>
      </c>
      <c r="BT3602" s="40">
        <v>0</v>
      </c>
      <c r="BU3602">
        <v>0</v>
      </c>
      <c r="BV3602" s="8" t="s">
        <v>380</v>
      </c>
      <c r="BW3602" s="8" t="s">
        <v>530</v>
      </c>
      <c r="BX3602" s="8" t="s">
        <v>531</v>
      </c>
      <c r="BY3602" s="8" t="s">
        <v>380</v>
      </c>
    </row>
    <row r="3603" spans="1:77" hidden="1">
      <c r="A3603" t="s">
        <v>245</v>
      </c>
      <c r="B3603" s="2">
        <v>43462.375</v>
      </c>
      <c r="C3603" s="1">
        <v>43462</v>
      </c>
      <c r="D3603">
        <v>1</v>
      </c>
      <c r="E3603">
        <v>0</v>
      </c>
      <c r="F3603" s="2">
        <v>43462.041666666664</v>
      </c>
      <c r="G3603" s="8" t="s">
        <v>378</v>
      </c>
      <c r="H3603" s="13" t="s">
        <v>379</v>
      </c>
      <c r="K3603" s="40">
        <v>-6</v>
      </c>
      <c r="L3603" s="40">
        <v>-6</v>
      </c>
      <c r="M3603" s="101">
        <v>0</v>
      </c>
      <c r="N3603" s="101">
        <v>0</v>
      </c>
      <c r="X3603" s="40">
        <v>-6</v>
      </c>
      <c r="Y3603" s="40">
        <v>-6</v>
      </c>
      <c r="Z3603" s="40">
        <v>0</v>
      </c>
      <c r="AA3603" s="40">
        <v>0</v>
      </c>
      <c r="AB3603" s="40">
        <v>0</v>
      </c>
      <c r="AD3603" s="40">
        <v>-6</v>
      </c>
      <c r="AI3603" s="40">
        <v>0</v>
      </c>
      <c r="AJ3603" s="40">
        <v>0</v>
      </c>
      <c r="AK3603" s="40">
        <v>-6</v>
      </c>
      <c r="AW3603" s="40">
        <v>-6</v>
      </c>
      <c r="AX3603" s="40">
        <v>-6</v>
      </c>
      <c r="AZ3603" s="40">
        <v>1</v>
      </c>
      <c r="BA3603" s="40">
        <v>0</v>
      </c>
      <c r="BB3603" s="40">
        <v>9</v>
      </c>
      <c r="BD3603" s="40">
        <v>3</v>
      </c>
      <c r="BF3603" s="40">
        <v>0</v>
      </c>
      <c r="BI3603" s="2">
        <v>43462.375</v>
      </c>
      <c r="BJ3603" s="2">
        <v>43462.375</v>
      </c>
      <c r="BL3603">
        <v>0</v>
      </c>
      <c r="BM3603">
        <v>0</v>
      </c>
      <c r="BN3603">
        <v>0</v>
      </c>
      <c r="BO3603">
        <v>0</v>
      </c>
      <c r="BP3603">
        <v>8</v>
      </c>
      <c r="BR3603" s="40">
        <v>8</v>
      </c>
      <c r="BS3603" s="40">
        <v>8</v>
      </c>
      <c r="BT3603" s="40">
        <v>0</v>
      </c>
      <c r="BU3603">
        <v>0</v>
      </c>
      <c r="BV3603" s="8" t="s">
        <v>380</v>
      </c>
      <c r="BW3603" s="8" t="s">
        <v>531</v>
      </c>
      <c r="BX3603" s="8" t="s">
        <v>532</v>
      </c>
      <c r="BY3603" s="8" t="s">
        <v>380</v>
      </c>
    </row>
    <row r="3604" spans="1:77" hidden="1">
      <c r="A3604" t="s">
        <v>245</v>
      </c>
      <c r="B3604" s="2">
        <v>43462.416666666664</v>
      </c>
      <c r="C3604" s="1">
        <v>43462</v>
      </c>
      <c r="D3604">
        <v>2</v>
      </c>
      <c r="E3604">
        <v>0</v>
      </c>
      <c r="F3604" s="2">
        <v>43462.083333333336</v>
      </c>
      <c r="G3604" s="8" t="s">
        <v>378</v>
      </c>
      <c r="H3604" s="13" t="s">
        <v>379</v>
      </c>
      <c r="K3604" s="40">
        <v>-7</v>
      </c>
      <c r="L3604" s="40">
        <v>-7</v>
      </c>
      <c r="M3604" s="101">
        <v>0</v>
      </c>
      <c r="N3604" s="101">
        <v>0</v>
      </c>
      <c r="X3604" s="40">
        <v>-7</v>
      </c>
      <c r="Y3604" s="40">
        <v>-7</v>
      </c>
      <c r="Z3604" s="40">
        <v>0</v>
      </c>
      <c r="AA3604" s="40">
        <v>0</v>
      </c>
      <c r="AB3604" s="40">
        <v>0</v>
      </c>
      <c r="AD3604" s="40">
        <v>-7</v>
      </c>
      <c r="AI3604" s="40">
        <v>0</v>
      </c>
      <c r="AJ3604" s="40">
        <v>0</v>
      </c>
      <c r="AK3604" s="40">
        <v>-7</v>
      </c>
      <c r="AW3604" s="40">
        <v>-7</v>
      </c>
      <c r="AX3604" s="40">
        <v>-7</v>
      </c>
      <c r="AZ3604" s="40">
        <v>1</v>
      </c>
      <c r="BA3604" s="40">
        <v>0</v>
      </c>
      <c r="BB3604" s="40">
        <v>7</v>
      </c>
      <c r="BD3604" s="40">
        <v>0</v>
      </c>
      <c r="BF3604" s="40">
        <v>0</v>
      </c>
      <c r="BI3604" s="2">
        <v>43462.416666666664</v>
      </c>
      <c r="BJ3604" s="2">
        <v>43462.416666666664</v>
      </c>
      <c r="BL3604">
        <v>0</v>
      </c>
      <c r="BM3604">
        <v>0</v>
      </c>
      <c r="BN3604">
        <v>0</v>
      </c>
      <c r="BO3604">
        <v>0</v>
      </c>
      <c r="BP3604">
        <v>8</v>
      </c>
      <c r="BR3604" s="40">
        <v>8</v>
      </c>
      <c r="BS3604" s="40">
        <v>8</v>
      </c>
      <c r="BT3604" s="40">
        <v>0</v>
      </c>
      <c r="BU3604">
        <v>0</v>
      </c>
      <c r="BV3604" s="8" t="s">
        <v>380</v>
      </c>
      <c r="BW3604" s="8" t="s">
        <v>531</v>
      </c>
      <c r="BX3604" s="8" t="s">
        <v>532</v>
      </c>
      <c r="BY3604" s="8" t="s">
        <v>380</v>
      </c>
    </row>
    <row r="3605" spans="1:77" hidden="1">
      <c r="A3605" t="s">
        <v>245</v>
      </c>
      <c r="B3605" s="2">
        <v>43462.458333333336</v>
      </c>
      <c r="C3605" s="1">
        <v>43462</v>
      </c>
      <c r="D3605">
        <v>3</v>
      </c>
      <c r="E3605">
        <v>0</v>
      </c>
      <c r="F3605" s="2">
        <v>43462.125</v>
      </c>
      <c r="G3605" s="8" t="s">
        <v>378</v>
      </c>
      <c r="H3605" s="13" t="s">
        <v>379</v>
      </c>
      <c r="K3605" s="40">
        <v>-6</v>
      </c>
      <c r="L3605" s="40">
        <v>-6</v>
      </c>
      <c r="M3605" s="101">
        <v>0</v>
      </c>
      <c r="N3605" s="101">
        <v>0</v>
      </c>
      <c r="X3605" s="40">
        <v>-6</v>
      </c>
      <c r="Y3605" s="40">
        <v>-6</v>
      </c>
      <c r="Z3605" s="40">
        <v>0</v>
      </c>
      <c r="AA3605" s="40">
        <v>0</v>
      </c>
      <c r="AB3605" s="40">
        <v>0</v>
      </c>
      <c r="AD3605" s="40">
        <v>-6</v>
      </c>
      <c r="AI3605" s="40">
        <v>0</v>
      </c>
      <c r="AJ3605" s="40">
        <v>0</v>
      </c>
      <c r="AK3605" s="40">
        <v>-6</v>
      </c>
      <c r="AW3605" s="40">
        <v>-6</v>
      </c>
      <c r="AX3605" s="40">
        <v>-6</v>
      </c>
      <c r="AZ3605" s="40">
        <v>1</v>
      </c>
      <c r="BA3605" s="40">
        <v>0</v>
      </c>
      <c r="BB3605" s="40">
        <v>6</v>
      </c>
      <c r="BD3605" s="40">
        <v>0</v>
      </c>
      <c r="BF3605" s="40">
        <v>0</v>
      </c>
      <c r="BI3605" s="2">
        <v>43462.458333333336</v>
      </c>
      <c r="BJ3605" s="2">
        <v>43462.458333333336</v>
      </c>
      <c r="BL3605">
        <v>0</v>
      </c>
      <c r="BM3605">
        <v>0</v>
      </c>
      <c r="BN3605">
        <v>0</v>
      </c>
      <c r="BO3605">
        <v>0</v>
      </c>
      <c r="BP3605">
        <v>8</v>
      </c>
      <c r="BR3605" s="40">
        <v>8</v>
      </c>
      <c r="BS3605" s="40">
        <v>8</v>
      </c>
      <c r="BT3605" s="40">
        <v>0</v>
      </c>
      <c r="BU3605">
        <v>0</v>
      </c>
      <c r="BV3605" s="8" t="s">
        <v>380</v>
      </c>
      <c r="BW3605" s="8" t="s">
        <v>531</v>
      </c>
      <c r="BX3605" s="8" t="s">
        <v>532</v>
      </c>
      <c r="BY3605" s="8" t="s">
        <v>380</v>
      </c>
    </row>
    <row r="3606" spans="1:77" hidden="1">
      <c r="A3606" t="s">
        <v>245</v>
      </c>
      <c r="B3606" s="2">
        <v>43462.5</v>
      </c>
      <c r="C3606" s="1">
        <v>43462</v>
      </c>
      <c r="D3606">
        <v>4</v>
      </c>
      <c r="E3606">
        <v>0</v>
      </c>
      <c r="F3606" s="2">
        <v>43462.166666666664</v>
      </c>
      <c r="G3606" s="8" t="s">
        <v>378</v>
      </c>
      <c r="H3606" s="13" t="s">
        <v>379</v>
      </c>
      <c r="K3606" s="40">
        <v>-5</v>
      </c>
      <c r="L3606" s="40">
        <v>-5</v>
      </c>
      <c r="M3606" s="101">
        <v>0</v>
      </c>
      <c r="N3606" s="101">
        <v>0</v>
      </c>
      <c r="X3606" s="40">
        <v>-5</v>
      </c>
      <c r="Y3606" s="40">
        <v>-5</v>
      </c>
      <c r="Z3606" s="40">
        <v>0</v>
      </c>
      <c r="AA3606" s="40">
        <v>0</v>
      </c>
      <c r="AB3606" s="40">
        <v>0</v>
      </c>
      <c r="AD3606" s="40">
        <v>-5</v>
      </c>
      <c r="AI3606" s="40">
        <v>0</v>
      </c>
      <c r="AJ3606" s="40">
        <v>0</v>
      </c>
      <c r="AK3606" s="40">
        <v>-5</v>
      </c>
      <c r="AW3606" s="40">
        <v>-5</v>
      </c>
      <c r="AX3606" s="40">
        <v>-5</v>
      </c>
      <c r="AZ3606" s="40">
        <v>1</v>
      </c>
      <c r="BA3606" s="40">
        <v>0</v>
      </c>
      <c r="BB3606" s="40">
        <v>7</v>
      </c>
      <c r="BD3606" s="40">
        <v>2</v>
      </c>
      <c r="BF3606" s="40">
        <v>0</v>
      </c>
      <c r="BI3606" s="2">
        <v>43462.5</v>
      </c>
      <c r="BJ3606" s="2">
        <v>43462.5</v>
      </c>
      <c r="BL3606">
        <v>0</v>
      </c>
      <c r="BM3606">
        <v>0</v>
      </c>
      <c r="BN3606">
        <v>0</v>
      </c>
      <c r="BO3606">
        <v>0</v>
      </c>
      <c r="BP3606">
        <v>8</v>
      </c>
      <c r="BR3606" s="40">
        <v>8</v>
      </c>
      <c r="BS3606" s="40">
        <v>8</v>
      </c>
      <c r="BT3606" s="40">
        <v>0</v>
      </c>
      <c r="BU3606">
        <v>0</v>
      </c>
      <c r="BV3606" s="8" t="s">
        <v>380</v>
      </c>
      <c r="BW3606" s="8" t="s">
        <v>531</v>
      </c>
      <c r="BX3606" s="8" t="s">
        <v>532</v>
      </c>
      <c r="BY3606" s="8" t="s">
        <v>380</v>
      </c>
    </row>
    <row r="3607" spans="1:77" hidden="1">
      <c r="A3607" t="s">
        <v>245</v>
      </c>
      <c r="B3607" s="2">
        <v>43462.541666666664</v>
      </c>
      <c r="C3607" s="1">
        <v>43462</v>
      </c>
      <c r="D3607">
        <v>5</v>
      </c>
      <c r="E3607">
        <v>0</v>
      </c>
      <c r="F3607" s="2">
        <v>43462.208333333336</v>
      </c>
      <c r="G3607" s="8" t="s">
        <v>378</v>
      </c>
      <c r="H3607" s="13" t="s">
        <v>379</v>
      </c>
      <c r="K3607" s="40">
        <v>-5</v>
      </c>
      <c r="L3607" s="40">
        <v>-5</v>
      </c>
      <c r="M3607" s="101">
        <v>0</v>
      </c>
      <c r="N3607" s="101">
        <v>0</v>
      </c>
      <c r="X3607" s="40">
        <v>-5</v>
      </c>
      <c r="Y3607" s="40">
        <v>-5</v>
      </c>
      <c r="Z3607" s="40">
        <v>0</v>
      </c>
      <c r="AA3607" s="40">
        <v>0</v>
      </c>
      <c r="AB3607" s="40">
        <v>0</v>
      </c>
      <c r="AD3607" s="40">
        <v>-5</v>
      </c>
      <c r="AI3607" s="40">
        <v>0</v>
      </c>
      <c r="AJ3607" s="40">
        <v>0</v>
      </c>
      <c r="AK3607" s="40">
        <v>-5</v>
      </c>
      <c r="AW3607" s="40">
        <v>-5</v>
      </c>
      <c r="AX3607" s="40">
        <v>-5</v>
      </c>
      <c r="AZ3607" s="40">
        <v>1</v>
      </c>
      <c r="BA3607" s="40">
        <v>0</v>
      </c>
      <c r="BB3607" s="40">
        <v>7</v>
      </c>
      <c r="BD3607" s="40">
        <v>2</v>
      </c>
      <c r="BF3607" s="40">
        <v>0</v>
      </c>
      <c r="BI3607" s="2">
        <v>43462.541666666664</v>
      </c>
      <c r="BJ3607" s="2">
        <v>43462.541666666664</v>
      </c>
      <c r="BL3607">
        <v>0</v>
      </c>
      <c r="BM3607">
        <v>0</v>
      </c>
      <c r="BN3607">
        <v>0</v>
      </c>
      <c r="BO3607">
        <v>0</v>
      </c>
      <c r="BP3607">
        <v>8</v>
      </c>
      <c r="BR3607" s="40">
        <v>8</v>
      </c>
      <c r="BS3607" s="40">
        <v>8</v>
      </c>
      <c r="BT3607" s="40">
        <v>0</v>
      </c>
      <c r="BU3607">
        <v>0</v>
      </c>
      <c r="BV3607" s="8" t="s">
        <v>380</v>
      </c>
      <c r="BW3607" s="8" t="s">
        <v>531</v>
      </c>
      <c r="BX3607" s="8" t="s">
        <v>532</v>
      </c>
      <c r="BY3607" s="8" t="s">
        <v>380</v>
      </c>
    </row>
    <row r="3608" spans="1:77" hidden="1">
      <c r="A3608" t="s">
        <v>245</v>
      </c>
      <c r="B3608" s="2">
        <v>43462.583333333336</v>
      </c>
      <c r="C3608" s="1">
        <v>43462</v>
      </c>
      <c r="D3608">
        <v>6</v>
      </c>
      <c r="E3608">
        <v>0</v>
      </c>
      <c r="F3608" s="2">
        <v>43462.25</v>
      </c>
      <c r="G3608" s="8" t="s">
        <v>378</v>
      </c>
      <c r="H3608" s="13" t="s">
        <v>379</v>
      </c>
      <c r="K3608" s="40">
        <v>-5</v>
      </c>
      <c r="L3608" s="40">
        <v>-5</v>
      </c>
      <c r="M3608" s="101">
        <v>0</v>
      </c>
      <c r="N3608" s="101">
        <v>0</v>
      </c>
      <c r="X3608" s="40">
        <v>-5</v>
      </c>
      <c r="Y3608" s="40">
        <v>-5</v>
      </c>
      <c r="Z3608" s="40">
        <v>0</v>
      </c>
      <c r="AA3608" s="40">
        <v>0</v>
      </c>
      <c r="AB3608" s="40">
        <v>0</v>
      </c>
      <c r="AD3608" s="40">
        <v>-5</v>
      </c>
      <c r="AI3608" s="40">
        <v>0</v>
      </c>
      <c r="AJ3608" s="40">
        <v>0</v>
      </c>
      <c r="AK3608" s="40">
        <v>-5</v>
      </c>
      <c r="AW3608" s="40">
        <v>-5</v>
      </c>
      <c r="AX3608" s="40">
        <v>-5</v>
      </c>
      <c r="AZ3608" s="40">
        <v>1</v>
      </c>
      <c r="BA3608" s="40">
        <v>0</v>
      </c>
      <c r="BB3608" s="40">
        <v>9</v>
      </c>
      <c r="BD3608" s="40">
        <v>4</v>
      </c>
      <c r="BF3608" s="40">
        <v>0</v>
      </c>
      <c r="BI3608" s="2">
        <v>43462.583333333336</v>
      </c>
      <c r="BJ3608" s="2">
        <v>43462.583333333336</v>
      </c>
      <c r="BL3608">
        <v>0</v>
      </c>
      <c r="BM3608">
        <v>0</v>
      </c>
      <c r="BN3608">
        <v>0</v>
      </c>
      <c r="BO3608">
        <v>0</v>
      </c>
      <c r="BP3608">
        <v>8</v>
      </c>
      <c r="BR3608" s="40">
        <v>8</v>
      </c>
      <c r="BS3608" s="40">
        <v>8</v>
      </c>
      <c r="BT3608" s="40">
        <v>0</v>
      </c>
      <c r="BU3608">
        <v>0</v>
      </c>
      <c r="BV3608" s="8" t="s">
        <v>380</v>
      </c>
      <c r="BW3608" s="8" t="s">
        <v>531</v>
      </c>
      <c r="BX3608" s="8" t="s">
        <v>532</v>
      </c>
      <c r="BY3608" s="8" t="s">
        <v>380</v>
      </c>
    </row>
    <row r="3609" spans="1:77" hidden="1">
      <c r="A3609" t="s">
        <v>245</v>
      </c>
      <c r="B3609" s="2">
        <v>43462.625</v>
      </c>
      <c r="C3609" s="1">
        <v>43462</v>
      </c>
      <c r="D3609">
        <v>7</v>
      </c>
      <c r="E3609">
        <v>0</v>
      </c>
      <c r="F3609" s="2">
        <v>43462.291666666664</v>
      </c>
      <c r="G3609" s="8" t="s">
        <v>378</v>
      </c>
      <c r="H3609" s="13" t="s">
        <v>379</v>
      </c>
      <c r="K3609" s="40">
        <v>-6</v>
      </c>
      <c r="L3609" s="40">
        <v>-6</v>
      </c>
      <c r="M3609" s="101">
        <v>0</v>
      </c>
      <c r="N3609" s="101">
        <v>0</v>
      </c>
      <c r="X3609" s="40">
        <v>-6</v>
      </c>
      <c r="Y3609" s="40">
        <v>-6</v>
      </c>
      <c r="Z3609" s="40">
        <v>0</v>
      </c>
      <c r="AA3609" s="40">
        <v>0</v>
      </c>
      <c r="AB3609" s="40">
        <v>0</v>
      </c>
      <c r="AD3609" s="40">
        <v>-6</v>
      </c>
      <c r="AI3609" s="40">
        <v>0</v>
      </c>
      <c r="AJ3609" s="40">
        <v>0</v>
      </c>
      <c r="AK3609" s="40">
        <v>-6</v>
      </c>
      <c r="AW3609" s="40">
        <v>-6</v>
      </c>
      <c r="AX3609" s="40">
        <v>-6</v>
      </c>
      <c r="AZ3609" s="40">
        <v>1</v>
      </c>
      <c r="BA3609" s="40">
        <v>0</v>
      </c>
      <c r="BB3609" s="40">
        <v>8</v>
      </c>
      <c r="BD3609" s="40">
        <v>2</v>
      </c>
      <c r="BF3609" s="40">
        <v>0</v>
      </c>
      <c r="BI3609" s="2">
        <v>43462.625</v>
      </c>
      <c r="BJ3609" s="2">
        <v>43462.625</v>
      </c>
      <c r="BL3609">
        <v>0</v>
      </c>
      <c r="BM3609">
        <v>0</v>
      </c>
      <c r="BN3609">
        <v>0</v>
      </c>
      <c r="BO3609">
        <v>0</v>
      </c>
      <c r="BP3609">
        <v>8</v>
      </c>
      <c r="BR3609" s="40">
        <v>8</v>
      </c>
      <c r="BS3609" s="40">
        <v>8</v>
      </c>
      <c r="BT3609" s="40">
        <v>0</v>
      </c>
      <c r="BU3609">
        <v>0</v>
      </c>
      <c r="BV3609" s="8" t="s">
        <v>380</v>
      </c>
      <c r="BW3609" s="8" t="s">
        <v>531</v>
      </c>
      <c r="BX3609" s="8" t="s">
        <v>532</v>
      </c>
      <c r="BY3609" s="8" t="s">
        <v>380</v>
      </c>
    </row>
    <row r="3610" spans="1:77" hidden="1">
      <c r="A3610" t="s">
        <v>245</v>
      </c>
      <c r="B3610" s="2">
        <v>43462.666666666664</v>
      </c>
      <c r="C3610" s="1">
        <v>43462</v>
      </c>
      <c r="D3610">
        <v>8</v>
      </c>
      <c r="E3610">
        <v>0</v>
      </c>
      <c r="F3610" s="2">
        <v>43462.333333333336</v>
      </c>
      <c r="G3610" s="8" t="s">
        <v>378</v>
      </c>
      <c r="H3610" s="13" t="s">
        <v>379</v>
      </c>
      <c r="K3610" s="40">
        <v>-5</v>
      </c>
      <c r="L3610" s="40">
        <v>-5</v>
      </c>
      <c r="M3610" s="101">
        <v>0</v>
      </c>
      <c r="N3610" s="101">
        <v>0</v>
      </c>
      <c r="X3610" s="40">
        <v>-5</v>
      </c>
      <c r="Y3610" s="40">
        <v>-5</v>
      </c>
      <c r="Z3610" s="40">
        <v>0</v>
      </c>
      <c r="AA3610" s="40">
        <v>0</v>
      </c>
      <c r="AB3610" s="40">
        <v>0</v>
      </c>
      <c r="AD3610" s="40">
        <v>-5</v>
      </c>
      <c r="AI3610" s="40">
        <v>0</v>
      </c>
      <c r="AJ3610" s="40">
        <v>0</v>
      </c>
      <c r="AK3610" s="40">
        <v>-5</v>
      </c>
      <c r="AW3610" s="40">
        <v>-5</v>
      </c>
      <c r="AX3610" s="40">
        <v>-5</v>
      </c>
      <c r="AZ3610" s="40">
        <v>1</v>
      </c>
      <c r="BA3610" s="40">
        <v>0</v>
      </c>
      <c r="BB3610" s="40">
        <v>8</v>
      </c>
      <c r="BD3610" s="40">
        <v>3</v>
      </c>
      <c r="BF3610" s="40">
        <v>0</v>
      </c>
      <c r="BI3610" s="2">
        <v>43462.666666666664</v>
      </c>
      <c r="BJ3610" s="2">
        <v>43462.666666666664</v>
      </c>
      <c r="BL3610">
        <v>0</v>
      </c>
      <c r="BM3610">
        <v>0</v>
      </c>
      <c r="BN3610">
        <v>0</v>
      </c>
      <c r="BO3610">
        <v>0</v>
      </c>
      <c r="BP3610">
        <v>8</v>
      </c>
      <c r="BR3610" s="40">
        <v>8</v>
      </c>
      <c r="BS3610" s="40">
        <v>8</v>
      </c>
      <c r="BT3610" s="40">
        <v>0</v>
      </c>
      <c r="BU3610">
        <v>0</v>
      </c>
      <c r="BV3610" s="8" t="s">
        <v>380</v>
      </c>
      <c r="BW3610" s="8" t="s">
        <v>531</v>
      </c>
      <c r="BX3610" s="8" t="s">
        <v>532</v>
      </c>
      <c r="BY3610" s="8" t="s">
        <v>380</v>
      </c>
    </row>
    <row r="3611" spans="1:77" hidden="1">
      <c r="A3611" t="s">
        <v>245</v>
      </c>
      <c r="B3611" s="2">
        <v>43462.708333333336</v>
      </c>
      <c r="C3611" s="1">
        <v>43462</v>
      </c>
      <c r="D3611">
        <v>9</v>
      </c>
      <c r="E3611">
        <v>0</v>
      </c>
      <c r="F3611" s="2">
        <v>43462.375</v>
      </c>
      <c r="G3611" s="8" t="s">
        <v>378</v>
      </c>
      <c r="H3611" s="13" t="s">
        <v>379</v>
      </c>
      <c r="K3611" s="40">
        <v>-3</v>
      </c>
      <c r="L3611" s="40">
        <v>-3</v>
      </c>
      <c r="M3611" s="101">
        <v>0</v>
      </c>
      <c r="N3611" s="101">
        <v>0</v>
      </c>
      <c r="X3611" s="40">
        <v>-3</v>
      </c>
      <c r="Y3611" s="40">
        <v>-3</v>
      </c>
      <c r="Z3611" s="40">
        <v>0</v>
      </c>
      <c r="AA3611" s="40">
        <v>0</v>
      </c>
      <c r="AB3611" s="40">
        <v>0</v>
      </c>
      <c r="AD3611" s="40">
        <v>-3</v>
      </c>
      <c r="AI3611" s="40">
        <v>0</v>
      </c>
      <c r="AJ3611" s="40">
        <v>0</v>
      </c>
      <c r="AK3611" s="40">
        <v>-3</v>
      </c>
      <c r="AW3611" s="40">
        <v>-3</v>
      </c>
      <c r="AX3611" s="40">
        <v>-3</v>
      </c>
      <c r="AZ3611" s="40">
        <v>1</v>
      </c>
      <c r="BA3611" s="40">
        <v>0</v>
      </c>
      <c r="BB3611" s="40">
        <v>4</v>
      </c>
      <c r="BD3611" s="40">
        <v>1</v>
      </c>
      <c r="BF3611" s="40">
        <v>0</v>
      </c>
      <c r="BI3611" s="2">
        <v>43462.708333333336</v>
      </c>
      <c r="BJ3611" s="2">
        <v>43462.708333333336</v>
      </c>
      <c r="BL3611">
        <v>0</v>
      </c>
      <c r="BM3611">
        <v>0</v>
      </c>
      <c r="BN3611">
        <v>0</v>
      </c>
      <c r="BO3611">
        <v>0</v>
      </c>
      <c r="BP3611">
        <v>8</v>
      </c>
      <c r="BR3611" s="40">
        <v>8</v>
      </c>
      <c r="BS3611" s="40">
        <v>8</v>
      </c>
      <c r="BT3611" s="40">
        <v>0</v>
      </c>
      <c r="BU3611">
        <v>0</v>
      </c>
      <c r="BV3611" s="8" t="s">
        <v>380</v>
      </c>
      <c r="BW3611" s="8" t="s">
        <v>531</v>
      </c>
      <c r="BX3611" s="8" t="s">
        <v>532</v>
      </c>
      <c r="BY3611" s="8" t="s">
        <v>380</v>
      </c>
    </row>
    <row r="3612" spans="1:77" hidden="1">
      <c r="A3612" t="s">
        <v>245</v>
      </c>
      <c r="B3612" s="2">
        <v>43462.75</v>
      </c>
      <c r="C3612" s="1">
        <v>43462</v>
      </c>
      <c r="D3612">
        <v>10</v>
      </c>
      <c r="E3612">
        <v>0</v>
      </c>
      <c r="F3612" s="2">
        <v>43462.416666666664</v>
      </c>
      <c r="G3612" s="8" t="s">
        <v>378</v>
      </c>
      <c r="H3612" s="13" t="s">
        <v>379</v>
      </c>
      <c r="K3612" s="40">
        <v>-1</v>
      </c>
      <c r="L3612" s="40">
        <v>-1</v>
      </c>
      <c r="M3612" s="101">
        <v>0</v>
      </c>
      <c r="N3612" s="101">
        <v>0</v>
      </c>
      <c r="X3612" s="40">
        <v>-1</v>
      </c>
      <c r="Y3612" s="40">
        <v>-1</v>
      </c>
      <c r="Z3612" s="40">
        <v>0</v>
      </c>
      <c r="AA3612" s="40">
        <v>0</v>
      </c>
      <c r="AB3612" s="40">
        <v>0</v>
      </c>
      <c r="AD3612" s="40">
        <v>-1</v>
      </c>
      <c r="AI3612" s="40">
        <v>0</v>
      </c>
      <c r="AJ3612" s="40">
        <v>0</v>
      </c>
      <c r="AK3612" s="40">
        <v>-1</v>
      </c>
      <c r="AW3612" s="40">
        <v>-1</v>
      </c>
      <c r="AX3612" s="40">
        <v>-1</v>
      </c>
      <c r="AZ3612" s="40">
        <v>1</v>
      </c>
      <c r="BA3612" s="40">
        <v>0</v>
      </c>
      <c r="BB3612" s="40">
        <v>5</v>
      </c>
      <c r="BD3612" s="40">
        <v>4</v>
      </c>
      <c r="BF3612" s="40">
        <v>0</v>
      </c>
      <c r="BI3612" s="2">
        <v>43462.75</v>
      </c>
      <c r="BJ3612" s="2">
        <v>43462.75</v>
      </c>
      <c r="BL3612">
        <v>0</v>
      </c>
      <c r="BM3612">
        <v>0</v>
      </c>
      <c r="BN3612">
        <v>0</v>
      </c>
      <c r="BO3612">
        <v>0</v>
      </c>
      <c r="BP3612">
        <v>8</v>
      </c>
      <c r="BR3612" s="40">
        <v>8</v>
      </c>
      <c r="BS3612" s="40">
        <v>8</v>
      </c>
      <c r="BT3612" s="40">
        <v>0</v>
      </c>
      <c r="BU3612">
        <v>0</v>
      </c>
      <c r="BV3612" s="8" t="s">
        <v>380</v>
      </c>
      <c r="BW3612" s="8" t="s">
        <v>531</v>
      </c>
      <c r="BX3612" s="8" t="s">
        <v>532</v>
      </c>
      <c r="BY3612" s="8" t="s">
        <v>380</v>
      </c>
    </row>
    <row r="3613" spans="1:77" hidden="1">
      <c r="A3613" t="s">
        <v>245</v>
      </c>
      <c r="B3613" s="2">
        <v>43462.791666666664</v>
      </c>
      <c r="C3613" s="1">
        <v>43462</v>
      </c>
      <c r="D3613">
        <v>11</v>
      </c>
      <c r="E3613">
        <v>0</v>
      </c>
      <c r="F3613" s="2">
        <v>43462.458333333336</v>
      </c>
      <c r="G3613" s="8" t="s">
        <v>378</v>
      </c>
      <c r="H3613" s="13" t="s">
        <v>379</v>
      </c>
      <c r="K3613" s="40">
        <v>-3</v>
      </c>
      <c r="L3613" s="40">
        <v>-3</v>
      </c>
      <c r="M3613" s="101">
        <v>0</v>
      </c>
      <c r="N3613" s="101">
        <v>0</v>
      </c>
      <c r="X3613" s="40">
        <v>-3</v>
      </c>
      <c r="Y3613" s="40">
        <v>-3</v>
      </c>
      <c r="Z3613" s="40">
        <v>0</v>
      </c>
      <c r="AA3613" s="40">
        <v>0</v>
      </c>
      <c r="AB3613" s="40">
        <v>0</v>
      </c>
      <c r="AD3613" s="40">
        <v>-3</v>
      </c>
      <c r="AI3613" s="40">
        <v>0</v>
      </c>
      <c r="AJ3613" s="40">
        <v>0</v>
      </c>
      <c r="AK3613" s="40">
        <v>-3</v>
      </c>
      <c r="AW3613" s="40">
        <v>-3</v>
      </c>
      <c r="AX3613" s="40">
        <v>-3</v>
      </c>
      <c r="AZ3613" s="40">
        <v>1</v>
      </c>
      <c r="BA3613" s="40">
        <v>0</v>
      </c>
      <c r="BB3613" s="40">
        <v>5</v>
      </c>
      <c r="BD3613" s="40">
        <v>2</v>
      </c>
      <c r="BF3613" s="40">
        <v>0</v>
      </c>
      <c r="BI3613" s="2">
        <v>43462.791666666664</v>
      </c>
      <c r="BJ3613" s="2">
        <v>43462.791666666664</v>
      </c>
      <c r="BL3613">
        <v>0</v>
      </c>
      <c r="BM3613">
        <v>0</v>
      </c>
      <c r="BN3613">
        <v>0</v>
      </c>
      <c r="BO3613">
        <v>0</v>
      </c>
      <c r="BP3613">
        <v>8</v>
      </c>
      <c r="BR3613" s="40">
        <v>8</v>
      </c>
      <c r="BS3613" s="40">
        <v>8</v>
      </c>
      <c r="BT3613" s="40">
        <v>0</v>
      </c>
      <c r="BU3613">
        <v>0</v>
      </c>
      <c r="BV3613" s="8" t="s">
        <v>380</v>
      </c>
      <c r="BW3613" s="8" t="s">
        <v>531</v>
      </c>
      <c r="BX3613" s="8" t="s">
        <v>532</v>
      </c>
      <c r="BY3613" s="8" t="s">
        <v>380</v>
      </c>
    </row>
    <row r="3614" spans="1:77" hidden="1">
      <c r="A3614" t="s">
        <v>245</v>
      </c>
      <c r="B3614" s="2">
        <v>43462.833333333336</v>
      </c>
      <c r="C3614" s="1">
        <v>43462</v>
      </c>
      <c r="D3614">
        <v>12</v>
      </c>
      <c r="E3614">
        <v>0</v>
      </c>
      <c r="F3614" s="2">
        <v>43462.5</v>
      </c>
      <c r="G3614" s="8" t="s">
        <v>378</v>
      </c>
      <c r="H3614" s="13" t="s">
        <v>379</v>
      </c>
      <c r="K3614" s="40">
        <v>-3</v>
      </c>
      <c r="L3614" s="40">
        <v>-3</v>
      </c>
      <c r="M3614" s="101">
        <v>0</v>
      </c>
      <c r="N3614" s="101">
        <v>0</v>
      </c>
      <c r="X3614" s="40">
        <v>-3</v>
      </c>
      <c r="Y3614" s="40">
        <v>-3</v>
      </c>
      <c r="Z3614" s="40">
        <v>0</v>
      </c>
      <c r="AA3614" s="40">
        <v>0</v>
      </c>
      <c r="AB3614" s="40">
        <v>0</v>
      </c>
      <c r="AD3614" s="40">
        <v>-3</v>
      </c>
      <c r="AI3614" s="40">
        <v>0</v>
      </c>
      <c r="AJ3614" s="40">
        <v>0</v>
      </c>
      <c r="AK3614" s="40">
        <v>-3</v>
      </c>
      <c r="AW3614" s="40">
        <v>-3</v>
      </c>
      <c r="AX3614" s="40">
        <v>-3</v>
      </c>
      <c r="AZ3614" s="40">
        <v>1</v>
      </c>
      <c r="BA3614" s="40">
        <v>0</v>
      </c>
      <c r="BB3614" s="40">
        <v>3</v>
      </c>
      <c r="BD3614" s="40">
        <v>0</v>
      </c>
      <c r="BF3614" s="40">
        <v>0</v>
      </c>
      <c r="BI3614" s="2">
        <v>43462.833333333336</v>
      </c>
      <c r="BJ3614" s="2">
        <v>43462.833333333336</v>
      </c>
      <c r="BL3614">
        <v>0</v>
      </c>
      <c r="BM3614">
        <v>0</v>
      </c>
      <c r="BN3614">
        <v>0</v>
      </c>
      <c r="BO3614">
        <v>0</v>
      </c>
      <c r="BP3614">
        <v>8</v>
      </c>
      <c r="BR3614" s="40">
        <v>8</v>
      </c>
      <c r="BS3614" s="40">
        <v>8</v>
      </c>
      <c r="BT3614" s="40">
        <v>0</v>
      </c>
      <c r="BU3614">
        <v>0</v>
      </c>
      <c r="BV3614" s="8" t="s">
        <v>380</v>
      </c>
      <c r="BW3614" s="8" t="s">
        <v>531</v>
      </c>
      <c r="BX3614" s="8" t="s">
        <v>532</v>
      </c>
      <c r="BY3614" s="8" t="s">
        <v>380</v>
      </c>
    </row>
    <row r="3615" spans="1:77" hidden="1">
      <c r="A3615" t="s">
        <v>245</v>
      </c>
      <c r="B3615" s="2">
        <v>43462.875</v>
      </c>
      <c r="C3615" s="1">
        <v>43462</v>
      </c>
      <c r="D3615">
        <v>13</v>
      </c>
      <c r="E3615">
        <v>0</v>
      </c>
      <c r="F3615" s="2">
        <v>43462.541666666664</v>
      </c>
      <c r="G3615" s="8" t="s">
        <v>378</v>
      </c>
      <c r="H3615" s="13" t="s">
        <v>379</v>
      </c>
      <c r="K3615" s="40">
        <v>9</v>
      </c>
      <c r="L3615" s="40">
        <v>9</v>
      </c>
      <c r="M3615" s="101">
        <v>0</v>
      </c>
      <c r="N3615" s="101">
        <v>0</v>
      </c>
      <c r="X3615" s="40">
        <v>9</v>
      </c>
      <c r="Y3615" s="40">
        <v>9</v>
      </c>
      <c r="Z3615" s="40">
        <v>0</v>
      </c>
      <c r="AA3615" s="40">
        <v>0</v>
      </c>
      <c r="AB3615" s="40">
        <v>0</v>
      </c>
      <c r="AD3615" s="40">
        <v>9</v>
      </c>
      <c r="AI3615" s="40">
        <v>0</v>
      </c>
      <c r="AJ3615" s="40">
        <v>0</v>
      </c>
      <c r="AK3615" s="40">
        <v>9</v>
      </c>
      <c r="AW3615" s="40">
        <v>9</v>
      </c>
      <c r="AX3615" s="40">
        <v>9</v>
      </c>
      <c r="AZ3615" s="40">
        <v>1</v>
      </c>
      <c r="BA3615" s="40">
        <v>0</v>
      </c>
      <c r="BB3615" s="40">
        <v>4</v>
      </c>
      <c r="BD3615" s="40">
        <v>13</v>
      </c>
      <c r="BF3615" s="40">
        <v>1</v>
      </c>
      <c r="BI3615" s="2">
        <v>43462.875</v>
      </c>
      <c r="BJ3615" s="2">
        <v>43462.875</v>
      </c>
      <c r="BL3615">
        <v>0</v>
      </c>
      <c r="BM3615">
        <v>0</v>
      </c>
      <c r="BN3615">
        <v>0</v>
      </c>
      <c r="BO3615">
        <v>0</v>
      </c>
      <c r="BP3615">
        <v>8</v>
      </c>
      <c r="BR3615" s="40">
        <v>8</v>
      </c>
      <c r="BS3615" s="40">
        <v>8</v>
      </c>
      <c r="BT3615" s="40">
        <v>0</v>
      </c>
      <c r="BU3615">
        <v>0</v>
      </c>
      <c r="BV3615" s="8" t="s">
        <v>380</v>
      </c>
      <c r="BW3615" s="8" t="s">
        <v>531</v>
      </c>
      <c r="BX3615" s="8" t="s">
        <v>532</v>
      </c>
      <c r="BY3615" s="8" t="s">
        <v>380</v>
      </c>
    </row>
    <row r="3616" spans="1:77" hidden="1">
      <c r="A3616" t="s">
        <v>245</v>
      </c>
      <c r="B3616" s="2">
        <v>43462.916666666664</v>
      </c>
      <c r="C3616" s="1">
        <v>43462</v>
      </c>
      <c r="D3616">
        <v>14</v>
      </c>
      <c r="E3616">
        <v>0</v>
      </c>
      <c r="F3616" s="2">
        <v>43462.583333333336</v>
      </c>
      <c r="G3616" s="8" t="s">
        <v>378</v>
      </c>
      <c r="H3616" s="13" t="s">
        <v>379</v>
      </c>
      <c r="K3616" s="40">
        <v>61</v>
      </c>
      <c r="L3616" s="40">
        <v>61</v>
      </c>
      <c r="M3616" s="101">
        <v>0</v>
      </c>
      <c r="N3616" s="101">
        <v>0</v>
      </c>
      <c r="X3616" s="40">
        <v>61</v>
      </c>
      <c r="Y3616" s="40">
        <v>61</v>
      </c>
      <c r="Z3616" s="40">
        <v>0</v>
      </c>
      <c r="AA3616" s="40">
        <v>0</v>
      </c>
      <c r="AB3616" s="40">
        <v>0</v>
      </c>
      <c r="AD3616" s="40">
        <v>61</v>
      </c>
      <c r="AI3616" s="40">
        <v>0</v>
      </c>
      <c r="AJ3616" s="40">
        <v>0</v>
      </c>
      <c r="AK3616" s="40">
        <v>61</v>
      </c>
      <c r="AW3616" s="40">
        <v>61</v>
      </c>
      <c r="AX3616" s="40">
        <v>61</v>
      </c>
      <c r="AZ3616" s="40">
        <v>1</v>
      </c>
      <c r="BA3616" s="40">
        <v>0</v>
      </c>
      <c r="BB3616" s="40">
        <v>4</v>
      </c>
      <c r="BD3616" s="40">
        <v>65</v>
      </c>
      <c r="BF3616" s="40">
        <v>1</v>
      </c>
      <c r="BI3616" s="2">
        <v>43462.916666666664</v>
      </c>
      <c r="BJ3616" s="2">
        <v>43462.916666666664</v>
      </c>
      <c r="BL3616">
        <v>0</v>
      </c>
      <c r="BM3616">
        <v>0</v>
      </c>
      <c r="BN3616">
        <v>0</v>
      </c>
      <c r="BO3616">
        <v>0</v>
      </c>
      <c r="BP3616">
        <v>8</v>
      </c>
      <c r="BR3616" s="40">
        <v>8</v>
      </c>
      <c r="BS3616" s="40">
        <v>8</v>
      </c>
      <c r="BT3616" s="40">
        <v>0</v>
      </c>
      <c r="BU3616">
        <v>0</v>
      </c>
      <c r="BV3616" s="8" t="s">
        <v>380</v>
      </c>
      <c r="BW3616" s="8" t="s">
        <v>531</v>
      </c>
      <c r="BX3616" s="8" t="s">
        <v>532</v>
      </c>
      <c r="BY3616" s="8" t="s">
        <v>380</v>
      </c>
    </row>
    <row r="3617" spans="1:77" hidden="1">
      <c r="A3617" t="s">
        <v>245</v>
      </c>
      <c r="B3617" s="2">
        <v>43462.958333333336</v>
      </c>
      <c r="C3617" s="1">
        <v>43462</v>
      </c>
      <c r="D3617">
        <v>15</v>
      </c>
      <c r="E3617">
        <v>0</v>
      </c>
      <c r="F3617" s="2">
        <v>43462.625</v>
      </c>
      <c r="G3617" s="8" t="s">
        <v>378</v>
      </c>
      <c r="H3617" s="13" t="s">
        <v>379</v>
      </c>
      <c r="K3617" s="40">
        <v>71</v>
      </c>
      <c r="L3617" s="40">
        <v>71</v>
      </c>
      <c r="M3617" s="101">
        <v>0</v>
      </c>
      <c r="N3617" s="101">
        <v>0</v>
      </c>
      <c r="X3617" s="40">
        <v>71</v>
      </c>
      <c r="Y3617" s="40">
        <v>71</v>
      </c>
      <c r="Z3617" s="40">
        <v>0</v>
      </c>
      <c r="AA3617" s="40">
        <v>0</v>
      </c>
      <c r="AB3617" s="40">
        <v>0</v>
      </c>
      <c r="AD3617" s="40">
        <v>71</v>
      </c>
      <c r="AI3617" s="40">
        <v>0</v>
      </c>
      <c r="AJ3617" s="40">
        <v>0</v>
      </c>
      <c r="AK3617" s="40">
        <v>71</v>
      </c>
      <c r="AW3617" s="40">
        <v>71</v>
      </c>
      <c r="AX3617" s="40">
        <v>71</v>
      </c>
      <c r="AZ3617" s="40">
        <v>1</v>
      </c>
      <c r="BA3617" s="40">
        <v>0</v>
      </c>
      <c r="BB3617" s="40">
        <v>2</v>
      </c>
      <c r="BD3617" s="40">
        <v>73</v>
      </c>
      <c r="BF3617" s="40">
        <v>1</v>
      </c>
      <c r="BI3617" s="2">
        <v>43462.958333333336</v>
      </c>
      <c r="BJ3617" s="2">
        <v>43462.958333333336</v>
      </c>
      <c r="BL3617">
        <v>0</v>
      </c>
      <c r="BM3617">
        <v>0</v>
      </c>
      <c r="BN3617">
        <v>0</v>
      </c>
      <c r="BO3617">
        <v>0</v>
      </c>
      <c r="BP3617">
        <v>8</v>
      </c>
      <c r="BR3617" s="40">
        <v>8</v>
      </c>
      <c r="BS3617" s="40">
        <v>8</v>
      </c>
      <c r="BT3617" s="40">
        <v>0</v>
      </c>
      <c r="BU3617">
        <v>0</v>
      </c>
      <c r="BV3617" s="8" t="s">
        <v>380</v>
      </c>
      <c r="BW3617" s="8" t="s">
        <v>531</v>
      </c>
      <c r="BX3617" s="8" t="s">
        <v>532</v>
      </c>
      <c r="BY3617" s="8" t="s">
        <v>380</v>
      </c>
    </row>
    <row r="3618" spans="1:77" hidden="1">
      <c r="A3618" t="s">
        <v>245</v>
      </c>
      <c r="B3618" s="2">
        <v>43463</v>
      </c>
      <c r="C3618" s="1">
        <v>43462</v>
      </c>
      <c r="D3618">
        <v>16</v>
      </c>
      <c r="E3618">
        <v>0</v>
      </c>
      <c r="F3618" s="2">
        <v>43462.666666666664</v>
      </c>
      <c r="G3618" s="8" t="s">
        <v>378</v>
      </c>
      <c r="H3618" s="13" t="s">
        <v>379</v>
      </c>
      <c r="K3618" s="40">
        <v>118</v>
      </c>
      <c r="L3618" s="40">
        <v>118</v>
      </c>
      <c r="M3618" s="101">
        <v>0</v>
      </c>
      <c r="N3618" s="101">
        <v>0</v>
      </c>
      <c r="X3618" s="40">
        <v>118</v>
      </c>
      <c r="Y3618" s="40">
        <v>118</v>
      </c>
      <c r="Z3618" s="40">
        <v>0</v>
      </c>
      <c r="AA3618" s="40">
        <v>0</v>
      </c>
      <c r="AB3618" s="40">
        <v>0</v>
      </c>
      <c r="AD3618" s="40">
        <v>118</v>
      </c>
      <c r="AI3618" s="40">
        <v>0</v>
      </c>
      <c r="AJ3618" s="40">
        <v>0</v>
      </c>
      <c r="AK3618" s="40">
        <v>118</v>
      </c>
      <c r="AW3618" s="40">
        <v>118</v>
      </c>
      <c r="AX3618" s="40">
        <v>118</v>
      </c>
      <c r="AZ3618" s="40">
        <v>1</v>
      </c>
      <c r="BA3618" s="40">
        <v>0</v>
      </c>
      <c r="BB3618" s="40">
        <v>2</v>
      </c>
      <c r="BD3618" s="40">
        <v>120</v>
      </c>
      <c r="BF3618" s="40">
        <v>1</v>
      </c>
      <c r="BI3618" s="2">
        <v>43463</v>
      </c>
      <c r="BJ3618" s="2">
        <v>43463</v>
      </c>
      <c r="BL3618">
        <v>0</v>
      </c>
      <c r="BM3618">
        <v>0</v>
      </c>
      <c r="BN3618">
        <v>0</v>
      </c>
      <c r="BO3618">
        <v>0</v>
      </c>
      <c r="BP3618">
        <v>8</v>
      </c>
      <c r="BR3618" s="40">
        <v>8</v>
      </c>
      <c r="BS3618" s="40">
        <v>8</v>
      </c>
      <c r="BT3618" s="40">
        <v>0</v>
      </c>
      <c r="BU3618">
        <v>0</v>
      </c>
      <c r="BV3618" s="8" t="s">
        <v>380</v>
      </c>
      <c r="BW3618" s="8" t="s">
        <v>531</v>
      </c>
      <c r="BX3618" s="8" t="s">
        <v>532</v>
      </c>
      <c r="BY3618" s="8" t="s">
        <v>380</v>
      </c>
    </row>
    <row r="3619" spans="1:77" hidden="1">
      <c r="A3619" t="s">
        <v>245</v>
      </c>
      <c r="B3619" s="2">
        <v>43463.041666666664</v>
      </c>
      <c r="C3619" s="1">
        <v>43462</v>
      </c>
      <c r="D3619">
        <v>17</v>
      </c>
      <c r="E3619">
        <v>0</v>
      </c>
      <c r="F3619" s="2">
        <v>43462.708333333336</v>
      </c>
      <c r="G3619" s="8" t="s">
        <v>378</v>
      </c>
      <c r="H3619" s="13" t="s">
        <v>379</v>
      </c>
      <c r="K3619" s="40">
        <v>119</v>
      </c>
      <c r="L3619" s="40">
        <v>119</v>
      </c>
      <c r="M3619" s="101">
        <v>0</v>
      </c>
      <c r="N3619" s="101">
        <v>0</v>
      </c>
      <c r="X3619" s="40">
        <v>119</v>
      </c>
      <c r="Y3619" s="40">
        <v>119</v>
      </c>
      <c r="Z3619" s="40">
        <v>0</v>
      </c>
      <c r="AA3619" s="40">
        <v>0</v>
      </c>
      <c r="AB3619" s="40">
        <v>0</v>
      </c>
      <c r="AD3619" s="40">
        <v>119</v>
      </c>
      <c r="AI3619" s="40">
        <v>0</v>
      </c>
      <c r="AJ3619" s="40">
        <v>0</v>
      </c>
      <c r="AK3619" s="40">
        <v>119</v>
      </c>
      <c r="AW3619" s="40">
        <v>119</v>
      </c>
      <c r="AX3619" s="40">
        <v>119</v>
      </c>
      <c r="AZ3619" s="40">
        <v>1</v>
      </c>
      <c r="BA3619" s="40">
        <v>0</v>
      </c>
      <c r="BB3619" s="40">
        <v>2</v>
      </c>
      <c r="BD3619" s="40">
        <v>121</v>
      </c>
      <c r="BF3619" s="40">
        <v>1</v>
      </c>
      <c r="BI3619" s="2">
        <v>43463.041666666664</v>
      </c>
      <c r="BJ3619" s="2">
        <v>43463.041666666664</v>
      </c>
      <c r="BL3619">
        <v>0</v>
      </c>
      <c r="BM3619">
        <v>0</v>
      </c>
      <c r="BN3619">
        <v>0</v>
      </c>
      <c r="BO3619">
        <v>0</v>
      </c>
      <c r="BP3619">
        <v>8</v>
      </c>
      <c r="BR3619" s="40">
        <v>8</v>
      </c>
      <c r="BS3619" s="40">
        <v>8</v>
      </c>
      <c r="BT3619" s="40">
        <v>0</v>
      </c>
      <c r="BU3619">
        <v>0</v>
      </c>
      <c r="BV3619" s="8" t="s">
        <v>380</v>
      </c>
      <c r="BW3619" s="8" t="s">
        <v>531</v>
      </c>
      <c r="BX3619" s="8" t="s">
        <v>532</v>
      </c>
      <c r="BY3619" s="8" t="s">
        <v>380</v>
      </c>
    </row>
    <row r="3620" spans="1:77" hidden="1">
      <c r="A3620" t="s">
        <v>245</v>
      </c>
      <c r="B3620" s="2">
        <v>43463.083333333336</v>
      </c>
      <c r="C3620" s="1">
        <v>43462</v>
      </c>
      <c r="D3620">
        <v>18</v>
      </c>
      <c r="E3620">
        <v>0</v>
      </c>
      <c r="F3620" s="2">
        <v>43462.75</v>
      </c>
      <c r="G3620" s="8" t="s">
        <v>378</v>
      </c>
      <c r="H3620" s="13" t="s">
        <v>379</v>
      </c>
      <c r="K3620" s="40">
        <v>192</v>
      </c>
      <c r="L3620" s="40">
        <v>192</v>
      </c>
      <c r="M3620" s="101">
        <v>0</v>
      </c>
      <c r="N3620" s="101">
        <v>0</v>
      </c>
      <c r="X3620" s="40">
        <v>192</v>
      </c>
      <c r="Y3620" s="40">
        <v>192</v>
      </c>
      <c r="Z3620" s="40">
        <v>0</v>
      </c>
      <c r="AA3620" s="40">
        <v>0</v>
      </c>
      <c r="AB3620" s="40">
        <v>0</v>
      </c>
      <c r="AD3620" s="40">
        <v>192</v>
      </c>
      <c r="AI3620" s="40">
        <v>0</v>
      </c>
      <c r="AJ3620" s="40">
        <v>0</v>
      </c>
      <c r="AK3620" s="40">
        <v>192</v>
      </c>
      <c r="AW3620" s="40">
        <v>192</v>
      </c>
      <c r="AX3620" s="40">
        <v>192</v>
      </c>
      <c r="AZ3620" s="40">
        <v>1</v>
      </c>
      <c r="BA3620" s="40">
        <v>0</v>
      </c>
      <c r="BB3620" s="40">
        <v>3</v>
      </c>
      <c r="BD3620" s="40">
        <v>195</v>
      </c>
      <c r="BF3620" s="40">
        <v>1</v>
      </c>
      <c r="BI3620" s="2">
        <v>43463.083333333336</v>
      </c>
      <c r="BJ3620" s="2">
        <v>43463.083333333336</v>
      </c>
      <c r="BL3620">
        <v>0</v>
      </c>
      <c r="BM3620">
        <v>0</v>
      </c>
      <c r="BN3620">
        <v>0</v>
      </c>
      <c r="BO3620">
        <v>0</v>
      </c>
      <c r="BP3620">
        <v>8</v>
      </c>
      <c r="BR3620" s="40">
        <v>8</v>
      </c>
      <c r="BS3620" s="40">
        <v>8</v>
      </c>
      <c r="BT3620" s="40">
        <v>0</v>
      </c>
      <c r="BU3620">
        <v>0</v>
      </c>
      <c r="BV3620" s="8" t="s">
        <v>380</v>
      </c>
      <c r="BW3620" s="8" t="s">
        <v>531</v>
      </c>
      <c r="BX3620" s="8" t="s">
        <v>532</v>
      </c>
      <c r="BY3620" s="8" t="s">
        <v>380</v>
      </c>
    </row>
    <row r="3621" spans="1:77" hidden="1">
      <c r="A3621" t="s">
        <v>245</v>
      </c>
      <c r="B3621" s="2">
        <v>43463.125</v>
      </c>
      <c r="C3621" s="1">
        <v>43462</v>
      </c>
      <c r="D3621">
        <v>19</v>
      </c>
      <c r="E3621">
        <v>0</v>
      </c>
      <c r="F3621" s="2">
        <v>43462.791666666664</v>
      </c>
      <c r="G3621" s="8" t="s">
        <v>378</v>
      </c>
      <c r="H3621" s="13" t="s">
        <v>379</v>
      </c>
      <c r="K3621" s="40">
        <v>302</v>
      </c>
      <c r="L3621" s="40">
        <v>302</v>
      </c>
      <c r="M3621" s="101">
        <v>0</v>
      </c>
      <c r="N3621" s="101">
        <v>0</v>
      </c>
      <c r="X3621" s="40">
        <v>302</v>
      </c>
      <c r="Y3621" s="40">
        <v>302</v>
      </c>
      <c r="Z3621" s="40">
        <v>0</v>
      </c>
      <c r="AA3621" s="40">
        <v>0</v>
      </c>
      <c r="AB3621" s="40">
        <v>0</v>
      </c>
      <c r="AD3621" s="40">
        <v>302</v>
      </c>
      <c r="AI3621" s="40">
        <v>0</v>
      </c>
      <c r="AJ3621" s="40">
        <v>0</v>
      </c>
      <c r="AK3621" s="40">
        <v>302</v>
      </c>
      <c r="AW3621" s="40">
        <v>302</v>
      </c>
      <c r="AX3621" s="40">
        <v>302</v>
      </c>
      <c r="AZ3621" s="40">
        <v>1</v>
      </c>
      <c r="BA3621" s="40">
        <v>0</v>
      </c>
      <c r="BB3621" s="40">
        <v>0</v>
      </c>
      <c r="BD3621" s="40">
        <v>302</v>
      </c>
      <c r="BF3621" s="40">
        <v>1</v>
      </c>
      <c r="BI3621" s="2">
        <v>43463.125</v>
      </c>
      <c r="BJ3621" s="2">
        <v>43463.125</v>
      </c>
      <c r="BL3621">
        <v>0</v>
      </c>
      <c r="BM3621">
        <v>0</v>
      </c>
      <c r="BN3621">
        <v>0</v>
      </c>
      <c r="BO3621">
        <v>0</v>
      </c>
      <c r="BP3621">
        <v>8</v>
      </c>
      <c r="BR3621" s="40">
        <v>8</v>
      </c>
      <c r="BS3621" s="40">
        <v>8</v>
      </c>
      <c r="BT3621" s="40">
        <v>0</v>
      </c>
      <c r="BU3621">
        <v>0</v>
      </c>
      <c r="BV3621" s="8" t="s">
        <v>380</v>
      </c>
      <c r="BW3621" s="8" t="s">
        <v>531</v>
      </c>
      <c r="BX3621" s="8" t="s">
        <v>532</v>
      </c>
      <c r="BY3621" s="8" t="s">
        <v>380</v>
      </c>
    </row>
    <row r="3622" spans="1:77" hidden="1">
      <c r="A3622" t="s">
        <v>245</v>
      </c>
      <c r="B3622" s="2">
        <v>43463.166666666664</v>
      </c>
      <c r="C3622" s="1">
        <v>43462</v>
      </c>
      <c r="D3622">
        <v>20</v>
      </c>
      <c r="E3622">
        <v>0</v>
      </c>
      <c r="F3622" s="2">
        <v>43462.833333333336</v>
      </c>
      <c r="G3622" s="8" t="s">
        <v>378</v>
      </c>
      <c r="H3622" s="13" t="s">
        <v>379</v>
      </c>
      <c r="K3622" s="40">
        <v>371</v>
      </c>
      <c r="L3622" s="40">
        <v>371</v>
      </c>
      <c r="M3622" s="101">
        <v>0</v>
      </c>
      <c r="N3622" s="101">
        <v>0</v>
      </c>
      <c r="X3622" s="40">
        <v>371</v>
      </c>
      <c r="Y3622" s="40">
        <v>371</v>
      </c>
      <c r="Z3622" s="40">
        <v>0</v>
      </c>
      <c r="AA3622" s="40">
        <v>0</v>
      </c>
      <c r="AB3622" s="40">
        <v>0</v>
      </c>
      <c r="AD3622" s="40">
        <v>371</v>
      </c>
      <c r="AI3622" s="40">
        <v>0</v>
      </c>
      <c r="AJ3622" s="40">
        <v>0</v>
      </c>
      <c r="AK3622" s="40">
        <v>371</v>
      </c>
      <c r="AW3622" s="40">
        <v>371</v>
      </c>
      <c r="AX3622" s="40">
        <v>371</v>
      </c>
      <c r="AZ3622" s="40">
        <v>1</v>
      </c>
      <c r="BA3622" s="40">
        <v>0</v>
      </c>
      <c r="BB3622" s="40">
        <v>0</v>
      </c>
      <c r="BD3622" s="40">
        <v>371</v>
      </c>
      <c r="BF3622" s="40">
        <v>1</v>
      </c>
      <c r="BI3622" s="2">
        <v>43463.166666666664</v>
      </c>
      <c r="BJ3622" s="2">
        <v>43463.166666666664</v>
      </c>
      <c r="BL3622">
        <v>0</v>
      </c>
      <c r="BM3622">
        <v>0</v>
      </c>
      <c r="BN3622">
        <v>0</v>
      </c>
      <c r="BO3622">
        <v>0</v>
      </c>
      <c r="BP3622">
        <v>8</v>
      </c>
      <c r="BR3622" s="40">
        <v>8</v>
      </c>
      <c r="BS3622" s="40">
        <v>8</v>
      </c>
      <c r="BT3622" s="40">
        <v>0</v>
      </c>
      <c r="BU3622">
        <v>0</v>
      </c>
      <c r="BV3622" s="8" t="s">
        <v>380</v>
      </c>
      <c r="BW3622" s="8" t="s">
        <v>531</v>
      </c>
      <c r="BX3622" s="8" t="s">
        <v>532</v>
      </c>
      <c r="BY3622" s="8" t="s">
        <v>380</v>
      </c>
    </row>
    <row r="3623" spans="1:77" hidden="1">
      <c r="A3623" t="s">
        <v>245</v>
      </c>
      <c r="B3623" s="2">
        <v>43463.208333333336</v>
      </c>
      <c r="C3623" s="1">
        <v>43462</v>
      </c>
      <c r="D3623">
        <v>21</v>
      </c>
      <c r="E3623">
        <v>0</v>
      </c>
      <c r="F3623" s="2">
        <v>43462.875</v>
      </c>
      <c r="G3623" s="8" t="s">
        <v>378</v>
      </c>
      <c r="H3623" s="13" t="s">
        <v>379</v>
      </c>
      <c r="K3623" s="40">
        <v>424</v>
      </c>
      <c r="L3623" s="40">
        <v>424</v>
      </c>
      <c r="M3623" s="101">
        <v>0</v>
      </c>
      <c r="N3623" s="101">
        <v>0</v>
      </c>
      <c r="X3623" s="40">
        <v>424</v>
      </c>
      <c r="Y3623" s="40">
        <v>424</v>
      </c>
      <c r="Z3623" s="40">
        <v>0</v>
      </c>
      <c r="AA3623" s="40">
        <v>0</v>
      </c>
      <c r="AB3623" s="40">
        <v>0</v>
      </c>
      <c r="AD3623" s="40">
        <v>424</v>
      </c>
      <c r="AI3623" s="40">
        <v>0</v>
      </c>
      <c r="AJ3623" s="40">
        <v>0</v>
      </c>
      <c r="AK3623" s="40">
        <v>424</v>
      </c>
      <c r="AW3623" s="40">
        <v>424</v>
      </c>
      <c r="AX3623" s="40">
        <v>424</v>
      </c>
      <c r="AZ3623" s="40">
        <v>1</v>
      </c>
      <c r="BA3623" s="40">
        <v>0</v>
      </c>
      <c r="BB3623" s="40">
        <v>0</v>
      </c>
      <c r="BD3623" s="40">
        <v>424</v>
      </c>
      <c r="BF3623" s="40">
        <v>1</v>
      </c>
      <c r="BI3623" s="2">
        <v>43463.208333333336</v>
      </c>
      <c r="BJ3623" s="2">
        <v>43463.208333333336</v>
      </c>
      <c r="BL3623">
        <v>0</v>
      </c>
      <c r="BM3623">
        <v>0</v>
      </c>
      <c r="BN3623">
        <v>0</v>
      </c>
      <c r="BO3623">
        <v>0</v>
      </c>
      <c r="BP3623">
        <v>8</v>
      </c>
      <c r="BR3623" s="40">
        <v>8</v>
      </c>
      <c r="BS3623" s="40">
        <v>8</v>
      </c>
      <c r="BT3623" s="40">
        <v>0</v>
      </c>
      <c r="BU3623">
        <v>0</v>
      </c>
      <c r="BV3623" s="8" t="s">
        <v>380</v>
      </c>
      <c r="BW3623" s="8" t="s">
        <v>531</v>
      </c>
      <c r="BX3623" s="8" t="s">
        <v>532</v>
      </c>
      <c r="BY3623" s="8" t="s">
        <v>380</v>
      </c>
    </row>
    <row r="3624" spans="1:77" hidden="1">
      <c r="A3624" t="s">
        <v>245</v>
      </c>
      <c r="B3624" s="2">
        <v>43463.25</v>
      </c>
      <c r="C3624" s="1">
        <v>43462</v>
      </c>
      <c r="D3624">
        <v>22</v>
      </c>
      <c r="E3624">
        <v>0</v>
      </c>
      <c r="F3624" s="2">
        <v>43462.916666666664</v>
      </c>
      <c r="G3624" s="8" t="s">
        <v>378</v>
      </c>
      <c r="H3624" s="13" t="s">
        <v>379</v>
      </c>
      <c r="K3624" s="40">
        <v>458</v>
      </c>
      <c r="L3624" s="40">
        <v>458</v>
      </c>
      <c r="M3624" s="101">
        <v>0</v>
      </c>
      <c r="N3624" s="101">
        <v>0</v>
      </c>
      <c r="X3624" s="40">
        <v>458</v>
      </c>
      <c r="Y3624" s="40">
        <v>458</v>
      </c>
      <c r="Z3624" s="40">
        <v>0</v>
      </c>
      <c r="AA3624" s="40">
        <v>0</v>
      </c>
      <c r="AB3624" s="40">
        <v>0</v>
      </c>
      <c r="AD3624" s="40">
        <v>458</v>
      </c>
      <c r="AI3624" s="40">
        <v>0</v>
      </c>
      <c r="AJ3624" s="40">
        <v>0</v>
      </c>
      <c r="AK3624" s="40">
        <v>458</v>
      </c>
      <c r="AW3624" s="40">
        <v>458</v>
      </c>
      <c r="AX3624" s="40">
        <v>458</v>
      </c>
      <c r="AZ3624" s="40">
        <v>1</v>
      </c>
      <c r="BA3624" s="40">
        <v>0</v>
      </c>
      <c r="BB3624" s="40">
        <v>0</v>
      </c>
      <c r="BD3624" s="40">
        <v>458</v>
      </c>
      <c r="BF3624" s="40">
        <v>1</v>
      </c>
      <c r="BI3624" s="2">
        <v>43463.25</v>
      </c>
      <c r="BJ3624" s="2">
        <v>43463.25</v>
      </c>
      <c r="BL3624">
        <v>0</v>
      </c>
      <c r="BM3624">
        <v>0</v>
      </c>
      <c r="BN3624">
        <v>0</v>
      </c>
      <c r="BO3624">
        <v>0</v>
      </c>
      <c r="BP3624">
        <v>8</v>
      </c>
      <c r="BR3624" s="40">
        <v>8</v>
      </c>
      <c r="BS3624" s="40">
        <v>8</v>
      </c>
      <c r="BT3624" s="40">
        <v>0</v>
      </c>
      <c r="BU3624">
        <v>0</v>
      </c>
      <c r="BV3624" s="8" t="s">
        <v>380</v>
      </c>
      <c r="BW3624" s="8" t="s">
        <v>531</v>
      </c>
      <c r="BX3624" s="8" t="s">
        <v>532</v>
      </c>
      <c r="BY3624" s="8" t="s">
        <v>380</v>
      </c>
    </row>
    <row r="3625" spans="1:77" hidden="1">
      <c r="A3625" t="s">
        <v>245</v>
      </c>
      <c r="B3625" s="2">
        <v>43463.291666666664</v>
      </c>
      <c r="C3625" s="1">
        <v>43462</v>
      </c>
      <c r="D3625">
        <v>23</v>
      </c>
      <c r="E3625">
        <v>0</v>
      </c>
      <c r="F3625" s="2">
        <v>43462.958333333336</v>
      </c>
      <c r="G3625" s="8" t="s">
        <v>378</v>
      </c>
      <c r="H3625" s="13" t="s">
        <v>379</v>
      </c>
      <c r="K3625" s="40">
        <v>506</v>
      </c>
      <c r="L3625" s="40">
        <v>506</v>
      </c>
      <c r="M3625" s="101">
        <v>0</v>
      </c>
      <c r="N3625" s="101">
        <v>0</v>
      </c>
      <c r="X3625" s="40">
        <v>506</v>
      </c>
      <c r="Y3625" s="40">
        <v>506</v>
      </c>
      <c r="Z3625" s="40">
        <v>0</v>
      </c>
      <c r="AA3625" s="40">
        <v>0</v>
      </c>
      <c r="AB3625" s="40">
        <v>0</v>
      </c>
      <c r="AD3625" s="40">
        <v>506</v>
      </c>
      <c r="AI3625" s="40">
        <v>0</v>
      </c>
      <c r="AJ3625" s="40">
        <v>0</v>
      </c>
      <c r="AK3625" s="40">
        <v>506</v>
      </c>
      <c r="AW3625" s="40">
        <v>506</v>
      </c>
      <c r="AX3625" s="40">
        <v>506</v>
      </c>
      <c r="AZ3625" s="40">
        <v>1</v>
      </c>
      <c r="BA3625" s="40">
        <v>0</v>
      </c>
      <c r="BB3625" s="40">
        <v>0</v>
      </c>
      <c r="BD3625" s="40">
        <v>506</v>
      </c>
      <c r="BF3625" s="40">
        <v>1</v>
      </c>
      <c r="BI3625" s="2">
        <v>43463.291666666664</v>
      </c>
      <c r="BJ3625" s="2">
        <v>43463.291666666664</v>
      </c>
      <c r="BL3625">
        <v>0</v>
      </c>
      <c r="BM3625">
        <v>0</v>
      </c>
      <c r="BN3625">
        <v>0</v>
      </c>
      <c r="BO3625">
        <v>0</v>
      </c>
      <c r="BP3625">
        <v>8</v>
      </c>
      <c r="BR3625" s="40">
        <v>8</v>
      </c>
      <c r="BS3625" s="40">
        <v>8</v>
      </c>
      <c r="BT3625" s="40">
        <v>0</v>
      </c>
      <c r="BU3625">
        <v>0</v>
      </c>
      <c r="BV3625" s="8" t="s">
        <v>380</v>
      </c>
      <c r="BW3625" s="8" t="s">
        <v>531</v>
      </c>
      <c r="BX3625" s="8" t="s">
        <v>532</v>
      </c>
      <c r="BY3625" s="8" t="s">
        <v>380</v>
      </c>
    </row>
    <row r="3626" spans="1:77" hidden="1">
      <c r="A3626" t="s">
        <v>245</v>
      </c>
      <c r="B3626" s="2">
        <v>43463.333333333336</v>
      </c>
      <c r="C3626" s="1">
        <v>43462</v>
      </c>
      <c r="D3626">
        <v>24</v>
      </c>
      <c r="E3626">
        <v>0</v>
      </c>
      <c r="F3626" s="2">
        <v>43463</v>
      </c>
      <c r="G3626" s="8" t="s">
        <v>378</v>
      </c>
      <c r="H3626" s="13" t="s">
        <v>379</v>
      </c>
      <c r="K3626" s="40">
        <v>590</v>
      </c>
      <c r="L3626" s="40">
        <v>590</v>
      </c>
      <c r="M3626" s="101">
        <v>0</v>
      </c>
      <c r="N3626" s="101">
        <v>0</v>
      </c>
      <c r="X3626" s="40">
        <v>590</v>
      </c>
      <c r="Y3626" s="40">
        <v>590</v>
      </c>
      <c r="Z3626" s="40">
        <v>0</v>
      </c>
      <c r="AA3626" s="40">
        <v>0</v>
      </c>
      <c r="AB3626" s="40">
        <v>0</v>
      </c>
      <c r="AD3626" s="40">
        <v>590</v>
      </c>
      <c r="AI3626" s="40">
        <v>0</v>
      </c>
      <c r="AJ3626" s="40">
        <v>0</v>
      </c>
      <c r="AK3626" s="40">
        <v>590</v>
      </c>
      <c r="AW3626" s="40">
        <v>590</v>
      </c>
      <c r="AX3626" s="40">
        <v>590</v>
      </c>
      <c r="AZ3626" s="40">
        <v>1</v>
      </c>
      <c r="BA3626" s="40">
        <v>0</v>
      </c>
      <c r="BB3626" s="40">
        <v>0</v>
      </c>
      <c r="BD3626" s="40">
        <v>590</v>
      </c>
      <c r="BF3626" s="40">
        <v>1</v>
      </c>
      <c r="BI3626" s="2">
        <v>43463.333333333336</v>
      </c>
      <c r="BJ3626" s="2">
        <v>43463.333333333336</v>
      </c>
      <c r="BL3626">
        <v>0</v>
      </c>
      <c r="BM3626">
        <v>0</v>
      </c>
      <c r="BN3626">
        <v>0</v>
      </c>
      <c r="BO3626">
        <v>0</v>
      </c>
      <c r="BP3626">
        <v>8</v>
      </c>
      <c r="BR3626" s="40">
        <v>8</v>
      </c>
      <c r="BS3626" s="40">
        <v>8</v>
      </c>
      <c r="BT3626" s="40">
        <v>0</v>
      </c>
      <c r="BU3626">
        <v>0</v>
      </c>
      <c r="BV3626" s="8" t="s">
        <v>380</v>
      </c>
      <c r="BW3626" s="8" t="s">
        <v>531</v>
      </c>
      <c r="BX3626" s="8" t="s">
        <v>532</v>
      </c>
      <c r="BY3626" s="8" t="s">
        <v>380</v>
      </c>
    </row>
    <row r="3627" spans="1:77" hidden="1">
      <c r="A3627" t="s">
        <v>245</v>
      </c>
      <c r="B3627" s="2">
        <v>43463.375</v>
      </c>
      <c r="C3627" s="1">
        <v>43463</v>
      </c>
      <c r="D3627">
        <v>1</v>
      </c>
      <c r="E3627">
        <v>0</v>
      </c>
      <c r="F3627" s="2">
        <v>43463.041666666664</v>
      </c>
      <c r="G3627" s="8" t="s">
        <v>378</v>
      </c>
      <c r="H3627" s="13" t="s">
        <v>379</v>
      </c>
      <c r="K3627" s="40">
        <v>747</v>
      </c>
      <c r="L3627" s="40">
        <v>747</v>
      </c>
      <c r="M3627" s="101">
        <v>0</v>
      </c>
      <c r="N3627" s="101">
        <v>0</v>
      </c>
      <c r="X3627" s="40">
        <v>747</v>
      </c>
      <c r="Y3627" s="40">
        <v>747</v>
      </c>
      <c r="Z3627" s="40">
        <v>0</v>
      </c>
      <c r="AA3627" s="40">
        <v>0</v>
      </c>
      <c r="AB3627" s="40">
        <v>0</v>
      </c>
      <c r="AD3627" s="40">
        <v>747</v>
      </c>
      <c r="AI3627" s="40">
        <v>0</v>
      </c>
      <c r="AJ3627" s="40">
        <v>0</v>
      </c>
      <c r="AK3627" s="40">
        <v>747</v>
      </c>
      <c r="AW3627" s="40">
        <v>747</v>
      </c>
      <c r="AX3627" s="40">
        <v>747</v>
      </c>
      <c r="AZ3627" s="40">
        <v>1</v>
      </c>
      <c r="BA3627" s="40">
        <v>0</v>
      </c>
      <c r="BB3627" s="40">
        <v>0</v>
      </c>
      <c r="BD3627" s="40">
        <v>747</v>
      </c>
      <c r="BF3627" s="40">
        <v>1</v>
      </c>
      <c r="BI3627" s="2">
        <v>43463.375</v>
      </c>
      <c r="BJ3627" s="2">
        <v>43463.375</v>
      </c>
      <c r="BL3627">
        <v>0</v>
      </c>
      <c r="BM3627">
        <v>0</v>
      </c>
      <c r="BN3627">
        <v>0</v>
      </c>
      <c r="BO3627">
        <v>0</v>
      </c>
      <c r="BP3627">
        <v>8</v>
      </c>
      <c r="BR3627" s="40">
        <v>8</v>
      </c>
      <c r="BS3627" s="40">
        <v>8</v>
      </c>
      <c r="BT3627" s="40">
        <v>0</v>
      </c>
      <c r="BU3627">
        <v>0</v>
      </c>
      <c r="BV3627" s="8" t="s">
        <v>380</v>
      </c>
      <c r="BW3627" s="8" t="s">
        <v>532</v>
      </c>
      <c r="BX3627" s="8" t="s">
        <v>533</v>
      </c>
      <c r="BY3627" s="8" t="s">
        <v>380</v>
      </c>
    </row>
    <row r="3628" spans="1:77" hidden="1">
      <c r="A3628" t="s">
        <v>245</v>
      </c>
      <c r="B3628" s="2">
        <v>43463.416666666664</v>
      </c>
      <c r="C3628" s="1">
        <v>43463</v>
      </c>
      <c r="D3628">
        <v>2</v>
      </c>
      <c r="E3628">
        <v>0</v>
      </c>
      <c r="F3628" s="2">
        <v>43463.083333333336</v>
      </c>
      <c r="G3628" s="8" t="s">
        <v>378</v>
      </c>
      <c r="H3628" s="13" t="s">
        <v>379</v>
      </c>
      <c r="K3628" s="40">
        <v>732</v>
      </c>
      <c r="L3628" s="40">
        <v>732</v>
      </c>
      <c r="M3628" s="101">
        <v>0</v>
      </c>
      <c r="N3628" s="101">
        <v>0</v>
      </c>
      <c r="X3628" s="40">
        <v>732</v>
      </c>
      <c r="Y3628" s="40">
        <v>732</v>
      </c>
      <c r="Z3628" s="40">
        <v>0</v>
      </c>
      <c r="AA3628" s="40">
        <v>0</v>
      </c>
      <c r="AB3628" s="40">
        <v>0</v>
      </c>
      <c r="AD3628" s="40">
        <v>732</v>
      </c>
      <c r="AI3628" s="40">
        <v>0</v>
      </c>
      <c r="AJ3628" s="40">
        <v>0</v>
      </c>
      <c r="AK3628" s="40">
        <v>732</v>
      </c>
      <c r="AW3628" s="40">
        <v>732</v>
      </c>
      <c r="AX3628" s="40">
        <v>732</v>
      </c>
      <c r="AZ3628" s="40">
        <v>1</v>
      </c>
      <c r="BA3628" s="40">
        <v>0</v>
      </c>
      <c r="BB3628" s="40">
        <v>0</v>
      </c>
      <c r="BD3628" s="40">
        <v>732</v>
      </c>
      <c r="BF3628" s="40">
        <v>1</v>
      </c>
      <c r="BI3628" s="2">
        <v>43463.416666666664</v>
      </c>
      <c r="BJ3628" s="2">
        <v>43463.416666666664</v>
      </c>
      <c r="BL3628">
        <v>0</v>
      </c>
      <c r="BM3628">
        <v>0</v>
      </c>
      <c r="BN3628">
        <v>0</v>
      </c>
      <c r="BO3628">
        <v>0</v>
      </c>
      <c r="BP3628">
        <v>8</v>
      </c>
      <c r="BR3628" s="40">
        <v>8</v>
      </c>
      <c r="BS3628" s="40">
        <v>8</v>
      </c>
      <c r="BT3628" s="40">
        <v>0</v>
      </c>
      <c r="BU3628">
        <v>0</v>
      </c>
      <c r="BV3628" s="8" t="s">
        <v>380</v>
      </c>
      <c r="BW3628" s="8" t="s">
        <v>532</v>
      </c>
      <c r="BX3628" s="8" t="s">
        <v>533</v>
      </c>
      <c r="BY3628" s="8" t="s">
        <v>380</v>
      </c>
    </row>
    <row r="3629" spans="1:77" hidden="1">
      <c r="A3629" t="s">
        <v>245</v>
      </c>
      <c r="B3629" s="2">
        <v>43463.458333333336</v>
      </c>
      <c r="C3629" s="1">
        <v>43463</v>
      </c>
      <c r="D3629">
        <v>3</v>
      </c>
      <c r="E3629">
        <v>0</v>
      </c>
      <c r="F3629" s="2">
        <v>43463.125</v>
      </c>
      <c r="G3629" s="8" t="s">
        <v>378</v>
      </c>
      <c r="H3629" s="13" t="s">
        <v>379</v>
      </c>
      <c r="K3629" s="40">
        <v>737</v>
      </c>
      <c r="L3629" s="40">
        <v>737</v>
      </c>
      <c r="M3629" s="101">
        <v>0</v>
      </c>
      <c r="N3629" s="101">
        <v>0</v>
      </c>
      <c r="X3629" s="40">
        <v>737</v>
      </c>
      <c r="Y3629" s="40">
        <v>737</v>
      </c>
      <c r="Z3629" s="40">
        <v>0</v>
      </c>
      <c r="AA3629" s="40">
        <v>0</v>
      </c>
      <c r="AB3629" s="40">
        <v>0</v>
      </c>
      <c r="AD3629" s="40">
        <v>737</v>
      </c>
      <c r="AI3629" s="40">
        <v>0</v>
      </c>
      <c r="AJ3629" s="40">
        <v>0</v>
      </c>
      <c r="AK3629" s="40">
        <v>737</v>
      </c>
      <c r="AW3629" s="40">
        <v>737</v>
      </c>
      <c r="AX3629" s="40">
        <v>737</v>
      </c>
      <c r="AZ3629" s="40">
        <v>1</v>
      </c>
      <c r="BA3629" s="40">
        <v>0</v>
      </c>
      <c r="BB3629" s="40">
        <v>0</v>
      </c>
      <c r="BD3629" s="40">
        <v>737</v>
      </c>
      <c r="BF3629" s="40">
        <v>1</v>
      </c>
      <c r="BI3629" s="2">
        <v>43463.458333333336</v>
      </c>
      <c r="BJ3629" s="2">
        <v>43463.458333333336</v>
      </c>
      <c r="BL3629">
        <v>0</v>
      </c>
      <c r="BM3629">
        <v>0</v>
      </c>
      <c r="BN3629">
        <v>0</v>
      </c>
      <c r="BO3629">
        <v>0</v>
      </c>
      <c r="BP3629">
        <v>8</v>
      </c>
      <c r="BR3629" s="40">
        <v>8</v>
      </c>
      <c r="BS3629" s="40">
        <v>8</v>
      </c>
      <c r="BT3629" s="40">
        <v>0</v>
      </c>
      <c r="BU3629">
        <v>0</v>
      </c>
      <c r="BV3629" s="8" t="s">
        <v>380</v>
      </c>
      <c r="BW3629" s="8" t="s">
        <v>532</v>
      </c>
      <c r="BX3629" s="8" t="s">
        <v>533</v>
      </c>
      <c r="BY3629" s="8" t="s">
        <v>380</v>
      </c>
    </row>
    <row r="3630" spans="1:77" hidden="1">
      <c r="A3630" t="s">
        <v>245</v>
      </c>
      <c r="B3630" s="2">
        <v>43463.5</v>
      </c>
      <c r="C3630" s="1">
        <v>43463</v>
      </c>
      <c r="D3630">
        <v>4</v>
      </c>
      <c r="E3630">
        <v>0</v>
      </c>
      <c r="F3630" s="2">
        <v>43463.166666666664</v>
      </c>
      <c r="G3630" s="8" t="s">
        <v>378</v>
      </c>
      <c r="H3630" s="13" t="s">
        <v>379</v>
      </c>
      <c r="K3630" s="40">
        <v>770</v>
      </c>
      <c r="L3630" s="40">
        <v>770</v>
      </c>
      <c r="M3630" s="101">
        <v>0</v>
      </c>
      <c r="N3630" s="101">
        <v>0</v>
      </c>
      <c r="X3630" s="40">
        <v>770</v>
      </c>
      <c r="Y3630" s="40">
        <v>770</v>
      </c>
      <c r="Z3630" s="40">
        <v>0</v>
      </c>
      <c r="AA3630" s="40">
        <v>0</v>
      </c>
      <c r="AB3630" s="40">
        <v>0</v>
      </c>
      <c r="AD3630" s="40">
        <v>770</v>
      </c>
      <c r="AI3630" s="40">
        <v>0</v>
      </c>
      <c r="AJ3630" s="40">
        <v>0</v>
      </c>
      <c r="AK3630" s="40">
        <v>770</v>
      </c>
      <c r="AW3630" s="40">
        <v>770</v>
      </c>
      <c r="AX3630" s="40">
        <v>770</v>
      </c>
      <c r="AZ3630" s="40">
        <v>1</v>
      </c>
      <c r="BA3630" s="40">
        <v>0</v>
      </c>
      <c r="BB3630" s="40">
        <v>0</v>
      </c>
      <c r="BD3630" s="40">
        <v>770</v>
      </c>
      <c r="BF3630" s="40">
        <v>1</v>
      </c>
      <c r="BI3630" s="2">
        <v>43463.5</v>
      </c>
      <c r="BJ3630" s="2">
        <v>43463.5</v>
      </c>
      <c r="BL3630">
        <v>0</v>
      </c>
      <c r="BM3630">
        <v>0</v>
      </c>
      <c r="BN3630">
        <v>0</v>
      </c>
      <c r="BO3630">
        <v>0</v>
      </c>
      <c r="BP3630">
        <v>8</v>
      </c>
      <c r="BR3630" s="40">
        <v>8</v>
      </c>
      <c r="BS3630" s="40">
        <v>8</v>
      </c>
      <c r="BT3630" s="40">
        <v>0</v>
      </c>
      <c r="BU3630">
        <v>0</v>
      </c>
      <c r="BV3630" s="8" t="s">
        <v>380</v>
      </c>
      <c r="BW3630" s="8" t="s">
        <v>532</v>
      </c>
      <c r="BX3630" s="8" t="s">
        <v>533</v>
      </c>
      <c r="BY3630" s="8" t="s">
        <v>380</v>
      </c>
    </row>
    <row r="3631" spans="1:77" hidden="1">
      <c r="A3631" t="s">
        <v>245</v>
      </c>
      <c r="B3631" s="2">
        <v>43463.541666666664</v>
      </c>
      <c r="C3631" s="1">
        <v>43463</v>
      </c>
      <c r="D3631">
        <v>5</v>
      </c>
      <c r="E3631">
        <v>0</v>
      </c>
      <c r="F3631" s="2">
        <v>43463.208333333336</v>
      </c>
      <c r="G3631" s="8" t="s">
        <v>378</v>
      </c>
      <c r="H3631" s="13" t="s">
        <v>379</v>
      </c>
      <c r="K3631" s="40">
        <v>708</v>
      </c>
      <c r="L3631" s="40">
        <v>708</v>
      </c>
      <c r="M3631" s="101">
        <v>0</v>
      </c>
      <c r="N3631" s="101">
        <v>0</v>
      </c>
      <c r="X3631" s="40">
        <v>708</v>
      </c>
      <c r="Y3631" s="40">
        <v>708</v>
      </c>
      <c r="Z3631" s="40">
        <v>0</v>
      </c>
      <c r="AA3631" s="40">
        <v>0</v>
      </c>
      <c r="AB3631" s="40">
        <v>0</v>
      </c>
      <c r="AD3631" s="40">
        <v>708</v>
      </c>
      <c r="AI3631" s="40">
        <v>0</v>
      </c>
      <c r="AJ3631" s="40">
        <v>0</v>
      </c>
      <c r="AK3631" s="40">
        <v>708</v>
      </c>
      <c r="AW3631" s="40">
        <v>708</v>
      </c>
      <c r="AX3631" s="40">
        <v>708</v>
      </c>
      <c r="AZ3631" s="40">
        <v>1</v>
      </c>
      <c r="BA3631" s="40">
        <v>0</v>
      </c>
      <c r="BB3631" s="40">
        <v>0</v>
      </c>
      <c r="BD3631" s="40">
        <v>708</v>
      </c>
      <c r="BF3631" s="40">
        <v>1</v>
      </c>
      <c r="BI3631" s="2">
        <v>43463.541666666664</v>
      </c>
      <c r="BJ3631" s="2">
        <v>43463.541666666664</v>
      </c>
      <c r="BL3631">
        <v>0</v>
      </c>
      <c r="BM3631">
        <v>0</v>
      </c>
      <c r="BN3631">
        <v>0</v>
      </c>
      <c r="BO3631">
        <v>0</v>
      </c>
      <c r="BP3631">
        <v>8</v>
      </c>
      <c r="BR3631" s="40">
        <v>8</v>
      </c>
      <c r="BS3631" s="40">
        <v>8</v>
      </c>
      <c r="BT3631" s="40">
        <v>0</v>
      </c>
      <c r="BU3631">
        <v>0</v>
      </c>
      <c r="BV3631" s="8" t="s">
        <v>380</v>
      </c>
      <c r="BW3631" s="8" t="s">
        <v>532</v>
      </c>
      <c r="BX3631" s="8" t="s">
        <v>533</v>
      </c>
      <c r="BY3631" s="8" t="s">
        <v>380</v>
      </c>
    </row>
    <row r="3632" spans="1:77" hidden="1">
      <c r="A3632" t="s">
        <v>245</v>
      </c>
      <c r="B3632" s="2">
        <v>43463.583333333336</v>
      </c>
      <c r="C3632" s="1">
        <v>43463</v>
      </c>
      <c r="D3632">
        <v>6</v>
      </c>
      <c r="E3632">
        <v>0</v>
      </c>
      <c r="F3632" s="2">
        <v>43463.25</v>
      </c>
      <c r="G3632" s="8" t="s">
        <v>378</v>
      </c>
      <c r="H3632" s="13" t="s">
        <v>379</v>
      </c>
      <c r="K3632" s="40">
        <v>645</v>
      </c>
      <c r="L3632" s="40">
        <v>645</v>
      </c>
      <c r="M3632" s="101">
        <v>0</v>
      </c>
      <c r="N3632" s="101">
        <v>0</v>
      </c>
      <c r="X3632" s="40">
        <v>645</v>
      </c>
      <c r="Y3632" s="40">
        <v>645</v>
      </c>
      <c r="Z3632" s="40">
        <v>0</v>
      </c>
      <c r="AA3632" s="40">
        <v>0</v>
      </c>
      <c r="AB3632" s="40">
        <v>0</v>
      </c>
      <c r="AD3632" s="40">
        <v>645</v>
      </c>
      <c r="AI3632" s="40">
        <v>0</v>
      </c>
      <c r="AJ3632" s="40">
        <v>0</v>
      </c>
      <c r="AK3632" s="40">
        <v>645</v>
      </c>
      <c r="AW3632" s="40">
        <v>645</v>
      </c>
      <c r="AX3632" s="40">
        <v>645</v>
      </c>
      <c r="AZ3632" s="40">
        <v>1</v>
      </c>
      <c r="BA3632" s="40">
        <v>0</v>
      </c>
      <c r="BB3632" s="40">
        <v>0</v>
      </c>
      <c r="BD3632" s="40">
        <v>645</v>
      </c>
      <c r="BF3632" s="40">
        <v>1</v>
      </c>
      <c r="BI3632" s="2">
        <v>43463.583333333336</v>
      </c>
      <c r="BJ3632" s="2">
        <v>43463.583333333336</v>
      </c>
      <c r="BL3632">
        <v>0</v>
      </c>
      <c r="BM3632">
        <v>0</v>
      </c>
      <c r="BN3632">
        <v>0</v>
      </c>
      <c r="BO3632">
        <v>0</v>
      </c>
      <c r="BP3632">
        <v>8</v>
      </c>
      <c r="BR3632" s="40">
        <v>8</v>
      </c>
      <c r="BS3632" s="40">
        <v>8</v>
      </c>
      <c r="BT3632" s="40">
        <v>0</v>
      </c>
      <c r="BU3632">
        <v>0</v>
      </c>
      <c r="BV3632" s="8" t="s">
        <v>380</v>
      </c>
      <c r="BW3632" s="8" t="s">
        <v>532</v>
      </c>
      <c r="BX3632" s="8" t="s">
        <v>533</v>
      </c>
      <c r="BY3632" s="8" t="s">
        <v>380</v>
      </c>
    </row>
    <row r="3633" spans="1:77" hidden="1">
      <c r="A3633" t="s">
        <v>245</v>
      </c>
      <c r="B3633" s="2">
        <v>43463.625</v>
      </c>
      <c r="C3633" s="1">
        <v>43463</v>
      </c>
      <c r="D3633">
        <v>7</v>
      </c>
      <c r="E3633">
        <v>0</v>
      </c>
      <c r="F3633" s="2">
        <v>43463.291666666664</v>
      </c>
      <c r="G3633" s="8" t="s">
        <v>378</v>
      </c>
      <c r="H3633" s="13" t="s">
        <v>379</v>
      </c>
      <c r="K3633" s="40">
        <v>739</v>
      </c>
      <c r="L3633" s="40">
        <v>739</v>
      </c>
      <c r="M3633" s="101">
        <v>0</v>
      </c>
      <c r="N3633" s="101">
        <v>0</v>
      </c>
      <c r="X3633" s="40">
        <v>739</v>
      </c>
      <c r="Y3633" s="40">
        <v>739</v>
      </c>
      <c r="Z3633" s="40">
        <v>0</v>
      </c>
      <c r="AA3633" s="40">
        <v>0</v>
      </c>
      <c r="AB3633" s="40">
        <v>0</v>
      </c>
      <c r="AD3633" s="40">
        <v>739</v>
      </c>
      <c r="AI3633" s="40">
        <v>0</v>
      </c>
      <c r="AJ3633" s="40">
        <v>0</v>
      </c>
      <c r="AK3633" s="40">
        <v>739</v>
      </c>
      <c r="AW3633" s="40">
        <v>739</v>
      </c>
      <c r="AX3633" s="40">
        <v>739</v>
      </c>
      <c r="AZ3633" s="40">
        <v>1</v>
      </c>
      <c r="BA3633" s="40">
        <v>0</v>
      </c>
      <c r="BB3633" s="40">
        <v>0</v>
      </c>
      <c r="BD3633" s="40">
        <v>739</v>
      </c>
      <c r="BF3633" s="40">
        <v>1</v>
      </c>
      <c r="BI3633" s="2">
        <v>43463.625</v>
      </c>
      <c r="BJ3633" s="2">
        <v>43463.625</v>
      </c>
      <c r="BL3633">
        <v>0</v>
      </c>
      <c r="BM3633">
        <v>0</v>
      </c>
      <c r="BN3633">
        <v>0</v>
      </c>
      <c r="BO3633">
        <v>0</v>
      </c>
      <c r="BP3633">
        <v>8</v>
      </c>
      <c r="BR3633" s="40">
        <v>8</v>
      </c>
      <c r="BS3633" s="40">
        <v>8</v>
      </c>
      <c r="BT3633" s="40">
        <v>0</v>
      </c>
      <c r="BU3633">
        <v>0</v>
      </c>
      <c r="BV3633" s="8" t="s">
        <v>380</v>
      </c>
      <c r="BW3633" s="8" t="s">
        <v>532</v>
      </c>
      <c r="BX3633" s="8" t="s">
        <v>533</v>
      </c>
      <c r="BY3633" s="8" t="s">
        <v>380</v>
      </c>
    </row>
    <row r="3634" spans="1:77" hidden="1">
      <c r="A3634" t="s">
        <v>245</v>
      </c>
      <c r="B3634" s="2">
        <v>43463.666666666664</v>
      </c>
      <c r="C3634" s="1">
        <v>43463</v>
      </c>
      <c r="D3634">
        <v>8</v>
      </c>
      <c r="E3634">
        <v>0</v>
      </c>
      <c r="F3634" s="2">
        <v>43463.333333333336</v>
      </c>
      <c r="G3634" s="8" t="s">
        <v>378</v>
      </c>
      <c r="H3634" s="13" t="s">
        <v>379</v>
      </c>
      <c r="K3634" s="40">
        <v>770</v>
      </c>
      <c r="L3634" s="40">
        <v>770</v>
      </c>
      <c r="M3634" s="101">
        <v>0</v>
      </c>
      <c r="N3634" s="101">
        <v>0</v>
      </c>
      <c r="X3634" s="40">
        <v>770</v>
      </c>
      <c r="Y3634" s="40">
        <v>770</v>
      </c>
      <c r="Z3634" s="40">
        <v>0</v>
      </c>
      <c r="AA3634" s="40">
        <v>0</v>
      </c>
      <c r="AB3634" s="40">
        <v>0</v>
      </c>
      <c r="AD3634" s="40">
        <v>770</v>
      </c>
      <c r="AI3634" s="40">
        <v>0</v>
      </c>
      <c r="AJ3634" s="40">
        <v>0</v>
      </c>
      <c r="AK3634" s="40">
        <v>770</v>
      </c>
      <c r="AW3634" s="40">
        <v>770</v>
      </c>
      <c r="AX3634" s="40">
        <v>770</v>
      </c>
      <c r="AZ3634" s="40">
        <v>1</v>
      </c>
      <c r="BA3634" s="40">
        <v>0</v>
      </c>
      <c r="BB3634" s="40">
        <v>0</v>
      </c>
      <c r="BD3634" s="40">
        <v>770</v>
      </c>
      <c r="BF3634" s="40">
        <v>1</v>
      </c>
      <c r="BI3634" s="2">
        <v>43463.666666666664</v>
      </c>
      <c r="BJ3634" s="2">
        <v>43463.666666666664</v>
      </c>
      <c r="BL3634">
        <v>0</v>
      </c>
      <c r="BM3634">
        <v>0</v>
      </c>
      <c r="BN3634">
        <v>0</v>
      </c>
      <c r="BO3634">
        <v>0</v>
      </c>
      <c r="BP3634">
        <v>8</v>
      </c>
      <c r="BR3634" s="40">
        <v>8</v>
      </c>
      <c r="BS3634" s="40">
        <v>8</v>
      </c>
      <c r="BT3634" s="40">
        <v>0</v>
      </c>
      <c r="BU3634">
        <v>0</v>
      </c>
      <c r="BV3634" s="8" t="s">
        <v>380</v>
      </c>
      <c r="BW3634" s="8" t="s">
        <v>532</v>
      </c>
      <c r="BX3634" s="8" t="s">
        <v>533</v>
      </c>
      <c r="BY3634" s="8" t="s">
        <v>380</v>
      </c>
    </row>
    <row r="3635" spans="1:77" hidden="1">
      <c r="A3635" t="s">
        <v>245</v>
      </c>
      <c r="B3635" s="2">
        <v>43463.708333333336</v>
      </c>
      <c r="C3635" s="1">
        <v>43463</v>
      </c>
      <c r="D3635">
        <v>9</v>
      </c>
      <c r="E3635">
        <v>0</v>
      </c>
      <c r="F3635" s="2">
        <v>43463.375</v>
      </c>
      <c r="G3635" s="8" t="s">
        <v>378</v>
      </c>
      <c r="H3635" s="13" t="s">
        <v>379</v>
      </c>
      <c r="K3635" s="40">
        <v>766</v>
      </c>
      <c r="L3635" s="40">
        <v>766</v>
      </c>
      <c r="M3635" s="101">
        <v>0</v>
      </c>
      <c r="N3635" s="101">
        <v>0</v>
      </c>
      <c r="X3635" s="40">
        <v>766</v>
      </c>
      <c r="Y3635" s="40">
        <v>766</v>
      </c>
      <c r="Z3635" s="40">
        <v>0</v>
      </c>
      <c r="AA3635" s="40">
        <v>0</v>
      </c>
      <c r="AB3635" s="40">
        <v>0</v>
      </c>
      <c r="AD3635" s="40">
        <v>766</v>
      </c>
      <c r="AI3635" s="40">
        <v>0</v>
      </c>
      <c r="AJ3635" s="40">
        <v>0</v>
      </c>
      <c r="AK3635" s="40">
        <v>766</v>
      </c>
      <c r="AW3635" s="40">
        <v>766</v>
      </c>
      <c r="AX3635" s="40">
        <v>766</v>
      </c>
      <c r="AZ3635" s="40">
        <v>1</v>
      </c>
      <c r="BA3635" s="40">
        <v>0</v>
      </c>
      <c r="BB3635" s="40">
        <v>0</v>
      </c>
      <c r="BD3635" s="40">
        <v>766</v>
      </c>
      <c r="BF3635" s="40">
        <v>1</v>
      </c>
      <c r="BI3635" s="2">
        <v>43463.708333333336</v>
      </c>
      <c r="BJ3635" s="2">
        <v>43463.708333333336</v>
      </c>
      <c r="BL3635">
        <v>0</v>
      </c>
      <c r="BM3635">
        <v>0</v>
      </c>
      <c r="BN3635">
        <v>0</v>
      </c>
      <c r="BO3635">
        <v>0</v>
      </c>
      <c r="BP3635">
        <v>8</v>
      </c>
      <c r="BR3635" s="40">
        <v>8</v>
      </c>
      <c r="BS3635" s="40">
        <v>8</v>
      </c>
      <c r="BT3635" s="40">
        <v>0</v>
      </c>
      <c r="BU3635">
        <v>0</v>
      </c>
      <c r="BV3635" s="8" t="s">
        <v>380</v>
      </c>
      <c r="BW3635" s="8" t="s">
        <v>532</v>
      </c>
      <c r="BX3635" s="8" t="s">
        <v>533</v>
      </c>
      <c r="BY3635" s="8" t="s">
        <v>380</v>
      </c>
    </row>
    <row r="3636" spans="1:77">
      <c r="A3636" t="s">
        <v>245</v>
      </c>
      <c r="B3636" s="2">
        <v>43463.75</v>
      </c>
      <c r="C3636" s="1">
        <v>43463</v>
      </c>
      <c r="D3636">
        <v>10</v>
      </c>
      <c r="E3636">
        <v>1</v>
      </c>
      <c r="F3636" s="2">
        <v>43463.416666666664</v>
      </c>
      <c r="G3636" s="8" t="s">
        <v>378</v>
      </c>
      <c r="H3636" s="13" t="s">
        <v>379</v>
      </c>
      <c r="K3636" s="40">
        <v>15645</v>
      </c>
      <c r="L3636" s="40">
        <v>15645</v>
      </c>
      <c r="M3636" s="101">
        <v>0</v>
      </c>
      <c r="N3636" s="101">
        <v>0</v>
      </c>
      <c r="R3636" s="40">
        <v>12645</v>
      </c>
      <c r="S3636" s="40">
        <v>12645</v>
      </c>
      <c r="U3636" s="40">
        <v>766</v>
      </c>
      <c r="V3636" s="40">
        <v>0</v>
      </c>
      <c r="X3636" s="40">
        <v>766</v>
      </c>
      <c r="Y3636" s="40">
        <v>0</v>
      </c>
      <c r="Z3636" s="40">
        <v>0</v>
      </c>
      <c r="AA3636" s="40">
        <v>0</v>
      </c>
      <c r="AB3636" s="40">
        <v>0</v>
      </c>
      <c r="AD3636" s="40">
        <v>15645</v>
      </c>
      <c r="AI3636" s="40">
        <v>0</v>
      </c>
      <c r="AJ3636" s="40">
        <v>0</v>
      </c>
      <c r="AK3636" s="40">
        <v>15645</v>
      </c>
      <c r="AT3636" s="40">
        <v>12645</v>
      </c>
      <c r="AW3636" s="40">
        <v>15645</v>
      </c>
      <c r="AX3636" s="40">
        <v>15645</v>
      </c>
      <c r="AZ3636" s="40">
        <v>1</v>
      </c>
      <c r="BA3636" s="40">
        <v>0</v>
      </c>
      <c r="BB3636" s="40">
        <v>0</v>
      </c>
      <c r="BD3636" s="40">
        <v>15645</v>
      </c>
      <c r="BF3636" s="40">
        <v>1</v>
      </c>
      <c r="BI3636" s="2">
        <v>43463.75</v>
      </c>
      <c r="BJ3636" s="2">
        <v>43463.75</v>
      </c>
      <c r="BL3636">
        <v>0</v>
      </c>
      <c r="BM3636">
        <v>0</v>
      </c>
      <c r="BN3636">
        <v>0</v>
      </c>
      <c r="BO3636">
        <v>0</v>
      </c>
      <c r="BP3636">
        <v>8</v>
      </c>
      <c r="BR3636" s="40">
        <v>8</v>
      </c>
      <c r="BS3636" s="40">
        <v>8</v>
      </c>
      <c r="BT3636" s="40">
        <v>0</v>
      </c>
      <c r="BU3636">
        <v>0</v>
      </c>
      <c r="BV3636" s="8" t="s">
        <v>380</v>
      </c>
      <c r="BW3636" s="8" t="s">
        <v>532</v>
      </c>
      <c r="BX3636" s="8" t="s">
        <v>533</v>
      </c>
      <c r="BY3636" s="8" t="s">
        <v>380</v>
      </c>
    </row>
    <row r="3637" spans="1:77" hidden="1">
      <c r="A3637" t="s">
        <v>245</v>
      </c>
      <c r="B3637" s="2">
        <v>43463.791666666664</v>
      </c>
      <c r="C3637" s="1">
        <v>43463</v>
      </c>
      <c r="D3637">
        <v>11</v>
      </c>
      <c r="E3637">
        <v>0</v>
      </c>
      <c r="F3637" s="2">
        <v>43463.458333333336</v>
      </c>
      <c r="G3637" s="8" t="s">
        <v>378</v>
      </c>
      <c r="H3637" s="13" t="s">
        <v>379</v>
      </c>
      <c r="K3637" s="40">
        <v>844</v>
      </c>
      <c r="L3637" s="40">
        <v>844</v>
      </c>
      <c r="M3637" s="101">
        <v>0</v>
      </c>
      <c r="N3637" s="101">
        <v>0</v>
      </c>
      <c r="X3637" s="40">
        <v>844</v>
      </c>
      <c r="Y3637" s="40">
        <v>844</v>
      </c>
      <c r="Z3637" s="40">
        <v>0</v>
      </c>
      <c r="AA3637" s="40">
        <v>0</v>
      </c>
      <c r="AB3637" s="40">
        <v>0</v>
      </c>
      <c r="AD3637" s="40">
        <v>844</v>
      </c>
      <c r="AI3637" s="40">
        <v>0</v>
      </c>
      <c r="AJ3637" s="40">
        <v>0</v>
      </c>
      <c r="AK3637" s="40">
        <v>844</v>
      </c>
      <c r="AW3637" s="40">
        <v>844</v>
      </c>
      <c r="AX3637" s="40">
        <v>844</v>
      </c>
      <c r="AZ3637" s="40">
        <v>1</v>
      </c>
      <c r="BA3637" s="40">
        <v>0</v>
      </c>
      <c r="BB3637" s="40">
        <v>0</v>
      </c>
      <c r="BD3637" s="40">
        <v>844</v>
      </c>
      <c r="BF3637" s="40">
        <v>1</v>
      </c>
      <c r="BI3637" s="2">
        <v>43463.791666666664</v>
      </c>
      <c r="BJ3637" s="2">
        <v>43463.791666666664</v>
      </c>
      <c r="BL3637">
        <v>0</v>
      </c>
      <c r="BM3637">
        <v>0</v>
      </c>
      <c r="BN3637">
        <v>0</v>
      </c>
      <c r="BO3637">
        <v>0</v>
      </c>
      <c r="BP3637">
        <v>8</v>
      </c>
      <c r="BR3637" s="40">
        <v>8</v>
      </c>
      <c r="BS3637" s="40">
        <v>8</v>
      </c>
      <c r="BT3637" s="40">
        <v>0</v>
      </c>
      <c r="BU3637">
        <v>0</v>
      </c>
      <c r="BV3637" s="8" t="s">
        <v>380</v>
      </c>
      <c r="BW3637" s="8" t="s">
        <v>532</v>
      </c>
      <c r="BX3637" s="8" t="s">
        <v>533</v>
      </c>
      <c r="BY3637" s="8" t="s">
        <v>380</v>
      </c>
    </row>
    <row r="3638" spans="1:77" hidden="1">
      <c r="A3638" t="s">
        <v>245</v>
      </c>
      <c r="B3638" s="2">
        <v>43463.833333333336</v>
      </c>
      <c r="C3638" s="1">
        <v>43463</v>
      </c>
      <c r="D3638">
        <v>12</v>
      </c>
      <c r="E3638">
        <v>0</v>
      </c>
      <c r="F3638" s="2">
        <v>43463.5</v>
      </c>
      <c r="G3638" s="8" t="s">
        <v>378</v>
      </c>
      <c r="H3638" s="13" t="s">
        <v>379</v>
      </c>
      <c r="K3638" s="40">
        <v>841</v>
      </c>
      <c r="L3638" s="40">
        <v>841</v>
      </c>
      <c r="M3638" s="101">
        <v>0</v>
      </c>
      <c r="N3638" s="101">
        <v>0</v>
      </c>
      <c r="X3638" s="40">
        <v>841</v>
      </c>
      <c r="Y3638" s="40">
        <v>841</v>
      </c>
      <c r="Z3638" s="40">
        <v>0</v>
      </c>
      <c r="AA3638" s="40">
        <v>0</v>
      </c>
      <c r="AB3638" s="40">
        <v>0</v>
      </c>
      <c r="AD3638" s="40">
        <v>841</v>
      </c>
      <c r="AI3638" s="40">
        <v>0</v>
      </c>
      <c r="AJ3638" s="40">
        <v>0</v>
      </c>
      <c r="AK3638" s="40">
        <v>841</v>
      </c>
      <c r="AW3638" s="40">
        <v>841</v>
      </c>
      <c r="AX3638" s="40">
        <v>841</v>
      </c>
      <c r="AZ3638" s="40">
        <v>1</v>
      </c>
      <c r="BA3638" s="40">
        <v>0</v>
      </c>
      <c r="BB3638" s="40">
        <v>0</v>
      </c>
      <c r="BD3638" s="40">
        <v>841</v>
      </c>
      <c r="BF3638" s="40">
        <v>1</v>
      </c>
      <c r="BI3638" s="2">
        <v>43463.833333333336</v>
      </c>
      <c r="BJ3638" s="2">
        <v>43463.833333333336</v>
      </c>
      <c r="BL3638">
        <v>0</v>
      </c>
      <c r="BM3638">
        <v>0</v>
      </c>
      <c r="BN3638">
        <v>0</v>
      </c>
      <c r="BO3638">
        <v>0</v>
      </c>
      <c r="BP3638">
        <v>8</v>
      </c>
      <c r="BR3638" s="40">
        <v>8</v>
      </c>
      <c r="BS3638" s="40">
        <v>8</v>
      </c>
      <c r="BT3638" s="40">
        <v>0</v>
      </c>
      <c r="BU3638">
        <v>0</v>
      </c>
      <c r="BV3638" s="8" t="s">
        <v>380</v>
      </c>
      <c r="BW3638" s="8" t="s">
        <v>532</v>
      </c>
      <c r="BX3638" s="8" t="s">
        <v>533</v>
      </c>
      <c r="BY3638" s="8" t="s">
        <v>380</v>
      </c>
    </row>
    <row r="3639" spans="1:77" hidden="1">
      <c r="A3639" t="s">
        <v>245</v>
      </c>
      <c r="B3639" s="2">
        <v>43463.875</v>
      </c>
      <c r="C3639" s="1">
        <v>43463</v>
      </c>
      <c r="D3639">
        <v>13</v>
      </c>
      <c r="E3639">
        <v>0</v>
      </c>
      <c r="F3639" s="2">
        <v>43463.541666666664</v>
      </c>
      <c r="G3639" s="8" t="s">
        <v>378</v>
      </c>
      <c r="H3639" s="13" t="s">
        <v>379</v>
      </c>
      <c r="K3639" s="40">
        <v>817</v>
      </c>
      <c r="L3639" s="40">
        <v>817</v>
      </c>
      <c r="M3639" s="101">
        <v>0</v>
      </c>
      <c r="N3639" s="101">
        <v>0</v>
      </c>
      <c r="X3639" s="40">
        <v>817</v>
      </c>
      <c r="Y3639" s="40">
        <v>817</v>
      </c>
      <c r="Z3639" s="40">
        <v>0</v>
      </c>
      <c r="AA3639" s="40">
        <v>0</v>
      </c>
      <c r="AB3639" s="40">
        <v>0</v>
      </c>
      <c r="AD3639" s="40">
        <v>817</v>
      </c>
      <c r="AI3639" s="40">
        <v>0</v>
      </c>
      <c r="AJ3639" s="40">
        <v>0</v>
      </c>
      <c r="AK3639" s="40">
        <v>817</v>
      </c>
      <c r="AW3639" s="40">
        <v>817</v>
      </c>
      <c r="AX3639" s="40">
        <v>817</v>
      </c>
      <c r="AZ3639" s="40">
        <v>1</v>
      </c>
      <c r="BA3639" s="40">
        <v>0</v>
      </c>
      <c r="BB3639" s="40">
        <v>0</v>
      </c>
      <c r="BD3639" s="40">
        <v>817</v>
      </c>
      <c r="BF3639" s="40">
        <v>1</v>
      </c>
      <c r="BI3639" s="2">
        <v>43463.875</v>
      </c>
      <c r="BJ3639" s="2">
        <v>43463.875</v>
      </c>
      <c r="BL3639">
        <v>0</v>
      </c>
      <c r="BM3639">
        <v>0</v>
      </c>
      <c r="BN3639">
        <v>0</v>
      </c>
      <c r="BO3639">
        <v>0</v>
      </c>
      <c r="BP3639">
        <v>8</v>
      </c>
      <c r="BR3639" s="40">
        <v>8</v>
      </c>
      <c r="BS3639" s="40">
        <v>8</v>
      </c>
      <c r="BT3639" s="40">
        <v>0</v>
      </c>
      <c r="BU3639">
        <v>0</v>
      </c>
      <c r="BV3639" s="8" t="s">
        <v>380</v>
      </c>
      <c r="BW3639" s="8" t="s">
        <v>532</v>
      </c>
      <c r="BX3639" s="8" t="s">
        <v>533</v>
      </c>
      <c r="BY3639" s="8" t="s">
        <v>380</v>
      </c>
    </row>
    <row r="3640" spans="1:77" hidden="1">
      <c r="A3640" t="s">
        <v>245</v>
      </c>
      <c r="B3640" s="2">
        <v>43463.916666666664</v>
      </c>
      <c r="C3640" s="1">
        <v>43463</v>
      </c>
      <c r="D3640">
        <v>14</v>
      </c>
      <c r="E3640">
        <v>0</v>
      </c>
      <c r="F3640" s="2">
        <v>43463.583333333336</v>
      </c>
      <c r="G3640" s="8" t="s">
        <v>378</v>
      </c>
      <c r="H3640" s="13" t="s">
        <v>379</v>
      </c>
      <c r="K3640" s="40">
        <v>882</v>
      </c>
      <c r="L3640" s="40">
        <v>882</v>
      </c>
      <c r="M3640" s="101">
        <v>0</v>
      </c>
      <c r="N3640" s="101">
        <v>0</v>
      </c>
      <c r="X3640" s="40">
        <v>882</v>
      </c>
      <c r="Y3640" s="40">
        <v>882</v>
      </c>
      <c r="Z3640" s="40">
        <v>0</v>
      </c>
      <c r="AA3640" s="40">
        <v>0</v>
      </c>
      <c r="AB3640" s="40">
        <v>0</v>
      </c>
      <c r="AD3640" s="40">
        <v>882</v>
      </c>
      <c r="AI3640" s="40">
        <v>0</v>
      </c>
      <c r="AJ3640" s="40">
        <v>0</v>
      </c>
      <c r="AK3640" s="40">
        <v>882</v>
      </c>
      <c r="AW3640" s="40">
        <v>882</v>
      </c>
      <c r="AX3640" s="40">
        <v>882</v>
      </c>
      <c r="AZ3640" s="40">
        <v>1</v>
      </c>
      <c r="BA3640" s="40">
        <v>0</v>
      </c>
      <c r="BB3640" s="40">
        <v>0</v>
      </c>
      <c r="BD3640" s="40">
        <v>882</v>
      </c>
      <c r="BF3640" s="40">
        <v>1</v>
      </c>
      <c r="BI3640" s="2">
        <v>43463.916666666664</v>
      </c>
      <c r="BJ3640" s="2">
        <v>43463.916666666664</v>
      </c>
      <c r="BL3640">
        <v>0</v>
      </c>
      <c r="BM3640">
        <v>0</v>
      </c>
      <c r="BN3640">
        <v>0</v>
      </c>
      <c r="BO3640">
        <v>0</v>
      </c>
      <c r="BP3640">
        <v>8</v>
      </c>
      <c r="BR3640" s="40">
        <v>8</v>
      </c>
      <c r="BS3640" s="40">
        <v>8</v>
      </c>
      <c r="BT3640" s="40">
        <v>0</v>
      </c>
      <c r="BU3640">
        <v>0</v>
      </c>
      <c r="BV3640" s="8" t="s">
        <v>380</v>
      </c>
      <c r="BW3640" s="8" t="s">
        <v>532</v>
      </c>
      <c r="BX3640" s="8" t="s">
        <v>533</v>
      </c>
      <c r="BY3640" s="8" t="s">
        <v>380</v>
      </c>
    </row>
    <row r="3641" spans="1:77" hidden="1">
      <c r="A3641" t="s">
        <v>245</v>
      </c>
      <c r="B3641" s="2">
        <v>43463.958333333336</v>
      </c>
      <c r="C3641" s="1">
        <v>43463</v>
      </c>
      <c r="D3641">
        <v>15</v>
      </c>
      <c r="E3641">
        <v>0</v>
      </c>
      <c r="F3641" s="2">
        <v>43463.625</v>
      </c>
      <c r="G3641" s="8" t="s">
        <v>378</v>
      </c>
      <c r="H3641" s="13" t="s">
        <v>379</v>
      </c>
      <c r="K3641" s="40">
        <v>815</v>
      </c>
      <c r="L3641" s="40">
        <v>815</v>
      </c>
      <c r="M3641" s="101">
        <v>0</v>
      </c>
      <c r="N3641" s="101">
        <v>0</v>
      </c>
      <c r="X3641" s="40">
        <v>815</v>
      </c>
      <c r="Y3641" s="40">
        <v>815</v>
      </c>
      <c r="Z3641" s="40">
        <v>0</v>
      </c>
      <c r="AA3641" s="40">
        <v>0</v>
      </c>
      <c r="AB3641" s="40">
        <v>0</v>
      </c>
      <c r="AD3641" s="40">
        <v>815</v>
      </c>
      <c r="AI3641" s="40">
        <v>0</v>
      </c>
      <c r="AJ3641" s="40">
        <v>0</v>
      </c>
      <c r="AK3641" s="40">
        <v>815</v>
      </c>
      <c r="AW3641" s="40">
        <v>815</v>
      </c>
      <c r="AX3641" s="40">
        <v>815</v>
      </c>
      <c r="AZ3641" s="40">
        <v>1</v>
      </c>
      <c r="BA3641" s="40">
        <v>0</v>
      </c>
      <c r="BB3641" s="40">
        <v>0</v>
      </c>
      <c r="BD3641" s="40">
        <v>815</v>
      </c>
      <c r="BF3641" s="40">
        <v>1</v>
      </c>
      <c r="BI3641" s="2">
        <v>43463.958333333336</v>
      </c>
      <c r="BJ3641" s="2">
        <v>43463.958333333336</v>
      </c>
      <c r="BL3641">
        <v>0</v>
      </c>
      <c r="BM3641">
        <v>0</v>
      </c>
      <c r="BN3641">
        <v>0</v>
      </c>
      <c r="BO3641">
        <v>0</v>
      </c>
      <c r="BP3641">
        <v>8</v>
      </c>
      <c r="BR3641" s="40">
        <v>8</v>
      </c>
      <c r="BS3641" s="40">
        <v>8</v>
      </c>
      <c r="BT3641" s="40">
        <v>0</v>
      </c>
      <c r="BU3641">
        <v>0</v>
      </c>
      <c r="BV3641" s="8" t="s">
        <v>380</v>
      </c>
      <c r="BW3641" s="8" t="s">
        <v>532</v>
      </c>
      <c r="BX3641" s="8" t="s">
        <v>533</v>
      </c>
      <c r="BY3641" s="8" t="s">
        <v>380</v>
      </c>
    </row>
    <row r="3642" spans="1:77" hidden="1">
      <c r="A3642" t="s">
        <v>245</v>
      </c>
      <c r="B3642" s="2">
        <v>43464</v>
      </c>
      <c r="C3642" s="1">
        <v>43463</v>
      </c>
      <c r="D3642">
        <v>16</v>
      </c>
      <c r="E3642">
        <v>0</v>
      </c>
      <c r="F3642" s="2">
        <v>43463.666666666664</v>
      </c>
      <c r="G3642" s="8" t="s">
        <v>378</v>
      </c>
      <c r="H3642" s="13" t="s">
        <v>379</v>
      </c>
      <c r="K3642" s="40">
        <v>819</v>
      </c>
      <c r="L3642" s="40">
        <v>819</v>
      </c>
      <c r="M3642" s="101">
        <v>0</v>
      </c>
      <c r="N3642" s="101">
        <v>0</v>
      </c>
      <c r="X3642" s="40">
        <v>819</v>
      </c>
      <c r="Y3642" s="40">
        <v>819</v>
      </c>
      <c r="Z3642" s="40">
        <v>0</v>
      </c>
      <c r="AA3642" s="40">
        <v>0</v>
      </c>
      <c r="AB3642" s="40">
        <v>0</v>
      </c>
      <c r="AD3642" s="40">
        <v>819</v>
      </c>
      <c r="AI3642" s="40">
        <v>0</v>
      </c>
      <c r="AJ3642" s="40">
        <v>0</v>
      </c>
      <c r="AK3642" s="40">
        <v>819</v>
      </c>
      <c r="AW3642" s="40">
        <v>819</v>
      </c>
      <c r="AX3642" s="40">
        <v>819</v>
      </c>
      <c r="AZ3642" s="40">
        <v>1</v>
      </c>
      <c r="BA3642" s="40">
        <v>0</v>
      </c>
      <c r="BB3642" s="40">
        <v>0</v>
      </c>
      <c r="BD3642" s="40">
        <v>819</v>
      </c>
      <c r="BF3642" s="40">
        <v>1</v>
      </c>
      <c r="BI3642" s="2">
        <v>43464</v>
      </c>
      <c r="BJ3642" s="2">
        <v>43464</v>
      </c>
      <c r="BL3642">
        <v>0</v>
      </c>
      <c r="BM3642">
        <v>0</v>
      </c>
      <c r="BN3642">
        <v>0</v>
      </c>
      <c r="BO3642">
        <v>0</v>
      </c>
      <c r="BP3642">
        <v>8</v>
      </c>
      <c r="BR3642" s="40">
        <v>8</v>
      </c>
      <c r="BS3642" s="40">
        <v>8</v>
      </c>
      <c r="BT3642" s="40">
        <v>0</v>
      </c>
      <c r="BU3642">
        <v>0</v>
      </c>
      <c r="BV3642" s="8" t="s">
        <v>380</v>
      </c>
      <c r="BW3642" s="8" t="s">
        <v>532</v>
      </c>
      <c r="BX3642" s="8" t="s">
        <v>533</v>
      </c>
      <c r="BY3642" s="8" t="s">
        <v>380</v>
      </c>
    </row>
    <row r="3643" spans="1:77" hidden="1">
      <c r="A3643" t="s">
        <v>245</v>
      </c>
      <c r="B3643" s="2">
        <v>43464.041666666664</v>
      </c>
      <c r="C3643" s="1">
        <v>43463</v>
      </c>
      <c r="D3643">
        <v>17</v>
      </c>
      <c r="E3643">
        <v>0</v>
      </c>
      <c r="F3643" s="2">
        <v>43463.708333333336</v>
      </c>
      <c r="G3643" s="8" t="s">
        <v>378</v>
      </c>
      <c r="H3643" s="13" t="s">
        <v>379</v>
      </c>
      <c r="K3643" s="40">
        <v>839</v>
      </c>
      <c r="L3643" s="40">
        <v>839</v>
      </c>
      <c r="M3643" s="101">
        <v>0</v>
      </c>
      <c r="N3643" s="101">
        <v>0</v>
      </c>
      <c r="X3643" s="40">
        <v>839</v>
      </c>
      <c r="Y3643" s="40">
        <v>839</v>
      </c>
      <c r="Z3643" s="40">
        <v>0</v>
      </c>
      <c r="AA3643" s="40">
        <v>0</v>
      </c>
      <c r="AB3643" s="40">
        <v>0</v>
      </c>
      <c r="AD3643" s="40">
        <v>839</v>
      </c>
      <c r="AI3643" s="40">
        <v>0</v>
      </c>
      <c r="AJ3643" s="40">
        <v>0</v>
      </c>
      <c r="AK3643" s="40">
        <v>839</v>
      </c>
      <c r="AW3643" s="40">
        <v>839</v>
      </c>
      <c r="AX3643" s="40">
        <v>839</v>
      </c>
      <c r="AZ3643" s="40">
        <v>1</v>
      </c>
      <c r="BA3643" s="40">
        <v>0</v>
      </c>
      <c r="BB3643" s="40">
        <v>0</v>
      </c>
      <c r="BD3643" s="40">
        <v>839</v>
      </c>
      <c r="BF3643" s="40">
        <v>1</v>
      </c>
      <c r="BI3643" s="2">
        <v>43464.041666666664</v>
      </c>
      <c r="BJ3643" s="2">
        <v>43464.041666666664</v>
      </c>
      <c r="BL3643">
        <v>0</v>
      </c>
      <c r="BM3643">
        <v>0</v>
      </c>
      <c r="BN3643">
        <v>0</v>
      </c>
      <c r="BO3643">
        <v>0</v>
      </c>
      <c r="BP3643">
        <v>8</v>
      </c>
      <c r="BR3643" s="40">
        <v>8</v>
      </c>
      <c r="BS3643" s="40">
        <v>8</v>
      </c>
      <c r="BT3643" s="40">
        <v>0</v>
      </c>
      <c r="BU3643">
        <v>0</v>
      </c>
      <c r="BV3643" s="8" t="s">
        <v>380</v>
      </c>
      <c r="BW3643" s="8" t="s">
        <v>532</v>
      </c>
      <c r="BX3643" s="8" t="s">
        <v>533</v>
      </c>
      <c r="BY3643" s="8" t="s">
        <v>380</v>
      </c>
    </row>
    <row r="3644" spans="1:77" hidden="1">
      <c r="A3644" t="s">
        <v>245</v>
      </c>
      <c r="B3644" s="2">
        <v>43464.083333333336</v>
      </c>
      <c r="C3644" s="1">
        <v>43463</v>
      </c>
      <c r="D3644">
        <v>18</v>
      </c>
      <c r="E3644">
        <v>0</v>
      </c>
      <c r="F3644" s="2">
        <v>43463.75</v>
      </c>
      <c r="G3644" s="8" t="s">
        <v>378</v>
      </c>
      <c r="H3644" s="13" t="s">
        <v>379</v>
      </c>
      <c r="K3644" s="40">
        <v>840</v>
      </c>
      <c r="L3644" s="40">
        <v>840</v>
      </c>
      <c r="M3644" s="101">
        <v>0</v>
      </c>
      <c r="N3644" s="101">
        <v>0</v>
      </c>
      <c r="X3644" s="40">
        <v>840</v>
      </c>
      <c r="Y3644" s="40">
        <v>840</v>
      </c>
      <c r="Z3644" s="40">
        <v>0</v>
      </c>
      <c r="AA3644" s="40">
        <v>0</v>
      </c>
      <c r="AB3644" s="40">
        <v>0</v>
      </c>
      <c r="AD3644" s="40">
        <v>840</v>
      </c>
      <c r="AI3644" s="40">
        <v>0</v>
      </c>
      <c r="AJ3644" s="40">
        <v>0</v>
      </c>
      <c r="AK3644" s="40">
        <v>840</v>
      </c>
      <c r="AW3644" s="40">
        <v>840</v>
      </c>
      <c r="AX3644" s="40">
        <v>840</v>
      </c>
      <c r="AZ3644" s="40">
        <v>1</v>
      </c>
      <c r="BA3644" s="40">
        <v>0</v>
      </c>
      <c r="BB3644" s="40">
        <v>0</v>
      </c>
      <c r="BD3644" s="40">
        <v>840</v>
      </c>
      <c r="BF3644" s="40">
        <v>1</v>
      </c>
      <c r="BI3644" s="2">
        <v>43464.083333333336</v>
      </c>
      <c r="BJ3644" s="2">
        <v>43464.083333333336</v>
      </c>
      <c r="BL3644">
        <v>0</v>
      </c>
      <c r="BM3644">
        <v>0</v>
      </c>
      <c r="BN3644">
        <v>0</v>
      </c>
      <c r="BO3644">
        <v>0</v>
      </c>
      <c r="BP3644">
        <v>8</v>
      </c>
      <c r="BR3644" s="40">
        <v>8</v>
      </c>
      <c r="BS3644" s="40">
        <v>8</v>
      </c>
      <c r="BT3644" s="40">
        <v>0</v>
      </c>
      <c r="BU3644">
        <v>0</v>
      </c>
      <c r="BV3644" s="8" t="s">
        <v>380</v>
      </c>
      <c r="BW3644" s="8" t="s">
        <v>532</v>
      </c>
      <c r="BX3644" s="8" t="s">
        <v>533</v>
      </c>
      <c r="BY3644" s="8" t="s">
        <v>380</v>
      </c>
    </row>
    <row r="3645" spans="1:77" hidden="1">
      <c r="A3645" t="s">
        <v>245</v>
      </c>
      <c r="B3645" s="2">
        <v>43464.125</v>
      </c>
      <c r="C3645" s="1">
        <v>43463</v>
      </c>
      <c r="D3645">
        <v>19</v>
      </c>
      <c r="E3645">
        <v>0</v>
      </c>
      <c r="F3645" s="2">
        <v>43463.791666666664</v>
      </c>
      <c r="G3645" s="8" t="s">
        <v>378</v>
      </c>
      <c r="H3645" s="13" t="s">
        <v>379</v>
      </c>
      <c r="K3645" s="40">
        <v>864</v>
      </c>
      <c r="L3645" s="40">
        <v>864</v>
      </c>
      <c r="M3645" s="101">
        <v>0</v>
      </c>
      <c r="N3645" s="101">
        <v>0</v>
      </c>
      <c r="X3645" s="40">
        <v>864</v>
      </c>
      <c r="Y3645" s="40">
        <v>864</v>
      </c>
      <c r="Z3645" s="40">
        <v>0</v>
      </c>
      <c r="AA3645" s="40">
        <v>0</v>
      </c>
      <c r="AB3645" s="40">
        <v>0</v>
      </c>
      <c r="AD3645" s="40">
        <v>864</v>
      </c>
      <c r="AI3645" s="40">
        <v>0</v>
      </c>
      <c r="AJ3645" s="40">
        <v>0</v>
      </c>
      <c r="AK3645" s="40">
        <v>864</v>
      </c>
      <c r="AW3645" s="40">
        <v>864</v>
      </c>
      <c r="AX3645" s="40">
        <v>864</v>
      </c>
      <c r="AZ3645" s="40">
        <v>1</v>
      </c>
      <c r="BA3645" s="40">
        <v>0</v>
      </c>
      <c r="BB3645" s="40">
        <v>0</v>
      </c>
      <c r="BD3645" s="40">
        <v>864</v>
      </c>
      <c r="BF3645" s="40">
        <v>1</v>
      </c>
      <c r="BI3645" s="2">
        <v>43464.125</v>
      </c>
      <c r="BJ3645" s="2">
        <v>43464.125</v>
      </c>
      <c r="BL3645">
        <v>0</v>
      </c>
      <c r="BM3645">
        <v>0</v>
      </c>
      <c r="BN3645">
        <v>0</v>
      </c>
      <c r="BO3645">
        <v>0</v>
      </c>
      <c r="BP3645">
        <v>8</v>
      </c>
      <c r="BR3645" s="40">
        <v>8</v>
      </c>
      <c r="BS3645" s="40">
        <v>8</v>
      </c>
      <c r="BT3645" s="40">
        <v>0</v>
      </c>
      <c r="BU3645">
        <v>0</v>
      </c>
      <c r="BV3645" s="8" t="s">
        <v>380</v>
      </c>
      <c r="BW3645" s="8" t="s">
        <v>532</v>
      </c>
      <c r="BX3645" s="8" t="s">
        <v>533</v>
      </c>
      <c r="BY3645" s="8" t="s">
        <v>380</v>
      </c>
    </row>
    <row r="3646" spans="1:77" hidden="1">
      <c r="A3646" t="s">
        <v>245</v>
      </c>
      <c r="B3646" s="2">
        <v>43464.166666666664</v>
      </c>
      <c r="C3646" s="1">
        <v>43463</v>
      </c>
      <c r="D3646">
        <v>20</v>
      </c>
      <c r="E3646">
        <v>0</v>
      </c>
      <c r="F3646" s="2">
        <v>43463.833333333336</v>
      </c>
      <c r="G3646" s="8" t="s">
        <v>378</v>
      </c>
      <c r="H3646" s="13" t="s">
        <v>379</v>
      </c>
      <c r="K3646" s="40">
        <v>845</v>
      </c>
      <c r="L3646" s="40">
        <v>845</v>
      </c>
      <c r="M3646" s="101">
        <v>0</v>
      </c>
      <c r="N3646" s="101">
        <v>0</v>
      </c>
      <c r="X3646" s="40">
        <v>845</v>
      </c>
      <c r="Y3646" s="40">
        <v>845</v>
      </c>
      <c r="Z3646" s="40">
        <v>0</v>
      </c>
      <c r="AA3646" s="40">
        <v>0</v>
      </c>
      <c r="AB3646" s="40">
        <v>0</v>
      </c>
      <c r="AD3646" s="40">
        <v>845</v>
      </c>
      <c r="AI3646" s="40">
        <v>0</v>
      </c>
      <c r="AJ3646" s="40">
        <v>0</v>
      </c>
      <c r="AK3646" s="40">
        <v>845</v>
      </c>
      <c r="AW3646" s="40">
        <v>845</v>
      </c>
      <c r="AX3646" s="40">
        <v>845</v>
      </c>
      <c r="AZ3646" s="40">
        <v>1</v>
      </c>
      <c r="BA3646" s="40">
        <v>0</v>
      </c>
      <c r="BB3646" s="40">
        <v>0</v>
      </c>
      <c r="BD3646" s="40">
        <v>845</v>
      </c>
      <c r="BF3646" s="40">
        <v>1</v>
      </c>
      <c r="BI3646" s="2">
        <v>43464.166666666664</v>
      </c>
      <c r="BJ3646" s="2">
        <v>43464.166666666664</v>
      </c>
      <c r="BL3646">
        <v>0</v>
      </c>
      <c r="BM3646">
        <v>0</v>
      </c>
      <c r="BN3646">
        <v>0</v>
      </c>
      <c r="BO3646">
        <v>0</v>
      </c>
      <c r="BP3646">
        <v>8</v>
      </c>
      <c r="BR3646" s="40">
        <v>8</v>
      </c>
      <c r="BS3646" s="40">
        <v>8</v>
      </c>
      <c r="BT3646" s="40">
        <v>0</v>
      </c>
      <c r="BU3646">
        <v>0</v>
      </c>
      <c r="BV3646" s="8" t="s">
        <v>380</v>
      </c>
      <c r="BW3646" s="8" t="s">
        <v>532</v>
      </c>
      <c r="BX3646" s="8" t="s">
        <v>533</v>
      </c>
      <c r="BY3646" s="8" t="s">
        <v>380</v>
      </c>
    </row>
    <row r="3647" spans="1:77" hidden="1">
      <c r="A3647" t="s">
        <v>245</v>
      </c>
      <c r="B3647" s="2">
        <v>43464.208333333336</v>
      </c>
      <c r="C3647" s="1">
        <v>43463</v>
      </c>
      <c r="D3647">
        <v>21</v>
      </c>
      <c r="E3647">
        <v>0</v>
      </c>
      <c r="F3647" s="2">
        <v>43463.875</v>
      </c>
      <c r="G3647" s="8" t="s">
        <v>378</v>
      </c>
      <c r="H3647" s="13" t="s">
        <v>379</v>
      </c>
      <c r="K3647" s="40">
        <v>884</v>
      </c>
      <c r="L3647" s="40">
        <v>884</v>
      </c>
      <c r="M3647" s="101">
        <v>0</v>
      </c>
      <c r="N3647" s="101">
        <v>0</v>
      </c>
      <c r="X3647" s="40">
        <v>884</v>
      </c>
      <c r="Y3647" s="40">
        <v>884</v>
      </c>
      <c r="Z3647" s="40">
        <v>0</v>
      </c>
      <c r="AA3647" s="40">
        <v>0</v>
      </c>
      <c r="AB3647" s="40">
        <v>0</v>
      </c>
      <c r="AD3647" s="40">
        <v>884</v>
      </c>
      <c r="AI3647" s="40">
        <v>0</v>
      </c>
      <c r="AJ3647" s="40">
        <v>0</v>
      </c>
      <c r="AK3647" s="40">
        <v>884</v>
      </c>
      <c r="AW3647" s="40">
        <v>884</v>
      </c>
      <c r="AX3647" s="40">
        <v>884</v>
      </c>
      <c r="AZ3647" s="40">
        <v>1</v>
      </c>
      <c r="BA3647" s="40">
        <v>0</v>
      </c>
      <c r="BB3647" s="40">
        <v>0</v>
      </c>
      <c r="BD3647" s="40">
        <v>884</v>
      </c>
      <c r="BF3647" s="40">
        <v>1</v>
      </c>
      <c r="BI3647" s="2">
        <v>43464.208333333336</v>
      </c>
      <c r="BJ3647" s="2">
        <v>43464.208333333336</v>
      </c>
      <c r="BL3647">
        <v>0</v>
      </c>
      <c r="BM3647">
        <v>0</v>
      </c>
      <c r="BN3647">
        <v>0</v>
      </c>
      <c r="BO3647">
        <v>0</v>
      </c>
      <c r="BP3647">
        <v>8</v>
      </c>
      <c r="BR3647" s="40">
        <v>8</v>
      </c>
      <c r="BS3647" s="40">
        <v>8</v>
      </c>
      <c r="BT3647" s="40">
        <v>0</v>
      </c>
      <c r="BU3647">
        <v>0</v>
      </c>
      <c r="BV3647" s="8" t="s">
        <v>380</v>
      </c>
      <c r="BW3647" s="8" t="s">
        <v>532</v>
      </c>
      <c r="BX3647" s="8" t="s">
        <v>533</v>
      </c>
      <c r="BY3647" s="8" t="s">
        <v>380</v>
      </c>
    </row>
    <row r="3648" spans="1:77" hidden="1">
      <c r="A3648" t="s">
        <v>245</v>
      </c>
      <c r="B3648" s="2">
        <v>43464.25</v>
      </c>
      <c r="C3648" s="1">
        <v>43463</v>
      </c>
      <c r="D3648">
        <v>22</v>
      </c>
      <c r="E3648">
        <v>0</v>
      </c>
      <c r="F3648" s="2">
        <v>43463.916666666664</v>
      </c>
      <c r="G3648" s="8" t="s">
        <v>378</v>
      </c>
      <c r="H3648" s="13" t="s">
        <v>379</v>
      </c>
      <c r="K3648" s="40">
        <v>863</v>
      </c>
      <c r="L3648" s="40">
        <v>863</v>
      </c>
      <c r="M3648" s="101">
        <v>0</v>
      </c>
      <c r="N3648" s="101">
        <v>0</v>
      </c>
      <c r="X3648" s="40">
        <v>863</v>
      </c>
      <c r="Y3648" s="40">
        <v>863</v>
      </c>
      <c r="Z3648" s="40">
        <v>0</v>
      </c>
      <c r="AA3648" s="40">
        <v>0</v>
      </c>
      <c r="AB3648" s="40">
        <v>0</v>
      </c>
      <c r="AD3648" s="40">
        <v>863</v>
      </c>
      <c r="AI3648" s="40">
        <v>0</v>
      </c>
      <c r="AJ3648" s="40">
        <v>0</v>
      </c>
      <c r="AK3648" s="40">
        <v>863</v>
      </c>
      <c r="AW3648" s="40">
        <v>863</v>
      </c>
      <c r="AX3648" s="40">
        <v>863</v>
      </c>
      <c r="AZ3648" s="40">
        <v>1</v>
      </c>
      <c r="BA3648" s="40">
        <v>0</v>
      </c>
      <c r="BB3648" s="40">
        <v>0</v>
      </c>
      <c r="BD3648" s="40">
        <v>863</v>
      </c>
      <c r="BF3648" s="40">
        <v>1</v>
      </c>
      <c r="BI3648" s="2">
        <v>43464.25</v>
      </c>
      <c r="BJ3648" s="2">
        <v>43464.25</v>
      </c>
      <c r="BL3648">
        <v>0</v>
      </c>
      <c r="BM3648">
        <v>0</v>
      </c>
      <c r="BN3648">
        <v>0</v>
      </c>
      <c r="BO3648">
        <v>0</v>
      </c>
      <c r="BP3648">
        <v>8</v>
      </c>
      <c r="BR3648" s="40">
        <v>8</v>
      </c>
      <c r="BS3648" s="40">
        <v>8</v>
      </c>
      <c r="BT3648" s="40">
        <v>0</v>
      </c>
      <c r="BU3648">
        <v>0</v>
      </c>
      <c r="BV3648" s="8" t="s">
        <v>380</v>
      </c>
      <c r="BW3648" s="8" t="s">
        <v>532</v>
      </c>
      <c r="BX3648" s="8" t="s">
        <v>533</v>
      </c>
      <c r="BY3648" s="8" t="s">
        <v>380</v>
      </c>
    </row>
    <row r="3649" spans="1:77" hidden="1">
      <c r="A3649" t="s">
        <v>245</v>
      </c>
      <c r="B3649" s="2">
        <v>43464.291666666664</v>
      </c>
      <c r="C3649" s="1">
        <v>43463</v>
      </c>
      <c r="D3649">
        <v>23</v>
      </c>
      <c r="E3649">
        <v>0</v>
      </c>
      <c r="F3649" s="2">
        <v>43463.958333333336</v>
      </c>
      <c r="G3649" s="8" t="s">
        <v>378</v>
      </c>
      <c r="H3649" s="13" t="s">
        <v>379</v>
      </c>
      <c r="K3649" s="40">
        <v>851</v>
      </c>
      <c r="L3649" s="40">
        <v>851</v>
      </c>
      <c r="M3649" s="101">
        <v>0</v>
      </c>
      <c r="N3649" s="101">
        <v>0</v>
      </c>
      <c r="X3649" s="40">
        <v>851</v>
      </c>
      <c r="Y3649" s="40">
        <v>851</v>
      </c>
      <c r="Z3649" s="40">
        <v>0</v>
      </c>
      <c r="AA3649" s="40">
        <v>0</v>
      </c>
      <c r="AB3649" s="40">
        <v>0</v>
      </c>
      <c r="AD3649" s="40">
        <v>851</v>
      </c>
      <c r="AI3649" s="40">
        <v>0</v>
      </c>
      <c r="AJ3649" s="40">
        <v>0</v>
      </c>
      <c r="AK3649" s="40">
        <v>851</v>
      </c>
      <c r="AW3649" s="40">
        <v>851</v>
      </c>
      <c r="AX3649" s="40">
        <v>851</v>
      </c>
      <c r="AZ3649" s="40">
        <v>1</v>
      </c>
      <c r="BA3649" s="40">
        <v>0</v>
      </c>
      <c r="BB3649" s="40">
        <v>0</v>
      </c>
      <c r="BD3649" s="40">
        <v>851</v>
      </c>
      <c r="BF3649" s="40">
        <v>1</v>
      </c>
      <c r="BI3649" s="2">
        <v>43464.291666666664</v>
      </c>
      <c r="BJ3649" s="2">
        <v>43464.291666666664</v>
      </c>
      <c r="BL3649">
        <v>0</v>
      </c>
      <c r="BM3649">
        <v>0</v>
      </c>
      <c r="BN3649">
        <v>0</v>
      </c>
      <c r="BO3649">
        <v>0</v>
      </c>
      <c r="BP3649">
        <v>8</v>
      </c>
      <c r="BR3649" s="40">
        <v>8</v>
      </c>
      <c r="BS3649" s="40">
        <v>8</v>
      </c>
      <c r="BT3649" s="40">
        <v>0</v>
      </c>
      <c r="BU3649">
        <v>0</v>
      </c>
      <c r="BV3649" s="8" t="s">
        <v>380</v>
      </c>
      <c r="BW3649" s="8" t="s">
        <v>532</v>
      </c>
      <c r="BX3649" s="8" t="s">
        <v>533</v>
      </c>
      <c r="BY3649" s="8" t="s">
        <v>380</v>
      </c>
    </row>
    <row r="3650" spans="1:77" hidden="1">
      <c r="A3650" t="s">
        <v>245</v>
      </c>
      <c r="B3650" s="2">
        <v>43464.333333333336</v>
      </c>
      <c r="C3650" s="1">
        <v>43463</v>
      </c>
      <c r="D3650">
        <v>24</v>
      </c>
      <c r="E3650">
        <v>0</v>
      </c>
      <c r="F3650" s="2">
        <v>43464</v>
      </c>
      <c r="G3650" s="8" t="s">
        <v>378</v>
      </c>
      <c r="H3650" s="13" t="s">
        <v>379</v>
      </c>
      <c r="K3650" s="40">
        <v>871</v>
      </c>
      <c r="L3650" s="40">
        <v>871</v>
      </c>
      <c r="M3650" s="101">
        <v>0</v>
      </c>
      <c r="N3650" s="101">
        <v>0</v>
      </c>
      <c r="X3650" s="40">
        <v>871</v>
      </c>
      <c r="Y3650" s="40">
        <v>871</v>
      </c>
      <c r="Z3650" s="40">
        <v>0</v>
      </c>
      <c r="AA3650" s="40">
        <v>0</v>
      </c>
      <c r="AB3650" s="40">
        <v>0</v>
      </c>
      <c r="AD3650" s="40">
        <v>871</v>
      </c>
      <c r="AI3650" s="40">
        <v>0</v>
      </c>
      <c r="AJ3650" s="40">
        <v>0</v>
      </c>
      <c r="AK3650" s="40">
        <v>871</v>
      </c>
      <c r="AW3650" s="40">
        <v>871</v>
      </c>
      <c r="AX3650" s="40">
        <v>871</v>
      </c>
      <c r="AZ3650" s="40">
        <v>1</v>
      </c>
      <c r="BA3650" s="40">
        <v>0</v>
      </c>
      <c r="BB3650" s="40">
        <v>0</v>
      </c>
      <c r="BD3650" s="40">
        <v>871</v>
      </c>
      <c r="BF3650" s="40">
        <v>1</v>
      </c>
      <c r="BI3650" s="2">
        <v>43464.333333333336</v>
      </c>
      <c r="BJ3650" s="2">
        <v>43464.333333333336</v>
      </c>
      <c r="BL3650">
        <v>0</v>
      </c>
      <c r="BM3650">
        <v>0</v>
      </c>
      <c r="BN3650">
        <v>0</v>
      </c>
      <c r="BO3650">
        <v>0</v>
      </c>
      <c r="BP3650">
        <v>8</v>
      </c>
      <c r="BR3650" s="40">
        <v>8</v>
      </c>
      <c r="BS3650" s="40">
        <v>8</v>
      </c>
      <c r="BT3650" s="40">
        <v>0</v>
      </c>
      <c r="BU3650">
        <v>0</v>
      </c>
      <c r="BV3650" s="8" t="s">
        <v>380</v>
      </c>
      <c r="BW3650" s="8" t="s">
        <v>532</v>
      </c>
      <c r="BX3650" s="8" t="s">
        <v>533</v>
      </c>
      <c r="BY3650" s="8" t="s">
        <v>380</v>
      </c>
    </row>
    <row r="3651" spans="1:77" hidden="1">
      <c r="A3651" t="s">
        <v>245</v>
      </c>
      <c r="B3651" s="2">
        <v>43464.375</v>
      </c>
      <c r="C3651" s="1">
        <v>43464</v>
      </c>
      <c r="D3651">
        <v>1</v>
      </c>
      <c r="E3651">
        <v>0</v>
      </c>
      <c r="F3651" s="2">
        <v>43464.041666666664</v>
      </c>
      <c r="G3651" s="8" t="s">
        <v>378</v>
      </c>
      <c r="H3651" s="13" t="s">
        <v>379</v>
      </c>
      <c r="K3651" s="40">
        <v>901</v>
      </c>
      <c r="L3651" s="40">
        <v>901</v>
      </c>
      <c r="M3651" s="101">
        <v>0</v>
      </c>
      <c r="N3651" s="101">
        <v>0</v>
      </c>
      <c r="X3651" s="40">
        <v>901</v>
      </c>
      <c r="Y3651" s="40">
        <v>901</v>
      </c>
      <c r="Z3651" s="40">
        <v>0</v>
      </c>
      <c r="AA3651" s="40">
        <v>0</v>
      </c>
      <c r="AB3651" s="40">
        <v>0</v>
      </c>
      <c r="AD3651" s="40">
        <v>901</v>
      </c>
      <c r="AI3651" s="40">
        <v>0</v>
      </c>
      <c r="AJ3651" s="40">
        <v>0</v>
      </c>
      <c r="AK3651" s="40">
        <v>901</v>
      </c>
      <c r="AW3651" s="40">
        <v>901</v>
      </c>
      <c r="AX3651" s="40">
        <v>901</v>
      </c>
      <c r="AZ3651" s="40">
        <v>1</v>
      </c>
      <c r="BA3651" s="40">
        <v>0</v>
      </c>
      <c r="BB3651" s="40">
        <v>0</v>
      </c>
      <c r="BD3651" s="40">
        <v>901</v>
      </c>
      <c r="BF3651" s="40">
        <v>1</v>
      </c>
      <c r="BI3651" s="2">
        <v>43464.375</v>
      </c>
      <c r="BJ3651" s="2">
        <v>43464.375</v>
      </c>
      <c r="BL3651">
        <v>0</v>
      </c>
      <c r="BM3651">
        <v>0</v>
      </c>
      <c r="BN3651">
        <v>0</v>
      </c>
      <c r="BO3651">
        <v>0</v>
      </c>
      <c r="BP3651">
        <v>8</v>
      </c>
      <c r="BR3651" s="40">
        <v>8</v>
      </c>
      <c r="BS3651" s="40">
        <v>8</v>
      </c>
      <c r="BT3651" s="40">
        <v>0</v>
      </c>
      <c r="BU3651">
        <v>0</v>
      </c>
      <c r="BV3651" s="8" t="s">
        <v>380</v>
      </c>
      <c r="BW3651" s="8" t="s">
        <v>533</v>
      </c>
      <c r="BX3651" s="8" t="s">
        <v>534</v>
      </c>
      <c r="BY3651" s="8" t="s">
        <v>380</v>
      </c>
    </row>
    <row r="3652" spans="1:77" hidden="1">
      <c r="A3652" t="s">
        <v>245</v>
      </c>
      <c r="B3652" s="2">
        <v>43464.416666666664</v>
      </c>
      <c r="C3652" s="1">
        <v>43464</v>
      </c>
      <c r="D3652">
        <v>2</v>
      </c>
      <c r="E3652">
        <v>0</v>
      </c>
      <c r="F3652" s="2">
        <v>43464.083333333336</v>
      </c>
      <c r="G3652" s="8" t="s">
        <v>378</v>
      </c>
      <c r="H3652" s="13" t="s">
        <v>379</v>
      </c>
      <c r="K3652" s="40">
        <v>913</v>
      </c>
      <c r="L3652" s="40">
        <v>913</v>
      </c>
      <c r="M3652" s="101">
        <v>0</v>
      </c>
      <c r="N3652" s="101">
        <v>0</v>
      </c>
      <c r="X3652" s="40">
        <v>913</v>
      </c>
      <c r="Y3652" s="40">
        <v>913</v>
      </c>
      <c r="Z3652" s="40">
        <v>0</v>
      </c>
      <c r="AA3652" s="40">
        <v>0</v>
      </c>
      <c r="AB3652" s="40">
        <v>0</v>
      </c>
      <c r="AD3652" s="40">
        <v>913</v>
      </c>
      <c r="AI3652" s="40">
        <v>0</v>
      </c>
      <c r="AJ3652" s="40">
        <v>0</v>
      </c>
      <c r="AK3652" s="40">
        <v>913</v>
      </c>
      <c r="AW3652" s="40">
        <v>913</v>
      </c>
      <c r="AX3652" s="40">
        <v>913</v>
      </c>
      <c r="AZ3652" s="40">
        <v>1</v>
      </c>
      <c r="BA3652" s="40">
        <v>0</v>
      </c>
      <c r="BB3652" s="40">
        <v>0</v>
      </c>
      <c r="BD3652" s="40">
        <v>913</v>
      </c>
      <c r="BF3652" s="40">
        <v>1</v>
      </c>
      <c r="BI3652" s="2">
        <v>43464.416666666664</v>
      </c>
      <c r="BJ3652" s="2">
        <v>43464.416666666664</v>
      </c>
      <c r="BL3652">
        <v>0</v>
      </c>
      <c r="BM3652">
        <v>0</v>
      </c>
      <c r="BN3652">
        <v>0</v>
      </c>
      <c r="BO3652">
        <v>0</v>
      </c>
      <c r="BP3652">
        <v>8</v>
      </c>
      <c r="BR3652" s="40">
        <v>8</v>
      </c>
      <c r="BS3652" s="40">
        <v>8</v>
      </c>
      <c r="BT3652" s="40">
        <v>0</v>
      </c>
      <c r="BU3652">
        <v>0</v>
      </c>
      <c r="BV3652" s="8" t="s">
        <v>380</v>
      </c>
      <c r="BW3652" s="8" t="s">
        <v>533</v>
      </c>
      <c r="BX3652" s="8" t="s">
        <v>534</v>
      </c>
      <c r="BY3652" s="8" t="s">
        <v>380</v>
      </c>
    </row>
    <row r="3653" spans="1:77" hidden="1">
      <c r="A3653" t="s">
        <v>245</v>
      </c>
      <c r="B3653" s="2">
        <v>43464.458333333336</v>
      </c>
      <c r="C3653" s="1">
        <v>43464</v>
      </c>
      <c r="D3653">
        <v>3</v>
      </c>
      <c r="E3653">
        <v>0</v>
      </c>
      <c r="F3653" s="2">
        <v>43464.125</v>
      </c>
      <c r="G3653" s="8" t="s">
        <v>378</v>
      </c>
      <c r="H3653" s="13" t="s">
        <v>379</v>
      </c>
      <c r="K3653" s="40">
        <v>900</v>
      </c>
      <c r="L3653" s="40">
        <v>900</v>
      </c>
      <c r="M3653" s="101">
        <v>0</v>
      </c>
      <c r="N3653" s="101">
        <v>0</v>
      </c>
      <c r="X3653" s="40">
        <v>900</v>
      </c>
      <c r="Y3653" s="40">
        <v>900</v>
      </c>
      <c r="Z3653" s="40">
        <v>0</v>
      </c>
      <c r="AA3653" s="40">
        <v>0</v>
      </c>
      <c r="AB3653" s="40">
        <v>0</v>
      </c>
      <c r="AD3653" s="40">
        <v>900</v>
      </c>
      <c r="AI3653" s="40">
        <v>0</v>
      </c>
      <c r="AJ3653" s="40">
        <v>0</v>
      </c>
      <c r="AK3653" s="40">
        <v>900</v>
      </c>
      <c r="AW3653" s="40">
        <v>900</v>
      </c>
      <c r="AX3653" s="40">
        <v>900</v>
      </c>
      <c r="AZ3653" s="40">
        <v>1</v>
      </c>
      <c r="BA3653" s="40">
        <v>0</v>
      </c>
      <c r="BB3653" s="40">
        <v>0</v>
      </c>
      <c r="BD3653" s="40">
        <v>900</v>
      </c>
      <c r="BF3653" s="40">
        <v>1</v>
      </c>
      <c r="BI3653" s="2">
        <v>43464.458333333336</v>
      </c>
      <c r="BJ3653" s="2">
        <v>43464.458333333336</v>
      </c>
      <c r="BL3653">
        <v>0</v>
      </c>
      <c r="BM3653">
        <v>0</v>
      </c>
      <c r="BN3653">
        <v>0</v>
      </c>
      <c r="BO3653">
        <v>0</v>
      </c>
      <c r="BP3653">
        <v>8</v>
      </c>
      <c r="BR3653" s="40">
        <v>8</v>
      </c>
      <c r="BS3653" s="40">
        <v>8</v>
      </c>
      <c r="BT3653" s="40">
        <v>0</v>
      </c>
      <c r="BU3653">
        <v>0</v>
      </c>
      <c r="BV3653" s="8" t="s">
        <v>380</v>
      </c>
      <c r="BW3653" s="8" t="s">
        <v>533</v>
      </c>
      <c r="BX3653" s="8" t="s">
        <v>534</v>
      </c>
      <c r="BY3653" s="8" t="s">
        <v>380</v>
      </c>
    </row>
    <row r="3654" spans="1:77" hidden="1">
      <c r="A3654" t="s">
        <v>245</v>
      </c>
      <c r="B3654" s="2">
        <v>43464.5</v>
      </c>
      <c r="C3654" s="1">
        <v>43464</v>
      </c>
      <c r="D3654">
        <v>4</v>
      </c>
      <c r="E3654">
        <v>0</v>
      </c>
      <c r="F3654" s="2">
        <v>43464.166666666664</v>
      </c>
      <c r="G3654" s="8" t="s">
        <v>378</v>
      </c>
      <c r="H3654" s="13" t="s">
        <v>379</v>
      </c>
      <c r="K3654" s="40">
        <v>786</v>
      </c>
      <c r="L3654" s="40">
        <v>786</v>
      </c>
      <c r="M3654" s="101">
        <v>0</v>
      </c>
      <c r="N3654" s="101">
        <v>0</v>
      </c>
      <c r="X3654" s="40">
        <v>786</v>
      </c>
      <c r="Y3654" s="40">
        <v>786</v>
      </c>
      <c r="Z3654" s="40">
        <v>0</v>
      </c>
      <c r="AA3654" s="40">
        <v>0</v>
      </c>
      <c r="AB3654" s="40">
        <v>0</v>
      </c>
      <c r="AD3654" s="40">
        <v>786</v>
      </c>
      <c r="AI3654" s="40">
        <v>0</v>
      </c>
      <c r="AJ3654" s="40">
        <v>0</v>
      </c>
      <c r="AK3654" s="40">
        <v>786</v>
      </c>
      <c r="AW3654" s="40">
        <v>786</v>
      </c>
      <c r="AX3654" s="40">
        <v>786</v>
      </c>
      <c r="AZ3654" s="40">
        <v>1</v>
      </c>
      <c r="BA3654" s="40">
        <v>0</v>
      </c>
      <c r="BB3654" s="40">
        <v>0</v>
      </c>
      <c r="BD3654" s="40">
        <v>786</v>
      </c>
      <c r="BF3654" s="40">
        <v>1</v>
      </c>
      <c r="BI3654" s="2">
        <v>43464.5</v>
      </c>
      <c r="BJ3654" s="2">
        <v>43464.5</v>
      </c>
      <c r="BL3654">
        <v>0</v>
      </c>
      <c r="BM3654">
        <v>0</v>
      </c>
      <c r="BN3654">
        <v>0</v>
      </c>
      <c r="BO3654">
        <v>0</v>
      </c>
      <c r="BP3654">
        <v>8</v>
      </c>
      <c r="BR3654" s="40">
        <v>8</v>
      </c>
      <c r="BS3654" s="40">
        <v>8</v>
      </c>
      <c r="BT3654" s="40">
        <v>0</v>
      </c>
      <c r="BU3654">
        <v>0</v>
      </c>
      <c r="BV3654" s="8" t="s">
        <v>380</v>
      </c>
      <c r="BW3654" s="8" t="s">
        <v>533</v>
      </c>
      <c r="BX3654" s="8" t="s">
        <v>534</v>
      </c>
      <c r="BY3654" s="8" t="s">
        <v>380</v>
      </c>
    </row>
    <row r="3655" spans="1:77" hidden="1">
      <c r="A3655" t="s">
        <v>245</v>
      </c>
      <c r="B3655" s="2">
        <v>43464.541666666664</v>
      </c>
      <c r="C3655" s="1">
        <v>43464</v>
      </c>
      <c r="D3655">
        <v>5</v>
      </c>
      <c r="E3655">
        <v>0</v>
      </c>
      <c r="F3655" s="2">
        <v>43464.208333333336</v>
      </c>
      <c r="G3655" s="8" t="s">
        <v>378</v>
      </c>
      <c r="H3655" s="13" t="s">
        <v>379</v>
      </c>
      <c r="K3655" s="40">
        <v>790</v>
      </c>
      <c r="L3655" s="40">
        <v>790</v>
      </c>
      <c r="M3655" s="101">
        <v>0</v>
      </c>
      <c r="N3655" s="101">
        <v>0</v>
      </c>
      <c r="X3655" s="40">
        <v>790</v>
      </c>
      <c r="Y3655" s="40">
        <v>790</v>
      </c>
      <c r="Z3655" s="40">
        <v>0</v>
      </c>
      <c r="AA3655" s="40">
        <v>0</v>
      </c>
      <c r="AB3655" s="40">
        <v>0</v>
      </c>
      <c r="AD3655" s="40">
        <v>790</v>
      </c>
      <c r="AI3655" s="40">
        <v>0</v>
      </c>
      <c r="AJ3655" s="40">
        <v>0</v>
      </c>
      <c r="AK3655" s="40">
        <v>790</v>
      </c>
      <c r="AW3655" s="40">
        <v>790</v>
      </c>
      <c r="AX3655" s="40">
        <v>790</v>
      </c>
      <c r="AZ3655" s="40">
        <v>1</v>
      </c>
      <c r="BA3655" s="40">
        <v>0</v>
      </c>
      <c r="BB3655" s="40">
        <v>0</v>
      </c>
      <c r="BD3655" s="40">
        <v>790</v>
      </c>
      <c r="BF3655" s="40">
        <v>1</v>
      </c>
      <c r="BI3655" s="2">
        <v>43464.541666666664</v>
      </c>
      <c r="BJ3655" s="2">
        <v>43464.541666666664</v>
      </c>
      <c r="BL3655">
        <v>0</v>
      </c>
      <c r="BM3655">
        <v>0</v>
      </c>
      <c r="BN3655">
        <v>0</v>
      </c>
      <c r="BO3655">
        <v>0</v>
      </c>
      <c r="BP3655">
        <v>8</v>
      </c>
      <c r="BR3655" s="40">
        <v>8</v>
      </c>
      <c r="BS3655" s="40">
        <v>8</v>
      </c>
      <c r="BT3655" s="40">
        <v>0</v>
      </c>
      <c r="BU3655">
        <v>0</v>
      </c>
      <c r="BV3655" s="8" t="s">
        <v>380</v>
      </c>
      <c r="BW3655" s="8" t="s">
        <v>533</v>
      </c>
      <c r="BX3655" s="8" t="s">
        <v>534</v>
      </c>
      <c r="BY3655" s="8" t="s">
        <v>380</v>
      </c>
    </row>
    <row r="3656" spans="1:77" hidden="1">
      <c r="A3656" t="s">
        <v>245</v>
      </c>
      <c r="B3656" s="2">
        <v>43464.583333333336</v>
      </c>
      <c r="C3656" s="1">
        <v>43464</v>
      </c>
      <c r="D3656">
        <v>6</v>
      </c>
      <c r="E3656">
        <v>0</v>
      </c>
      <c r="F3656" s="2">
        <v>43464.25</v>
      </c>
      <c r="G3656" s="8" t="s">
        <v>378</v>
      </c>
      <c r="H3656" s="13" t="s">
        <v>379</v>
      </c>
      <c r="K3656" s="40">
        <v>709</v>
      </c>
      <c r="L3656" s="40">
        <v>709</v>
      </c>
      <c r="M3656" s="101">
        <v>0</v>
      </c>
      <c r="N3656" s="101">
        <v>0</v>
      </c>
      <c r="X3656" s="40">
        <v>709</v>
      </c>
      <c r="Y3656" s="40">
        <v>709</v>
      </c>
      <c r="Z3656" s="40">
        <v>0</v>
      </c>
      <c r="AA3656" s="40">
        <v>0</v>
      </c>
      <c r="AB3656" s="40">
        <v>0</v>
      </c>
      <c r="AD3656" s="40">
        <v>709</v>
      </c>
      <c r="AI3656" s="40">
        <v>0</v>
      </c>
      <c r="AJ3656" s="40">
        <v>0</v>
      </c>
      <c r="AK3656" s="40">
        <v>709</v>
      </c>
      <c r="AW3656" s="40">
        <v>709</v>
      </c>
      <c r="AX3656" s="40">
        <v>709</v>
      </c>
      <c r="AZ3656" s="40">
        <v>1</v>
      </c>
      <c r="BA3656" s="40">
        <v>0</v>
      </c>
      <c r="BB3656" s="40">
        <v>0</v>
      </c>
      <c r="BD3656" s="40">
        <v>709</v>
      </c>
      <c r="BF3656" s="40">
        <v>1</v>
      </c>
      <c r="BI3656" s="2">
        <v>43464.583333333336</v>
      </c>
      <c r="BJ3656" s="2">
        <v>43464.583333333336</v>
      </c>
      <c r="BL3656">
        <v>0</v>
      </c>
      <c r="BM3656">
        <v>0</v>
      </c>
      <c r="BN3656">
        <v>0</v>
      </c>
      <c r="BO3656">
        <v>0</v>
      </c>
      <c r="BP3656">
        <v>8</v>
      </c>
      <c r="BR3656" s="40">
        <v>8</v>
      </c>
      <c r="BS3656" s="40">
        <v>8</v>
      </c>
      <c r="BT3656" s="40">
        <v>0</v>
      </c>
      <c r="BU3656">
        <v>0</v>
      </c>
      <c r="BV3656" s="8" t="s">
        <v>380</v>
      </c>
      <c r="BW3656" s="8" t="s">
        <v>533</v>
      </c>
      <c r="BX3656" s="8" t="s">
        <v>534</v>
      </c>
      <c r="BY3656" s="8" t="s">
        <v>380</v>
      </c>
    </row>
    <row r="3657" spans="1:77" hidden="1">
      <c r="A3657" t="s">
        <v>245</v>
      </c>
      <c r="B3657" s="2">
        <v>43464.625</v>
      </c>
      <c r="C3657" s="1">
        <v>43464</v>
      </c>
      <c r="D3657">
        <v>7</v>
      </c>
      <c r="E3657">
        <v>0</v>
      </c>
      <c r="F3657" s="2">
        <v>43464.291666666664</v>
      </c>
      <c r="G3657" s="8" t="s">
        <v>378</v>
      </c>
      <c r="H3657" s="13" t="s">
        <v>379</v>
      </c>
      <c r="K3657" s="40">
        <v>751</v>
      </c>
      <c r="L3657" s="40">
        <v>751</v>
      </c>
      <c r="M3657" s="101">
        <v>0</v>
      </c>
      <c r="N3657" s="101">
        <v>0</v>
      </c>
      <c r="X3657" s="40">
        <v>751</v>
      </c>
      <c r="Y3657" s="40">
        <v>751</v>
      </c>
      <c r="Z3657" s="40">
        <v>0</v>
      </c>
      <c r="AA3657" s="40">
        <v>0</v>
      </c>
      <c r="AB3657" s="40">
        <v>0</v>
      </c>
      <c r="AD3657" s="40">
        <v>751</v>
      </c>
      <c r="AI3657" s="40">
        <v>0</v>
      </c>
      <c r="AJ3657" s="40">
        <v>0</v>
      </c>
      <c r="AK3657" s="40">
        <v>751</v>
      </c>
      <c r="AW3657" s="40">
        <v>751</v>
      </c>
      <c r="AX3657" s="40">
        <v>751</v>
      </c>
      <c r="AZ3657" s="40">
        <v>1</v>
      </c>
      <c r="BA3657" s="40">
        <v>0</v>
      </c>
      <c r="BB3657" s="40">
        <v>0</v>
      </c>
      <c r="BD3657" s="40">
        <v>751</v>
      </c>
      <c r="BF3657" s="40">
        <v>1</v>
      </c>
      <c r="BI3657" s="2">
        <v>43464.625</v>
      </c>
      <c r="BJ3657" s="2">
        <v>43464.625</v>
      </c>
      <c r="BL3657">
        <v>0</v>
      </c>
      <c r="BM3657">
        <v>0</v>
      </c>
      <c r="BN3657">
        <v>0</v>
      </c>
      <c r="BO3657">
        <v>0</v>
      </c>
      <c r="BP3657">
        <v>8</v>
      </c>
      <c r="BR3657" s="40">
        <v>8</v>
      </c>
      <c r="BS3657" s="40">
        <v>8</v>
      </c>
      <c r="BT3657" s="40">
        <v>0</v>
      </c>
      <c r="BU3657">
        <v>0</v>
      </c>
      <c r="BV3657" s="8" t="s">
        <v>380</v>
      </c>
      <c r="BW3657" s="8" t="s">
        <v>533</v>
      </c>
      <c r="BX3657" s="8" t="s">
        <v>534</v>
      </c>
      <c r="BY3657" s="8" t="s">
        <v>380</v>
      </c>
    </row>
    <row r="3658" spans="1:77" hidden="1">
      <c r="A3658" t="s">
        <v>245</v>
      </c>
      <c r="B3658" s="2">
        <v>43464.666666666664</v>
      </c>
      <c r="C3658" s="1">
        <v>43464</v>
      </c>
      <c r="D3658">
        <v>8</v>
      </c>
      <c r="E3658">
        <v>0</v>
      </c>
      <c r="F3658" s="2">
        <v>43464.333333333336</v>
      </c>
      <c r="G3658" s="8" t="s">
        <v>378</v>
      </c>
      <c r="H3658" s="13" t="s">
        <v>379</v>
      </c>
      <c r="K3658" s="40">
        <v>757</v>
      </c>
      <c r="L3658" s="40">
        <v>757</v>
      </c>
      <c r="M3658" s="101">
        <v>0</v>
      </c>
      <c r="N3658" s="101">
        <v>0</v>
      </c>
      <c r="X3658" s="40">
        <v>757</v>
      </c>
      <c r="Y3658" s="40">
        <v>757</v>
      </c>
      <c r="Z3658" s="40">
        <v>0</v>
      </c>
      <c r="AA3658" s="40">
        <v>0</v>
      </c>
      <c r="AB3658" s="40">
        <v>0</v>
      </c>
      <c r="AD3658" s="40">
        <v>757</v>
      </c>
      <c r="AI3658" s="40">
        <v>0</v>
      </c>
      <c r="AJ3658" s="40">
        <v>0</v>
      </c>
      <c r="AK3658" s="40">
        <v>757</v>
      </c>
      <c r="AW3658" s="40">
        <v>757</v>
      </c>
      <c r="AX3658" s="40">
        <v>757</v>
      </c>
      <c r="AZ3658" s="40">
        <v>1</v>
      </c>
      <c r="BA3658" s="40">
        <v>0</v>
      </c>
      <c r="BB3658" s="40">
        <v>0</v>
      </c>
      <c r="BD3658" s="40">
        <v>757</v>
      </c>
      <c r="BF3658" s="40">
        <v>1</v>
      </c>
      <c r="BI3658" s="2">
        <v>43464.666666666664</v>
      </c>
      <c r="BJ3658" s="2">
        <v>43464.666666666664</v>
      </c>
      <c r="BL3658">
        <v>0</v>
      </c>
      <c r="BM3658">
        <v>0</v>
      </c>
      <c r="BN3658">
        <v>0</v>
      </c>
      <c r="BO3658">
        <v>0</v>
      </c>
      <c r="BP3658">
        <v>8</v>
      </c>
      <c r="BR3658" s="40">
        <v>8</v>
      </c>
      <c r="BS3658" s="40">
        <v>8</v>
      </c>
      <c r="BT3658" s="40">
        <v>0</v>
      </c>
      <c r="BU3658">
        <v>0</v>
      </c>
      <c r="BV3658" s="8" t="s">
        <v>380</v>
      </c>
      <c r="BW3658" s="8" t="s">
        <v>533</v>
      </c>
      <c r="BX3658" s="8" t="s">
        <v>534</v>
      </c>
      <c r="BY3658" s="8" t="s">
        <v>380</v>
      </c>
    </row>
    <row r="3659" spans="1:77" hidden="1">
      <c r="A3659" t="s">
        <v>245</v>
      </c>
      <c r="B3659" s="2">
        <v>43464.708333333336</v>
      </c>
      <c r="C3659" s="1">
        <v>43464</v>
      </c>
      <c r="D3659">
        <v>9</v>
      </c>
      <c r="E3659">
        <v>0</v>
      </c>
      <c r="F3659" s="2">
        <v>43464.375</v>
      </c>
      <c r="G3659" s="8" t="s">
        <v>378</v>
      </c>
      <c r="H3659" s="13" t="s">
        <v>379</v>
      </c>
      <c r="K3659" s="40">
        <v>841</v>
      </c>
      <c r="L3659" s="40">
        <v>841</v>
      </c>
      <c r="M3659" s="101">
        <v>0</v>
      </c>
      <c r="N3659" s="101">
        <v>0</v>
      </c>
      <c r="X3659" s="40">
        <v>841</v>
      </c>
      <c r="Y3659" s="40">
        <v>841</v>
      </c>
      <c r="Z3659" s="40">
        <v>0</v>
      </c>
      <c r="AA3659" s="40">
        <v>0</v>
      </c>
      <c r="AB3659" s="40">
        <v>0</v>
      </c>
      <c r="AD3659" s="40">
        <v>841</v>
      </c>
      <c r="AI3659" s="40">
        <v>0</v>
      </c>
      <c r="AJ3659" s="40">
        <v>0</v>
      </c>
      <c r="AK3659" s="40">
        <v>841</v>
      </c>
      <c r="AW3659" s="40">
        <v>841</v>
      </c>
      <c r="AX3659" s="40">
        <v>841</v>
      </c>
      <c r="AZ3659" s="40">
        <v>1</v>
      </c>
      <c r="BA3659" s="40">
        <v>0</v>
      </c>
      <c r="BB3659" s="40">
        <v>0</v>
      </c>
      <c r="BD3659" s="40">
        <v>841</v>
      </c>
      <c r="BF3659" s="40">
        <v>1</v>
      </c>
      <c r="BI3659" s="2">
        <v>43464.708333333336</v>
      </c>
      <c r="BJ3659" s="2">
        <v>43464.708333333336</v>
      </c>
      <c r="BL3659">
        <v>0</v>
      </c>
      <c r="BM3659">
        <v>0</v>
      </c>
      <c r="BN3659">
        <v>0</v>
      </c>
      <c r="BO3659">
        <v>0</v>
      </c>
      <c r="BP3659">
        <v>8</v>
      </c>
      <c r="BR3659" s="40">
        <v>8</v>
      </c>
      <c r="BS3659" s="40">
        <v>8</v>
      </c>
      <c r="BT3659" s="40">
        <v>0</v>
      </c>
      <c r="BU3659">
        <v>0</v>
      </c>
      <c r="BV3659" s="8" t="s">
        <v>380</v>
      </c>
      <c r="BW3659" s="8" t="s">
        <v>533</v>
      </c>
      <c r="BX3659" s="8" t="s">
        <v>534</v>
      </c>
      <c r="BY3659" s="8" t="s">
        <v>380</v>
      </c>
    </row>
    <row r="3660" spans="1:77" hidden="1">
      <c r="A3660" t="s">
        <v>245</v>
      </c>
      <c r="B3660" s="2">
        <v>43464.75</v>
      </c>
      <c r="C3660" s="1">
        <v>43464</v>
      </c>
      <c r="D3660">
        <v>10</v>
      </c>
      <c r="E3660">
        <v>0</v>
      </c>
      <c r="F3660" s="2">
        <v>43464.416666666664</v>
      </c>
      <c r="G3660" s="8" t="s">
        <v>378</v>
      </c>
      <c r="H3660" s="13" t="s">
        <v>379</v>
      </c>
      <c r="K3660" s="40">
        <v>881</v>
      </c>
      <c r="L3660" s="40">
        <v>881</v>
      </c>
      <c r="M3660" s="101">
        <v>0</v>
      </c>
      <c r="N3660" s="101">
        <v>0</v>
      </c>
      <c r="X3660" s="40">
        <v>881</v>
      </c>
      <c r="Y3660" s="40">
        <v>881</v>
      </c>
      <c r="Z3660" s="40">
        <v>0</v>
      </c>
      <c r="AA3660" s="40">
        <v>0</v>
      </c>
      <c r="AB3660" s="40">
        <v>0</v>
      </c>
      <c r="AD3660" s="40">
        <v>881</v>
      </c>
      <c r="AI3660" s="40">
        <v>0</v>
      </c>
      <c r="AJ3660" s="40">
        <v>0</v>
      </c>
      <c r="AK3660" s="40">
        <v>881</v>
      </c>
      <c r="AW3660" s="40">
        <v>881</v>
      </c>
      <c r="AX3660" s="40">
        <v>881</v>
      </c>
      <c r="AZ3660" s="40">
        <v>1</v>
      </c>
      <c r="BA3660" s="40">
        <v>0</v>
      </c>
      <c r="BB3660" s="40">
        <v>0</v>
      </c>
      <c r="BD3660" s="40">
        <v>881</v>
      </c>
      <c r="BF3660" s="40">
        <v>1</v>
      </c>
      <c r="BI3660" s="2">
        <v>43464.75</v>
      </c>
      <c r="BJ3660" s="2">
        <v>43464.75</v>
      </c>
      <c r="BL3660">
        <v>0</v>
      </c>
      <c r="BM3660">
        <v>0</v>
      </c>
      <c r="BN3660">
        <v>0</v>
      </c>
      <c r="BO3660">
        <v>0</v>
      </c>
      <c r="BP3660">
        <v>8</v>
      </c>
      <c r="BR3660" s="40">
        <v>8</v>
      </c>
      <c r="BS3660" s="40">
        <v>8</v>
      </c>
      <c r="BT3660" s="40">
        <v>0</v>
      </c>
      <c r="BU3660">
        <v>0</v>
      </c>
      <c r="BV3660" s="8" t="s">
        <v>380</v>
      </c>
      <c r="BW3660" s="8" t="s">
        <v>533</v>
      </c>
      <c r="BX3660" s="8" t="s">
        <v>534</v>
      </c>
      <c r="BY3660" s="8" t="s">
        <v>380</v>
      </c>
    </row>
    <row r="3661" spans="1:77" hidden="1">
      <c r="A3661" t="s">
        <v>245</v>
      </c>
      <c r="B3661" s="2">
        <v>43464.791666666664</v>
      </c>
      <c r="C3661" s="1">
        <v>43464</v>
      </c>
      <c r="D3661">
        <v>11</v>
      </c>
      <c r="E3661">
        <v>0</v>
      </c>
      <c r="F3661" s="2">
        <v>43464.458333333336</v>
      </c>
      <c r="G3661" s="8" t="s">
        <v>378</v>
      </c>
      <c r="H3661" s="13" t="s">
        <v>379</v>
      </c>
      <c r="K3661" s="40">
        <v>823</v>
      </c>
      <c r="L3661" s="40">
        <v>823</v>
      </c>
      <c r="M3661" s="101">
        <v>0</v>
      </c>
      <c r="N3661" s="101">
        <v>0</v>
      </c>
      <c r="X3661" s="40">
        <v>823</v>
      </c>
      <c r="Y3661" s="40">
        <v>823</v>
      </c>
      <c r="Z3661" s="40">
        <v>0</v>
      </c>
      <c r="AA3661" s="40">
        <v>0</v>
      </c>
      <c r="AB3661" s="40">
        <v>0</v>
      </c>
      <c r="AD3661" s="40">
        <v>823</v>
      </c>
      <c r="AI3661" s="40">
        <v>0</v>
      </c>
      <c r="AJ3661" s="40">
        <v>0</v>
      </c>
      <c r="AK3661" s="40">
        <v>823</v>
      </c>
      <c r="AW3661" s="40">
        <v>823</v>
      </c>
      <c r="AX3661" s="40">
        <v>823</v>
      </c>
      <c r="AZ3661" s="40">
        <v>1</v>
      </c>
      <c r="BA3661" s="40">
        <v>0</v>
      </c>
      <c r="BB3661" s="40">
        <v>0</v>
      </c>
      <c r="BD3661" s="40">
        <v>823</v>
      </c>
      <c r="BF3661" s="40">
        <v>1</v>
      </c>
      <c r="BI3661" s="2">
        <v>43464.791666666664</v>
      </c>
      <c r="BJ3661" s="2">
        <v>43464.791666666664</v>
      </c>
      <c r="BL3661">
        <v>0</v>
      </c>
      <c r="BM3661">
        <v>0</v>
      </c>
      <c r="BN3661">
        <v>0</v>
      </c>
      <c r="BO3661">
        <v>0</v>
      </c>
      <c r="BP3661">
        <v>8</v>
      </c>
      <c r="BR3661" s="40">
        <v>8</v>
      </c>
      <c r="BS3661" s="40">
        <v>8</v>
      </c>
      <c r="BT3661" s="40">
        <v>0</v>
      </c>
      <c r="BU3661">
        <v>0</v>
      </c>
      <c r="BV3661" s="8" t="s">
        <v>380</v>
      </c>
      <c r="BW3661" s="8" t="s">
        <v>533</v>
      </c>
      <c r="BX3661" s="8" t="s">
        <v>534</v>
      </c>
      <c r="BY3661" s="8" t="s">
        <v>380</v>
      </c>
    </row>
    <row r="3662" spans="1:77" hidden="1">
      <c r="A3662" t="s">
        <v>245</v>
      </c>
      <c r="B3662" s="2">
        <v>43464.833333333336</v>
      </c>
      <c r="C3662" s="1">
        <v>43464</v>
      </c>
      <c r="D3662">
        <v>12</v>
      </c>
      <c r="E3662">
        <v>0</v>
      </c>
      <c r="F3662" s="2">
        <v>43464.5</v>
      </c>
      <c r="G3662" s="8" t="s">
        <v>378</v>
      </c>
      <c r="H3662" s="13" t="s">
        <v>379</v>
      </c>
      <c r="K3662" s="40">
        <v>748</v>
      </c>
      <c r="L3662" s="40">
        <v>748</v>
      </c>
      <c r="M3662" s="101">
        <v>0</v>
      </c>
      <c r="N3662" s="101">
        <v>0</v>
      </c>
      <c r="X3662" s="40">
        <v>748</v>
      </c>
      <c r="Y3662" s="40">
        <v>748</v>
      </c>
      <c r="Z3662" s="40">
        <v>0</v>
      </c>
      <c r="AA3662" s="40">
        <v>0</v>
      </c>
      <c r="AB3662" s="40">
        <v>0</v>
      </c>
      <c r="AD3662" s="40">
        <v>748</v>
      </c>
      <c r="AI3662" s="40">
        <v>0</v>
      </c>
      <c r="AJ3662" s="40">
        <v>0</v>
      </c>
      <c r="AK3662" s="40">
        <v>748</v>
      </c>
      <c r="AW3662" s="40">
        <v>748</v>
      </c>
      <c r="AX3662" s="40">
        <v>748</v>
      </c>
      <c r="AZ3662" s="40">
        <v>1</v>
      </c>
      <c r="BA3662" s="40">
        <v>0</v>
      </c>
      <c r="BB3662" s="40">
        <v>0</v>
      </c>
      <c r="BD3662" s="40">
        <v>748</v>
      </c>
      <c r="BF3662" s="40">
        <v>1</v>
      </c>
      <c r="BI3662" s="2">
        <v>43464.833333333336</v>
      </c>
      <c r="BJ3662" s="2">
        <v>43464.833333333336</v>
      </c>
      <c r="BL3662">
        <v>0</v>
      </c>
      <c r="BM3662">
        <v>0</v>
      </c>
      <c r="BN3662">
        <v>0</v>
      </c>
      <c r="BO3662">
        <v>0</v>
      </c>
      <c r="BP3662">
        <v>8</v>
      </c>
      <c r="BR3662" s="40">
        <v>8</v>
      </c>
      <c r="BS3662" s="40">
        <v>8</v>
      </c>
      <c r="BT3662" s="40">
        <v>0</v>
      </c>
      <c r="BU3662">
        <v>0</v>
      </c>
      <c r="BV3662" s="8" t="s">
        <v>380</v>
      </c>
      <c r="BW3662" s="8" t="s">
        <v>533</v>
      </c>
      <c r="BX3662" s="8" t="s">
        <v>534</v>
      </c>
      <c r="BY3662" s="8" t="s">
        <v>380</v>
      </c>
    </row>
    <row r="3663" spans="1:77" hidden="1">
      <c r="A3663" t="s">
        <v>245</v>
      </c>
      <c r="B3663" s="2">
        <v>43464.875</v>
      </c>
      <c r="C3663" s="1">
        <v>43464</v>
      </c>
      <c r="D3663">
        <v>13</v>
      </c>
      <c r="E3663">
        <v>0</v>
      </c>
      <c r="F3663" s="2">
        <v>43464.541666666664</v>
      </c>
      <c r="G3663" s="8" t="s">
        <v>378</v>
      </c>
      <c r="H3663" s="13" t="s">
        <v>379</v>
      </c>
      <c r="K3663" s="40">
        <v>669</v>
      </c>
      <c r="L3663" s="40">
        <v>669</v>
      </c>
      <c r="M3663" s="101">
        <v>0</v>
      </c>
      <c r="N3663" s="101">
        <v>0</v>
      </c>
      <c r="X3663" s="40">
        <v>669</v>
      </c>
      <c r="Y3663" s="40">
        <v>669</v>
      </c>
      <c r="Z3663" s="40">
        <v>0</v>
      </c>
      <c r="AA3663" s="40">
        <v>0</v>
      </c>
      <c r="AB3663" s="40">
        <v>0</v>
      </c>
      <c r="AD3663" s="40">
        <v>669</v>
      </c>
      <c r="AI3663" s="40">
        <v>0</v>
      </c>
      <c r="AJ3663" s="40">
        <v>0</v>
      </c>
      <c r="AK3663" s="40">
        <v>669</v>
      </c>
      <c r="AW3663" s="40">
        <v>669</v>
      </c>
      <c r="AX3663" s="40">
        <v>669</v>
      </c>
      <c r="AZ3663" s="40">
        <v>1</v>
      </c>
      <c r="BA3663" s="40">
        <v>0</v>
      </c>
      <c r="BB3663" s="40">
        <v>0</v>
      </c>
      <c r="BD3663" s="40">
        <v>669</v>
      </c>
      <c r="BF3663" s="40">
        <v>1</v>
      </c>
      <c r="BI3663" s="2">
        <v>43464.875</v>
      </c>
      <c r="BJ3663" s="2">
        <v>43464.875</v>
      </c>
      <c r="BL3663">
        <v>0</v>
      </c>
      <c r="BM3663">
        <v>0</v>
      </c>
      <c r="BN3663">
        <v>0</v>
      </c>
      <c r="BO3663">
        <v>0</v>
      </c>
      <c r="BP3663">
        <v>8</v>
      </c>
      <c r="BR3663" s="40">
        <v>8</v>
      </c>
      <c r="BS3663" s="40">
        <v>8</v>
      </c>
      <c r="BT3663" s="40">
        <v>0</v>
      </c>
      <c r="BU3663">
        <v>0</v>
      </c>
      <c r="BV3663" s="8" t="s">
        <v>380</v>
      </c>
      <c r="BW3663" s="8" t="s">
        <v>533</v>
      </c>
      <c r="BX3663" s="8" t="s">
        <v>534</v>
      </c>
      <c r="BY3663" s="8" t="s">
        <v>380</v>
      </c>
    </row>
    <row r="3664" spans="1:77" hidden="1">
      <c r="A3664" t="s">
        <v>245</v>
      </c>
      <c r="B3664" s="2">
        <v>43464.916666666664</v>
      </c>
      <c r="C3664" s="1">
        <v>43464</v>
      </c>
      <c r="D3664">
        <v>14</v>
      </c>
      <c r="E3664">
        <v>0</v>
      </c>
      <c r="F3664" s="2">
        <v>43464.583333333336</v>
      </c>
      <c r="G3664" s="8" t="s">
        <v>378</v>
      </c>
      <c r="H3664" s="13" t="s">
        <v>379</v>
      </c>
      <c r="K3664" s="40">
        <v>597</v>
      </c>
      <c r="L3664" s="40">
        <v>597</v>
      </c>
      <c r="M3664" s="101">
        <v>0</v>
      </c>
      <c r="N3664" s="101">
        <v>0</v>
      </c>
      <c r="X3664" s="40">
        <v>597</v>
      </c>
      <c r="Y3664" s="40">
        <v>597</v>
      </c>
      <c r="Z3664" s="40">
        <v>0</v>
      </c>
      <c r="AA3664" s="40">
        <v>0</v>
      </c>
      <c r="AB3664" s="40">
        <v>0</v>
      </c>
      <c r="AD3664" s="40">
        <v>597</v>
      </c>
      <c r="AI3664" s="40">
        <v>0</v>
      </c>
      <c r="AJ3664" s="40">
        <v>0</v>
      </c>
      <c r="AK3664" s="40">
        <v>597</v>
      </c>
      <c r="AW3664" s="40">
        <v>597</v>
      </c>
      <c r="AX3664" s="40">
        <v>597</v>
      </c>
      <c r="AZ3664" s="40">
        <v>1</v>
      </c>
      <c r="BA3664" s="40">
        <v>0</v>
      </c>
      <c r="BB3664" s="40">
        <v>0</v>
      </c>
      <c r="BD3664" s="40">
        <v>597</v>
      </c>
      <c r="BF3664" s="40">
        <v>1</v>
      </c>
      <c r="BI3664" s="2">
        <v>43464.916666666664</v>
      </c>
      <c r="BJ3664" s="2">
        <v>43464.916666666664</v>
      </c>
      <c r="BL3664">
        <v>0</v>
      </c>
      <c r="BM3664">
        <v>0</v>
      </c>
      <c r="BN3664">
        <v>0</v>
      </c>
      <c r="BO3664">
        <v>0</v>
      </c>
      <c r="BP3664">
        <v>8</v>
      </c>
      <c r="BR3664" s="40">
        <v>8</v>
      </c>
      <c r="BS3664" s="40">
        <v>8</v>
      </c>
      <c r="BT3664" s="40">
        <v>0</v>
      </c>
      <c r="BU3664">
        <v>0</v>
      </c>
      <c r="BV3664" s="8" t="s">
        <v>380</v>
      </c>
      <c r="BW3664" s="8" t="s">
        <v>533</v>
      </c>
      <c r="BX3664" s="8" t="s">
        <v>534</v>
      </c>
      <c r="BY3664" s="8" t="s">
        <v>380</v>
      </c>
    </row>
    <row r="3665" spans="1:77" hidden="1">
      <c r="A3665" t="s">
        <v>245</v>
      </c>
      <c r="B3665" s="2">
        <v>43464.958333333336</v>
      </c>
      <c r="C3665" s="1">
        <v>43464</v>
      </c>
      <c r="D3665">
        <v>15</v>
      </c>
      <c r="E3665">
        <v>0</v>
      </c>
      <c r="F3665" s="2">
        <v>43464.625</v>
      </c>
      <c r="G3665" s="8" t="s">
        <v>378</v>
      </c>
      <c r="H3665" s="13" t="s">
        <v>379</v>
      </c>
      <c r="K3665" s="40">
        <v>553</v>
      </c>
      <c r="L3665" s="40">
        <v>553</v>
      </c>
      <c r="M3665" s="101">
        <v>0</v>
      </c>
      <c r="N3665" s="101">
        <v>0</v>
      </c>
      <c r="X3665" s="40">
        <v>553</v>
      </c>
      <c r="Y3665" s="40">
        <v>553</v>
      </c>
      <c r="Z3665" s="40">
        <v>0</v>
      </c>
      <c r="AA3665" s="40">
        <v>0</v>
      </c>
      <c r="AB3665" s="40">
        <v>0</v>
      </c>
      <c r="AD3665" s="40">
        <v>553</v>
      </c>
      <c r="AI3665" s="40">
        <v>0</v>
      </c>
      <c r="AJ3665" s="40">
        <v>0</v>
      </c>
      <c r="AK3665" s="40">
        <v>553</v>
      </c>
      <c r="AW3665" s="40">
        <v>553</v>
      </c>
      <c r="AX3665" s="40">
        <v>553</v>
      </c>
      <c r="AZ3665" s="40">
        <v>1</v>
      </c>
      <c r="BA3665" s="40">
        <v>0</v>
      </c>
      <c r="BB3665" s="40">
        <v>0</v>
      </c>
      <c r="BD3665" s="40">
        <v>553</v>
      </c>
      <c r="BF3665" s="40">
        <v>1</v>
      </c>
      <c r="BI3665" s="2">
        <v>43464.958333333336</v>
      </c>
      <c r="BJ3665" s="2">
        <v>43464.958333333336</v>
      </c>
      <c r="BL3665">
        <v>0</v>
      </c>
      <c r="BM3665">
        <v>0</v>
      </c>
      <c r="BN3665">
        <v>0</v>
      </c>
      <c r="BO3665">
        <v>0</v>
      </c>
      <c r="BP3665">
        <v>8</v>
      </c>
      <c r="BR3665" s="40">
        <v>8</v>
      </c>
      <c r="BS3665" s="40">
        <v>8</v>
      </c>
      <c r="BT3665" s="40">
        <v>0</v>
      </c>
      <c r="BU3665">
        <v>0</v>
      </c>
      <c r="BV3665" s="8" t="s">
        <v>380</v>
      </c>
      <c r="BW3665" s="8" t="s">
        <v>533</v>
      </c>
      <c r="BX3665" s="8" t="s">
        <v>534</v>
      </c>
      <c r="BY3665" s="8" t="s">
        <v>380</v>
      </c>
    </row>
    <row r="3666" spans="1:77" hidden="1">
      <c r="A3666" t="s">
        <v>245</v>
      </c>
      <c r="B3666" s="2">
        <v>43465</v>
      </c>
      <c r="C3666" s="1">
        <v>43464</v>
      </c>
      <c r="D3666">
        <v>16</v>
      </c>
      <c r="E3666">
        <v>0</v>
      </c>
      <c r="F3666" s="2">
        <v>43464.666666666664</v>
      </c>
      <c r="G3666" s="8" t="s">
        <v>378</v>
      </c>
      <c r="H3666" s="13" t="s">
        <v>379</v>
      </c>
      <c r="K3666" s="40">
        <v>496</v>
      </c>
      <c r="L3666" s="40">
        <v>496</v>
      </c>
      <c r="M3666" s="101">
        <v>0</v>
      </c>
      <c r="N3666" s="101">
        <v>0</v>
      </c>
      <c r="X3666" s="40">
        <v>496</v>
      </c>
      <c r="Y3666" s="40">
        <v>496</v>
      </c>
      <c r="Z3666" s="40">
        <v>0</v>
      </c>
      <c r="AA3666" s="40">
        <v>0</v>
      </c>
      <c r="AB3666" s="40">
        <v>0</v>
      </c>
      <c r="AD3666" s="40">
        <v>496</v>
      </c>
      <c r="AI3666" s="40">
        <v>0</v>
      </c>
      <c r="AJ3666" s="40">
        <v>0</v>
      </c>
      <c r="AK3666" s="40">
        <v>496</v>
      </c>
      <c r="AW3666" s="40">
        <v>496</v>
      </c>
      <c r="AX3666" s="40">
        <v>496</v>
      </c>
      <c r="AZ3666" s="40">
        <v>1</v>
      </c>
      <c r="BA3666" s="40">
        <v>0</v>
      </c>
      <c r="BB3666" s="40">
        <v>0</v>
      </c>
      <c r="BD3666" s="40">
        <v>496</v>
      </c>
      <c r="BF3666" s="40">
        <v>1</v>
      </c>
      <c r="BI3666" s="2">
        <v>43465</v>
      </c>
      <c r="BJ3666" s="2">
        <v>43465</v>
      </c>
      <c r="BL3666">
        <v>0</v>
      </c>
      <c r="BM3666">
        <v>0</v>
      </c>
      <c r="BN3666">
        <v>0</v>
      </c>
      <c r="BO3666">
        <v>0</v>
      </c>
      <c r="BP3666">
        <v>8</v>
      </c>
      <c r="BR3666" s="40">
        <v>8</v>
      </c>
      <c r="BS3666" s="40">
        <v>8</v>
      </c>
      <c r="BT3666" s="40">
        <v>0</v>
      </c>
      <c r="BU3666">
        <v>0</v>
      </c>
      <c r="BV3666" s="8" t="s">
        <v>380</v>
      </c>
      <c r="BW3666" s="8" t="s">
        <v>533</v>
      </c>
      <c r="BX3666" s="8" t="s">
        <v>534</v>
      </c>
      <c r="BY3666" s="8" t="s">
        <v>380</v>
      </c>
    </row>
    <row r="3667" spans="1:77" hidden="1">
      <c r="A3667" t="s">
        <v>245</v>
      </c>
      <c r="B3667" s="2">
        <v>43465.041666666664</v>
      </c>
      <c r="C3667" s="1">
        <v>43464</v>
      </c>
      <c r="D3667">
        <v>17</v>
      </c>
      <c r="E3667">
        <v>0</v>
      </c>
      <c r="F3667" s="2">
        <v>43464.708333333336</v>
      </c>
      <c r="G3667" s="8" t="s">
        <v>378</v>
      </c>
      <c r="H3667" s="13" t="s">
        <v>379</v>
      </c>
      <c r="K3667" s="40">
        <v>401</v>
      </c>
      <c r="L3667" s="40">
        <v>401</v>
      </c>
      <c r="M3667" s="101">
        <v>0</v>
      </c>
      <c r="N3667" s="101">
        <v>0</v>
      </c>
      <c r="X3667" s="40">
        <v>401</v>
      </c>
      <c r="Y3667" s="40">
        <v>401</v>
      </c>
      <c r="Z3667" s="40">
        <v>0</v>
      </c>
      <c r="AA3667" s="40">
        <v>0</v>
      </c>
      <c r="AB3667" s="40">
        <v>0</v>
      </c>
      <c r="AD3667" s="40">
        <v>401</v>
      </c>
      <c r="AI3667" s="40">
        <v>0</v>
      </c>
      <c r="AJ3667" s="40">
        <v>0</v>
      </c>
      <c r="AK3667" s="40">
        <v>401</v>
      </c>
      <c r="AW3667" s="40">
        <v>401</v>
      </c>
      <c r="AX3667" s="40">
        <v>401</v>
      </c>
      <c r="AZ3667" s="40">
        <v>1</v>
      </c>
      <c r="BA3667" s="40">
        <v>0</v>
      </c>
      <c r="BB3667" s="40">
        <v>0</v>
      </c>
      <c r="BD3667" s="40">
        <v>401</v>
      </c>
      <c r="BF3667" s="40">
        <v>1</v>
      </c>
      <c r="BI3667" s="2">
        <v>43465.041666666664</v>
      </c>
      <c r="BJ3667" s="2">
        <v>43465.041666666664</v>
      </c>
      <c r="BL3667">
        <v>0</v>
      </c>
      <c r="BM3667">
        <v>0</v>
      </c>
      <c r="BN3667">
        <v>0</v>
      </c>
      <c r="BO3667">
        <v>0</v>
      </c>
      <c r="BP3667">
        <v>8</v>
      </c>
      <c r="BR3667" s="40">
        <v>8</v>
      </c>
      <c r="BS3667" s="40">
        <v>8</v>
      </c>
      <c r="BT3667" s="40">
        <v>0</v>
      </c>
      <c r="BU3667">
        <v>0</v>
      </c>
      <c r="BV3667" s="8" t="s">
        <v>380</v>
      </c>
      <c r="BW3667" s="8" t="s">
        <v>533</v>
      </c>
      <c r="BX3667" s="8" t="s">
        <v>534</v>
      </c>
      <c r="BY3667" s="8" t="s">
        <v>380</v>
      </c>
    </row>
    <row r="3668" spans="1:77" hidden="1">
      <c r="A3668" t="s">
        <v>245</v>
      </c>
      <c r="B3668" s="2">
        <v>43465.083333333336</v>
      </c>
      <c r="C3668" s="1">
        <v>43464</v>
      </c>
      <c r="D3668">
        <v>18</v>
      </c>
      <c r="E3668">
        <v>0</v>
      </c>
      <c r="F3668" s="2">
        <v>43464.75</v>
      </c>
      <c r="G3668" s="8" t="s">
        <v>378</v>
      </c>
      <c r="H3668" s="13" t="s">
        <v>379</v>
      </c>
      <c r="K3668" s="40">
        <v>377</v>
      </c>
      <c r="L3668" s="40">
        <v>377</v>
      </c>
      <c r="M3668" s="101">
        <v>0</v>
      </c>
      <c r="N3668" s="101">
        <v>0</v>
      </c>
      <c r="X3668" s="40">
        <v>377</v>
      </c>
      <c r="Y3668" s="40">
        <v>377</v>
      </c>
      <c r="Z3668" s="40">
        <v>0</v>
      </c>
      <c r="AA3668" s="40">
        <v>0</v>
      </c>
      <c r="AB3668" s="40">
        <v>0</v>
      </c>
      <c r="AD3668" s="40">
        <v>377</v>
      </c>
      <c r="AI3668" s="40">
        <v>0</v>
      </c>
      <c r="AJ3668" s="40">
        <v>0</v>
      </c>
      <c r="AK3668" s="40">
        <v>377</v>
      </c>
      <c r="AW3668" s="40">
        <v>377</v>
      </c>
      <c r="AX3668" s="40">
        <v>377</v>
      </c>
      <c r="AZ3668" s="40">
        <v>1</v>
      </c>
      <c r="BA3668" s="40">
        <v>0</v>
      </c>
      <c r="BB3668" s="40">
        <v>0</v>
      </c>
      <c r="BD3668" s="40">
        <v>377</v>
      </c>
      <c r="BF3668" s="40">
        <v>1</v>
      </c>
      <c r="BI3668" s="2">
        <v>43465.083333333336</v>
      </c>
      <c r="BJ3668" s="2">
        <v>43465.083333333336</v>
      </c>
      <c r="BL3668">
        <v>0</v>
      </c>
      <c r="BM3668">
        <v>0</v>
      </c>
      <c r="BN3668">
        <v>0</v>
      </c>
      <c r="BO3668">
        <v>0</v>
      </c>
      <c r="BP3668">
        <v>8</v>
      </c>
      <c r="BR3668" s="40">
        <v>8</v>
      </c>
      <c r="BS3668" s="40">
        <v>8</v>
      </c>
      <c r="BT3668" s="40">
        <v>0</v>
      </c>
      <c r="BU3668">
        <v>0</v>
      </c>
      <c r="BV3668" s="8" t="s">
        <v>380</v>
      </c>
      <c r="BW3668" s="8" t="s">
        <v>533</v>
      </c>
      <c r="BX3668" s="8" t="s">
        <v>534</v>
      </c>
      <c r="BY3668" s="8" t="s">
        <v>380</v>
      </c>
    </row>
    <row r="3669" spans="1:77" hidden="1">
      <c r="A3669" t="s">
        <v>245</v>
      </c>
      <c r="B3669" s="2">
        <v>43465.125</v>
      </c>
      <c r="C3669" s="1">
        <v>43464</v>
      </c>
      <c r="D3669">
        <v>19</v>
      </c>
      <c r="E3669">
        <v>0</v>
      </c>
      <c r="F3669" s="2">
        <v>43464.791666666664</v>
      </c>
      <c r="G3669" s="8" t="s">
        <v>378</v>
      </c>
      <c r="H3669" s="13" t="s">
        <v>379</v>
      </c>
      <c r="K3669" s="40">
        <v>428</v>
      </c>
      <c r="L3669" s="40">
        <v>428</v>
      </c>
      <c r="M3669" s="101">
        <v>0</v>
      </c>
      <c r="N3669" s="101">
        <v>0</v>
      </c>
      <c r="X3669" s="40">
        <v>428</v>
      </c>
      <c r="Y3669" s="40">
        <v>428</v>
      </c>
      <c r="Z3669" s="40">
        <v>0</v>
      </c>
      <c r="AA3669" s="40">
        <v>0</v>
      </c>
      <c r="AB3669" s="40">
        <v>0</v>
      </c>
      <c r="AD3669" s="40">
        <v>428</v>
      </c>
      <c r="AI3669" s="40">
        <v>0</v>
      </c>
      <c r="AJ3669" s="40">
        <v>0</v>
      </c>
      <c r="AK3669" s="40">
        <v>428</v>
      </c>
      <c r="AW3669" s="40">
        <v>428</v>
      </c>
      <c r="AX3669" s="40">
        <v>428</v>
      </c>
      <c r="AZ3669" s="40">
        <v>1</v>
      </c>
      <c r="BA3669" s="40">
        <v>0</v>
      </c>
      <c r="BB3669" s="40">
        <v>0</v>
      </c>
      <c r="BD3669" s="40">
        <v>428</v>
      </c>
      <c r="BF3669" s="40">
        <v>1</v>
      </c>
      <c r="BI3669" s="2">
        <v>43465.125</v>
      </c>
      <c r="BJ3669" s="2">
        <v>43465.125</v>
      </c>
      <c r="BL3669">
        <v>0</v>
      </c>
      <c r="BM3669">
        <v>0</v>
      </c>
      <c r="BN3669">
        <v>0</v>
      </c>
      <c r="BO3669">
        <v>0</v>
      </c>
      <c r="BP3669">
        <v>8</v>
      </c>
      <c r="BR3669" s="40">
        <v>8</v>
      </c>
      <c r="BS3669" s="40">
        <v>8</v>
      </c>
      <c r="BT3669" s="40">
        <v>0</v>
      </c>
      <c r="BU3669">
        <v>0</v>
      </c>
      <c r="BV3669" s="8" t="s">
        <v>380</v>
      </c>
      <c r="BW3669" s="8" t="s">
        <v>533</v>
      </c>
      <c r="BX3669" s="8" t="s">
        <v>534</v>
      </c>
      <c r="BY3669" s="8" t="s">
        <v>380</v>
      </c>
    </row>
    <row r="3670" spans="1:77" hidden="1">
      <c r="A3670" t="s">
        <v>245</v>
      </c>
      <c r="B3670" s="2">
        <v>43465.166666666664</v>
      </c>
      <c r="C3670" s="1">
        <v>43464</v>
      </c>
      <c r="D3670">
        <v>20</v>
      </c>
      <c r="E3670">
        <v>0</v>
      </c>
      <c r="F3670" s="2">
        <v>43464.833333333336</v>
      </c>
      <c r="G3670" s="8" t="s">
        <v>378</v>
      </c>
      <c r="H3670" s="13" t="s">
        <v>379</v>
      </c>
      <c r="K3670" s="40">
        <v>361</v>
      </c>
      <c r="L3670" s="40">
        <v>361</v>
      </c>
      <c r="M3670" s="101">
        <v>0</v>
      </c>
      <c r="N3670" s="101">
        <v>0</v>
      </c>
      <c r="X3670" s="40">
        <v>361</v>
      </c>
      <c r="Y3670" s="40">
        <v>361</v>
      </c>
      <c r="Z3670" s="40">
        <v>0</v>
      </c>
      <c r="AA3670" s="40">
        <v>0</v>
      </c>
      <c r="AB3670" s="40">
        <v>0</v>
      </c>
      <c r="AD3670" s="40">
        <v>361</v>
      </c>
      <c r="AI3670" s="40">
        <v>0</v>
      </c>
      <c r="AJ3670" s="40">
        <v>0</v>
      </c>
      <c r="AK3670" s="40">
        <v>361</v>
      </c>
      <c r="AW3670" s="40">
        <v>361</v>
      </c>
      <c r="AX3670" s="40">
        <v>361</v>
      </c>
      <c r="AZ3670" s="40">
        <v>1</v>
      </c>
      <c r="BA3670" s="40">
        <v>0</v>
      </c>
      <c r="BB3670" s="40">
        <v>0</v>
      </c>
      <c r="BD3670" s="40">
        <v>361</v>
      </c>
      <c r="BF3670" s="40">
        <v>1</v>
      </c>
      <c r="BI3670" s="2">
        <v>43465.166666666664</v>
      </c>
      <c r="BJ3670" s="2">
        <v>43465.166666666664</v>
      </c>
      <c r="BL3670">
        <v>0</v>
      </c>
      <c r="BM3670">
        <v>0</v>
      </c>
      <c r="BN3670">
        <v>0</v>
      </c>
      <c r="BO3670">
        <v>0</v>
      </c>
      <c r="BP3670">
        <v>8</v>
      </c>
      <c r="BR3670" s="40">
        <v>8</v>
      </c>
      <c r="BS3670" s="40">
        <v>8</v>
      </c>
      <c r="BT3670" s="40">
        <v>0</v>
      </c>
      <c r="BU3670">
        <v>0</v>
      </c>
      <c r="BV3670" s="8" t="s">
        <v>380</v>
      </c>
      <c r="BW3670" s="8" t="s">
        <v>533</v>
      </c>
      <c r="BX3670" s="8" t="s">
        <v>534</v>
      </c>
      <c r="BY3670" s="8" t="s">
        <v>380</v>
      </c>
    </row>
    <row r="3671" spans="1:77" hidden="1">
      <c r="A3671" t="s">
        <v>245</v>
      </c>
      <c r="B3671" s="2">
        <v>43465.208333333336</v>
      </c>
      <c r="C3671" s="1">
        <v>43464</v>
      </c>
      <c r="D3671">
        <v>21</v>
      </c>
      <c r="E3671">
        <v>0</v>
      </c>
      <c r="F3671" s="2">
        <v>43464.875</v>
      </c>
      <c r="G3671" s="8" t="s">
        <v>378</v>
      </c>
      <c r="H3671" s="13" t="s">
        <v>379</v>
      </c>
      <c r="K3671" s="40">
        <v>237</v>
      </c>
      <c r="L3671" s="40">
        <v>237</v>
      </c>
      <c r="M3671" s="101">
        <v>0</v>
      </c>
      <c r="N3671" s="101">
        <v>0</v>
      </c>
      <c r="X3671" s="40">
        <v>237</v>
      </c>
      <c r="Y3671" s="40">
        <v>237</v>
      </c>
      <c r="Z3671" s="40">
        <v>0</v>
      </c>
      <c r="AA3671" s="40">
        <v>0</v>
      </c>
      <c r="AB3671" s="40">
        <v>0</v>
      </c>
      <c r="AD3671" s="40">
        <v>237</v>
      </c>
      <c r="AI3671" s="40">
        <v>0</v>
      </c>
      <c r="AJ3671" s="40">
        <v>0</v>
      </c>
      <c r="AK3671" s="40">
        <v>237</v>
      </c>
      <c r="AW3671" s="40">
        <v>237</v>
      </c>
      <c r="AX3671" s="40">
        <v>237</v>
      </c>
      <c r="AZ3671" s="40">
        <v>1</v>
      </c>
      <c r="BA3671" s="40">
        <v>0</v>
      </c>
      <c r="BB3671" s="40">
        <v>0</v>
      </c>
      <c r="BD3671" s="40">
        <v>237</v>
      </c>
      <c r="BF3671" s="40">
        <v>1</v>
      </c>
      <c r="BI3671" s="2">
        <v>43465.208333333336</v>
      </c>
      <c r="BJ3671" s="2">
        <v>43465.208333333336</v>
      </c>
      <c r="BL3671">
        <v>0</v>
      </c>
      <c r="BM3671">
        <v>0</v>
      </c>
      <c r="BN3671">
        <v>0</v>
      </c>
      <c r="BO3671">
        <v>0</v>
      </c>
      <c r="BP3671">
        <v>8</v>
      </c>
      <c r="BR3671" s="40">
        <v>8</v>
      </c>
      <c r="BS3671" s="40">
        <v>8</v>
      </c>
      <c r="BT3671" s="40">
        <v>0</v>
      </c>
      <c r="BU3671">
        <v>0</v>
      </c>
      <c r="BV3671" s="8" t="s">
        <v>380</v>
      </c>
      <c r="BW3671" s="8" t="s">
        <v>533</v>
      </c>
      <c r="BX3671" s="8" t="s">
        <v>534</v>
      </c>
      <c r="BY3671" s="8" t="s">
        <v>380</v>
      </c>
    </row>
    <row r="3672" spans="1:77" hidden="1">
      <c r="A3672" t="s">
        <v>245</v>
      </c>
      <c r="B3672" s="2">
        <v>43465.25</v>
      </c>
      <c r="C3672" s="1">
        <v>43464</v>
      </c>
      <c r="D3672">
        <v>22</v>
      </c>
      <c r="E3672">
        <v>0</v>
      </c>
      <c r="F3672" s="2">
        <v>43464.916666666664</v>
      </c>
      <c r="G3672" s="8" t="s">
        <v>378</v>
      </c>
      <c r="H3672" s="13" t="s">
        <v>379</v>
      </c>
      <c r="K3672" s="40">
        <v>151</v>
      </c>
      <c r="L3672" s="40">
        <v>151</v>
      </c>
      <c r="M3672" s="101">
        <v>0</v>
      </c>
      <c r="N3672" s="101">
        <v>0</v>
      </c>
      <c r="X3672" s="40">
        <v>151</v>
      </c>
      <c r="Y3672" s="40">
        <v>151</v>
      </c>
      <c r="Z3672" s="40">
        <v>0</v>
      </c>
      <c r="AA3672" s="40">
        <v>0</v>
      </c>
      <c r="AB3672" s="40">
        <v>0</v>
      </c>
      <c r="AD3672" s="40">
        <v>151</v>
      </c>
      <c r="AI3672" s="40">
        <v>0</v>
      </c>
      <c r="AJ3672" s="40">
        <v>0</v>
      </c>
      <c r="AK3672" s="40">
        <v>151</v>
      </c>
      <c r="AW3672" s="40">
        <v>151</v>
      </c>
      <c r="AX3672" s="40">
        <v>151</v>
      </c>
      <c r="AZ3672" s="40">
        <v>1</v>
      </c>
      <c r="BA3672" s="40">
        <v>0</v>
      </c>
      <c r="BB3672" s="40">
        <v>2</v>
      </c>
      <c r="BD3672" s="40">
        <v>153</v>
      </c>
      <c r="BF3672" s="40">
        <v>1</v>
      </c>
      <c r="BI3672" s="2">
        <v>43465.25</v>
      </c>
      <c r="BJ3672" s="2">
        <v>43465.25</v>
      </c>
      <c r="BL3672">
        <v>0</v>
      </c>
      <c r="BM3672">
        <v>0</v>
      </c>
      <c r="BN3672">
        <v>0</v>
      </c>
      <c r="BO3672">
        <v>0</v>
      </c>
      <c r="BP3672">
        <v>8</v>
      </c>
      <c r="BR3672" s="40">
        <v>8</v>
      </c>
      <c r="BS3672" s="40">
        <v>8</v>
      </c>
      <c r="BT3672" s="40">
        <v>0</v>
      </c>
      <c r="BU3672">
        <v>0</v>
      </c>
      <c r="BV3672" s="8" t="s">
        <v>380</v>
      </c>
      <c r="BW3672" s="8" t="s">
        <v>533</v>
      </c>
      <c r="BX3672" s="8" t="s">
        <v>534</v>
      </c>
      <c r="BY3672" s="8" t="s">
        <v>380</v>
      </c>
    </row>
    <row r="3673" spans="1:77" hidden="1">
      <c r="A3673" t="s">
        <v>245</v>
      </c>
      <c r="B3673" s="2">
        <v>43465.291666666664</v>
      </c>
      <c r="C3673" s="1">
        <v>43464</v>
      </c>
      <c r="D3673">
        <v>23</v>
      </c>
      <c r="E3673">
        <v>0</v>
      </c>
      <c r="F3673" s="2">
        <v>43464.958333333336</v>
      </c>
      <c r="G3673" s="8" t="s">
        <v>378</v>
      </c>
      <c r="H3673" s="13" t="s">
        <v>379</v>
      </c>
      <c r="K3673" s="40">
        <v>129</v>
      </c>
      <c r="L3673" s="40">
        <v>129</v>
      </c>
      <c r="M3673" s="101">
        <v>0</v>
      </c>
      <c r="N3673" s="101">
        <v>0</v>
      </c>
      <c r="X3673" s="40">
        <v>129</v>
      </c>
      <c r="Y3673" s="40">
        <v>129</v>
      </c>
      <c r="Z3673" s="40">
        <v>0</v>
      </c>
      <c r="AA3673" s="40">
        <v>0</v>
      </c>
      <c r="AB3673" s="40">
        <v>0</v>
      </c>
      <c r="AD3673" s="40">
        <v>129</v>
      </c>
      <c r="AI3673" s="40">
        <v>0</v>
      </c>
      <c r="AJ3673" s="40">
        <v>0</v>
      </c>
      <c r="AK3673" s="40">
        <v>129</v>
      </c>
      <c r="AW3673" s="40">
        <v>129</v>
      </c>
      <c r="AX3673" s="40">
        <v>129</v>
      </c>
      <c r="AZ3673" s="40">
        <v>1</v>
      </c>
      <c r="BA3673" s="40">
        <v>0</v>
      </c>
      <c r="BB3673" s="40">
        <v>5</v>
      </c>
      <c r="BD3673" s="40">
        <v>134</v>
      </c>
      <c r="BF3673" s="40">
        <v>1</v>
      </c>
      <c r="BI3673" s="2">
        <v>43465.291666666664</v>
      </c>
      <c r="BJ3673" s="2">
        <v>43465.291666666664</v>
      </c>
      <c r="BL3673">
        <v>0</v>
      </c>
      <c r="BM3673">
        <v>0</v>
      </c>
      <c r="BN3673">
        <v>0</v>
      </c>
      <c r="BO3673">
        <v>0</v>
      </c>
      <c r="BP3673">
        <v>8</v>
      </c>
      <c r="BR3673" s="40">
        <v>8</v>
      </c>
      <c r="BS3673" s="40">
        <v>8</v>
      </c>
      <c r="BT3673" s="40">
        <v>0</v>
      </c>
      <c r="BU3673">
        <v>0</v>
      </c>
      <c r="BV3673" s="8" t="s">
        <v>380</v>
      </c>
      <c r="BW3673" s="8" t="s">
        <v>533</v>
      </c>
      <c r="BX3673" s="8" t="s">
        <v>534</v>
      </c>
      <c r="BY3673" s="8" t="s">
        <v>380</v>
      </c>
    </row>
    <row r="3674" spans="1:77" hidden="1">
      <c r="A3674" t="s">
        <v>245</v>
      </c>
      <c r="B3674" s="2">
        <v>43465.333333333336</v>
      </c>
      <c r="C3674" s="1">
        <v>43464</v>
      </c>
      <c r="D3674">
        <v>24</v>
      </c>
      <c r="E3674">
        <v>0</v>
      </c>
      <c r="F3674" s="2">
        <v>43465</v>
      </c>
      <c r="G3674" s="8" t="s">
        <v>378</v>
      </c>
      <c r="H3674" s="13" t="s">
        <v>379</v>
      </c>
      <c r="K3674" s="40">
        <v>83</v>
      </c>
      <c r="L3674" s="40">
        <v>83</v>
      </c>
      <c r="M3674" s="101">
        <v>0</v>
      </c>
      <c r="N3674" s="101">
        <v>0</v>
      </c>
      <c r="X3674" s="40">
        <v>83</v>
      </c>
      <c r="Y3674" s="40">
        <v>83</v>
      </c>
      <c r="Z3674" s="40">
        <v>0</v>
      </c>
      <c r="AA3674" s="40">
        <v>0</v>
      </c>
      <c r="AB3674" s="40">
        <v>0</v>
      </c>
      <c r="AD3674" s="40">
        <v>83</v>
      </c>
      <c r="AI3674" s="40">
        <v>0</v>
      </c>
      <c r="AJ3674" s="40">
        <v>0</v>
      </c>
      <c r="AK3674" s="40">
        <v>83</v>
      </c>
      <c r="AW3674" s="40">
        <v>83</v>
      </c>
      <c r="AX3674" s="40">
        <v>83</v>
      </c>
      <c r="AZ3674" s="40">
        <v>1</v>
      </c>
      <c r="BA3674" s="40">
        <v>0</v>
      </c>
      <c r="BB3674" s="40">
        <v>4</v>
      </c>
      <c r="BD3674" s="40">
        <v>87</v>
      </c>
      <c r="BF3674" s="40">
        <v>1</v>
      </c>
      <c r="BI3674" s="2">
        <v>43465.333333333336</v>
      </c>
      <c r="BJ3674" s="2">
        <v>43465.333333333336</v>
      </c>
      <c r="BL3674">
        <v>0</v>
      </c>
      <c r="BM3674">
        <v>0</v>
      </c>
      <c r="BN3674">
        <v>0</v>
      </c>
      <c r="BO3674">
        <v>0</v>
      </c>
      <c r="BP3674">
        <v>8</v>
      </c>
      <c r="BR3674" s="40">
        <v>8</v>
      </c>
      <c r="BS3674" s="40">
        <v>8</v>
      </c>
      <c r="BT3674" s="40">
        <v>0</v>
      </c>
      <c r="BU3674">
        <v>0</v>
      </c>
      <c r="BV3674" s="8" t="s">
        <v>380</v>
      </c>
      <c r="BW3674" s="8" t="s">
        <v>533</v>
      </c>
      <c r="BX3674" s="8" t="s">
        <v>534</v>
      </c>
      <c r="BY3674" s="8" t="s">
        <v>380</v>
      </c>
    </row>
    <row r="3675" spans="1:77" hidden="1">
      <c r="A3675" t="s">
        <v>245</v>
      </c>
      <c r="B3675" s="2">
        <v>43465.375</v>
      </c>
      <c r="C3675" s="1">
        <v>43465</v>
      </c>
      <c r="D3675">
        <v>1</v>
      </c>
      <c r="E3675">
        <v>0</v>
      </c>
      <c r="F3675" s="2">
        <v>43465.041666666664</v>
      </c>
      <c r="G3675" s="8" t="s">
        <v>378</v>
      </c>
      <c r="H3675" s="13" t="s">
        <v>379</v>
      </c>
      <c r="K3675" s="40">
        <v>143</v>
      </c>
      <c r="L3675" s="40">
        <v>143</v>
      </c>
      <c r="M3675" s="101">
        <v>0</v>
      </c>
      <c r="N3675" s="101">
        <v>0</v>
      </c>
      <c r="X3675" s="40">
        <v>143</v>
      </c>
      <c r="Y3675" s="40">
        <v>143</v>
      </c>
      <c r="Z3675" s="40">
        <v>0</v>
      </c>
      <c r="AA3675" s="40">
        <v>0</v>
      </c>
      <c r="AB3675" s="40">
        <v>0</v>
      </c>
      <c r="AD3675" s="40">
        <v>143</v>
      </c>
      <c r="AI3675" s="40">
        <v>0</v>
      </c>
      <c r="AJ3675" s="40">
        <v>0</v>
      </c>
      <c r="AK3675" s="40">
        <v>143</v>
      </c>
      <c r="AW3675" s="40">
        <v>143</v>
      </c>
      <c r="AX3675" s="40">
        <v>143</v>
      </c>
      <c r="AZ3675" s="40">
        <v>1</v>
      </c>
      <c r="BA3675" s="40">
        <v>0</v>
      </c>
      <c r="BB3675" s="40">
        <v>6</v>
      </c>
      <c r="BD3675" s="40">
        <v>149</v>
      </c>
      <c r="BF3675" s="40">
        <v>1</v>
      </c>
      <c r="BI3675" s="2">
        <v>43465.375</v>
      </c>
      <c r="BJ3675" s="2">
        <v>43465.375</v>
      </c>
      <c r="BL3675">
        <v>0</v>
      </c>
      <c r="BM3675">
        <v>0</v>
      </c>
      <c r="BN3675">
        <v>0</v>
      </c>
      <c r="BO3675">
        <v>0</v>
      </c>
      <c r="BP3675">
        <v>8</v>
      </c>
      <c r="BR3675" s="40">
        <v>8</v>
      </c>
      <c r="BS3675" s="40">
        <v>8</v>
      </c>
      <c r="BT3675" s="40">
        <v>0</v>
      </c>
      <c r="BU3675">
        <v>0</v>
      </c>
      <c r="BV3675" s="8" t="s">
        <v>380</v>
      </c>
      <c r="BW3675" s="8" t="s">
        <v>534</v>
      </c>
      <c r="BX3675" s="8" t="s">
        <v>535</v>
      </c>
      <c r="BY3675" s="8" t="s">
        <v>380</v>
      </c>
    </row>
    <row r="3676" spans="1:77" hidden="1">
      <c r="A3676" t="s">
        <v>245</v>
      </c>
      <c r="B3676" s="2">
        <v>43465.416666666664</v>
      </c>
      <c r="C3676" s="1">
        <v>43465</v>
      </c>
      <c r="D3676">
        <v>2</v>
      </c>
      <c r="E3676">
        <v>0</v>
      </c>
      <c r="F3676" s="2">
        <v>43465.083333333336</v>
      </c>
      <c r="G3676" s="8" t="s">
        <v>378</v>
      </c>
      <c r="H3676" s="13" t="s">
        <v>379</v>
      </c>
      <c r="K3676" s="40">
        <v>153</v>
      </c>
      <c r="L3676" s="40">
        <v>153</v>
      </c>
      <c r="M3676" s="101">
        <v>0</v>
      </c>
      <c r="N3676" s="101">
        <v>0</v>
      </c>
      <c r="X3676" s="40">
        <v>153</v>
      </c>
      <c r="Y3676" s="40">
        <v>153</v>
      </c>
      <c r="Z3676" s="40">
        <v>0</v>
      </c>
      <c r="AA3676" s="40">
        <v>0</v>
      </c>
      <c r="AB3676" s="40">
        <v>0</v>
      </c>
      <c r="AD3676" s="40">
        <v>153</v>
      </c>
      <c r="AI3676" s="40">
        <v>0</v>
      </c>
      <c r="AJ3676" s="40">
        <v>0</v>
      </c>
      <c r="AK3676" s="40">
        <v>153</v>
      </c>
      <c r="AW3676" s="40">
        <v>153</v>
      </c>
      <c r="AX3676" s="40">
        <v>153</v>
      </c>
      <c r="AZ3676" s="40">
        <v>1</v>
      </c>
      <c r="BA3676" s="40">
        <v>0</v>
      </c>
      <c r="BB3676" s="40">
        <v>5</v>
      </c>
      <c r="BD3676" s="40">
        <v>158</v>
      </c>
      <c r="BF3676" s="40">
        <v>1</v>
      </c>
      <c r="BI3676" s="2">
        <v>43465.416666666664</v>
      </c>
      <c r="BJ3676" s="2">
        <v>43465.416666666664</v>
      </c>
      <c r="BL3676">
        <v>0</v>
      </c>
      <c r="BM3676">
        <v>0</v>
      </c>
      <c r="BN3676">
        <v>0</v>
      </c>
      <c r="BO3676">
        <v>0</v>
      </c>
      <c r="BP3676">
        <v>8</v>
      </c>
      <c r="BR3676" s="40">
        <v>8</v>
      </c>
      <c r="BS3676" s="40">
        <v>8</v>
      </c>
      <c r="BT3676" s="40">
        <v>0</v>
      </c>
      <c r="BU3676">
        <v>0</v>
      </c>
      <c r="BV3676" s="8" t="s">
        <v>380</v>
      </c>
      <c r="BW3676" s="8" t="s">
        <v>534</v>
      </c>
      <c r="BX3676" s="8" t="s">
        <v>535</v>
      </c>
      <c r="BY3676" s="8" t="s">
        <v>380</v>
      </c>
    </row>
    <row r="3677" spans="1:77" hidden="1">
      <c r="A3677" t="s">
        <v>245</v>
      </c>
      <c r="B3677" s="2">
        <v>43465.458333333336</v>
      </c>
      <c r="C3677" s="1">
        <v>43465</v>
      </c>
      <c r="D3677">
        <v>3</v>
      </c>
      <c r="E3677">
        <v>0</v>
      </c>
      <c r="F3677" s="2">
        <v>43465.125</v>
      </c>
      <c r="G3677" s="8" t="s">
        <v>378</v>
      </c>
      <c r="H3677" s="13" t="s">
        <v>379</v>
      </c>
      <c r="K3677" s="40">
        <v>121</v>
      </c>
      <c r="L3677" s="40">
        <v>121</v>
      </c>
      <c r="M3677" s="101">
        <v>0</v>
      </c>
      <c r="N3677" s="101">
        <v>0</v>
      </c>
      <c r="X3677" s="40">
        <v>121</v>
      </c>
      <c r="Y3677" s="40">
        <v>121</v>
      </c>
      <c r="Z3677" s="40">
        <v>0</v>
      </c>
      <c r="AA3677" s="40">
        <v>0</v>
      </c>
      <c r="AB3677" s="40">
        <v>0</v>
      </c>
      <c r="AD3677" s="40">
        <v>121</v>
      </c>
      <c r="AI3677" s="40">
        <v>0</v>
      </c>
      <c r="AJ3677" s="40">
        <v>0</v>
      </c>
      <c r="AK3677" s="40">
        <v>121</v>
      </c>
      <c r="AW3677" s="40">
        <v>121</v>
      </c>
      <c r="AX3677" s="40">
        <v>121</v>
      </c>
      <c r="AZ3677" s="40">
        <v>1</v>
      </c>
      <c r="BA3677" s="40">
        <v>0</v>
      </c>
      <c r="BB3677" s="40">
        <v>6</v>
      </c>
      <c r="BD3677" s="40">
        <v>127</v>
      </c>
      <c r="BF3677" s="40">
        <v>1</v>
      </c>
      <c r="BI3677" s="2">
        <v>43465.458333333336</v>
      </c>
      <c r="BJ3677" s="2">
        <v>43465.458333333336</v>
      </c>
      <c r="BL3677">
        <v>0</v>
      </c>
      <c r="BM3677">
        <v>0</v>
      </c>
      <c r="BN3677">
        <v>0</v>
      </c>
      <c r="BO3677">
        <v>0</v>
      </c>
      <c r="BP3677">
        <v>8</v>
      </c>
      <c r="BR3677" s="40">
        <v>8</v>
      </c>
      <c r="BS3677" s="40">
        <v>8</v>
      </c>
      <c r="BT3677" s="40">
        <v>0</v>
      </c>
      <c r="BU3677">
        <v>0</v>
      </c>
      <c r="BV3677" s="8" t="s">
        <v>380</v>
      </c>
      <c r="BW3677" s="8" t="s">
        <v>534</v>
      </c>
      <c r="BX3677" s="8" t="s">
        <v>535</v>
      </c>
      <c r="BY3677" s="8" t="s">
        <v>380</v>
      </c>
    </row>
    <row r="3678" spans="1:77" hidden="1">
      <c r="A3678" t="s">
        <v>245</v>
      </c>
      <c r="B3678" s="2">
        <v>43465.5</v>
      </c>
      <c r="C3678" s="1">
        <v>43465</v>
      </c>
      <c r="D3678">
        <v>4</v>
      </c>
      <c r="E3678">
        <v>0</v>
      </c>
      <c r="F3678" s="2">
        <v>43465.166666666664</v>
      </c>
      <c r="G3678" s="8" t="s">
        <v>378</v>
      </c>
      <c r="H3678" s="13" t="s">
        <v>379</v>
      </c>
      <c r="K3678" s="40">
        <v>109</v>
      </c>
      <c r="L3678" s="40">
        <v>109</v>
      </c>
      <c r="M3678" s="101">
        <v>0</v>
      </c>
      <c r="N3678" s="101">
        <v>0</v>
      </c>
      <c r="X3678" s="40">
        <v>109</v>
      </c>
      <c r="Y3678" s="40">
        <v>109</v>
      </c>
      <c r="Z3678" s="40">
        <v>0</v>
      </c>
      <c r="AA3678" s="40">
        <v>0</v>
      </c>
      <c r="AB3678" s="40">
        <v>0</v>
      </c>
      <c r="AD3678" s="40">
        <v>109</v>
      </c>
      <c r="AI3678" s="40">
        <v>0</v>
      </c>
      <c r="AJ3678" s="40">
        <v>0</v>
      </c>
      <c r="AK3678" s="40">
        <v>109</v>
      </c>
      <c r="AW3678" s="40">
        <v>109</v>
      </c>
      <c r="AX3678" s="40">
        <v>109</v>
      </c>
      <c r="AZ3678" s="40">
        <v>1</v>
      </c>
      <c r="BA3678" s="40">
        <v>0</v>
      </c>
      <c r="BB3678" s="40">
        <v>1</v>
      </c>
      <c r="BD3678" s="40">
        <v>110</v>
      </c>
      <c r="BF3678" s="40">
        <v>1</v>
      </c>
      <c r="BI3678" s="2">
        <v>43465.5</v>
      </c>
      <c r="BJ3678" s="2">
        <v>43465.5</v>
      </c>
      <c r="BL3678">
        <v>0</v>
      </c>
      <c r="BM3678">
        <v>0</v>
      </c>
      <c r="BN3678">
        <v>0</v>
      </c>
      <c r="BO3678">
        <v>0</v>
      </c>
      <c r="BP3678">
        <v>8</v>
      </c>
      <c r="BR3678" s="40">
        <v>8</v>
      </c>
      <c r="BS3678" s="40">
        <v>8</v>
      </c>
      <c r="BT3678" s="40">
        <v>0</v>
      </c>
      <c r="BU3678">
        <v>0</v>
      </c>
      <c r="BV3678" s="8" t="s">
        <v>380</v>
      </c>
      <c r="BW3678" s="8" t="s">
        <v>534</v>
      </c>
      <c r="BX3678" s="8" t="s">
        <v>535</v>
      </c>
      <c r="BY3678" s="8" t="s">
        <v>380</v>
      </c>
    </row>
    <row r="3679" spans="1:77" hidden="1">
      <c r="A3679" t="s">
        <v>245</v>
      </c>
      <c r="B3679" s="2">
        <v>43465.541666666664</v>
      </c>
      <c r="C3679" s="1">
        <v>43465</v>
      </c>
      <c r="D3679">
        <v>5</v>
      </c>
      <c r="E3679">
        <v>0</v>
      </c>
      <c r="F3679" s="2">
        <v>43465.208333333336</v>
      </c>
      <c r="G3679" s="8" t="s">
        <v>378</v>
      </c>
      <c r="H3679" s="13" t="s">
        <v>379</v>
      </c>
      <c r="K3679" s="40">
        <v>167</v>
      </c>
      <c r="L3679" s="40">
        <v>167</v>
      </c>
      <c r="M3679" s="101">
        <v>0</v>
      </c>
      <c r="N3679" s="101">
        <v>0</v>
      </c>
      <c r="X3679" s="40">
        <v>167</v>
      </c>
      <c r="Y3679" s="40">
        <v>167</v>
      </c>
      <c r="Z3679" s="40">
        <v>0</v>
      </c>
      <c r="AA3679" s="40">
        <v>0</v>
      </c>
      <c r="AB3679" s="40">
        <v>0</v>
      </c>
      <c r="AD3679" s="40">
        <v>167</v>
      </c>
      <c r="AI3679" s="40">
        <v>0</v>
      </c>
      <c r="AJ3679" s="40">
        <v>0</v>
      </c>
      <c r="AK3679" s="40">
        <v>167</v>
      </c>
      <c r="AW3679" s="40">
        <v>167</v>
      </c>
      <c r="AX3679" s="40">
        <v>167</v>
      </c>
      <c r="AZ3679" s="40">
        <v>1</v>
      </c>
      <c r="BA3679" s="40">
        <v>0</v>
      </c>
      <c r="BB3679" s="40">
        <v>0</v>
      </c>
      <c r="BD3679" s="40">
        <v>167</v>
      </c>
      <c r="BF3679" s="40">
        <v>1</v>
      </c>
      <c r="BI3679" s="2">
        <v>43465.541666666664</v>
      </c>
      <c r="BJ3679" s="2">
        <v>43465.541666666664</v>
      </c>
      <c r="BL3679">
        <v>0</v>
      </c>
      <c r="BM3679">
        <v>0</v>
      </c>
      <c r="BN3679">
        <v>0</v>
      </c>
      <c r="BO3679">
        <v>0</v>
      </c>
      <c r="BP3679">
        <v>8</v>
      </c>
      <c r="BR3679" s="40">
        <v>8</v>
      </c>
      <c r="BS3679" s="40">
        <v>8</v>
      </c>
      <c r="BT3679" s="40">
        <v>0</v>
      </c>
      <c r="BU3679">
        <v>0</v>
      </c>
      <c r="BV3679" s="8" t="s">
        <v>380</v>
      </c>
      <c r="BW3679" s="8" t="s">
        <v>534</v>
      </c>
      <c r="BX3679" s="8" t="s">
        <v>535</v>
      </c>
      <c r="BY3679" s="8" t="s">
        <v>380</v>
      </c>
    </row>
    <row r="3680" spans="1:77" hidden="1">
      <c r="A3680" t="s">
        <v>245</v>
      </c>
      <c r="B3680" s="2">
        <v>43465.583333333336</v>
      </c>
      <c r="C3680" s="1">
        <v>43465</v>
      </c>
      <c r="D3680">
        <v>6</v>
      </c>
      <c r="E3680">
        <v>0</v>
      </c>
      <c r="F3680" s="2">
        <v>43465.25</v>
      </c>
      <c r="G3680" s="8" t="s">
        <v>378</v>
      </c>
      <c r="H3680" s="13" t="s">
        <v>379</v>
      </c>
      <c r="K3680" s="40">
        <v>263</v>
      </c>
      <c r="L3680" s="40">
        <v>263</v>
      </c>
      <c r="M3680" s="101">
        <v>0</v>
      </c>
      <c r="N3680" s="101">
        <v>0</v>
      </c>
      <c r="X3680" s="40">
        <v>263</v>
      </c>
      <c r="Y3680" s="40">
        <v>263</v>
      </c>
      <c r="Z3680" s="40">
        <v>0</v>
      </c>
      <c r="AA3680" s="40">
        <v>0</v>
      </c>
      <c r="AB3680" s="40">
        <v>0</v>
      </c>
      <c r="AD3680" s="40">
        <v>263</v>
      </c>
      <c r="AI3680" s="40">
        <v>0</v>
      </c>
      <c r="AJ3680" s="40">
        <v>0</v>
      </c>
      <c r="AK3680" s="40">
        <v>263</v>
      </c>
      <c r="AW3680" s="40">
        <v>263</v>
      </c>
      <c r="AX3680" s="40">
        <v>263</v>
      </c>
      <c r="AZ3680" s="40">
        <v>1</v>
      </c>
      <c r="BA3680" s="40">
        <v>0</v>
      </c>
      <c r="BB3680" s="40">
        <v>2</v>
      </c>
      <c r="BD3680" s="40">
        <v>265</v>
      </c>
      <c r="BF3680" s="40">
        <v>1</v>
      </c>
      <c r="BI3680" s="2">
        <v>43465.583333333336</v>
      </c>
      <c r="BJ3680" s="2">
        <v>43465.583333333336</v>
      </c>
      <c r="BL3680">
        <v>0</v>
      </c>
      <c r="BM3680">
        <v>0</v>
      </c>
      <c r="BN3680">
        <v>0</v>
      </c>
      <c r="BO3680">
        <v>0</v>
      </c>
      <c r="BP3680">
        <v>8</v>
      </c>
      <c r="BR3680" s="40">
        <v>8</v>
      </c>
      <c r="BS3680" s="40">
        <v>8</v>
      </c>
      <c r="BT3680" s="40">
        <v>0</v>
      </c>
      <c r="BU3680">
        <v>0</v>
      </c>
      <c r="BV3680" s="8" t="s">
        <v>380</v>
      </c>
      <c r="BW3680" s="8" t="s">
        <v>534</v>
      </c>
      <c r="BX3680" s="8" t="s">
        <v>535</v>
      </c>
      <c r="BY3680" s="8" t="s">
        <v>380</v>
      </c>
    </row>
    <row r="3681" spans="1:77" hidden="1">
      <c r="A3681" t="s">
        <v>245</v>
      </c>
      <c r="B3681" s="2">
        <v>43465.625</v>
      </c>
      <c r="C3681" s="1">
        <v>43465</v>
      </c>
      <c r="D3681">
        <v>7</v>
      </c>
      <c r="E3681">
        <v>0</v>
      </c>
      <c r="F3681" s="2">
        <v>43465.291666666664</v>
      </c>
      <c r="G3681" s="8" t="s">
        <v>378</v>
      </c>
      <c r="H3681" s="13" t="s">
        <v>379</v>
      </c>
      <c r="K3681" s="40">
        <v>234</v>
      </c>
      <c r="L3681" s="40">
        <v>234</v>
      </c>
      <c r="M3681" s="101">
        <v>0</v>
      </c>
      <c r="N3681" s="101">
        <v>0</v>
      </c>
      <c r="X3681" s="40">
        <v>234</v>
      </c>
      <c r="Y3681" s="40">
        <v>234</v>
      </c>
      <c r="Z3681" s="40">
        <v>0</v>
      </c>
      <c r="AA3681" s="40">
        <v>0</v>
      </c>
      <c r="AB3681" s="40">
        <v>0</v>
      </c>
      <c r="AD3681" s="40">
        <v>234</v>
      </c>
      <c r="AI3681" s="40">
        <v>0</v>
      </c>
      <c r="AJ3681" s="40">
        <v>0</v>
      </c>
      <c r="AK3681" s="40">
        <v>234</v>
      </c>
      <c r="AW3681" s="40">
        <v>234</v>
      </c>
      <c r="AX3681" s="40">
        <v>234</v>
      </c>
      <c r="AZ3681" s="40">
        <v>1</v>
      </c>
      <c r="BA3681" s="40">
        <v>0</v>
      </c>
      <c r="BB3681" s="40">
        <v>0</v>
      </c>
      <c r="BD3681" s="40">
        <v>234</v>
      </c>
      <c r="BF3681" s="40">
        <v>1</v>
      </c>
      <c r="BI3681" s="2">
        <v>43465.625</v>
      </c>
      <c r="BJ3681" s="2">
        <v>43465.625</v>
      </c>
      <c r="BL3681">
        <v>0</v>
      </c>
      <c r="BM3681">
        <v>0</v>
      </c>
      <c r="BN3681">
        <v>0</v>
      </c>
      <c r="BO3681">
        <v>0</v>
      </c>
      <c r="BP3681">
        <v>8</v>
      </c>
      <c r="BR3681" s="40">
        <v>8</v>
      </c>
      <c r="BS3681" s="40">
        <v>8</v>
      </c>
      <c r="BT3681" s="40">
        <v>0</v>
      </c>
      <c r="BU3681">
        <v>0</v>
      </c>
      <c r="BV3681" s="8" t="s">
        <v>380</v>
      </c>
      <c r="BW3681" s="8" t="s">
        <v>534</v>
      </c>
      <c r="BX3681" s="8" t="s">
        <v>535</v>
      </c>
      <c r="BY3681" s="8" t="s">
        <v>380</v>
      </c>
    </row>
    <row r="3682" spans="1:77" hidden="1">
      <c r="A3682" t="s">
        <v>245</v>
      </c>
      <c r="B3682" s="2">
        <v>43465.666666666664</v>
      </c>
      <c r="C3682" s="1">
        <v>43465</v>
      </c>
      <c r="D3682">
        <v>8</v>
      </c>
      <c r="E3682">
        <v>0</v>
      </c>
      <c r="F3682" s="2">
        <v>43465.333333333336</v>
      </c>
      <c r="G3682" s="8" t="s">
        <v>378</v>
      </c>
      <c r="H3682" s="13" t="s">
        <v>379</v>
      </c>
      <c r="K3682" s="40">
        <v>174</v>
      </c>
      <c r="L3682" s="40">
        <v>174</v>
      </c>
      <c r="M3682" s="101">
        <v>0</v>
      </c>
      <c r="N3682" s="101">
        <v>0</v>
      </c>
      <c r="X3682" s="40">
        <v>174</v>
      </c>
      <c r="Y3682" s="40">
        <v>174</v>
      </c>
      <c r="Z3682" s="40">
        <v>0</v>
      </c>
      <c r="AA3682" s="40">
        <v>0</v>
      </c>
      <c r="AB3682" s="40">
        <v>0</v>
      </c>
      <c r="AD3682" s="40">
        <v>174</v>
      </c>
      <c r="AI3682" s="40">
        <v>0</v>
      </c>
      <c r="AJ3682" s="40">
        <v>0</v>
      </c>
      <c r="AK3682" s="40">
        <v>174</v>
      </c>
      <c r="AW3682" s="40">
        <v>174</v>
      </c>
      <c r="AX3682" s="40">
        <v>174</v>
      </c>
      <c r="AZ3682" s="40">
        <v>1</v>
      </c>
      <c r="BA3682" s="40">
        <v>0</v>
      </c>
      <c r="BB3682" s="40">
        <v>2</v>
      </c>
      <c r="BD3682" s="40">
        <v>176</v>
      </c>
      <c r="BF3682" s="40">
        <v>1</v>
      </c>
      <c r="BI3682" s="2">
        <v>43465.666666666664</v>
      </c>
      <c r="BJ3682" s="2">
        <v>43465.666666666664</v>
      </c>
      <c r="BL3682">
        <v>0</v>
      </c>
      <c r="BM3682">
        <v>0</v>
      </c>
      <c r="BN3682">
        <v>0</v>
      </c>
      <c r="BO3682">
        <v>0</v>
      </c>
      <c r="BP3682">
        <v>8</v>
      </c>
      <c r="BR3682" s="40">
        <v>8</v>
      </c>
      <c r="BS3682" s="40">
        <v>8</v>
      </c>
      <c r="BT3682" s="40">
        <v>0</v>
      </c>
      <c r="BU3682">
        <v>0</v>
      </c>
      <c r="BV3682" s="8" t="s">
        <v>380</v>
      </c>
      <c r="BW3682" s="8" t="s">
        <v>534</v>
      </c>
      <c r="BX3682" s="8" t="s">
        <v>535</v>
      </c>
      <c r="BY3682" s="8" t="s">
        <v>380</v>
      </c>
    </row>
    <row r="3683" spans="1:77" hidden="1">
      <c r="A3683" t="s">
        <v>245</v>
      </c>
      <c r="B3683" s="2">
        <v>43465.708333333336</v>
      </c>
      <c r="C3683" s="1">
        <v>43465</v>
      </c>
      <c r="D3683">
        <v>9</v>
      </c>
      <c r="E3683">
        <v>0</v>
      </c>
      <c r="F3683" s="2">
        <v>43465.375</v>
      </c>
      <c r="G3683" s="8" t="s">
        <v>378</v>
      </c>
      <c r="H3683" s="13" t="s">
        <v>379</v>
      </c>
      <c r="K3683" s="40">
        <v>108</v>
      </c>
      <c r="L3683" s="40">
        <v>108</v>
      </c>
      <c r="M3683" s="101">
        <v>0</v>
      </c>
      <c r="N3683" s="101">
        <v>0</v>
      </c>
      <c r="X3683" s="40">
        <v>108</v>
      </c>
      <c r="Y3683" s="40">
        <v>108</v>
      </c>
      <c r="Z3683" s="40">
        <v>0</v>
      </c>
      <c r="AA3683" s="40">
        <v>0</v>
      </c>
      <c r="AB3683" s="40">
        <v>0</v>
      </c>
      <c r="AD3683" s="40">
        <v>108</v>
      </c>
      <c r="AI3683" s="40">
        <v>0</v>
      </c>
      <c r="AJ3683" s="40">
        <v>0</v>
      </c>
      <c r="AK3683" s="40">
        <v>108</v>
      </c>
      <c r="AW3683" s="40">
        <v>108</v>
      </c>
      <c r="AX3683" s="40">
        <v>108</v>
      </c>
      <c r="AZ3683" s="40">
        <v>1</v>
      </c>
      <c r="BA3683" s="40">
        <v>0</v>
      </c>
      <c r="BB3683" s="40">
        <v>2</v>
      </c>
      <c r="BD3683" s="40">
        <v>110</v>
      </c>
      <c r="BF3683" s="40">
        <v>1</v>
      </c>
      <c r="BI3683" s="2">
        <v>43465.708333333336</v>
      </c>
      <c r="BJ3683" s="2">
        <v>43465.708333333336</v>
      </c>
      <c r="BL3683">
        <v>0</v>
      </c>
      <c r="BM3683">
        <v>0</v>
      </c>
      <c r="BN3683">
        <v>0</v>
      </c>
      <c r="BO3683">
        <v>0</v>
      </c>
      <c r="BP3683">
        <v>8</v>
      </c>
      <c r="BR3683" s="40">
        <v>8</v>
      </c>
      <c r="BS3683" s="40">
        <v>8</v>
      </c>
      <c r="BT3683" s="40">
        <v>0</v>
      </c>
      <c r="BU3683">
        <v>0</v>
      </c>
      <c r="BV3683" s="8" t="s">
        <v>380</v>
      </c>
      <c r="BW3683" s="8" t="s">
        <v>534</v>
      </c>
      <c r="BX3683" s="8" t="s">
        <v>535</v>
      </c>
      <c r="BY3683" s="8" t="s">
        <v>380</v>
      </c>
    </row>
    <row r="3684" spans="1:77" hidden="1">
      <c r="A3684" t="s">
        <v>245</v>
      </c>
      <c r="B3684" s="2">
        <v>43465.75</v>
      </c>
      <c r="C3684" s="1">
        <v>43465</v>
      </c>
      <c r="D3684">
        <v>10</v>
      </c>
      <c r="E3684">
        <v>0</v>
      </c>
      <c r="F3684" s="2">
        <v>43465.416666666664</v>
      </c>
      <c r="G3684" s="8" t="s">
        <v>378</v>
      </c>
      <c r="H3684" s="13" t="s">
        <v>379</v>
      </c>
      <c r="K3684" s="40">
        <v>64</v>
      </c>
      <c r="L3684" s="40">
        <v>64</v>
      </c>
      <c r="M3684" s="101">
        <v>0</v>
      </c>
      <c r="N3684" s="101">
        <v>0</v>
      </c>
      <c r="X3684" s="40">
        <v>64</v>
      </c>
      <c r="Y3684" s="40">
        <v>64</v>
      </c>
      <c r="Z3684" s="40">
        <v>0</v>
      </c>
      <c r="AA3684" s="40">
        <v>0</v>
      </c>
      <c r="AB3684" s="40">
        <v>0</v>
      </c>
      <c r="AD3684" s="40">
        <v>64</v>
      </c>
      <c r="AI3684" s="40">
        <v>0</v>
      </c>
      <c r="AJ3684" s="40">
        <v>0</v>
      </c>
      <c r="AK3684" s="40">
        <v>64</v>
      </c>
      <c r="AW3684" s="40">
        <v>64</v>
      </c>
      <c r="AX3684" s="40">
        <v>64</v>
      </c>
      <c r="AZ3684" s="40">
        <v>1</v>
      </c>
      <c r="BA3684" s="40">
        <v>0</v>
      </c>
      <c r="BB3684" s="40">
        <v>3</v>
      </c>
      <c r="BD3684" s="40">
        <v>67</v>
      </c>
      <c r="BF3684" s="40">
        <v>1</v>
      </c>
      <c r="BI3684" s="2">
        <v>43465.75</v>
      </c>
      <c r="BJ3684" s="2">
        <v>43465.75</v>
      </c>
      <c r="BL3684">
        <v>0</v>
      </c>
      <c r="BM3684">
        <v>0</v>
      </c>
      <c r="BN3684">
        <v>0</v>
      </c>
      <c r="BO3684">
        <v>0</v>
      </c>
      <c r="BP3684">
        <v>8</v>
      </c>
      <c r="BR3684" s="40">
        <v>8</v>
      </c>
      <c r="BS3684" s="40">
        <v>8</v>
      </c>
      <c r="BT3684" s="40">
        <v>0</v>
      </c>
      <c r="BU3684">
        <v>0</v>
      </c>
      <c r="BV3684" s="8" t="s">
        <v>380</v>
      </c>
      <c r="BW3684" s="8" t="s">
        <v>534</v>
      </c>
      <c r="BX3684" s="8" t="s">
        <v>535</v>
      </c>
      <c r="BY3684" s="8" t="s">
        <v>380</v>
      </c>
    </row>
    <row r="3685" spans="1:77" hidden="1">
      <c r="A3685" t="s">
        <v>245</v>
      </c>
      <c r="B3685" s="2">
        <v>43465.791666666664</v>
      </c>
      <c r="C3685" s="1">
        <v>43465</v>
      </c>
      <c r="D3685">
        <v>11</v>
      </c>
      <c r="E3685">
        <v>0</v>
      </c>
      <c r="F3685" s="2">
        <v>43465.458333333336</v>
      </c>
      <c r="G3685" s="8" t="s">
        <v>378</v>
      </c>
      <c r="H3685" s="13" t="s">
        <v>379</v>
      </c>
      <c r="K3685" s="40">
        <v>65</v>
      </c>
      <c r="L3685" s="40">
        <v>65</v>
      </c>
      <c r="M3685" s="101">
        <v>0</v>
      </c>
      <c r="N3685" s="101">
        <v>0</v>
      </c>
      <c r="X3685" s="40">
        <v>65</v>
      </c>
      <c r="Y3685" s="40">
        <v>65</v>
      </c>
      <c r="Z3685" s="40">
        <v>0</v>
      </c>
      <c r="AA3685" s="40">
        <v>0</v>
      </c>
      <c r="AB3685" s="40">
        <v>0</v>
      </c>
      <c r="AD3685" s="40">
        <v>65</v>
      </c>
      <c r="AI3685" s="40">
        <v>0</v>
      </c>
      <c r="AJ3685" s="40">
        <v>0</v>
      </c>
      <c r="AK3685" s="40">
        <v>65</v>
      </c>
      <c r="AW3685" s="40">
        <v>65</v>
      </c>
      <c r="AX3685" s="40">
        <v>65</v>
      </c>
      <c r="AZ3685" s="40">
        <v>1</v>
      </c>
      <c r="BA3685" s="40">
        <v>0</v>
      </c>
      <c r="BB3685" s="40">
        <v>1</v>
      </c>
      <c r="BD3685" s="40">
        <v>66</v>
      </c>
      <c r="BF3685" s="40">
        <v>1</v>
      </c>
      <c r="BI3685" s="2">
        <v>43465.791666666664</v>
      </c>
      <c r="BJ3685" s="2">
        <v>43465.791666666664</v>
      </c>
      <c r="BL3685">
        <v>0</v>
      </c>
      <c r="BM3685">
        <v>0</v>
      </c>
      <c r="BN3685">
        <v>0</v>
      </c>
      <c r="BO3685">
        <v>0</v>
      </c>
      <c r="BP3685">
        <v>8</v>
      </c>
      <c r="BR3685" s="40">
        <v>8</v>
      </c>
      <c r="BS3685" s="40">
        <v>8</v>
      </c>
      <c r="BT3685" s="40">
        <v>0</v>
      </c>
      <c r="BU3685">
        <v>0</v>
      </c>
      <c r="BV3685" s="8" t="s">
        <v>380</v>
      </c>
      <c r="BW3685" s="8" t="s">
        <v>534</v>
      </c>
      <c r="BX3685" s="8" t="s">
        <v>535</v>
      </c>
      <c r="BY3685" s="8" t="s">
        <v>380</v>
      </c>
    </row>
    <row r="3686" spans="1:77" hidden="1">
      <c r="A3686" t="s">
        <v>245</v>
      </c>
      <c r="B3686" s="2">
        <v>43465.833333333336</v>
      </c>
      <c r="C3686" s="1">
        <v>43465</v>
      </c>
      <c r="D3686">
        <v>12</v>
      </c>
      <c r="E3686">
        <v>0</v>
      </c>
      <c r="F3686" s="2">
        <v>43465.5</v>
      </c>
      <c r="G3686" s="8" t="s">
        <v>378</v>
      </c>
      <c r="H3686" s="13" t="s">
        <v>379</v>
      </c>
      <c r="K3686" s="40">
        <v>67</v>
      </c>
      <c r="L3686" s="40">
        <v>67</v>
      </c>
      <c r="M3686" s="101">
        <v>0</v>
      </c>
      <c r="N3686" s="101">
        <v>0</v>
      </c>
      <c r="X3686" s="40">
        <v>67</v>
      </c>
      <c r="Y3686" s="40">
        <v>67</v>
      </c>
      <c r="Z3686" s="40">
        <v>0</v>
      </c>
      <c r="AA3686" s="40">
        <v>0</v>
      </c>
      <c r="AB3686" s="40">
        <v>0</v>
      </c>
      <c r="AD3686" s="40">
        <v>67</v>
      </c>
      <c r="AI3686" s="40">
        <v>0</v>
      </c>
      <c r="AJ3686" s="40">
        <v>0</v>
      </c>
      <c r="AK3686" s="40">
        <v>67</v>
      </c>
      <c r="AW3686" s="40">
        <v>67</v>
      </c>
      <c r="AX3686" s="40">
        <v>67</v>
      </c>
      <c r="AZ3686" s="40">
        <v>1</v>
      </c>
      <c r="BA3686" s="40">
        <v>0</v>
      </c>
      <c r="BB3686" s="40">
        <v>1</v>
      </c>
      <c r="BD3686" s="40">
        <v>68</v>
      </c>
      <c r="BF3686" s="40">
        <v>1</v>
      </c>
      <c r="BI3686" s="2">
        <v>43465.833333333336</v>
      </c>
      <c r="BJ3686" s="2">
        <v>43465.833333333336</v>
      </c>
      <c r="BL3686">
        <v>0</v>
      </c>
      <c r="BM3686">
        <v>0</v>
      </c>
      <c r="BN3686">
        <v>0</v>
      </c>
      <c r="BO3686">
        <v>0</v>
      </c>
      <c r="BP3686">
        <v>8</v>
      </c>
      <c r="BR3686" s="40">
        <v>8</v>
      </c>
      <c r="BS3686" s="40">
        <v>8</v>
      </c>
      <c r="BT3686" s="40">
        <v>0</v>
      </c>
      <c r="BU3686">
        <v>0</v>
      </c>
      <c r="BV3686" s="8" t="s">
        <v>380</v>
      </c>
      <c r="BW3686" s="8" t="s">
        <v>534</v>
      </c>
      <c r="BX3686" s="8" t="s">
        <v>535</v>
      </c>
      <c r="BY3686" s="8" t="s">
        <v>380</v>
      </c>
    </row>
    <row r="3687" spans="1:77" hidden="1">
      <c r="A3687" t="s">
        <v>245</v>
      </c>
      <c r="B3687" s="2">
        <v>43465.875</v>
      </c>
      <c r="C3687" s="1">
        <v>43465</v>
      </c>
      <c r="D3687">
        <v>13</v>
      </c>
      <c r="E3687">
        <v>0</v>
      </c>
      <c r="F3687" s="2">
        <v>43465.541666666664</v>
      </c>
      <c r="G3687" s="8" t="s">
        <v>378</v>
      </c>
      <c r="H3687" s="13" t="s">
        <v>379</v>
      </c>
      <c r="K3687" s="40">
        <v>27</v>
      </c>
      <c r="L3687" s="40">
        <v>27</v>
      </c>
      <c r="M3687" s="101">
        <v>0</v>
      </c>
      <c r="N3687" s="101">
        <v>0</v>
      </c>
      <c r="X3687" s="40">
        <v>27</v>
      </c>
      <c r="Y3687" s="40">
        <v>27</v>
      </c>
      <c r="Z3687" s="40">
        <v>0</v>
      </c>
      <c r="AA3687" s="40">
        <v>0</v>
      </c>
      <c r="AB3687" s="40">
        <v>0</v>
      </c>
      <c r="AD3687" s="40">
        <v>27</v>
      </c>
      <c r="AI3687" s="40">
        <v>0</v>
      </c>
      <c r="AJ3687" s="40">
        <v>0</v>
      </c>
      <c r="AK3687" s="40">
        <v>27</v>
      </c>
      <c r="AW3687" s="40">
        <v>27</v>
      </c>
      <c r="AX3687" s="40">
        <v>27</v>
      </c>
      <c r="AZ3687" s="40">
        <v>1</v>
      </c>
      <c r="BA3687" s="40">
        <v>0</v>
      </c>
      <c r="BB3687" s="40">
        <v>1</v>
      </c>
      <c r="BD3687" s="40">
        <v>28</v>
      </c>
      <c r="BF3687" s="40">
        <v>1</v>
      </c>
      <c r="BI3687" s="2">
        <v>43465.875</v>
      </c>
      <c r="BJ3687" s="2">
        <v>43465.875</v>
      </c>
      <c r="BL3687">
        <v>0</v>
      </c>
      <c r="BM3687">
        <v>0</v>
      </c>
      <c r="BN3687">
        <v>0</v>
      </c>
      <c r="BO3687">
        <v>0</v>
      </c>
      <c r="BP3687">
        <v>8</v>
      </c>
      <c r="BR3687" s="40">
        <v>8</v>
      </c>
      <c r="BS3687" s="40">
        <v>8</v>
      </c>
      <c r="BT3687" s="40">
        <v>0</v>
      </c>
      <c r="BU3687">
        <v>0</v>
      </c>
      <c r="BV3687" s="8" t="s">
        <v>380</v>
      </c>
      <c r="BW3687" s="8" t="s">
        <v>534</v>
      </c>
      <c r="BX3687" s="8" t="s">
        <v>535</v>
      </c>
      <c r="BY3687" s="8" t="s">
        <v>380</v>
      </c>
    </row>
    <row r="3688" spans="1:77" hidden="1">
      <c r="A3688" t="s">
        <v>245</v>
      </c>
      <c r="B3688" s="2">
        <v>43465.916666666664</v>
      </c>
      <c r="C3688" s="1">
        <v>43465</v>
      </c>
      <c r="D3688">
        <v>14</v>
      </c>
      <c r="E3688">
        <v>0</v>
      </c>
      <c r="F3688" s="2">
        <v>43465.583333333336</v>
      </c>
      <c r="G3688" s="8" t="s">
        <v>378</v>
      </c>
      <c r="H3688" s="13" t="s">
        <v>379</v>
      </c>
      <c r="K3688" s="40">
        <v>13</v>
      </c>
      <c r="L3688" s="40">
        <v>13</v>
      </c>
      <c r="M3688" s="101">
        <v>0</v>
      </c>
      <c r="N3688" s="101">
        <v>0</v>
      </c>
      <c r="X3688" s="40">
        <v>13</v>
      </c>
      <c r="Y3688" s="40">
        <v>13</v>
      </c>
      <c r="Z3688" s="40">
        <v>0</v>
      </c>
      <c r="AA3688" s="40">
        <v>0</v>
      </c>
      <c r="AB3688" s="40">
        <v>0</v>
      </c>
      <c r="AD3688" s="40">
        <v>13</v>
      </c>
      <c r="AI3688" s="40">
        <v>0</v>
      </c>
      <c r="AJ3688" s="40">
        <v>0</v>
      </c>
      <c r="AK3688" s="40">
        <v>13</v>
      </c>
      <c r="AW3688" s="40">
        <v>13</v>
      </c>
      <c r="AX3688" s="40">
        <v>13</v>
      </c>
      <c r="AZ3688" s="40">
        <v>1</v>
      </c>
      <c r="BA3688" s="40">
        <v>0</v>
      </c>
      <c r="BB3688" s="40">
        <v>1</v>
      </c>
      <c r="BD3688" s="40">
        <v>14</v>
      </c>
      <c r="BF3688" s="40">
        <v>1</v>
      </c>
      <c r="BI3688" s="2">
        <v>43465.916666666664</v>
      </c>
      <c r="BJ3688" s="2">
        <v>43465.916666666664</v>
      </c>
      <c r="BL3688">
        <v>0</v>
      </c>
      <c r="BM3688">
        <v>0</v>
      </c>
      <c r="BN3688">
        <v>0</v>
      </c>
      <c r="BO3688">
        <v>0</v>
      </c>
      <c r="BP3688">
        <v>8</v>
      </c>
      <c r="BR3688" s="40">
        <v>8</v>
      </c>
      <c r="BS3688" s="40">
        <v>8</v>
      </c>
      <c r="BT3688" s="40">
        <v>0</v>
      </c>
      <c r="BU3688">
        <v>0</v>
      </c>
      <c r="BV3688" s="8" t="s">
        <v>380</v>
      </c>
      <c r="BW3688" s="8" t="s">
        <v>534</v>
      </c>
      <c r="BX3688" s="8" t="s">
        <v>535</v>
      </c>
      <c r="BY3688" s="8" t="s">
        <v>380</v>
      </c>
    </row>
    <row r="3689" spans="1:77" hidden="1">
      <c r="A3689" t="s">
        <v>245</v>
      </c>
      <c r="B3689" s="2">
        <v>43465.958333333336</v>
      </c>
      <c r="C3689" s="1">
        <v>43465</v>
      </c>
      <c r="D3689">
        <v>15</v>
      </c>
      <c r="E3689">
        <v>0</v>
      </c>
      <c r="F3689" s="2">
        <v>43465.625</v>
      </c>
      <c r="G3689" s="8" t="s">
        <v>378</v>
      </c>
      <c r="H3689" s="13" t="s">
        <v>379</v>
      </c>
      <c r="K3689" s="40">
        <v>1</v>
      </c>
      <c r="L3689" s="40">
        <v>1</v>
      </c>
      <c r="M3689" s="101">
        <v>0</v>
      </c>
      <c r="N3689" s="101">
        <v>0</v>
      </c>
      <c r="X3689" s="40">
        <v>1</v>
      </c>
      <c r="Y3689" s="40">
        <v>1</v>
      </c>
      <c r="Z3689" s="40">
        <v>0</v>
      </c>
      <c r="AA3689" s="40">
        <v>0</v>
      </c>
      <c r="AB3689" s="40">
        <v>0</v>
      </c>
      <c r="AD3689" s="40">
        <v>1</v>
      </c>
      <c r="AI3689" s="40">
        <v>0</v>
      </c>
      <c r="AJ3689" s="40">
        <v>0</v>
      </c>
      <c r="AK3689" s="40">
        <v>1</v>
      </c>
      <c r="AW3689" s="40">
        <v>1</v>
      </c>
      <c r="AX3689" s="40">
        <v>1</v>
      </c>
      <c r="AZ3689" s="40">
        <v>1</v>
      </c>
      <c r="BA3689" s="40">
        <v>0</v>
      </c>
      <c r="BB3689" s="40">
        <v>2</v>
      </c>
      <c r="BD3689" s="40">
        <v>3</v>
      </c>
      <c r="BF3689" s="40">
        <v>0</v>
      </c>
      <c r="BI3689" s="2">
        <v>43465.958333333336</v>
      </c>
      <c r="BJ3689" s="2">
        <v>43465.958333333336</v>
      </c>
      <c r="BL3689">
        <v>0</v>
      </c>
      <c r="BM3689">
        <v>0</v>
      </c>
      <c r="BN3689">
        <v>0</v>
      </c>
      <c r="BO3689">
        <v>0</v>
      </c>
      <c r="BP3689">
        <v>8</v>
      </c>
      <c r="BR3689" s="40">
        <v>8</v>
      </c>
      <c r="BS3689" s="40">
        <v>8</v>
      </c>
      <c r="BT3689" s="40">
        <v>0</v>
      </c>
      <c r="BU3689">
        <v>0</v>
      </c>
      <c r="BV3689" s="8" t="s">
        <v>380</v>
      </c>
      <c r="BW3689" s="8" t="s">
        <v>534</v>
      </c>
      <c r="BX3689" s="8" t="s">
        <v>535</v>
      </c>
      <c r="BY3689" s="8" t="s">
        <v>380</v>
      </c>
    </row>
    <row r="3690" spans="1:77" hidden="1">
      <c r="A3690" t="s">
        <v>245</v>
      </c>
      <c r="B3690" s="2">
        <v>43466</v>
      </c>
      <c r="C3690" s="1">
        <v>43465</v>
      </c>
      <c r="D3690">
        <v>16</v>
      </c>
      <c r="E3690">
        <v>0</v>
      </c>
      <c r="F3690" s="2">
        <v>43465.666666666664</v>
      </c>
      <c r="G3690" s="8" t="s">
        <v>378</v>
      </c>
      <c r="H3690" s="13" t="s">
        <v>379</v>
      </c>
      <c r="K3690" s="40">
        <v>-5</v>
      </c>
      <c r="L3690" s="40">
        <v>-5</v>
      </c>
      <c r="M3690" s="101">
        <v>0</v>
      </c>
      <c r="N3690" s="101">
        <v>0</v>
      </c>
      <c r="X3690" s="40">
        <v>-5</v>
      </c>
      <c r="Y3690" s="40">
        <v>-5</v>
      </c>
      <c r="Z3690" s="40">
        <v>0</v>
      </c>
      <c r="AA3690" s="40">
        <v>0</v>
      </c>
      <c r="AB3690" s="40">
        <v>0</v>
      </c>
      <c r="AD3690" s="40">
        <v>-5</v>
      </c>
      <c r="AI3690" s="40">
        <v>0</v>
      </c>
      <c r="AJ3690" s="40">
        <v>0</v>
      </c>
      <c r="AK3690" s="40">
        <v>-5</v>
      </c>
      <c r="AW3690" s="40">
        <v>-5</v>
      </c>
      <c r="AX3690" s="40">
        <v>-5</v>
      </c>
      <c r="AZ3690" s="40">
        <v>1</v>
      </c>
      <c r="BA3690" s="40">
        <v>0</v>
      </c>
      <c r="BB3690" s="40">
        <v>5</v>
      </c>
      <c r="BD3690" s="40">
        <v>0</v>
      </c>
      <c r="BF3690" s="40">
        <v>0</v>
      </c>
      <c r="BI3690" s="2">
        <v>43466</v>
      </c>
      <c r="BJ3690" s="2">
        <v>43466</v>
      </c>
      <c r="BL3690">
        <v>0</v>
      </c>
      <c r="BM3690">
        <v>0</v>
      </c>
      <c r="BN3690">
        <v>0</v>
      </c>
      <c r="BO3690">
        <v>0</v>
      </c>
      <c r="BP3690">
        <v>8</v>
      </c>
      <c r="BR3690" s="40">
        <v>8</v>
      </c>
      <c r="BS3690" s="40">
        <v>8</v>
      </c>
      <c r="BT3690" s="40">
        <v>0</v>
      </c>
      <c r="BU3690">
        <v>0</v>
      </c>
      <c r="BV3690" s="8" t="s">
        <v>380</v>
      </c>
      <c r="BW3690" s="8" t="s">
        <v>534</v>
      </c>
      <c r="BX3690" s="8" t="s">
        <v>535</v>
      </c>
      <c r="BY3690" s="8" t="s">
        <v>380</v>
      </c>
    </row>
    <row r="3691" spans="1:77" hidden="1">
      <c r="A3691" t="s">
        <v>245</v>
      </c>
      <c r="B3691" s="2">
        <v>43466.041666666664</v>
      </c>
      <c r="C3691" s="1">
        <v>43465</v>
      </c>
      <c r="D3691">
        <v>17</v>
      </c>
      <c r="E3691">
        <v>0</v>
      </c>
      <c r="F3691" s="2">
        <v>43465.708333333336</v>
      </c>
      <c r="G3691" s="8" t="s">
        <v>378</v>
      </c>
      <c r="H3691" s="13" t="s">
        <v>379</v>
      </c>
      <c r="K3691" s="40">
        <v>-7</v>
      </c>
      <c r="L3691" s="40">
        <v>-7</v>
      </c>
      <c r="M3691" s="101">
        <v>0</v>
      </c>
      <c r="N3691" s="101">
        <v>0</v>
      </c>
      <c r="X3691" s="40">
        <v>-7</v>
      </c>
      <c r="Y3691" s="40">
        <v>-7</v>
      </c>
      <c r="Z3691" s="40">
        <v>0</v>
      </c>
      <c r="AA3691" s="40">
        <v>0</v>
      </c>
      <c r="AB3691" s="40">
        <v>0</v>
      </c>
      <c r="AD3691" s="40">
        <v>-7</v>
      </c>
      <c r="AI3691" s="40">
        <v>0</v>
      </c>
      <c r="AJ3691" s="40">
        <v>0</v>
      </c>
      <c r="AK3691" s="40">
        <v>-7</v>
      </c>
      <c r="AW3691" s="40">
        <v>-7</v>
      </c>
      <c r="AX3691" s="40">
        <v>-7</v>
      </c>
      <c r="AZ3691" s="40">
        <v>1</v>
      </c>
      <c r="BA3691" s="40">
        <v>0</v>
      </c>
      <c r="BB3691" s="40">
        <v>9</v>
      </c>
      <c r="BD3691" s="40">
        <v>2</v>
      </c>
      <c r="BF3691" s="40">
        <v>0</v>
      </c>
      <c r="BI3691" s="2">
        <v>43466.041666666664</v>
      </c>
      <c r="BJ3691" s="2">
        <v>43466.041666666664</v>
      </c>
      <c r="BL3691">
        <v>0</v>
      </c>
      <c r="BM3691">
        <v>0</v>
      </c>
      <c r="BN3691">
        <v>0</v>
      </c>
      <c r="BO3691">
        <v>0</v>
      </c>
      <c r="BP3691">
        <v>8</v>
      </c>
      <c r="BR3691" s="40">
        <v>8</v>
      </c>
      <c r="BS3691" s="40">
        <v>8</v>
      </c>
      <c r="BT3691" s="40">
        <v>0</v>
      </c>
      <c r="BU3691">
        <v>0</v>
      </c>
      <c r="BV3691" s="8" t="s">
        <v>380</v>
      </c>
      <c r="BW3691" s="8" t="s">
        <v>534</v>
      </c>
      <c r="BX3691" s="8" t="s">
        <v>535</v>
      </c>
      <c r="BY3691" s="8" t="s">
        <v>380</v>
      </c>
    </row>
    <row r="3692" spans="1:77" hidden="1">
      <c r="A3692" t="s">
        <v>245</v>
      </c>
      <c r="B3692" s="2">
        <v>43466.083333333336</v>
      </c>
      <c r="C3692" s="1">
        <v>43465</v>
      </c>
      <c r="D3692">
        <v>18</v>
      </c>
      <c r="E3692">
        <v>0</v>
      </c>
      <c r="F3692" s="2">
        <v>43465.75</v>
      </c>
      <c r="G3692" s="8" t="s">
        <v>378</v>
      </c>
      <c r="H3692" s="13" t="s">
        <v>379</v>
      </c>
      <c r="K3692" s="40">
        <v>-5</v>
      </c>
      <c r="L3692" s="40">
        <v>-5</v>
      </c>
      <c r="M3692" s="101">
        <v>0</v>
      </c>
      <c r="N3692" s="101">
        <v>0</v>
      </c>
      <c r="X3692" s="40">
        <v>-5</v>
      </c>
      <c r="Y3692" s="40">
        <v>-5</v>
      </c>
      <c r="Z3692" s="40">
        <v>0</v>
      </c>
      <c r="AA3692" s="40">
        <v>0</v>
      </c>
      <c r="AB3692" s="40">
        <v>0</v>
      </c>
      <c r="AD3692" s="40">
        <v>-5</v>
      </c>
      <c r="AI3692" s="40">
        <v>0</v>
      </c>
      <c r="AJ3692" s="40">
        <v>0</v>
      </c>
      <c r="AK3692" s="40">
        <v>-5</v>
      </c>
      <c r="AW3692" s="40">
        <v>-5</v>
      </c>
      <c r="AX3692" s="40">
        <v>-5</v>
      </c>
      <c r="AZ3692" s="40">
        <v>1</v>
      </c>
      <c r="BA3692" s="40">
        <v>0</v>
      </c>
      <c r="BB3692" s="40">
        <v>8</v>
      </c>
      <c r="BD3692" s="40">
        <v>3</v>
      </c>
      <c r="BF3692" s="40">
        <v>0</v>
      </c>
      <c r="BI3692" s="2">
        <v>43466.083333333336</v>
      </c>
      <c r="BJ3692" s="2">
        <v>43466.083333333336</v>
      </c>
      <c r="BL3692">
        <v>0</v>
      </c>
      <c r="BM3692">
        <v>0</v>
      </c>
      <c r="BN3692">
        <v>0</v>
      </c>
      <c r="BO3692">
        <v>0</v>
      </c>
      <c r="BP3692">
        <v>8</v>
      </c>
      <c r="BR3692" s="40">
        <v>8</v>
      </c>
      <c r="BS3692" s="40">
        <v>8</v>
      </c>
      <c r="BT3692" s="40">
        <v>0</v>
      </c>
      <c r="BU3692">
        <v>0</v>
      </c>
      <c r="BV3692" s="8" t="s">
        <v>380</v>
      </c>
      <c r="BW3692" s="8" t="s">
        <v>534</v>
      </c>
      <c r="BX3692" s="8" t="s">
        <v>535</v>
      </c>
      <c r="BY3692" s="8" t="s">
        <v>380</v>
      </c>
    </row>
    <row r="3693" spans="1:77" hidden="1">
      <c r="A3693" t="s">
        <v>245</v>
      </c>
      <c r="B3693" s="2">
        <v>43466.125</v>
      </c>
      <c r="C3693" s="1">
        <v>43465</v>
      </c>
      <c r="D3693">
        <v>19</v>
      </c>
      <c r="E3693">
        <v>0</v>
      </c>
      <c r="F3693" s="2">
        <v>43465.791666666664</v>
      </c>
      <c r="G3693" s="8" t="s">
        <v>378</v>
      </c>
      <c r="H3693" s="13" t="s">
        <v>379</v>
      </c>
      <c r="K3693" s="40">
        <v>-7</v>
      </c>
      <c r="L3693" s="40">
        <v>-7</v>
      </c>
      <c r="M3693" s="101">
        <v>0</v>
      </c>
      <c r="N3693" s="101">
        <v>0</v>
      </c>
      <c r="X3693" s="40">
        <v>-7</v>
      </c>
      <c r="Y3693" s="40">
        <v>-7</v>
      </c>
      <c r="Z3693" s="40">
        <v>0</v>
      </c>
      <c r="AA3693" s="40">
        <v>0</v>
      </c>
      <c r="AB3693" s="40">
        <v>0</v>
      </c>
      <c r="AD3693" s="40">
        <v>-7</v>
      </c>
      <c r="AI3693" s="40">
        <v>0</v>
      </c>
      <c r="AJ3693" s="40">
        <v>0</v>
      </c>
      <c r="AK3693" s="40">
        <v>-7</v>
      </c>
      <c r="AW3693" s="40">
        <v>-7</v>
      </c>
      <c r="AX3693" s="40">
        <v>-7</v>
      </c>
      <c r="AZ3693" s="40">
        <v>1</v>
      </c>
      <c r="BA3693" s="40">
        <v>0</v>
      </c>
      <c r="BB3693" s="40">
        <v>8</v>
      </c>
      <c r="BD3693" s="40">
        <v>1</v>
      </c>
      <c r="BF3693" s="40">
        <v>0</v>
      </c>
      <c r="BI3693" s="2">
        <v>43466.125</v>
      </c>
      <c r="BJ3693" s="2">
        <v>43466.125</v>
      </c>
      <c r="BL3693">
        <v>0</v>
      </c>
      <c r="BM3693">
        <v>0</v>
      </c>
      <c r="BN3693">
        <v>0</v>
      </c>
      <c r="BO3693">
        <v>0</v>
      </c>
      <c r="BP3693">
        <v>8</v>
      </c>
      <c r="BR3693" s="40">
        <v>8</v>
      </c>
      <c r="BS3693" s="40">
        <v>8</v>
      </c>
      <c r="BT3693" s="40">
        <v>0</v>
      </c>
      <c r="BU3693">
        <v>0</v>
      </c>
      <c r="BV3693" s="8" t="s">
        <v>380</v>
      </c>
      <c r="BW3693" s="8" t="s">
        <v>534</v>
      </c>
      <c r="BX3693" s="8" t="s">
        <v>535</v>
      </c>
      <c r="BY3693" s="8" t="s">
        <v>380</v>
      </c>
    </row>
    <row r="3694" spans="1:77" hidden="1">
      <c r="A3694" t="s">
        <v>245</v>
      </c>
      <c r="B3694" s="2">
        <v>43466.166666666664</v>
      </c>
      <c r="C3694" s="1">
        <v>43465</v>
      </c>
      <c r="D3694">
        <v>20</v>
      </c>
      <c r="E3694">
        <v>0</v>
      </c>
      <c r="F3694" s="2">
        <v>43465.833333333336</v>
      </c>
      <c r="G3694" s="8" t="s">
        <v>378</v>
      </c>
      <c r="H3694" s="13" t="s">
        <v>379</v>
      </c>
      <c r="K3694" s="40">
        <v>-4</v>
      </c>
      <c r="L3694" s="40">
        <v>-4</v>
      </c>
      <c r="M3694" s="101">
        <v>0</v>
      </c>
      <c r="N3694" s="101">
        <v>0</v>
      </c>
      <c r="X3694" s="40">
        <v>-4</v>
      </c>
      <c r="Y3694" s="40">
        <v>-4</v>
      </c>
      <c r="Z3694" s="40">
        <v>0</v>
      </c>
      <c r="AA3694" s="40">
        <v>0</v>
      </c>
      <c r="AB3694" s="40">
        <v>0</v>
      </c>
      <c r="AD3694" s="40">
        <v>-4</v>
      </c>
      <c r="AI3694" s="40">
        <v>0</v>
      </c>
      <c r="AJ3694" s="40">
        <v>0</v>
      </c>
      <c r="AK3694" s="40">
        <v>-4</v>
      </c>
      <c r="AW3694" s="40">
        <v>-4</v>
      </c>
      <c r="AX3694" s="40">
        <v>-4</v>
      </c>
      <c r="AZ3694" s="40">
        <v>1</v>
      </c>
      <c r="BA3694" s="40">
        <v>0</v>
      </c>
      <c r="BB3694" s="40">
        <v>8</v>
      </c>
      <c r="BD3694" s="40">
        <v>4</v>
      </c>
      <c r="BF3694" s="40">
        <v>0</v>
      </c>
      <c r="BI3694" s="2">
        <v>43466.166666666664</v>
      </c>
      <c r="BJ3694" s="2">
        <v>43466.166666666664</v>
      </c>
      <c r="BL3694">
        <v>0</v>
      </c>
      <c r="BM3694">
        <v>0</v>
      </c>
      <c r="BN3694">
        <v>0</v>
      </c>
      <c r="BO3694">
        <v>0</v>
      </c>
      <c r="BP3694">
        <v>8</v>
      </c>
      <c r="BR3694" s="40">
        <v>8</v>
      </c>
      <c r="BS3694" s="40">
        <v>8</v>
      </c>
      <c r="BT3694" s="40">
        <v>0</v>
      </c>
      <c r="BU3694">
        <v>0</v>
      </c>
      <c r="BV3694" s="8" t="s">
        <v>380</v>
      </c>
      <c r="BW3694" s="8" t="s">
        <v>534</v>
      </c>
      <c r="BX3694" s="8" t="s">
        <v>535</v>
      </c>
      <c r="BY3694" s="8" t="s">
        <v>380</v>
      </c>
    </row>
    <row r="3695" spans="1:77" hidden="1">
      <c r="A3695" t="s">
        <v>245</v>
      </c>
      <c r="B3695" s="2">
        <v>43466.208333333336</v>
      </c>
      <c r="C3695" s="1">
        <v>43465</v>
      </c>
      <c r="D3695">
        <v>21</v>
      </c>
      <c r="E3695">
        <v>0</v>
      </c>
      <c r="F3695" s="2">
        <v>43465.875</v>
      </c>
      <c r="G3695" s="8" t="s">
        <v>378</v>
      </c>
      <c r="H3695" s="13" t="s">
        <v>379</v>
      </c>
      <c r="K3695" s="40">
        <v>-5</v>
      </c>
      <c r="L3695" s="40">
        <v>-5</v>
      </c>
      <c r="M3695" s="101">
        <v>0</v>
      </c>
      <c r="N3695" s="101">
        <v>0</v>
      </c>
      <c r="X3695" s="40">
        <v>-5</v>
      </c>
      <c r="Y3695" s="40">
        <v>-5</v>
      </c>
      <c r="Z3695" s="40">
        <v>0</v>
      </c>
      <c r="AA3695" s="40">
        <v>0</v>
      </c>
      <c r="AB3695" s="40">
        <v>0</v>
      </c>
      <c r="AD3695" s="40">
        <v>-5</v>
      </c>
      <c r="AI3695" s="40">
        <v>0</v>
      </c>
      <c r="AJ3695" s="40">
        <v>0</v>
      </c>
      <c r="AK3695" s="40">
        <v>-5</v>
      </c>
      <c r="AW3695" s="40">
        <v>-5</v>
      </c>
      <c r="AX3695" s="40">
        <v>-5</v>
      </c>
      <c r="AZ3695" s="40">
        <v>1</v>
      </c>
      <c r="BA3695" s="40">
        <v>0</v>
      </c>
      <c r="BB3695" s="40">
        <v>6</v>
      </c>
      <c r="BD3695" s="40">
        <v>1</v>
      </c>
      <c r="BF3695" s="40">
        <v>0</v>
      </c>
      <c r="BI3695" s="2">
        <v>43466.208333333336</v>
      </c>
      <c r="BJ3695" s="2">
        <v>43466.208333333336</v>
      </c>
      <c r="BL3695">
        <v>0</v>
      </c>
      <c r="BM3695">
        <v>0</v>
      </c>
      <c r="BN3695">
        <v>0</v>
      </c>
      <c r="BO3695">
        <v>0</v>
      </c>
      <c r="BP3695">
        <v>8</v>
      </c>
      <c r="BR3695" s="40">
        <v>8</v>
      </c>
      <c r="BS3695" s="40">
        <v>8</v>
      </c>
      <c r="BT3695" s="40">
        <v>0</v>
      </c>
      <c r="BU3695">
        <v>0</v>
      </c>
      <c r="BV3695" s="8" t="s">
        <v>380</v>
      </c>
      <c r="BW3695" s="8" t="s">
        <v>534</v>
      </c>
      <c r="BX3695" s="8" t="s">
        <v>535</v>
      </c>
      <c r="BY3695" s="8" t="s">
        <v>380</v>
      </c>
    </row>
    <row r="3696" spans="1:77" hidden="1">
      <c r="A3696" t="s">
        <v>245</v>
      </c>
      <c r="B3696" s="2">
        <v>43466.25</v>
      </c>
      <c r="C3696" s="1">
        <v>43465</v>
      </c>
      <c r="D3696">
        <v>22</v>
      </c>
      <c r="E3696">
        <v>0</v>
      </c>
      <c r="F3696" s="2">
        <v>43465.916666666664</v>
      </c>
      <c r="G3696" s="8" t="s">
        <v>378</v>
      </c>
      <c r="H3696" s="13" t="s">
        <v>379</v>
      </c>
      <c r="K3696" s="40">
        <v>5</v>
      </c>
      <c r="L3696" s="40">
        <v>5</v>
      </c>
      <c r="M3696" s="101">
        <v>0</v>
      </c>
      <c r="N3696" s="101">
        <v>0</v>
      </c>
      <c r="X3696" s="40">
        <v>5</v>
      </c>
      <c r="Y3696" s="40">
        <v>5</v>
      </c>
      <c r="Z3696" s="40">
        <v>0</v>
      </c>
      <c r="AA3696" s="40">
        <v>0</v>
      </c>
      <c r="AB3696" s="40">
        <v>0</v>
      </c>
      <c r="AD3696" s="40">
        <v>5</v>
      </c>
      <c r="AI3696" s="40">
        <v>0</v>
      </c>
      <c r="AJ3696" s="40">
        <v>0</v>
      </c>
      <c r="AK3696" s="40">
        <v>5</v>
      </c>
      <c r="AW3696" s="40">
        <v>5</v>
      </c>
      <c r="AX3696" s="40">
        <v>5</v>
      </c>
      <c r="AZ3696" s="40">
        <v>1</v>
      </c>
      <c r="BA3696" s="40">
        <v>0</v>
      </c>
      <c r="BB3696" s="40">
        <v>6</v>
      </c>
      <c r="BD3696" s="40">
        <v>11</v>
      </c>
      <c r="BF3696" s="40">
        <v>1</v>
      </c>
      <c r="BI3696" s="2">
        <v>43466.25</v>
      </c>
      <c r="BJ3696" s="2">
        <v>43466.25</v>
      </c>
      <c r="BL3696">
        <v>0</v>
      </c>
      <c r="BM3696">
        <v>0</v>
      </c>
      <c r="BN3696">
        <v>0</v>
      </c>
      <c r="BO3696">
        <v>0</v>
      </c>
      <c r="BP3696">
        <v>8</v>
      </c>
      <c r="BR3696" s="40">
        <v>8</v>
      </c>
      <c r="BS3696" s="40">
        <v>8</v>
      </c>
      <c r="BT3696" s="40">
        <v>0</v>
      </c>
      <c r="BU3696">
        <v>0</v>
      </c>
      <c r="BV3696" s="8" t="s">
        <v>380</v>
      </c>
      <c r="BW3696" s="8" t="s">
        <v>534</v>
      </c>
      <c r="BX3696" s="8" t="s">
        <v>535</v>
      </c>
      <c r="BY3696" s="8" t="s">
        <v>380</v>
      </c>
    </row>
    <row r="3697" spans="1:77" hidden="1">
      <c r="A3697" t="s">
        <v>245</v>
      </c>
      <c r="B3697" s="2">
        <v>43466.291666666664</v>
      </c>
      <c r="C3697" s="1">
        <v>43465</v>
      </c>
      <c r="D3697">
        <v>23</v>
      </c>
      <c r="E3697">
        <v>0</v>
      </c>
      <c r="F3697" s="2">
        <v>43465.958333333336</v>
      </c>
      <c r="G3697" s="8" t="s">
        <v>378</v>
      </c>
      <c r="H3697" s="13" t="s">
        <v>379</v>
      </c>
      <c r="K3697" s="40">
        <v>19</v>
      </c>
      <c r="L3697" s="40">
        <v>19</v>
      </c>
      <c r="M3697" s="101">
        <v>0</v>
      </c>
      <c r="N3697" s="101">
        <v>0</v>
      </c>
      <c r="X3697" s="40">
        <v>19</v>
      </c>
      <c r="Y3697" s="40">
        <v>19</v>
      </c>
      <c r="Z3697" s="40">
        <v>0</v>
      </c>
      <c r="AA3697" s="40">
        <v>0</v>
      </c>
      <c r="AB3697" s="40">
        <v>0</v>
      </c>
      <c r="AD3697" s="40">
        <v>19</v>
      </c>
      <c r="AI3697" s="40">
        <v>0</v>
      </c>
      <c r="AJ3697" s="40">
        <v>0</v>
      </c>
      <c r="AK3697" s="40">
        <v>19</v>
      </c>
      <c r="AW3697" s="40">
        <v>19</v>
      </c>
      <c r="AX3697" s="40">
        <v>19</v>
      </c>
      <c r="AZ3697" s="40">
        <v>1</v>
      </c>
      <c r="BA3697" s="40">
        <v>0</v>
      </c>
      <c r="BB3697" s="40">
        <v>2</v>
      </c>
      <c r="BD3697" s="40">
        <v>21</v>
      </c>
      <c r="BF3697" s="40">
        <v>1</v>
      </c>
      <c r="BI3697" s="2">
        <v>43466.291666666664</v>
      </c>
      <c r="BJ3697" s="2">
        <v>43466.291666666664</v>
      </c>
      <c r="BL3697">
        <v>0</v>
      </c>
      <c r="BM3697">
        <v>0</v>
      </c>
      <c r="BN3697">
        <v>0</v>
      </c>
      <c r="BO3697">
        <v>0</v>
      </c>
      <c r="BP3697">
        <v>8</v>
      </c>
      <c r="BR3697" s="40">
        <v>8</v>
      </c>
      <c r="BS3697" s="40">
        <v>8</v>
      </c>
      <c r="BT3697" s="40">
        <v>0</v>
      </c>
      <c r="BU3697">
        <v>0</v>
      </c>
      <c r="BV3697" s="8" t="s">
        <v>380</v>
      </c>
      <c r="BW3697" s="8" t="s">
        <v>534</v>
      </c>
      <c r="BX3697" s="8" t="s">
        <v>535</v>
      </c>
      <c r="BY3697" s="8" t="s">
        <v>380</v>
      </c>
    </row>
    <row r="3698" spans="1:77" hidden="1">
      <c r="A3698" t="s">
        <v>245</v>
      </c>
      <c r="B3698" s="2">
        <v>43466.333333333336</v>
      </c>
      <c r="C3698" s="1">
        <v>43465</v>
      </c>
      <c r="D3698">
        <v>24</v>
      </c>
      <c r="E3698">
        <v>0</v>
      </c>
      <c r="F3698" s="2">
        <v>43466</v>
      </c>
      <c r="G3698" s="8" t="s">
        <v>378</v>
      </c>
      <c r="H3698" s="13" t="s">
        <v>379</v>
      </c>
      <c r="K3698" s="40">
        <v>52</v>
      </c>
      <c r="L3698" s="40">
        <v>52</v>
      </c>
      <c r="M3698" s="101">
        <v>0</v>
      </c>
      <c r="N3698" s="101">
        <v>0</v>
      </c>
      <c r="X3698" s="40">
        <v>52</v>
      </c>
      <c r="Y3698" s="40">
        <v>52</v>
      </c>
      <c r="Z3698" s="40">
        <v>0</v>
      </c>
      <c r="AA3698" s="40">
        <v>0</v>
      </c>
      <c r="AB3698" s="40">
        <v>0</v>
      </c>
      <c r="AD3698" s="40">
        <v>52</v>
      </c>
      <c r="AI3698" s="40">
        <v>0</v>
      </c>
      <c r="AJ3698" s="40">
        <v>0</v>
      </c>
      <c r="AK3698" s="40">
        <v>52</v>
      </c>
      <c r="AW3698" s="40">
        <v>52</v>
      </c>
      <c r="AX3698" s="40">
        <v>52</v>
      </c>
      <c r="AZ3698" s="40">
        <v>1</v>
      </c>
      <c r="BA3698" s="40">
        <v>0</v>
      </c>
      <c r="BB3698" s="40">
        <v>1</v>
      </c>
      <c r="BD3698" s="40">
        <v>53</v>
      </c>
      <c r="BF3698" s="40">
        <v>1</v>
      </c>
      <c r="BI3698" s="2">
        <v>43466.333333333336</v>
      </c>
      <c r="BJ3698" s="2">
        <v>43466.333333333336</v>
      </c>
      <c r="BL3698">
        <v>0</v>
      </c>
      <c r="BM3698">
        <v>0</v>
      </c>
      <c r="BN3698">
        <v>0</v>
      </c>
      <c r="BO3698">
        <v>0</v>
      </c>
      <c r="BP3698">
        <v>8</v>
      </c>
      <c r="BR3698" s="40">
        <v>8</v>
      </c>
      <c r="BS3698" s="40">
        <v>8</v>
      </c>
      <c r="BT3698" s="40">
        <v>0</v>
      </c>
      <c r="BU3698">
        <v>0</v>
      </c>
      <c r="BV3698" s="8" t="s">
        <v>380</v>
      </c>
      <c r="BW3698" s="8" t="s">
        <v>534</v>
      </c>
      <c r="BX3698" s="8" t="s">
        <v>535</v>
      </c>
      <c r="BY3698" s="8" t="s">
        <v>380</v>
      </c>
    </row>
    <row r="3699" spans="1:77" hidden="1">
      <c r="A3699" t="s">
        <v>245</v>
      </c>
      <c r="B3699" s="2">
        <v>43466.375</v>
      </c>
      <c r="C3699" s="1">
        <v>43466</v>
      </c>
      <c r="D3699">
        <v>1</v>
      </c>
      <c r="E3699">
        <v>0</v>
      </c>
      <c r="F3699" s="2">
        <v>43466.041666666664</v>
      </c>
      <c r="G3699" s="8" t="s">
        <v>378</v>
      </c>
      <c r="H3699" s="13" t="s">
        <v>379</v>
      </c>
      <c r="K3699" s="40">
        <v>39</v>
      </c>
      <c r="L3699" s="40">
        <v>39</v>
      </c>
      <c r="M3699" s="101">
        <v>0</v>
      </c>
      <c r="N3699" s="101">
        <v>0</v>
      </c>
      <c r="X3699" s="40">
        <v>39</v>
      </c>
      <c r="Y3699" s="40">
        <v>39</v>
      </c>
      <c r="Z3699" s="40">
        <v>0</v>
      </c>
      <c r="AA3699" s="40">
        <v>0</v>
      </c>
      <c r="AB3699" s="40">
        <v>0</v>
      </c>
      <c r="AD3699" s="40">
        <v>39</v>
      </c>
      <c r="AI3699" s="40">
        <v>0</v>
      </c>
      <c r="AJ3699" s="40">
        <v>0</v>
      </c>
      <c r="AK3699" s="40">
        <v>39</v>
      </c>
      <c r="AW3699" s="40">
        <v>39</v>
      </c>
      <c r="AX3699" s="40">
        <v>39</v>
      </c>
      <c r="AZ3699" s="40">
        <v>1</v>
      </c>
      <c r="BA3699" s="40">
        <v>0</v>
      </c>
      <c r="BB3699" s="40">
        <v>1</v>
      </c>
      <c r="BD3699" s="40">
        <v>40</v>
      </c>
      <c r="BF3699" s="40">
        <v>1</v>
      </c>
      <c r="BI3699" s="2">
        <v>43466.375</v>
      </c>
      <c r="BJ3699" s="2">
        <v>43466.375</v>
      </c>
      <c r="BL3699">
        <v>0</v>
      </c>
      <c r="BM3699">
        <v>0</v>
      </c>
      <c r="BN3699">
        <v>0</v>
      </c>
      <c r="BO3699">
        <v>0</v>
      </c>
      <c r="BP3699">
        <v>8</v>
      </c>
      <c r="BR3699" s="40">
        <v>8</v>
      </c>
      <c r="BS3699" s="40">
        <v>8</v>
      </c>
      <c r="BT3699" s="40">
        <v>0</v>
      </c>
      <c r="BU3699">
        <v>0</v>
      </c>
      <c r="BV3699" s="8" t="s">
        <v>380</v>
      </c>
      <c r="BW3699" s="8" t="s">
        <v>535</v>
      </c>
      <c r="BX3699" s="8" t="s">
        <v>536</v>
      </c>
      <c r="BY3699" s="8" t="s">
        <v>380</v>
      </c>
    </row>
    <row r="3700" spans="1:77" hidden="1">
      <c r="A3700" t="s">
        <v>245</v>
      </c>
      <c r="B3700" s="2">
        <v>43466.416666666664</v>
      </c>
      <c r="C3700" s="1">
        <v>43466</v>
      </c>
      <c r="D3700">
        <v>2</v>
      </c>
      <c r="E3700">
        <v>0</v>
      </c>
      <c r="F3700" s="2">
        <v>43466.083333333336</v>
      </c>
      <c r="G3700" s="8" t="s">
        <v>378</v>
      </c>
      <c r="H3700" s="13" t="s">
        <v>379</v>
      </c>
      <c r="K3700" s="40">
        <v>72</v>
      </c>
      <c r="L3700" s="40">
        <v>72</v>
      </c>
      <c r="M3700" s="101">
        <v>0</v>
      </c>
      <c r="N3700" s="101">
        <v>0</v>
      </c>
      <c r="X3700" s="40">
        <v>72</v>
      </c>
      <c r="Y3700" s="40">
        <v>72</v>
      </c>
      <c r="Z3700" s="40">
        <v>0</v>
      </c>
      <c r="AA3700" s="40">
        <v>0</v>
      </c>
      <c r="AB3700" s="40">
        <v>0</v>
      </c>
      <c r="AD3700" s="40">
        <v>72</v>
      </c>
      <c r="AI3700" s="40">
        <v>0</v>
      </c>
      <c r="AJ3700" s="40">
        <v>0</v>
      </c>
      <c r="AK3700" s="40">
        <v>72</v>
      </c>
      <c r="AW3700" s="40">
        <v>72</v>
      </c>
      <c r="AX3700" s="40">
        <v>72</v>
      </c>
      <c r="AZ3700" s="40">
        <v>1</v>
      </c>
      <c r="BA3700" s="40">
        <v>0</v>
      </c>
      <c r="BB3700" s="40">
        <v>0</v>
      </c>
      <c r="BD3700" s="40">
        <v>72</v>
      </c>
      <c r="BF3700" s="40">
        <v>1</v>
      </c>
      <c r="BI3700" s="2">
        <v>43466.416666666664</v>
      </c>
      <c r="BJ3700" s="2">
        <v>43466.416666666664</v>
      </c>
      <c r="BL3700">
        <v>0</v>
      </c>
      <c r="BM3700">
        <v>0</v>
      </c>
      <c r="BN3700">
        <v>0</v>
      </c>
      <c r="BO3700">
        <v>0</v>
      </c>
      <c r="BP3700">
        <v>8</v>
      </c>
      <c r="BR3700" s="40">
        <v>8</v>
      </c>
      <c r="BS3700" s="40">
        <v>8</v>
      </c>
      <c r="BT3700" s="40">
        <v>0</v>
      </c>
      <c r="BU3700">
        <v>0</v>
      </c>
      <c r="BV3700" s="8" t="s">
        <v>380</v>
      </c>
      <c r="BW3700" s="8" t="s">
        <v>535</v>
      </c>
      <c r="BX3700" s="8" t="s">
        <v>536</v>
      </c>
      <c r="BY3700" s="8" t="s">
        <v>380</v>
      </c>
    </row>
    <row r="3701" spans="1:77" hidden="1">
      <c r="A3701" t="s">
        <v>245</v>
      </c>
      <c r="B3701" s="2">
        <v>43466.458333333336</v>
      </c>
      <c r="C3701" s="1">
        <v>43466</v>
      </c>
      <c r="D3701">
        <v>3</v>
      </c>
      <c r="E3701">
        <v>0</v>
      </c>
      <c r="F3701" s="2">
        <v>43466.125</v>
      </c>
      <c r="G3701" s="8" t="s">
        <v>378</v>
      </c>
      <c r="H3701" s="13" t="s">
        <v>379</v>
      </c>
      <c r="K3701" s="40">
        <v>99</v>
      </c>
      <c r="L3701" s="40">
        <v>99</v>
      </c>
      <c r="M3701" s="101">
        <v>0</v>
      </c>
      <c r="N3701" s="101">
        <v>0</v>
      </c>
      <c r="X3701" s="40">
        <v>99</v>
      </c>
      <c r="Y3701" s="40">
        <v>99</v>
      </c>
      <c r="Z3701" s="40">
        <v>0</v>
      </c>
      <c r="AA3701" s="40">
        <v>0</v>
      </c>
      <c r="AB3701" s="40">
        <v>0</v>
      </c>
      <c r="AD3701" s="40">
        <v>99</v>
      </c>
      <c r="AI3701" s="40">
        <v>0</v>
      </c>
      <c r="AJ3701" s="40">
        <v>0</v>
      </c>
      <c r="AK3701" s="40">
        <v>99</v>
      </c>
      <c r="AW3701" s="40">
        <v>99</v>
      </c>
      <c r="AX3701" s="40">
        <v>99</v>
      </c>
      <c r="AZ3701" s="40">
        <v>1</v>
      </c>
      <c r="BA3701" s="40">
        <v>0</v>
      </c>
      <c r="BB3701" s="40">
        <v>0</v>
      </c>
      <c r="BD3701" s="40">
        <v>99</v>
      </c>
      <c r="BF3701" s="40">
        <v>1</v>
      </c>
      <c r="BI3701" s="2">
        <v>43466.458333333336</v>
      </c>
      <c r="BJ3701" s="2">
        <v>43466.458333333336</v>
      </c>
      <c r="BL3701">
        <v>0</v>
      </c>
      <c r="BM3701">
        <v>0</v>
      </c>
      <c r="BN3701">
        <v>0</v>
      </c>
      <c r="BO3701">
        <v>0</v>
      </c>
      <c r="BP3701">
        <v>8</v>
      </c>
      <c r="BR3701" s="40">
        <v>8</v>
      </c>
      <c r="BS3701" s="40">
        <v>8</v>
      </c>
      <c r="BT3701" s="40">
        <v>0</v>
      </c>
      <c r="BU3701">
        <v>0</v>
      </c>
      <c r="BV3701" s="8" t="s">
        <v>380</v>
      </c>
      <c r="BW3701" s="8" t="s">
        <v>535</v>
      </c>
      <c r="BX3701" s="8" t="s">
        <v>536</v>
      </c>
      <c r="BY3701" s="8" t="s">
        <v>380</v>
      </c>
    </row>
    <row r="3702" spans="1:77" hidden="1">
      <c r="A3702" t="s">
        <v>245</v>
      </c>
      <c r="B3702" s="2">
        <v>43466.5</v>
      </c>
      <c r="C3702" s="1">
        <v>43466</v>
      </c>
      <c r="D3702">
        <v>4</v>
      </c>
      <c r="E3702">
        <v>0</v>
      </c>
      <c r="F3702" s="2">
        <v>43466.166666666664</v>
      </c>
      <c r="G3702" s="8" t="s">
        <v>378</v>
      </c>
      <c r="H3702" s="13" t="s">
        <v>379</v>
      </c>
      <c r="K3702" s="40">
        <v>171</v>
      </c>
      <c r="L3702" s="40">
        <v>171</v>
      </c>
      <c r="M3702" s="101">
        <v>0</v>
      </c>
      <c r="N3702" s="101">
        <v>0</v>
      </c>
      <c r="X3702" s="40">
        <v>171</v>
      </c>
      <c r="Y3702" s="40">
        <v>171</v>
      </c>
      <c r="Z3702" s="40">
        <v>0</v>
      </c>
      <c r="AA3702" s="40">
        <v>0</v>
      </c>
      <c r="AB3702" s="40">
        <v>0</v>
      </c>
      <c r="AD3702" s="40">
        <v>171</v>
      </c>
      <c r="AI3702" s="40">
        <v>0</v>
      </c>
      <c r="AJ3702" s="40">
        <v>0</v>
      </c>
      <c r="AK3702" s="40">
        <v>171</v>
      </c>
      <c r="AW3702" s="40">
        <v>171</v>
      </c>
      <c r="AX3702" s="40">
        <v>171</v>
      </c>
      <c r="AZ3702" s="40">
        <v>1</v>
      </c>
      <c r="BA3702" s="40">
        <v>0</v>
      </c>
      <c r="BB3702" s="40">
        <v>0</v>
      </c>
      <c r="BD3702" s="40">
        <v>171</v>
      </c>
      <c r="BF3702" s="40">
        <v>1</v>
      </c>
      <c r="BI3702" s="2">
        <v>43466.5</v>
      </c>
      <c r="BJ3702" s="2">
        <v>43466.5</v>
      </c>
      <c r="BL3702">
        <v>0</v>
      </c>
      <c r="BM3702">
        <v>0</v>
      </c>
      <c r="BN3702">
        <v>0</v>
      </c>
      <c r="BO3702">
        <v>0</v>
      </c>
      <c r="BP3702">
        <v>8</v>
      </c>
      <c r="BR3702" s="40">
        <v>8</v>
      </c>
      <c r="BS3702" s="40">
        <v>8</v>
      </c>
      <c r="BT3702" s="40">
        <v>0</v>
      </c>
      <c r="BU3702">
        <v>0</v>
      </c>
      <c r="BV3702" s="8" t="s">
        <v>380</v>
      </c>
      <c r="BW3702" s="8" t="s">
        <v>535</v>
      </c>
      <c r="BX3702" s="8" t="s">
        <v>536</v>
      </c>
      <c r="BY3702" s="8" t="s">
        <v>380</v>
      </c>
    </row>
    <row r="3703" spans="1:77" hidden="1">
      <c r="A3703" t="s">
        <v>245</v>
      </c>
      <c r="B3703" s="2">
        <v>43466.541666666664</v>
      </c>
      <c r="C3703" s="1">
        <v>43466</v>
      </c>
      <c r="D3703">
        <v>5</v>
      </c>
      <c r="E3703">
        <v>0</v>
      </c>
      <c r="F3703" s="2">
        <v>43466.208333333336</v>
      </c>
      <c r="G3703" s="8" t="s">
        <v>378</v>
      </c>
      <c r="H3703" s="13" t="s">
        <v>379</v>
      </c>
      <c r="K3703" s="40">
        <v>195</v>
      </c>
      <c r="L3703" s="40">
        <v>195</v>
      </c>
      <c r="M3703" s="101">
        <v>0</v>
      </c>
      <c r="N3703" s="101">
        <v>0</v>
      </c>
      <c r="X3703" s="40">
        <v>195</v>
      </c>
      <c r="Y3703" s="40">
        <v>195</v>
      </c>
      <c r="Z3703" s="40">
        <v>0</v>
      </c>
      <c r="AA3703" s="40">
        <v>0</v>
      </c>
      <c r="AB3703" s="40">
        <v>0</v>
      </c>
      <c r="AD3703" s="40">
        <v>195</v>
      </c>
      <c r="AI3703" s="40">
        <v>0</v>
      </c>
      <c r="AJ3703" s="40">
        <v>0</v>
      </c>
      <c r="AK3703" s="40">
        <v>195</v>
      </c>
      <c r="AW3703" s="40">
        <v>195</v>
      </c>
      <c r="AX3703" s="40">
        <v>195</v>
      </c>
      <c r="AZ3703" s="40">
        <v>1</v>
      </c>
      <c r="BA3703" s="40">
        <v>0</v>
      </c>
      <c r="BB3703" s="40">
        <v>0</v>
      </c>
      <c r="BD3703" s="40">
        <v>195</v>
      </c>
      <c r="BF3703" s="40">
        <v>1</v>
      </c>
      <c r="BI3703" s="2">
        <v>43466.541666666664</v>
      </c>
      <c r="BJ3703" s="2">
        <v>43466.541666666664</v>
      </c>
      <c r="BL3703">
        <v>0</v>
      </c>
      <c r="BM3703">
        <v>0</v>
      </c>
      <c r="BN3703">
        <v>0</v>
      </c>
      <c r="BO3703">
        <v>0</v>
      </c>
      <c r="BP3703">
        <v>8</v>
      </c>
      <c r="BR3703" s="40">
        <v>8</v>
      </c>
      <c r="BS3703" s="40">
        <v>8</v>
      </c>
      <c r="BT3703" s="40">
        <v>0</v>
      </c>
      <c r="BU3703">
        <v>0</v>
      </c>
      <c r="BV3703" s="8" t="s">
        <v>380</v>
      </c>
      <c r="BW3703" s="8" t="s">
        <v>535</v>
      </c>
      <c r="BX3703" s="8" t="s">
        <v>536</v>
      </c>
      <c r="BY3703" s="8" t="s">
        <v>380</v>
      </c>
    </row>
    <row r="3704" spans="1:77" hidden="1">
      <c r="A3704" t="s">
        <v>245</v>
      </c>
      <c r="B3704" s="2">
        <v>43466.583333333336</v>
      </c>
      <c r="C3704" s="1">
        <v>43466</v>
      </c>
      <c r="D3704">
        <v>6</v>
      </c>
      <c r="E3704">
        <v>0</v>
      </c>
      <c r="F3704" s="2">
        <v>43466.25</v>
      </c>
      <c r="G3704" s="8" t="s">
        <v>378</v>
      </c>
      <c r="H3704" s="13" t="s">
        <v>379</v>
      </c>
      <c r="K3704" s="40">
        <v>228</v>
      </c>
      <c r="L3704" s="40">
        <v>228</v>
      </c>
      <c r="M3704" s="101">
        <v>0</v>
      </c>
      <c r="N3704" s="101">
        <v>0</v>
      </c>
      <c r="X3704" s="40">
        <v>228</v>
      </c>
      <c r="Y3704" s="40">
        <v>228</v>
      </c>
      <c r="Z3704" s="40">
        <v>0</v>
      </c>
      <c r="AA3704" s="40">
        <v>0</v>
      </c>
      <c r="AB3704" s="40">
        <v>0</v>
      </c>
      <c r="AD3704" s="40">
        <v>228</v>
      </c>
      <c r="AI3704" s="40">
        <v>0</v>
      </c>
      <c r="AJ3704" s="40">
        <v>0</v>
      </c>
      <c r="AK3704" s="40">
        <v>228</v>
      </c>
      <c r="AW3704" s="40">
        <v>228</v>
      </c>
      <c r="AX3704" s="40">
        <v>228</v>
      </c>
      <c r="AZ3704" s="40">
        <v>1</v>
      </c>
      <c r="BA3704" s="40">
        <v>0</v>
      </c>
      <c r="BB3704" s="40">
        <v>0</v>
      </c>
      <c r="BD3704" s="40">
        <v>228</v>
      </c>
      <c r="BF3704" s="40">
        <v>1</v>
      </c>
      <c r="BI3704" s="2">
        <v>43466.583333333336</v>
      </c>
      <c r="BJ3704" s="2">
        <v>43466.583333333336</v>
      </c>
      <c r="BL3704">
        <v>0</v>
      </c>
      <c r="BM3704">
        <v>0</v>
      </c>
      <c r="BN3704">
        <v>0</v>
      </c>
      <c r="BO3704">
        <v>0</v>
      </c>
      <c r="BP3704">
        <v>8</v>
      </c>
      <c r="BR3704" s="40">
        <v>8</v>
      </c>
      <c r="BS3704" s="40">
        <v>8</v>
      </c>
      <c r="BT3704" s="40">
        <v>0</v>
      </c>
      <c r="BU3704">
        <v>0</v>
      </c>
      <c r="BV3704" s="8" t="s">
        <v>380</v>
      </c>
      <c r="BW3704" s="8" t="s">
        <v>535</v>
      </c>
      <c r="BX3704" s="8" t="s">
        <v>536</v>
      </c>
      <c r="BY3704" s="8" t="s">
        <v>380</v>
      </c>
    </row>
    <row r="3705" spans="1:77" hidden="1">
      <c r="A3705" t="s">
        <v>245</v>
      </c>
      <c r="B3705" s="2">
        <v>43466.625</v>
      </c>
      <c r="C3705" s="1">
        <v>43466</v>
      </c>
      <c r="D3705">
        <v>7</v>
      </c>
      <c r="E3705">
        <v>0</v>
      </c>
      <c r="F3705" s="2">
        <v>43466.291666666664</v>
      </c>
      <c r="G3705" s="8" t="s">
        <v>378</v>
      </c>
      <c r="H3705" s="13" t="s">
        <v>379</v>
      </c>
      <c r="K3705" s="40">
        <v>255</v>
      </c>
      <c r="L3705" s="40">
        <v>255</v>
      </c>
      <c r="M3705" s="101">
        <v>0</v>
      </c>
      <c r="N3705" s="101">
        <v>0</v>
      </c>
      <c r="X3705" s="40">
        <v>255</v>
      </c>
      <c r="Y3705" s="40">
        <v>255</v>
      </c>
      <c r="Z3705" s="40">
        <v>0</v>
      </c>
      <c r="AA3705" s="40">
        <v>0</v>
      </c>
      <c r="AB3705" s="40">
        <v>0</v>
      </c>
      <c r="AD3705" s="40">
        <v>255</v>
      </c>
      <c r="AI3705" s="40">
        <v>0</v>
      </c>
      <c r="AJ3705" s="40">
        <v>0</v>
      </c>
      <c r="AK3705" s="40">
        <v>255</v>
      </c>
      <c r="AW3705" s="40">
        <v>255</v>
      </c>
      <c r="AX3705" s="40">
        <v>255</v>
      </c>
      <c r="AZ3705" s="40">
        <v>1</v>
      </c>
      <c r="BA3705" s="40">
        <v>0</v>
      </c>
      <c r="BB3705" s="40">
        <v>0</v>
      </c>
      <c r="BD3705" s="40">
        <v>255</v>
      </c>
      <c r="BF3705" s="40">
        <v>1</v>
      </c>
      <c r="BI3705" s="2">
        <v>43466.625</v>
      </c>
      <c r="BJ3705" s="2">
        <v>43466.625</v>
      </c>
      <c r="BL3705">
        <v>0</v>
      </c>
      <c r="BM3705">
        <v>0</v>
      </c>
      <c r="BN3705">
        <v>0</v>
      </c>
      <c r="BO3705">
        <v>0</v>
      </c>
      <c r="BP3705">
        <v>8</v>
      </c>
      <c r="BR3705" s="40">
        <v>8</v>
      </c>
      <c r="BS3705" s="40">
        <v>8</v>
      </c>
      <c r="BT3705" s="40">
        <v>0</v>
      </c>
      <c r="BU3705">
        <v>0</v>
      </c>
      <c r="BV3705" s="8" t="s">
        <v>380</v>
      </c>
      <c r="BW3705" s="8" t="s">
        <v>535</v>
      </c>
      <c r="BX3705" s="8" t="s">
        <v>536</v>
      </c>
      <c r="BY3705" s="8" t="s">
        <v>380</v>
      </c>
    </row>
    <row r="3706" spans="1:77" hidden="1">
      <c r="A3706" t="s">
        <v>245</v>
      </c>
      <c r="B3706" s="2">
        <v>43466.666666666664</v>
      </c>
      <c r="C3706" s="1">
        <v>43466</v>
      </c>
      <c r="D3706">
        <v>8</v>
      </c>
      <c r="E3706">
        <v>0</v>
      </c>
      <c r="F3706" s="2">
        <v>43466.333333333336</v>
      </c>
      <c r="G3706" s="8" t="s">
        <v>378</v>
      </c>
      <c r="H3706" s="13" t="s">
        <v>379</v>
      </c>
      <c r="K3706" s="40">
        <v>257</v>
      </c>
      <c r="L3706" s="40">
        <v>257</v>
      </c>
      <c r="M3706" s="101">
        <v>0</v>
      </c>
      <c r="N3706" s="101">
        <v>0</v>
      </c>
      <c r="X3706" s="40">
        <v>257</v>
      </c>
      <c r="Y3706" s="40">
        <v>257</v>
      </c>
      <c r="Z3706" s="40">
        <v>0</v>
      </c>
      <c r="AA3706" s="40">
        <v>0</v>
      </c>
      <c r="AB3706" s="40">
        <v>0</v>
      </c>
      <c r="AD3706" s="40">
        <v>257</v>
      </c>
      <c r="AI3706" s="40">
        <v>0</v>
      </c>
      <c r="AJ3706" s="40">
        <v>0</v>
      </c>
      <c r="AK3706" s="40">
        <v>257</v>
      </c>
      <c r="AW3706" s="40">
        <v>257</v>
      </c>
      <c r="AX3706" s="40">
        <v>257</v>
      </c>
      <c r="AZ3706" s="40">
        <v>1</v>
      </c>
      <c r="BA3706" s="40">
        <v>0</v>
      </c>
      <c r="BB3706" s="40">
        <v>0</v>
      </c>
      <c r="BD3706" s="40">
        <v>257</v>
      </c>
      <c r="BF3706" s="40">
        <v>1</v>
      </c>
      <c r="BI3706" s="2">
        <v>43466.666666666664</v>
      </c>
      <c r="BJ3706" s="2">
        <v>43466.666666666664</v>
      </c>
      <c r="BL3706">
        <v>0</v>
      </c>
      <c r="BM3706">
        <v>0</v>
      </c>
      <c r="BN3706">
        <v>0</v>
      </c>
      <c r="BO3706">
        <v>0</v>
      </c>
      <c r="BP3706">
        <v>8</v>
      </c>
      <c r="BR3706" s="40">
        <v>8</v>
      </c>
      <c r="BS3706" s="40">
        <v>8</v>
      </c>
      <c r="BT3706" s="40">
        <v>0</v>
      </c>
      <c r="BU3706">
        <v>0</v>
      </c>
      <c r="BV3706" s="8" t="s">
        <v>380</v>
      </c>
      <c r="BW3706" s="8" t="s">
        <v>535</v>
      </c>
      <c r="BX3706" s="8" t="s">
        <v>536</v>
      </c>
      <c r="BY3706" s="8" t="s">
        <v>380</v>
      </c>
    </row>
    <row r="3707" spans="1:77" hidden="1">
      <c r="A3707" t="s">
        <v>245</v>
      </c>
      <c r="B3707" s="2">
        <v>43466.708333333336</v>
      </c>
      <c r="C3707" s="1">
        <v>43466</v>
      </c>
      <c r="D3707">
        <v>9</v>
      </c>
      <c r="E3707">
        <v>0</v>
      </c>
      <c r="F3707" s="2">
        <v>43466.375</v>
      </c>
      <c r="G3707" s="8" t="s">
        <v>378</v>
      </c>
      <c r="H3707" s="13" t="s">
        <v>379</v>
      </c>
      <c r="K3707" s="40">
        <v>232</v>
      </c>
      <c r="L3707" s="40">
        <v>232</v>
      </c>
      <c r="M3707" s="101">
        <v>0</v>
      </c>
      <c r="N3707" s="101">
        <v>0</v>
      </c>
      <c r="X3707" s="40">
        <v>232</v>
      </c>
      <c r="Y3707" s="40">
        <v>232</v>
      </c>
      <c r="Z3707" s="40">
        <v>0</v>
      </c>
      <c r="AA3707" s="40">
        <v>0</v>
      </c>
      <c r="AB3707" s="40">
        <v>0</v>
      </c>
      <c r="AD3707" s="40">
        <v>232</v>
      </c>
      <c r="AI3707" s="40">
        <v>0</v>
      </c>
      <c r="AJ3707" s="40">
        <v>0</v>
      </c>
      <c r="AK3707" s="40">
        <v>232</v>
      </c>
      <c r="AW3707" s="40">
        <v>232</v>
      </c>
      <c r="AX3707" s="40">
        <v>232</v>
      </c>
      <c r="AZ3707" s="40">
        <v>1</v>
      </c>
      <c r="BA3707" s="40">
        <v>0</v>
      </c>
      <c r="BB3707" s="40">
        <v>0</v>
      </c>
      <c r="BD3707" s="40">
        <v>232</v>
      </c>
      <c r="BF3707" s="40">
        <v>1</v>
      </c>
      <c r="BI3707" s="2">
        <v>43466.708333333336</v>
      </c>
      <c r="BJ3707" s="2">
        <v>43466.708333333336</v>
      </c>
      <c r="BL3707">
        <v>0</v>
      </c>
      <c r="BM3707">
        <v>0</v>
      </c>
      <c r="BN3707">
        <v>0</v>
      </c>
      <c r="BO3707">
        <v>0</v>
      </c>
      <c r="BP3707">
        <v>8</v>
      </c>
      <c r="BR3707" s="40">
        <v>8</v>
      </c>
      <c r="BS3707" s="40">
        <v>8</v>
      </c>
      <c r="BT3707" s="40">
        <v>0</v>
      </c>
      <c r="BU3707">
        <v>0</v>
      </c>
      <c r="BV3707" s="8" t="s">
        <v>380</v>
      </c>
      <c r="BW3707" s="8" t="s">
        <v>535</v>
      </c>
      <c r="BX3707" s="8" t="s">
        <v>536</v>
      </c>
      <c r="BY3707" s="8" t="s">
        <v>380</v>
      </c>
    </row>
    <row r="3708" spans="1:77" hidden="1">
      <c r="A3708" t="s">
        <v>245</v>
      </c>
      <c r="B3708" s="2">
        <v>43466.75</v>
      </c>
      <c r="C3708" s="1">
        <v>43466</v>
      </c>
      <c r="D3708">
        <v>10</v>
      </c>
      <c r="E3708">
        <v>0</v>
      </c>
      <c r="F3708" s="2">
        <v>43466.416666666664</v>
      </c>
      <c r="G3708" s="8" t="s">
        <v>378</v>
      </c>
      <c r="H3708" s="13" t="s">
        <v>379</v>
      </c>
      <c r="K3708" s="40">
        <v>205</v>
      </c>
      <c r="L3708" s="40">
        <v>205</v>
      </c>
      <c r="M3708" s="101">
        <v>0</v>
      </c>
      <c r="N3708" s="101">
        <v>0</v>
      </c>
      <c r="X3708" s="40">
        <v>205</v>
      </c>
      <c r="Y3708" s="40">
        <v>205</v>
      </c>
      <c r="Z3708" s="40">
        <v>0</v>
      </c>
      <c r="AA3708" s="40">
        <v>0</v>
      </c>
      <c r="AB3708" s="40">
        <v>0</v>
      </c>
      <c r="AD3708" s="40">
        <v>205</v>
      </c>
      <c r="AI3708" s="40">
        <v>0</v>
      </c>
      <c r="AJ3708" s="40">
        <v>0</v>
      </c>
      <c r="AK3708" s="40">
        <v>205</v>
      </c>
      <c r="AW3708" s="40">
        <v>205</v>
      </c>
      <c r="AX3708" s="40">
        <v>205</v>
      </c>
      <c r="AZ3708" s="40">
        <v>1</v>
      </c>
      <c r="BA3708" s="40">
        <v>0</v>
      </c>
      <c r="BB3708" s="40">
        <v>0</v>
      </c>
      <c r="BD3708" s="40">
        <v>205</v>
      </c>
      <c r="BF3708" s="40">
        <v>1</v>
      </c>
      <c r="BI3708" s="2">
        <v>43466.75</v>
      </c>
      <c r="BJ3708" s="2">
        <v>43466.75</v>
      </c>
      <c r="BL3708">
        <v>0</v>
      </c>
      <c r="BM3708">
        <v>0</v>
      </c>
      <c r="BN3708">
        <v>0</v>
      </c>
      <c r="BO3708">
        <v>0</v>
      </c>
      <c r="BP3708">
        <v>8</v>
      </c>
      <c r="BR3708" s="40">
        <v>8</v>
      </c>
      <c r="BS3708" s="40">
        <v>8</v>
      </c>
      <c r="BT3708" s="40">
        <v>0</v>
      </c>
      <c r="BU3708">
        <v>0</v>
      </c>
      <c r="BV3708" s="8" t="s">
        <v>380</v>
      </c>
      <c r="BW3708" s="8" t="s">
        <v>535</v>
      </c>
      <c r="BX3708" s="8" t="s">
        <v>536</v>
      </c>
      <c r="BY3708" s="8" t="s">
        <v>380</v>
      </c>
    </row>
    <row r="3709" spans="1:77" hidden="1">
      <c r="A3709" t="s">
        <v>245</v>
      </c>
      <c r="B3709" s="2">
        <v>43466.791666666664</v>
      </c>
      <c r="C3709" s="1">
        <v>43466</v>
      </c>
      <c r="D3709">
        <v>11</v>
      </c>
      <c r="E3709">
        <v>0</v>
      </c>
      <c r="F3709" s="2">
        <v>43466.458333333336</v>
      </c>
      <c r="G3709" s="8" t="s">
        <v>378</v>
      </c>
      <c r="H3709" s="13" t="s">
        <v>379</v>
      </c>
      <c r="K3709" s="40">
        <v>150</v>
      </c>
      <c r="L3709" s="40">
        <v>150</v>
      </c>
      <c r="M3709" s="101">
        <v>0</v>
      </c>
      <c r="N3709" s="101">
        <v>0</v>
      </c>
      <c r="X3709" s="40">
        <v>150</v>
      </c>
      <c r="Y3709" s="40">
        <v>150</v>
      </c>
      <c r="Z3709" s="40">
        <v>0</v>
      </c>
      <c r="AA3709" s="40">
        <v>0</v>
      </c>
      <c r="AB3709" s="40">
        <v>0</v>
      </c>
      <c r="AD3709" s="40">
        <v>150</v>
      </c>
      <c r="AI3709" s="40">
        <v>0</v>
      </c>
      <c r="AJ3709" s="40">
        <v>0</v>
      </c>
      <c r="AK3709" s="40">
        <v>150</v>
      </c>
      <c r="AW3709" s="40">
        <v>150</v>
      </c>
      <c r="AX3709" s="40">
        <v>150</v>
      </c>
      <c r="AZ3709" s="40">
        <v>1</v>
      </c>
      <c r="BA3709" s="40">
        <v>0</v>
      </c>
      <c r="BB3709" s="40">
        <v>0</v>
      </c>
      <c r="BD3709" s="40">
        <v>150</v>
      </c>
      <c r="BF3709" s="40">
        <v>1</v>
      </c>
      <c r="BI3709" s="2">
        <v>43466.791666666664</v>
      </c>
      <c r="BJ3709" s="2">
        <v>43466.791666666664</v>
      </c>
      <c r="BL3709">
        <v>0</v>
      </c>
      <c r="BM3709">
        <v>0</v>
      </c>
      <c r="BN3709">
        <v>0</v>
      </c>
      <c r="BO3709">
        <v>0</v>
      </c>
      <c r="BP3709">
        <v>8</v>
      </c>
      <c r="BR3709" s="40">
        <v>8</v>
      </c>
      <c r="BS3709" s="40">
        <v>8</v>
      </c>
      <c r="BT3709" s="40">
        <v>0</v>
      </c>
      <c r="BU3709">
        <v>0</v>
      </c>
      <c r="BV3709" s="8" t="s">
        <v>380</v>
      </c>
      <c r="BW3709" s="8" t="s">
        <v>535</v>
      </c>
      <c r="BX3709" s="8" t="s">
        <v>536</v>
      </c>
      <c r="BY3709" s="8" t="s">
        <v>380</v>
      </c>
    </row>
    <row r="3710" spans="1:77" hidden="1">
      <c r="A3710" t="s">
        <v>245</v>
      </c>
      <c r="B3710" s="2">
        <v>43466.833333333336</v>
      </c>
      <c r="C3710" s="1">
        <v>43466</v>
      </c>
      <c r="D3710">
        <v>12</v>
      </c>
      <c r="E3710">
        <v>0</v>
      </c>
      <c r="F3710" s="2">
        <v>43466.5</v>
      </c>
      <c r="G3710" s="8" t="s">
        <v>378</v>
      </c>
      <c r="H3710" s="13" t="s">
        <v>379</v>
      </c>
      <c r="K3710" s="40">
        <v>85</v>
      </c>
      <c r="L3710" s="40">
        <v>85</v>
      </c>
      <c r="M3710" s="101">
        <v>0</v>
      </c>
      <c r="N3710" s="101">
        <v>0</v>
      </c>
      <c r="X3710" s="40">
        <v>85</v>
      </c>
      <c r="Y3710" s="40">
        <v>85</v>
      </c>
      <c r="Z3710" s="40">
        <v>0</v>
      </c>
      <c r="AA3710" s="40">
        <v>0</v>
      </c>
      <c r="AB3710" s="40">
        <v>0</v>
      </c>
      <c r="AD3710" s="40">
        <v>85</v>
      </c>
      <c r="AI3710" s="40">
        <v>0</v>
      </c>
      <c r="AJ3710" s="40">
        <v>0</v>
      </c>
      <c r="AK3710" s="40">
        <v>85</v>
      </c>
      <c r="AW3710" s="40">
        <v>85</v>
      </c>
      <c r="AX3710" s="40">
        <v>85</v>
      </c>
      <c r="AZ3710" s="40">
        <v>1</v>
      </c>
      <c r="BA3710" s="40">
        <v>0</v>
      </c>
      <c r="BB3710" s="40">
        <v>0</v>
      </c>
      <c r="BD3710" s="40">
        <v>85</v>
      </c>
      <c r="BF3710" s="40">
        <v>1</v>
      </c>
      <c r="BI3710" s="2">
        <v>43466.833333333336</v>
      </c>
      <c r="BJ3710" s="2">
        <v>43466.833333333336</v>
      </c>
      <c r="BL3710">
        <v>0</v>
      </c>
      <c r="BM3710">
        <v>0</v>
      </c>
      <c r="BN3710">
        <v>0</v>
      </c>
      <c r="BO3710">
        <v>0</v>
      </c>
      <c r="BP3710">
        <v>8</v>
      </c>
      <c r="BR3710" s="40">
        <v>8</v>
      </c>
      <c r="BS3710" s="40">
        <v>8</v>
      </c>
      <c r="BT3710" s="40">
        <v>0</v>
      </c>
      <c r="BU3710">
        <v>0</v>
      </c>
      <c r="BV3710" s="8" t="s">
        <v>380</v>
      </c>
      <c r="BW3710" s="8" t="s">
        <v>535</v>
      </c>
      <c r="BX3710" s="8" t="s">
        <v>536</v>
      </c>
      <c r="BY3710" s="8" t="s">
        <v>380</v>
      </c>
    </row>
    <row r="3711" spans="1:77" hidden="1">
      <c r="A3711" t="s">
        <v>245</v>
      </c>
      <c r="B3711" s="2">
        <v>43466.875</v>
      </c>
      <c r="C3711" s="1">
        <v>43466</v>
      </c>
      <c r="D3711">
        <v>13</v>
      </c>
      <c r="E3711">
        <v>0</v>
      </c>
      <c r="F3711" s="2">
        <v>43466.541666666664</v>
      </c>
      <c r="G3711" s="8" t="s">
        <v>378</v>
      </c>
      <c r="H3711" s="13" t="s">
        <v>379</v>
      </c>
      <c r="K3711" s="40">
        <v>66</v>
      </c>
      <c r="L3711" s="40">
        <v>66</v>
      </c>
      <c r="M3711" s="101">
        <v>0</v>
      </c>
      <c r="N3711" s="101">
        <v>0</v>
      </c>
      <c r="X3711" s="40">
        <v>66</v>
      </c>
      <c r="Y3711" s="40">
        <v>66</v>
      </c>
      <c r="Z3711" s="40">
        <v>0</v>
      </c>
      <c r="AA3711" s="40">
        <v>0</v>
      </c>
      <c r="AB3711" s="40">
        <v>0</v>
      </c>
      <c r="AD3711" s="40">
        <v>66</v>
      </c>
      <c r="AI3711" s="40">
        <v>0</v>
      </c>
      <c r="AJ3711" s="40">
        <v>0</v>
      </c>
      <c r="AK3711" s="40">
        <v>66</v>
      </c>
      <c r="AW3711" s="40">
        <v>66</v>
      </c>
      <c r="AX3711" s="40">
        <v>66</v>
      </c>
      <c r="AZ3711" s="40">
        <v>1</v>
      </c>
      <c r="BA3711" s="40">
        <v>0</v>
      </c>
      <c r="BB3711" s="40">
        <v>1</v>
      </c>
      <c r="BD3711" s="40">
        <v>67</v>
      </c>
      <c r="BF3711" s="40">
        <v>1</v>
      </c>
      <c r="BI3711" s="2">
        <v>43466.875</v>
      </c>
      <c r="BJ3711" s="2">
        <v>43466.875</v>
      </c>
      <c r="BL3711">
        <v>0</v>
      </c>
      <c r="BM3711">
        <v>0</v>
      </c>
      <c r="BN3711">
        <v>0</v>
      </c>
      <c r="BO3711">
        <v>0</v>
      </c>
      <c r="BP3711">
        <v>8</v>
      </c>
      <c r="BR3711" s="40">
        <v>8</v>
      </c>
      <c r="BS3711" s="40">
        <v>8</v>
      </c>
      <c r="BT3711" s="40">
        <v>0</v>
      </c>
      <c r="BU3711">
        <v>0</v>
      </c>
      <c r="BV3711" s="8" t="s">
        <v>380</v>
      </c>
      <c r="BW3711" s="8" t="s">
        <v>535</v>
      </c>
      <c r="BX3711" s="8" t="s">
        <v>536</v>
      </c>
      <c r="BY3711" s="8" t="s">
        <v>380</v>
      </c>
    </row>
    <row r="3712" spans="1:77" hidden="1">
      <c r="A3712" t="s">
        <v>245</v>
      </c>
      <c r="B3712" s="2">
        <v>43466.916666666664</v>
      </c>
      <c r="C3712" s="1">
        <v>43466</v>
      </c>
      <c r="D3712">
        <v>14</v>
      </c>
      <c r="E3712">
        <v>0</v>
      </c>
      <c r="F3712" s="2">
        <v>43466.583333333336</v>
      </c>
      <c r="G3712" s="8" t="s">
        <v>378</v>
      </c>
      <c r="H3712" s="13" t="s">
        <v>379</v>
      </c>
      <c r="K3712" s="40">
        <v>29</v>
      </c>
      <c r="L3712" s="40">
        <v>29</v>
      </c>
      <c r="M3712" s="101">
        <v>0</v>
      </c>
      <c r="N3712" s="101">
        <v>0</v>
      </c>
      <c r="X3712" s="40">
        <v>29</v>
      </c>
      <c r="Y3712" s="40">
        <v>29</v>
      </c>
      <c r="Z3712" s="40">
        <v>0</v>
      </c>
      <c r="AA3712" s="40">
        <v>0</v>
      </c>
      <c r="AB3712" s="40">
        <v>0</v>
      </c>
      <c r="AD3712" s="40">
        <v>29</v>
      </c>
      <c r="AI3712" s="40">
        <v>0</v>
      </c>
      <c r="AJ3712" s="40">
        <v>0</v>
      </c>
      <c r="AK3712" s="40">
        <v>29</v>
      </c>
      <c r="AW3712" s="40">
        <v>29</v>
      </c>
      <c r="AX3712" s="40">
        <v>29</v>
      </c>
      <c r="AZ3712" s="40">
        <v>1</v>
      </c>
      <c r="BA3712" s="40">
        <v>0</v>
      </c>
      <c r="BB3712" s="40">
        <v>1</v>
      </c>
      <c r="BD3712" s="40">
        <v>30</v>
      </c>
      <c r="BF3712" s="40">
        <v>1</v>
      </c>
      <c r="BI3712" s="2">
        <v>43466.916666666664</v>
      </c>
      <c r="BJ3712" s="2">
        <v>43466.916666666664</v>
      </c>
      <c r="BL3712">
        <v>0</v>
      </c>
      <c r="BM3712">
        <v>0</v>
      </c>
      <c r="BN3712">
        <v>0</v>
      </c>
      <c r="BO3712">
        <v>0</v>
      </c>
      <c r="BP3712">
        <v>8</v>
      </c>
      <c r="BR3712" s="40">
        <v>8</v>
      </c>
      <c r="BS3712" s="40">
        <v>8</v>
      </c>
      <c r="BT3712" s="40">
        <v>0</v>
      </c>
      <c r="BU3712">
        <v>0</v>
      </c>
      <c r="BV3712" s="8" t="s">
        <v>380</v>
      </c>
      <c r="BW3712" s="8" t="s">
        <v>535</v>
      </c>
      <c r="BX3712" s="8" t="s">
        <v>536</v>
      </c>
      <c r="BY3712" s="8" t="s">
        <v>380</v>
      </c>
    </row>
    <row r="3713" spans="1:77" hidden="1">
      <c r="A3713" t="s">
        <v>245</v>
      </c>
      <c r="B3713" s="2">
        <v>43466.958333333336</v>
      </c>
      <c r="C3713" s="1">
        <v>43466</v>
      </c>
      <c r="D3713">
        <v>15</v>
      </c>
      <c r="E3713">
        <v>0</v>
      </c>
      <c r="F3713" s="2">
        <v>43466.625</v>
      </c>
      <c r="G3713" s="8" t="s">
        <v>378</v>
      </c>
      <c r="H3713" s="13" t="s">
        <v>379</v>
      </c>
      <c r="K3713" s="40">
        <v>-3</v>
      </c>
      <c r="L3713" s="40">
        <v>-3</v>
      </c>
      <c r="M3713" s="101">
        <v>0</v>
      </c>
      <c r="N3713" s="101">
        <v>0</v>
      </c>
      <c r="X3713" s="40">
        <v>-3</v>
      </c>
      <c r="Y3713" s="40">
        <v>-3</v>
      </c>
      <c r="Z3713" s="40">
        <v>0</v>
      </c>
      <c r="AA3713" s="40">
        <v>0</v>
      </c>
      <c r="AB3713" s="40">
        <v>0</v>
      </c>
      <c r="AD3713" s="40">
        <v>-3</v>
      </c>
      <c r="AI3713" s="40">
        <v>0</v>
      </c>
      <c r="AJ3713" s="40">
        <v>0</v>
      </c>
      <c r="AK3713" s="40">
        <v>-3</v>
      </c>
      <c r="AW3713" s="40">
        <v>-3</v>
      </c>
      <c r="AX3713" s="40">
        <v>-3</v>
      </c>
      <c r="AZ3713" s="40">
        <v>1</v>
      </c>
      <c r="BA3713" s="40">
        <v>0</v>
      </c>
      <c r="BB3713" s="40">
        <v>5</v>
      </c>
      <c r="BD3713" s="40">
        <v>2</v>
      </c>
      <c r="BF3713" s="40">
        <v>0</v>
      </c>
      <c r="BI3713" s="2">
        <v>43466.958333333336</v>
      </c>
      <c r="BJ3713" s="2">
        <v>43466.958333333336</v>
      </c>
      <c r="BL3713">
        <v>0</v>
      </c>
      <c r="BM3713">
        <v>0</v>
      </c>
      <c r="BN3713">
        <v>0</v>
      </c>
      <c r="BO3713">
        <v>0</v>
      </c>
      <c r="BP3713">
        <v>8</v>
      </c>
      <c r="BR3713" s="40">
        <v>8</v>
      </c>
      <c r="BS3713" s="40">
        <v>8</v>
      </c>
      <c r="BT3713" s="40">
        <v>0</v>
      </c>
      <c r="BU3713">
        <v>0</v>
      </c>
      <c r="BV3713" s="8" t="s">
        <v>380</v>
      </c>
      <c r="BW3713" s="8" t="s">
        <v>535</v>
      </c>
      <c r="BX3713" s="8" t="s">
        <v>536</v>
      </c>
      <c r="BY3713" s="8" t="s">
        <v>380</v>
      </c>
    </row>
    <row r="3714" spans="1:77" hidden="1">
      <c r="A3714" t="s">
        <v>245</v>
      </c>
      <c r="B3714" s="2">
        <v>43467</v>
      </c>
      <c r="C3714" s="1">
        <v>43466</v>
      </c>
      <c r="D3714">
        <v>16</v>
      </c>
      <c r="E3714">
        <v>0</v>
      </c>
      <c r="F3714" s="2">
        <v>43466.666666666664</v>
      </c>
      <c r="G3714" s="8" t="s">
        <v>378</v>
      </c>
      <c r="H3714" s="13" t="s">
        <v>379</v>
      </c>
      <c r="K3714" s="40">
        <v>-1</v>
      </c>
      <c r="L3714" s="40">
        <v>-1</v>
      </c>
      <c r="M3714" s="101">
        <v>0</v>
      </c>
      <c r="N3714" s="101">
        <v>0</v>
      </c>
      <c r="X3714" s="40">
        <v>-1</v>
      </c>
      <c r="Y3714" s="40">
        <v>-1</v>
      </c>
      <c r="Z3714" s="40">
        <v>0</v>
      </c>
      <c r="AA3714" s="40">
        <v>0</v>
      </c>
      <c r="AB3714" s="40">
        <v>0</v>
      </c>
      <c r="AD3714" s="40">
        <v>-1</v>
      </c>
      <c r="AI3714" s="40">
        <v>0</v>
      </c>
      <c r="AJ3714" s="40">
        <v>0</v>
      </c>
      <c r="AK3714" s="40">
        <v>-1</v>
      </c>
      <c r="AW3714" s="40">
        <v>-1</v>
      </c>
      <c r="AX3714" s="40">
        <v>-1</v>
      </c>
      <c r="AZ3714" s="40">
        <v>1</v>
      </c>
      <c r="BA3714" s="40">
        <v>0</v>
      </c>
      <c r="BB3714" s="40">
        <v>7</v>
      </c>
      <c r="BD3714" s="40">
        <v>6</v>
      </c>
      <c r="BF3714" s="40">
        <v>0</v>
      </c>
      <c r="BI3714" s="2">
        <v>43467</v>
      </c>
      <c r="BJ3714" s="2">
        <v>43467</v>
      </c>
      <c r="BL3714">
        <v>0</v>
      </c>
      <c r="BM3714">
        <v>0</v>
      </c>
      <c r="BN3714">
        <v>0</v>
      </c>
      <c r="BO3714">
        <v>0</v>
      </c>
      <c r="BP3714">
        <v>8</v>
      </c>
      <c r="BR3714" s="40">
        <v>8</v>
      </c>
      <c r="BS3714" s="40">
        <v>8</v>
      </c>
      <c r="BT3714" s="40">
        <v>0</v>
      </c>
      <c r="BU3714">
        <v>0</v>
      </c>
      <c r="BV3714" s="8" t="s">
        <v>380</v>
      </c>
      <c r="BW3714" s="8" t="s">
        <v>535</v>
      </c>
      <c r="BX3714" s="8" t="s">
        <v>536</v>
      </c>
      <c r="BY3714" s="8" t="s">
        <v>380</v>
      </c>
    </row>
    <row r="3715" spans="1:77" hidden="1">
      <c r="A3715" t="s">
        <v>245</v>
      </c>
      <c r="B3715" s="2">
        <v>43467.041666666664</v>
      </c>
      <c r="C3715" s="1">
        <v>43466</v>
      </c>
      <c r="D3715">
        <v>17</v>
      </c>
      <c r="E3715">
        <v>0</v>
      </c>
      <c r="F3715" s="2">
        <v>43466.708333333336</v>
      </c>
      <c r="G3715" s="8" t="s">
        <v>378</v>
      </c>
      <c r="H3715" s="13" t="s">
        <v>379</v>
      </c>
      <c r="K3715" s="40">
        <v>2</v>
      </c>
      <c r="L3715" s="40">
        <v>2</v>
      </c>
      <c r="M3715" s="101">
        <v>0</v>
      </c>
      <c r="N3715" s="101">
        <v>0</v>
      </c>
      <c r="X3715" s="40">
        <v>2</v>
      </c>
      <c r="Y3715" s="40">
        <v>2</v>
      </c>
      <c r="Z3715" s="40">
        <v>0</v>
      </c>
      <c r="AA3715" s="40">
        <v>0</v>
      </c>
      <c r="AB3715" s="40">
        <v>0</v>
      </c>
      <c r="AD3715" s="40">
        <v>2</v>
      </c>
      <c r="AI3715" s="40">
        <v>0</v>
      </c>
      <c r="AJ3715" s="40">
        <v>0</v>
      </c>
      <c r="AK3715" s="40">
        <v>2</v>
      </c>
      <c r="AW3715" s="40">
        <v>2</v>
      </c>
      <c r="AX3715" s="40">
        <v>2</v>
      </c>
      <c r="AZ3715" s="40">
        <v>1</v>
      </c>
      <c r="BA3715" s="40">
        <v>0</v>
      </c>
      <c r="BB3715" s="40">
        <v>7</v>
      </c>
      <c r="BD3715" s="40">
        <v>9</v>
      </c>
      <c r="BF3715" s="40">
        <v>0</v>
      </c>
      <c r="BI3715" s="2">
        <v>43467.041666666664</v>
      </c>
      <c r="BJ3715" s="2">
        <v>43467.041666666664</v>
      </c>
      <c r="BL3715">
        <v>0</v>
      </c>
      <c r="BM3715">
        <v>0</v>
      </c>
      <c r="BN3715">
        <v>0</v>
      </c>
      <c r="BO3715">
        <v>0</v>
      </c>
      <c r="BP3715">
        <v>8</v>
      </c>
      <c r="BR3715" s="40">
        <v>8</v>
      </c>
      <c r="BS3715" s="40">
        <v>8</v>
      </c>
      <c r="BT3715" s="40">
        <v>0</v>
      </c>
      <c r="BU3715">
        <v>0</v>
      </c>
      <c r="BV3715" s="8" t="s">
        <v>380</v>
      </c>
      <c r="BW3715" s="8" t="s">
        <v>535</v>
      </c>
      <c r="BX3715" s="8" t="s">
        <v>536</v>
      </c>
      <c r="BY3715" s="8" t="s">
        <v>380</v>
      </c>
    </row>
    <row r="3716" spans="1:77" hidden="1">
      <c r="A3716" t="s">
        <v>245</v>
      </c>
      <c r="B3716" s="2">
        <v>43467.083333333336</v>
      </c>
      <c r="C3716" s="1">
        <v>43466</v>
      </c>
      <c r="D3716">
        <v>18</v>
      </c>
      <c r="E3716">
        <v>0</v>
      </c>
      <c r="F3716" s="2">
        <v>43466.75</v>
      </c>
      <c r="G3716" s="8" t="s">
        <v>378</v>
      </c>
      <c r="H3716" s="13" t="s">
        <v>379</v>
      </c>
      <c r="K3716" s="40">
        <v>3</v>
      </c>
      <c r="L3716" s="40">
        <v>3</v>
      </c>
      <c r="M3716" s="101">
        <v>0</v>
      </c>
      <c r="N3716" s="101">
        <v>0</v>
      </c>
      <c r="X3716" s="40">
        <v>3</v>
      </c>
      <c r="Y3716" s="40">
        <v>3</v>
      </c>
      <c r="Z3716" s="40">
        <v>0</v>
      </c>
      <c r="AA3716" s="40">
        <v>0</v>
      </c>
      <c r="AB3716" s="40">
        <v>0</v>
      </c>
      <c r="AD3716" s="40">
        <v>3</v>
      </c>
      <c r="AI3716" s="40">
        <v>0</v>
      </c>
      <c r="AJ3716" s="40">
        <v>0</v>
      </c>
      <c r="AK3716" s="40">
        <v>3</v>
      </c>
      <c r="AW3716" s="40">
        <v>3</v>
      </c>
      <c r="AX3716" s="40">
        <v>3</v>
      </c>
      <c r="AZ3716" s="40">
        <v>1</v>
      </c>
      <c r="BA3716" s="40">
        <v>0</v>
      </c>
      <c r="BB3716" s="40">
        <v>4</v>
      </c>
      <c r="BD3716" s="40">
        <v>7</v>
      </c>
      <c r="BF3716" s="40">
        <v>0</v>
      </c>
      <c r="BI3716" s="2">
        <v>43467.083333333336</v>
      </c>
      <c r="BJ3716" s="2">
        <v>43467.083333333336</v>
      </c>
      <c r="BL3716">
        <v>0</v>
      </c>
      <c r="BM3716">
        <v>0</v>
      </c>
      <c r="BN3716">
        <v>0</v>
      </c>
      <c r="BO3716">
        <v>0</v>
      </c>
      <c r="BP3716">
        <v>8</v>
      </c>
      <c r="BR3716" s="40">
        <v>8</v>
      </c>
      <c r="BS3716" s="40">
        <v>8</v>
      </c>
      <c r="BT3716" s="40">
        <v>0</v>
      </c>
      <c r="BU3716">
        <v>0</v>
      </c>
      <c r="BV3716" s="8" t="s">
        <v>380</v>
      </c>
      <c r="BW3716" s="8" t="s">
        <v>535</v>
      </c>
      <c r="BX3716" s="8" t="s">
        <v>536</v>
      </c>
      <c r="BY3716" s="8" t="s">
        <v>380</v>
      </c>
    </row>
    <row r="3717" spans="1:77" hidden="1">
      <c r="A3717" t="s">
        <v>245</v>
      </c>
      <c r="B3717" s="2">
        <v>43467.125</v>
      </c>
      <c r="C3717" s="1">
        <v>43466</v>
      </c>
      <c r="D3717">
        <v>19</v>
      </c>
      <c r="E3717">
        <v>0</v>
      </c>
      <c r="F3717" s="2">
        <v>43466.791666666664</v>
      </c>
      <c r="G3717" s="8" t="s">
        <v>378</v>
      </c>
      <c r="H3717" s="13" t="s">
        <v>379</v>
      </c>
      <c r="K3717" s="40">
        <v>-3</v>
      </c>
      <c r="L3717" s="40">
        <v>-3</v>
      </c>
      <c r="M3717" s="101">
        <v>0</v>
      </c>
      <c r="N3717" s="101">
        <v>0</v>
      </c>
      <c r="X3717" s="40">
        <v>-3</v>
      </c>
      <c r="Y3717" s="40">
        <v>-3</v>
      </c>
      <c r="Z3717" s="40">
        <v>0</v>
      </c>
      <c r="AA3717" s="40">
        <v>0</v>
      </c>
      <c r="AB3717" s="40">
        <v>0</v>
      </c>
      <c r="AD3717" s="40">
        <v>-3</v>
      </c>
      <c r="AI3717" s="40">
        <v>0</v>
      </c>
      <c r="AJ3717" s="40">
        <v>0</v>
      </c>
      <c r="AK3717" s="40">
        <v>-3</v>
      </c>
      <c r="AW3717" s="40">
        <v>-3</v>
      </c>
      <c r="AX3717" s="40">
        <v>-3</v>
      </c>
      <c r="AZ3717" s="40">
        <v>1</v>
      </c>
      <c r="BA3717" s="40">
        <v>0</v>
      </c>
      <c r="BB3717" s="40">
        <v>3</v>
      </c>
      <c r="BD3717" s="40">
        <v>0</v>
      </c>
      <c r="BF3717" s="40">
        <v>0</v>
      </c>
      <c r="BI3717" s="2">
        <v>43467.125</v>
      </c>
      <c r="BJ3717" s="2">
        <v>43467.125</v>
      </c>
      <c r="BL3717">
        <v>0</v>
      </c>
      <c r="BM3717">
        <v>0</v>
      </c>
      <c r="BN3717">
        <v>0</v>
      </c>
      <c r="BO3717">
        <v>0</v>
      </c>
      <c r="BP3717">
        <v>8</v>
      </c>
      <c r="BR3717" s="40">
        <v>8</v>
      </c>
      <c r="BS3717" s="40">
        <v>8</v>
      </c>
      <c r="BT3717" s="40">
        <v>0</v>
      </c>
      <c r="BU3717">
        <v>0</v>
      </c>
      <c r="BV3717" s="8" t="s">
        <v>380</v>
      </c>
      <c r="BW3717" s="8" t="s">
        <v>535</v>
      </c>
      <c r="BX3717" s="8" t="s">
        <v>536</v>
      </c>
      <c r="BY3717" s="8" t="s">
        <v>380</v>
      </c>
    </row>
    <row r="3718" spans="1:77" hidden="1">
      <c r="A3718" t="s">
        <v>245</v>
      </c>
      <c r="B3718" s="2">
        <v>43467.166666666664</v>
      </c>
      <c r="C3718" s="1">
        <v>43466</v>
      </c>
      <c r="D3718">
        <v>20</v>
      </c>
      <c r="E3718">
        <v>0</v>
      </c>
      <c r="F3718" s="2">
        <v>43466.833333333336</v>
      </c>
      <c r="G3718" s="8" t="s">
        <v>378</v>
      </c>
      <c r="H3718" s="13" t="s">
        <v>379</v>
      </c>
      <c r="K3718" s="40">
        <v>-5</v>
      </c>
      <c r="L3718" s="40">
        <v>-5</v>
      </c>
      <c r="M3718" s="101">
        <v>0</v>
      </c>
      <c r="N3718" s="101">
        <v>0</v>
      </c>
      <c r="X3718" s="40">
        <v>-5</v>
      </c>
      <c r="Y3718" s="40">
        <v>-5</v>
      </c>
      <c r="Z3718" s="40">
        <v>0</v>
      </c>
      <c r="AA3718" s="40">
        <v>0</v>
      </c>
      <c r="AB3718" s="40">
        <v>0</v>
      </c>
      <c r="AD3718" s="40">
        <v>-5</v>
      </c>
      <c r="AI3718" s="40">
        <v>0</v>
      </c>
      <c r="AJ3718" s="40">
        <v>0</v>
      </c>
      <c r="AK3718" s="40">
        <v>-5</v>
      </c>
      <c r="AW3718" s="40">
        <v>-5</v>
      </c>
      <c r="AX3718" s="40">
        <v>-5</v>
      </c>
      <c r="AZ3718" s="40">
        <v>1</v>
      </c>
      <c r="BA3718" s="40">
        <v>0</v>
      </c>
      <c r="BB3718" s="40">
        <v>8</v>
      </c>
      <c r="BD3718" s="40">
        <v>3</v>
      </c>
      <c r="BF3718" s="40">
        <v>0</v>
      </c>
      <c r="BI3718" s="2">
        <v>43467.166666666664</v>
      </c>
      <c r="BJ3718" s="2">
        <v>43467.166666666664</v>
      </c>
      <c r="BL3718">
        <v>0</v>
      </c>
      <c r="BM3718">
        <v>0</v>
      </c>
      <c r="BN3718">
        <v>0</v>
      </c>
      <c r="BO3718">
        <v>0</v>
      </c>
      <c r="BP3718">
        <v>8</v>
      </c>
      <c r="BR3718" s="40">
        <v>8</v>
      </c>
      <c r="BS3718" s="40">
        <v>8</v>
      </c>
      <c r="BT3718" s="40">
        <v>0</v>
      </c>
      <c r="BU3718">
        <v>0</v>
      </c>
      <c r="BV3718" s="8" t="s">
        <v>380</v>
      </c>
      <c r="BW3718" s="8" t="s">
        <v>535</v>
      </c>
      <c r="BX3718" s="8" t="s">
        <v>536</v>
      </c>
      <c r="BY3718" s="8" t="s">
        <v>380</v>
      </c>
    </row>
    <row r="3719" spans="1:77" hidden="1">
      <c r="A3719" t="s">
        <v>245</v>
      </c>
      <c r="B3719" s="2">
        <v>43467.208333333336</v>
      </c>
      <c r="C3719" s="1">
        <v>43466</v>
      </c>
      <c r="D3719">
        <v>21</v>
      </c>
      <c r="E3719">
        <v>0</v>
      </c>
      <c r="F3719" s="2">
        <v>43466.875</v>
      </c>
      <c r="G3719" s="8" t="s">
        <v>378</v>
      </c>
      <c r="H3719" s="13" t="s">
        <v>379</v>
      </c>
      <c r="K3719" s="40">
        <v>-5</v>
      </c>
      <c r="L3719" s="40">
        <v>-5</v>
      </c>
      <c r="M3719" s="101">
        <v>0</v>
      </c>
      <c r="N3719" s="101">
        <v>0</v>
      </c>
      <c r="X3719" s="40">
        <v>-5</v>
      </c>
      <c r="Y3719" s="40">
        <v>-5</v>
      </c>
      <c r="Z3719" s="40">
        <v>0</v>
      </c>
      <c r="AA3719" s="40">
        <v>0</v>
      </c>
      <c r="AB3719" s="40">
        <v>0</v>
      </c>
      <c r="AD3719" s="40">
        <v>-5</v>
      </c>
      <c r="AI3719" s="40">
        <v>0</v>
      </c>
      <c r="AJ3719" s="40">
        <v>0</v>
      </c>
      <c r="AK3719" s="40">
        <v>-5</v>
      </c>
      <c r="AW3719" s="40">
        <v>-5</v>
      </c>
      <c r="AX3719" s="40">
        <v>-5</v>
      </c>
      <c r="AZ3719" s="40">
        <v>1</v>
      </c>
      <c r="BA3719" s="40">
        <v>0</v>
      </c>
      <c r="BB3719" s="40">
        <v>8</v>
      </c>
      <c r="BD3719" s="40">
        <v>3</v>
      </c>
      <c r="BF3719" s="40">
        <v>0</v>
      </c>
      <c r="BI3719" s="2">
        <v>43467.208333333336</v>
      </c>
      <c r="BJ3719" s="2">
        <v>43467.208333333336</v>
      </c>
      <c r="BL3719">
        <v>0</v>
      </c>
      <c r="BM3719">
        <v>0</v>
      </c>
      <c r="BN3719">
        <v>0</v>
      </c>
      <c r="BO3719">
        <v>0</v>
      </c>
      <c r="BP3719">
        <v>8</v>
      </c>
      <c r="BR3719" s="40">
        <v>8</v>
      </c>
      <c r="BS3719" s="40">
        <v>8</v>
      </c>
      <c r="BT3719" s="40">
        <v>0</v>
      </c>
      <c r="BU3719">
        <v>0</v>
      </c>
      <c r="BV3719" s="8" t="s">
        <v>380</v>
      </c>
      <c r="BW3719" s="8" t="s">
        <v>535</v>
      </c>
      <c r="BX3719" s="8" t="s">
        <v>536</v>
      </c>
      <c r="BY3719" s="8" t="s">
        <v>380</v>
      </c>
    </row>
    <row r="3720" spans="1:77" hidden="1">
      <c r="A3720" t="s">
        <v>245</v>
      </c>
      <c r="B3720" s="2">
        <v>43467.25</v>
      </c>
      <c r="C3720" s="1">
        <v>43466</v>
      </c>
      <c r="D3720">
        <v>22</v>
      </c>
      <c r="E3720">
        <v>0</v>
      </c>
      <c r="F3720" s="2">
        <v>43466.916666666664</v>
      </c>
      <c r="G3720" s="8" t="s">
        <v>378</v>
      </c>
      <c r="H3720" s="13" t="s">
        <v>379</v>
      </c>
      <c r="K3720" s="40">
        <v>-5</v>
      </c>
      <c r="L3720" s="40">
        <v>-5</v>
      </c>
      <c r="M3720" s="101">
        <v>0</v>
      </c>
      <c r="N3720" s="101">
        <v>0</v>
      </c>
      <c r="X3720" s="40">
        <v>-5</v>
      </c>
      <c r="Y3720" s="40">
        <v>-5</v>
      </c>
      <c r="Z3720" s="40">
        <v>0</v>
      </c>
      <c r="AA3720" s="40">
        <v>0</v>
      </c>
      <c r="AB3720" s="40">
        <v>0</v>
      </c>
      <c r="AD3720" s="40">
        <v>-5</v>
      </c>
      <c r="AI3720" s="40">
        <v>0</v>
      </c>
      <c r="AJ3720" s="40">
        <v>0</v>
      </c>
      <c r="AK3720" s="40">
        <v>-5</v>
      </c>
      <c r="AW3720" s="40">
        <v>-5</v>
      </c>
      <c r="AX3720" s="40">
        <v>-5</v>
      </c>
      <c r="AZ3720" s="40">
        <v>1</v>
      </c>
      <c r="BA3720" s="40">
        <v>0</v>
      </c>
      <c r="BB3720" s="40">
        <v>8</v>
      </c>
      <c r="BD3720" s="40">
        <v>3</v>
      </c>
      <c r="BF3720" s="40">
        <v>0</v>
      </c>
      <c r="BI3720" s="2">
        <v>43467.25</v>
      </c>
      <c r="BJ3720" s="2">
        <v>43467.25</v>
      </c>
      <c r="BL3720">
        <v>0</v>
      </c>
      <c r="BM3720">
        <v>0</v>
      </c>
      <c r="BN3720">
        <v>0</v>
      </c>
      <c r="BO3720">
        <v>0</v>
      </c>
      <c r="BP3720">
        <v>8</v>
      </c>
      <c r="BR3720" s="40">
        <v>8</v>
      </c>
      <c r="BS3720" s="40">
        <v>8</v>
      </c>
      <c r="BT3720" s="40">
        <v>0</v>
      </c>
      <c r="BU3720">
        <v>0</v>
      </c>
      <c r="BV3720" s="8" t="s">
        <v>380</v>
      </c>
      <c r="BW3720" s="8" t="s">
        <v>535</v>
      </c>
      <c r="BX3720" s="8" t="s">
        <v>536</v>
      </c>
      <c r="BY3720" s="8" t="s">
        <v>380</v>
      </c>
    </row>
    <row r="3721" spans="1:77" hidden="1">
      <c r="A3721" t="s">
        <v>245</v>
      </c>
      <c r="B3721" s="2">
        <v>43467.291666666664</v>
      </c>
      <c r="C3721" s="1">
        <v>43466</v>
      </c>
      <c r="D3721">
        <v>23</v>
      </c>
      <c r="E3721">
        <v>0</v>
      </c>
      <c r="F3721" s="2">
        <v>43466.958333333336</v>
      </c>
      <c r="G3721" s="8" t="s">
        <v>378</v>
      </c>
      <c r="H3721" s="13" t="s">
        <v>379</v>
      </c>
      <c r="K3721" s="40">
        <v>1</v>
      </c>
      <c r="L3721" s="40">
        <v>1</v>
      </c>
      <c r="M3721" s="101">
        <v>0</v>
      </c>
      <c r="N3721" s="101">
        <v>0</v>
      </c>
      <c r="X3721" s="40">
        <v>1</v>
      </c>
      <c r="Y3721" s="40">
        <v>1</v>
      </c>
      <c r="Z3721" s="40">
        <v>0</v>
      </c>
      <c r="AA3721" s="40">
        <v>0</v>
      </c>
      <c r="AB3721" s="40">
        <v>0</v>
      </c>
      <c r="AD3721" s="40">
        <v>1</v>
      </c>
      <c r="AI3721" s="40">
        <v>0</v>
      </c>
      <c r="AJ3721" s="40">
        <v>0</v>
      </c>
      <c r="AK3721" s="40">
        <v>1</v>
      </c>
      <c r="AW3721" s="40">
        <v>1</v>
      </c>
      <c r="AX3721" s="40">
        <v>1</v>
      </c>
      <c r="AZ3721" s="40">
        <v>1</v>
      </c>
      <c r="BA3721" s="40">
        <v>0</v>
      </c>
      <c r="BB3721" s="40">
        <v>6</v>
      </c>
      <c r="BD3721" s="40">
        <v>7</v>
      </c>
      <c r="BF3721" s="40">
        <v>0</v>
      </c>
      <c r="BI3721" s="2">
        <v>43467.291666666664</v>
      </c>
      <c r="BJ3721" s="2">
        <v>43467.291666666664</v>
      </c>
      <c r="BL3721">
        <v>0</v>
      </c>
      <c r="BM3721">
        <v>0</v>
      </c>
      <c r="BN3721">
        <v>0</v>
      </c>
      <c r="BO3721">
        <v>0</v>
      </c>
      <c r="BP3721">
        <v>8</v>
      </c>
      <c r="BR3721" s="40">
        <v>8</v>
      </c>
      <c r="BS3721" s="40">
        <v>8</v>
      </c>
      <c r="BT3721" s="40">
        <v>0</v>
      </c>
      <c r="BU3721">
        <v>0</v>
      </c>
      <c r="BV3721" s="8" t="s">
        <v>380</v>
      </c>
      <c r="BW3721" s="8" t="s">
        <v>535</v>
      </c>
      <c r="BX3721" s="8" t="s">
        <v>536</v>
      </c>
      <c r="BY3721" s="8" t="s">
        <v>380</v>
      </c>
    </row>
    <row r="3722" spans="1:77" hidden="1">
      <c r="A3722" t="s">
        <v>245</v>
      </c>
      <c r="B3722" s="2">
        <v>43467.333333333336</v>
      </c>
      <c r="C3722" s="1">
        <v>43466</v>
      </c>
      <c r="D3722">
        <v>24</v>
      </c>
      <c r="E3722">
        <v>0</v>
      </c>
      <c r="F3722" s="2">
        <v>43467</v>
      </c>
      <c r="G3722" s="8" t="s">
        <v>378</v>
      </c>
      <c r="H3722" s="13" t="s">
        <v>379</v>
      </c>
      <c r="K3722" s="40">
        <v>3</v>
      </c>
      <c r="L3722" s="40">
        <v>3</v>
      </c>
      <c r="M3722" s="101">
        <v>0</v>
      </c>
      <c r="N3722" s="101">
        <v>0</v>
      </c>
      <c r="X3722" s="40">
        <v>3</v>
      </c>
      <c r="Y3722" s="40">
        <v>3</v>
      </c>
      <c r="Z3722" s="40">
        <v>0</v>
      </c>
      <c r="AA3722" s="40">
        <v>0</v>
      </c>
      <c r="AB3722" s="40">
        <v>0</v>
      </c>
      <c r="AD3722" s="40">
        <v>3</v>
      </c>
      <c r="AI3722" s="40">
        <v>0</v>
      </c>
      <c r="AJ3722" s="40">
        <v>0</v>
      </c>
      <c r="AK3722" s="40">
        <v>3</v>
      </c>
      <c r="AW3722" s="40">
        <v>3</v>
      </c>
      <c r="AX3722" s="40">
        <v>3</v>
      </c>
      <c r="AZ3722" s="40">
        <v>1</v>
      </c>
      <c r="BA3722" s="40">
        <v>0</v>
      </c>
      <c r="BB3722" s="40">
        <v>5</v>
      </c>
      <c r="BD3722" s="40">
        <v>8</v>
      </c>
      <c r="BF3722" s="40">
        <v>0</v>
      </c>
      <c r="BI3722" s="2">
        <v>43467.333333333336</v>
      </c>
      <c r="BJ3722" s="2">
        <v>43467.333333333336</v>
      </c>
      <c r="BL3722">
        <v>0</v>
      </c>
      <c r="BM3722">
        <v>0</v>
      </c>
      <c r="BN3722">
        <v>0</v>
      </c>
      <c r="BO3722">
        <v>0</v>
      </c>
      <c r="BP3722">
        <v>8</v>
      </c>
      <c r="BR3722" s="40">
        <v>8</v>
      </c>
      <c r="BS3722" s="40">
        <v>8</v>
      </c>
      <c r="BT3722" s="40">
        <v>0</v>
      </c>
      <c r="BU3722">
        <v>0</v>
      </c>
      <c r="BV3722" s="8" t="s">
        <v>380</v>
      </c>
      <c r="BW3722" s="8" t="s">
        <v>535</v>
      </c>
      <c r="BX3722" s="8" t="s">
        <v>536</v>
      </c>
      <c r="BY3722" s="8" t="s">
        <v>380</v>
      </c>
    </row>
    <row r="3723" spans="1:77" hidden="1">
      <c r="A3723" t="s">
        <v>245</v>
      </c>
      <c r="B3723" s="2">
        <v>43467.375</v>
      </c>
      <c r="C3723" s="1">
        <v>43467</v>
      </c>
      <c r="D3723">
        <v>1</v>
      </c>
      <c r="E3723">
        <v>0</v>
      </c>
      <c r="F3723" s="2">
        <v>43467.041666666664</v>
      </c>
      <c r="G3723" s="8" t="s">
        <v>378</v>
      </c>
      <c r="H3723" s="13" t="s">
        <v>379</v>
      </c>
      <c r="K3723" s="40">
        <v>1</v>
      </c>
      <c r="L3723" s="40">
        <v>1</v>
      </c>
      <c r="M3723" s="101">
        <v>0</v>
      </c>
      <c r="N3723" s="101">
        <v>0</v>
      </c>
      <c r="X3723" s="40">
        <v>1</v>
      </c>
      <c r="Y3723" s="40">
        <v>1</v>
      </c>
      <c r="Z3723" s="40">
        <v>0</v>
      </c>
      <c r="AA3723" s="40">
        <v>0</v>
      </c>
      <c r="AB3723" s="40">
        <v>0</v>
      </c>
      <c r="AD3723" s="40">
        <v>1</v>
      </c>
      <c r="AI3723" s="40">
        <v>0</v>
      </c>
      <c r="AJ3723" s="40">
        <v>0</v>
      </c>
      <c r="AK3723" s="40">
        <v>1</v>
      </c>
      <c r="AW3723" s="40">
        <v>1</v>
      </c>
      <c r="AX3723" s="40">
        <v>1</v>
      </c>
      <c r="AZ3723" s="40">
        <v>1</v>
      </c>
      <c r="BA3723" s="40">
        <v>0</v>
      </c>
      <c r="BB3723" s="40">
        <v>5</v>
      </c>
      <c r="BD3723" s="40">
        <v>6</v>
      </c>
      <c r="BF3723" s="40">
        <v>0</v>
      </c>
      <c r="BI3723" s="2">
        <v>43467.375</v>
      </c>
      <c r="BJ3723" s="2">
        <v>43467.375</v>
      </c>
      <c r="BL3723">
        <v>0</v>
      </c>
      <c r="BM3723">
        <v>0</v>
      </c>
      <c r="BN3723">
        <v>0</v>
      </c>
      <c r="BO3723">
        <v>0</v>
      </c>
      <c r="BP3723">
        <v>8</v>
      </c>
      <c r="BR3723" s="40">
        <v>8</v>
      </c>
      <c r="BS3723" s="40">
        <v>8</v>
      </c>
      <c r="BT3723" s="40">
        <v>0</v>
      </c>
      <c r="BU3723">
        <v>0</v>
      </c>
      <c r="BV3723" s="8" t="s">
        <v>380</v>
      </c>
      <c r="BW3723" s="8" t="s">
        <v>536</v>
      </c>
      <c r="BX3723" s="8" t="s">
        <v>537</v>
      </c>
      <c r="BY3723" s="8" t="s">
        <v>380</v>
      </c>
    </row>
    <row r="3724" spans="1:77" hidden="1">
      <c r="A3724" t="s">
        <v>245</v>
      </c>
      <c r="B3724" s="2">
        <v>43467.416666666664</v>
      </c>
      <c r="C3724" s="1">
        <v>43467</v>
      </c>
      <c r="D3724">
        <v>2</v>
      </c>
      <c r="E3724">
        <v>0</v>
      </c>
      <c r="F3724" s="2">
        <v>43467.083333333336</v>
      </c>
      <c r="G3724" s="8" t="s">
        <v>378</v>
      </c>
      <c r="H3724" s="13" t="s">
        <v>379</v>
      </c>
      <c r="K3724" s="40">
        <v>-4</v>
      </c>
      <c r="L3724" s="40">
        <v>-4</v>
      </c>
      <c r="M3724" s="101">
        <v>0</v>
      </c>
      <c r="N3724" s="101">
        <v>0</v>
      </c>
      <c r="X3724" s="40">
        <v>-4</v>
      </c>
      <c r="Y3724" s="40">
        <v>-4</v>
      </c>
      <c r="Z3724" s="40">
        <v>0</v>
      </c>
      <c r="AA3724" s="40">
        <v>0</v>
      </c>
      <c r="AB3724" s="40">
        <v>0</v>
      </c>
      <c r="AD3724" s="40">
        <v>-4</v>
      </c>
      <c r="AI3724" s="40">
        <v>0</v>
      </c>
      <c r="AJ3724" s="40">
        <v>0</v>
      </c>
      <c r="AK3724" s="40">
        <v>-4</v>
      </c>
      <c r="AW3724" s="40">
        <v>-4</v>
      </c>
      <c r="AX3724" s="40">
        <v>-4</v>
      </c>
      <c r="AZ3724" s="40">
        <v>1</v>
      </c>
      <c r="BA3724" s="40">
        <v>0</v>
      </c>
      <c r="BB3724" s="40">
        <v>4</v>
      </c>
      <c r="BD3724" s="40">
        <v>0</v>
      </c>
      <c r="BF3724" s="40">
        <v>0</v>
      </c>
      <c r="BI3724" s="2">
        <v>43467.416666666664</v>
      </c>
      <c r="BJ3724" s="2">
        <v>43467.416666666664</v>
      </c>
      <c r="BL3724">
        <v>0</v>
      </c>
      <c r="BM3724">
        <v>0</v>
      </c>
      <c r="BN3724">
        <v>0</v>
      </c>
      <c r="BO3724">
        <v>0</v>
      </c>
      <c r="BP3724">
        <v>8</v>
      </c>
      <c r="BR3724" s="40">
        <v>8</v>
      </c>
      <c r="BS3724" s="40">
        <v>8</v>
      </c>
      <c r="BT3724" s="40">
        <v>0</v>
      </c>
      <c r="BU3724">
        <v>0</v>
      </c>
      <c r="BV3724" s="8" t="s">
        <v>380</v>
      </c>
      <c r="BW3724" s="8" t="s">
        <v>536</v>
      </c>
      <c r="BX3724" s="8" t="s">
        <v>537</v>
      </c>
      <c r="BY3724" s="8" t="s">
        <v>380</v>
      </c>
    </row>
    <row r="3725" spans="1:77" hidden="1">
      <c r="A3725" t="s">
        <v>245</v>
      </c>
      <c r="B3725" s="2">
        <v>43467.458333333336</v>
      </c>
      <c r="C3725" s="1">
        <v>43467</v>
      </c>
      <c r="D3725">
        <v>3</v>
      </c>
      <c r="E3725">
        <v>0</v>
      </c>
      <c r="F3725" s="2">
        <v>43467.125</v>
      </c>
      <c r="G3725" s="8" t="s">
        <v>378</v>
      </c>
      <c r="H3725" s="13" t="s">
        <v>379</v>
      </c>
      <c r="K3725" s="40">
        <v>5</v>
      </c>
      <c r="L3725" s="40">
        <v>5</v>
      </c>
      <c r="M3725" s="101">
        <v>0</v>
      </c>
      <c r="N3725" s="101">
        <v>0</v>
      </c>
      <c r="X3725" s="40">
        <v>5</v>
      </c>
      <c r="Y3725" s="40">
        <v>5</v>
      </c>
      <c r="Z3725" s="40">
        <v>0</v>
      </c>
      <c r="AA3725" s="40">
        <v>0</v>
      </c>
      <c r="AB3725" s="40">
        <v>0</v>
      </c>
      <c r="AD3725" s="40">
        <v>5</v>
      </c>
      <c r="AI3725" s="40">
        <v>0</v>
      </c>
      <c r="AJ3725" s="40">
        <v>0</v>
      </c>
      <c r="AK3725" s="40">
        <v>5</v>
      </c>
      <c r="AW3725" s="40">
        <v>5</v>
      </c>
      <c r="AX3725" s="40">
        <v>5</v>
      </c>
      <c r="AZ3725" s="40">
        <v>1</v>
      </c>
      <c r="BA3725" s="40">
        <v>0</v>
      </c>
      <c r="BB3725" s="40">
        <v>5</v>
      </c>
      <c r="BD3725" s="40">
        <v>10</v>
      </c>
      <c r="BF3725" s="40">
        <v>0</v>
      </c>
      <c r="BI3725" s="2">
        <v>43467.458333333336</v>
      </c>
      <c r="BJ3725" s="2">
        <v>43467.458333333336</v>
      </c>
      <c r="BL3725">
        <v>0</v>
      </c>
      <c r="BM3725">
        <v>0</v>
      </c>
      <c r="BN3725">
        <v>0</v>
      </c>
      <c r="BO3725">
        <v>0</v>
      </c>
      <c r="BP3725">
        <v>8</v>
      </c>
      <c r="BR3725" s="40">
        <v>8</v>
      </c>
      <c r="BS3725" s="40">
        <v>8</v>
      </c>
      <c r="BT3725" s="40">
        <v>0</v>
      </c>
      <c r="BU3725">
        <v>0</v>
      </c>
      <c r="BV3725" s="8" t="s">
        <v>380</v>
      </c>
      <c r="BW3725" s="8" t="s">
        <v>536</v>
      </c>
      <c r="BX3725" s="8" t="s">
        <v>537</v>
      </c>
      <c r="BY3725" s="8" t="s">
        <v>380</v>
      </c>
    </row>
    <row r="3726" spans="1:77" hidden="1">
      <c r="A3726" t="s">
        <v>245</v>
      </c>
      <c r="B3726" s="2">
        <v>43467.5</v>
      </c>
      <c r="C3726" s="1">
        <v>43467</v>
      </c>
      <c r="D3726">
        <v>4</v>
      </c>
      <c r="E3726">
        <v>0</v>
      </c>
      <c r="F3726" s="2">
        <v>43467.166666666664</v>
      </c>
      <c r="G3726" s="8" t="s">
        <v>378</v>
      </c>
      <c r="H3726" s="13" t="s">
        <v>379</v>
      </c>
      <c r="K3726" s="40">
        <v>22</v>
      </c>
      <c r="L3726" s="40">
        <v>22</v>
      </c>
      <c r="M3726" s="101">
        <v>0</v>
      </c>
      <c r="N3726" s="101">
        <v>0</v>
      </c>
      <c r="X3726" s="40">
        <v>22</v>
      </c>
      <c r="Y3726" s="40">
        <v>22</v>
      </c>
      <c r="Z3726" s="40">
        <v>0</v>
      </c>
      <c r="AA3726" s="40">
        <v>0</v>
      </c>
      <c r="AB3726" s="40">
        <v>0</v>
      </c>
      <c r="AD3726" s="40">
        <v>22</v>
      </c>
      <c r="AI3726" s="40">
        <v>0</v>
      </c>
      <c r="AJ3726" s="40">
        <v>0</v>
      </c>
      <c r="AK3726" s="40">
        <v>22</v>
      </c>
      <c r="AW3726" s="40">
        <v>22</v>
      </c>
      <c r="AX3726" s="40">
        <v>22</v>
      </c>
      <c r="AZ3726" s="40">
        <v>1</v>
      </c>
      <c r="BA3726" s="40">
        <v>0</v>
      </c>
      <c r="BB3726" s="40">
        <v>7</v>
      </c>
      <c r="BD3726" s="40">
        <v>29</v>
      </c>
      <c r="BF3726" s="40">
        <v>1</v>
      </c>
      <c r="BI3726" s="2">
        <v>43467.5</v>
      </c>
      <c r="BJ3726" s="2">
        <v>43467.5</v>
      </c>
      <c r="BL3726">
        <v>0</v>
      </c>
      <c r="BM3726">
        <v>0</v>
      </c>
      <c r="BN3726">
        <v>0</v>
      </c>
      <c r="BO3726">
        <v>0</v>
      </c>
      <c r="BP3726">
        <v>8</v>
      </c>
      <c r="BR3726" s="40">
        <v>8</v>
      </c>
      <c r="BS3726" s="40">
        <v>8</v>
      </c>
      <c r="BT3726" s="40">
        <v>0</v>
      </c>
      <c r="BU3726">
        <v>0</v>
      </c>
      <c r="BV3726" s="8" t="s">
        <v>380</v>
      </c>
      <c r="BW3726" s="8" t="s">
        <v>536</v>
      </c>
      <c r="BX3726" s="8" t="s">
        <v>537</v>
      </c>
      <c r="BY3726" s="8" t="s">
        <v>380</v>
      </c>
    </row>
    <row r="3727" spans="1:77" hidden="1">
      <c r="A3727" t="s">
        <v>245</v>
      </c>
      <c r="B3727" s="2">
        <v>43467.541666666664</v>
      </c>
      <c r="C3727" s="1">
        <v>43467</v>
      </c>
      <c r="D3727">
        <v>5</v>
      </c>
      <c r="E3727">
        <v>0</v>
      </c>
      <c r="F3727" s="2">
        <v>43467.208333333336</v>
      </c>
      <c r="G3727" s="8" t="s">
        <v>378</v>
      </c>
      <c r="H3727" s="13" t="s">
        <v>379</v>
      </c>
      <c r="K3727" s="40">
        <v>7</v>
      </c>
      <c r="L3727" s="40">
        <v>7</v>
      </c>
      <c r="M3727" s="101">
        <v>0</v>
      </c>
      <c r="N3727" s="101">
        <v>0</v>
      </c>
      <c r="X3727" s="40">
        <v>7</v>
      </c>
      <c r="Y3727" s="40">
        <v>7</v>
      </c>
      <c r="Z3727" s="40">
        <v>0</v>
      </c>
      <c r="AA3727" s="40">
        <v>0</v>
      </c>
      <c r="AB3727" s="40">
        <v>0</v>
      </c>
      <c r="AD3727" s="40">
        <v>7</v>
      </c>
      <c r="AI3727" s="40">
        <v>0</v>
      </c>
      <c r="AJ3727" s="40">
        <v>0</v>
      </c>
      <c r="AK3727" s="40">
        <v>7</v>
      </c>
      <c r="AW3727" s="40">
        <v>7</v>
      </c>
      <c r="AX3727" s="40">
        <v>7</v>
      </c>
      <c r="AZ3727" s="40">
        <v>1</v>
      </c>
      <c r="BA3727" s="40">
        <v>0</v>
      </c>
      <c r="BB3727" s="40">
        <v>2</v>
      </c>
      <c r="BD3727" s="40">
        <v>9</v>
      </c>
      <c r="BF3727" s="40">
        <v>0</v>
      </c>
      <c r="BI3727" s="2">
        <v>43467.541666666664</v>
      </c>
      <c r="BJ3727" s="2">
        <v>43467.541666666664</v>
      </c>
      <c r="BL3727">
        <v>0</v>
      </c>
      <c r="BM3727">
        <v>0</v>
      </c>
      <c r="BN3727">
        <v>0</v>
      </c>
      <c r="BO3727">
        <v>0</v>
      </c>
      <c r="BP3727">
        <v>8</v>
      </c>
      <c r="BR3727" s="40">
        <v>8</v>
      </c>
      <c r="BS3727" s="40">
        <v>8</v>
      </c>
      <c r="BT3727" s="40">
        <v>0</v>
      </c>
      <c r="BU3727">
        <v>0</v>
      </c>
      <c r="BV3727" s="8" t="s">
        <v>380</v>
      </c>
      <c r="BW3727" s="8" t="s">
        <v>536</v>
      </c>
      <c r="BX3727" s="8" t="s">
        <v>537</v>
      </c>
      <c r="BY3727" s="8" t="s">
        <v>380</v>
      </c>
    </row>
    <row r="3728" spans="1:77" hidden="1">
      <c r="A3728" t="s">
        <v>245</v>
      </c>
      <c r="B3728" s="2">
        <v>43467.583333333336</v>
      </c>
      <c r="C3728" s="1">
        <v>43467</v>
      </c>
      <c r="D3728">
        <v>6</v>
      </c>
      <c r="E3728">
        <v>0</v>
      </c>
      <c r="F3728" s="2">
        <v>43467.25</v>
      </c>
      <c r="G3728" s="8" t="s">
        <v>378</v>
      </c>
      <c r="H3728" s="13" t="s">
        <v>379</v>
      </c>
      <c r="K3728" s="40">
        <v>7</v>
      </c>
      <c r="L3728" s="40">
        <v>7</v>
      </c>
      <c r="M3728" s="101">
        <v>0</v>
      </c>
      <c r="N3728" s="101">
        <v>0</v>
      </c>
      <c r="X3728" s="40">
        <v>7</v>
      </c>
      <c r="Y3728" s="40">
        <v>7</v>
      </c>
      <c r="Z3728" s="40">
        <v>0</v>
      </c>
      <c r="AA3728" s="40">
        <v>0</v>
      </c>
      <c r="AB3728" s="40">
        <v>0</v>
      </c>
      <c r="AD3728" s="40">
        <v>7</v>
      </c>
      <c r="AI3728" s="40">
        <v>0</v>
      </c>
      <c r="AJ3728" s="40">
        <v>0</v>
      </c>
      <c r="AK3728" s="40">
        <v>7</v>
      </c>
      <c r="AW3728" s="40">
        <v>7</v>
      </c>
      <c r="AX3728" s="40">
        <v>7</v>
      </c>
      <c r="AZ3728" s="40">
        <v>1</v>
      </c>
      <c r="BA3728" s="40">
        <v>0</v>
      </c>
      <c r="BB3728" s="40">
        <v>0</v>
      </c>
      <c r="BD3728" s="40">
        <v>7</v>
      </c>
      <c r="BF3728" s="40">
        <v>0</v>
      </c>
      <c r="BI3728" s="2">
        <v>43467.583333333336</v>
      </c>
      <c r="BJ3728" s="2">
        <v>43467.583333333336</v>
      </c>
      <c r="BL3728">
        <v>0</v>
      </c>
      <c r="BM3728">
        <v>0</v>
      </c>
      <c r="BN3728">
        <v>0</v>
      </c>
      <c r="BO3728">
        <v>0</v>
      </c>
      <c r="BP3728">
        <v>8</v>
      </c>
      <c r="BR3728" s="40">
        <v>8</v>
      </c>
      <c r="BS3728" s="40">
        <v>8</v>
      </c>
      <c r="BT3728" s="40">
        <v>0</v>
      </c>
      <c r="BU3728">
        <v>0</v>
      </c>
      <c r="BV3728" s="8" t="s">
        <v>380</v>
      </c>
      <c r="BW3728" s="8" t="s">
        <v>536</v>
      </c>
      <c r="BX3728" s="8" t="s">
        <v>537</v>
      </c>
      <c r="BY3728" s="8" t="s">
        <v>380</v>
      </c>
    </row>
    <row r="3729" spans="1:77" hidden="1">
      <c r="A3729" t="s">
        <v>245</v>
      </c>
      <c r="B3729" s="2">
        <v>43467.625</v>
      </c>
      <c r="C3729" s="1">
        <v>43467</v>
      </c>
      <c r="D3729">
        <v>7</v>
      </c>
      <c r="E3729">
        <v>0</v>
      </c>
      <c r="F3729" s="2">
        <v>43467.291666666664</v>
      </c>
      <c r="G3729" s="8" t="s">
        <v>378</v>
      </c>
      <c r="H3729" s="13" t="s">
        <v>379</v>
      </c>
      <c r="K3729" s="40">
        <v>8</v>
      </c>
      <c r="L3729" s="40">
        <v>8</v>
      </c>
      <c r="M3729" s="101">
        <v>0</v>
      </c>
      <c r="N3729" s="101">
        <v>0</v>
      </c>
      <c r="X3729" s="40">
        <v>8</v>
      </c>
      <c r="Y3729" s="40">
        <v>8</v>
      </c>
      <c r="Z3729" s="40">
        <v>0</v>
      </c>
      <c r="AA3729" s="40">
        <v>0</v>
      </c>
      <c r="AB3729" s="40">
        <v>0</v>
      </c>
      <c r="AD3729" s="40">
        <v>8</v>
      </c>
      <c r="AI3729" s="40">
        <v>0</v>
      </c>
      <c r="AJ3729" s="40">
        <v>0</v>
      </c>
      <c r="AK3729" s="40">
        <v>8</v>
      </c>
      <c r="AW3729" s="40">
        <v>8</v>
      </c>
      <c r="AX3729" s="40">
        <v>8</v>
      </c>
      <c r="AZ3729" s="40">
        <v>1</v>
      </c>
      <c r="BA3729" s="40">
        <v>0</v>
      </c>
      <c r="BB3729" s="40">
        <v>4</v>
      </c>
      <c r="BD3729" s="40">
        <v>12</v>
      </c>
      <c r="BF3729" s="40">
        <v>1</v>
      </c>
      <c r="BI3729" s="2">
        <v>43467.625</v>
      </c>
      <c r="BJ3729" s="2">
        <v>43467.625</v>
      </c>
      <c r="BL3729">
        <v>0</v>
      </c>
      <c r="BM3729">
        <v>0</v>
      </c>
      <c r="BN3729">
        <v>0</v>
      </c>
      <c r="BO3729">
        <v>0</v>
      </c>
      <c r="BP3729">
        <v>8</v>
      </c>
      <c r="BR3729" s="40">
        <v>8</v>
      </c>
      <c r="BS3729" s="40">
        <v>8</v>
      </c>
      <c r="BT3729" s="40">
        <v>0</v>
      </c>
      <c r="BU3729">
        <v>0</v>
      </c>
      <c r="BV3729" s="8" t="s">
        <v>380</v>
      </c>
      <c r="BW3729" s="8" t="s">
        <v>536</v>
      </c>
      <c r="BX3729" s="8" t="s">
        <v>537</v>
      </c>
      <c r="BY3729" s="8" t="s">
        <v>380</v>
      </c>
    </row>
    <row r="3730" spans="1:77" hidden="1">
      <c r="A3730" t="s">
        <v>245</v>
      </c>
      <c r="B3730" s="2">
        <v>43467.666666666664</v>
      </c>
      <c r="C3730" s="1">
        <v>43467</v>
      </c>
      <c r="D3730">
        <v>8</v>
      </c>
      <c r="E3730">
        <v>0</v>
      </c>
      <c r="F3730" s="2">
        <v>43467.333333333336</v>
      </c>
      <c r="G3730" s="8" t="s">
        <v>378</v>
      </c>
      <c r="H3730" s="13" t="s">
        <v>379</v>
      </c>
      <c r="K3730" s="40">
        <v>22</v>
      </c>
      <c r="L3730" s="40">
        <v>22</v>
      </c>
      <c r="M3730" s="101">
        <v>0</v>
      </c>
      <c r="N3730" s="101">
        <v>0</v>
      </c>
      <c r="X3730" s="40">
        <v>22</v>
      </c>
      <c r="Y3730" s="40">
        <v>22</v>
      </c>
      <c r="Z3730" s="40">
        <v>0</v>
      </c>
      <c r="AA3730" s="40">
        <v>0</v>
      </c>
      <c r="AB3730" s="40">
        <v>0</v>
      </c>
      <c r="AD3730" s="40">
        <v>22</v>
      </c>
      <c r="AI3730" s="40">
        <v>0</v>
      </c>
      <c r="AJ3730" s="40">
        <v>0</v>
      </c>
      <c r="AK3730" s="40">
        <v>22</v>
      </c>
      <c r="AW3730" s="40">
        <v>22</v>
      </c>
      <c r="AX3730" s="40">
        <v>22</v>
      </c>
      <c r="AZ3730" s="40">
        <v>1</v>
      </c>
      <c r="BA3730" s="40">
        <v>0</v>
      </c>
      <c r="BB3730" s="40">
        <v>3</v>
      </c>
      <c r="BD3730" s="40">
        <v>25</v>
      </c>
      <c r="BF3730" s="40">
        <v>1</v>
      </c>
      <c r="BI3730" s="2">
        <v>43467.666666666664</v>
      </c>
      <c r="BJ3730" s="2">
        <v>43467.666666666664</v>
      </c>
      <c r="BL3730">
        <v>0</v>
      </c>
      <c r="BM3730">
        <v>0</v>
      </c>
      <c r="BN3730">
        <v>0</v>
      </c>
      <c r="BO3730">
        <v>0</v>
      </c>
      <c r="BP3730">
        <v>8</v>
      </c>
      <c r="BR3730" s="40">
        <v>8</v>
      </c>
      <c r="BS3730" s="40">
        <v>8</v>
      </c>
      <c r="BT3730" s="40">
        <v>0</v>
      </c>
      <c r="BU3730">
        <v>0</v>
      </c>
      <c r="BV3730" s="8" t="s">
        <v>380</v>
      </c>
      <c r="BW3730" s="8" t="s">
        <v>536</v>
      </c>
      <c r="BX3730" s="8" t="s">
        <v>537</v>
      </c>
      <c r="BY3730" s="8" t="s">
        <v>380</v>
      </c>
    </row>
    <row r="3731" spans="1:77" hidden="1">
      <c r="A3731" t="s">
        <v>245</v>
      </c>
      <c r="B3731" s="2">
        <v>43467.708333333336</v>
      </c>
      <c r="C3731" s="1">
        <v>43467</v>
      </c>
      <c r="D3731">
        <v>9</v>
      </c>
      <c r="E3731">
        <v>0</v>
      </c>
      <c r="F3731" s="2">
        <v>43467.375</v>
      </c>
      <c r="G3731" s="8" t="s">
        <v>378</v>
      </c>
      <c r="H3731" s="13" t="s">
        <v>379</v>
      </c>
      <c r="K3731" s="40">
        <v>34</v>
      </c>
      <c r="L3731" s="40">
        <v>34</v>
      </c>
      <c r="M3731" s="101">
        <v>0</v>
      </c>
      <c r="N3731" s="101">
        <v>0</v>
      </c>
      <c r="X3731" s="40">
        <v>34</v>
      </c>
      <c r="Y3731" s="40">
        <v>34</v>
      </c>
      <c r="Z3731" s="40">
        <v>0</v>
      </c>
      <c r="AA3731" s="40">
        <v>0</v>
      </c>
      <c r="AB3731" s="40">
        <v>0</v>
      </c>
      <c r="AD3731" s="40">
        <v>34</v>
      </c>
      <c r="AI3731" s="40">
        <v>0</v>
      </c>
      <c r="AJ3731" s="40">
        <v>0</v>
      </c>
      <c r="AK3731" s="40">
        <v>34</v>
      </c>
      <c r="AW3731" s="40">
        <v>34</v>
      </c>
      <c r="AX3731" s="40">
        <v>34</v>
      </c>
      <c r="AZ3731" s="40">
        <v>1</v>
      </c>
      <c r="BA3731" s="40">
        <v>0</v>
      </c>
      <c r="BB3731" s="40">
        <v>3</v>
      </c>
      <c r="BD3731" s="40">
        <v>37</v>
      </c>
      <c r="BF3731" s="40">
        <v>1</v>
      </c>
      <c r="BI3731" s="2">
        <v>43467.708333333336</v>
      </c>
      <c r="BJ3731" s="2">
        <v>43467.708333333336</v>
      </c>
      <c r="BL3731">
        <v>0</v>
      </c>
      <c r="BM3731">
        <v>0</v>
      </c>
      <c r="BN3731">
        <v>0</v>
      </c>
      <c r="BO3731">
        <v>0</v>
      </c>
      <c r="BP3731">
        <v>8</v>
      </c>
      <c r="BR3731" s="40">
        <v>8</v>
      </c>
      <c r="BS3731" s="40">
        <v>8</v>
      </c>
      <c r="BT3731" s="40">
        <v>0</v>
      </c>
      <c r="BU3731">
        <v>0</v>
      </c>
      <c r="BV3731" s="8" t="s">
        <v>380</v>
      </c>
      <c r="BW3731" s="8" t="s">
        <v>536</v>
      </c>
      <c r="BX3731" s="8" t="s">
        <v>537</v>
      </c>
      <c r="BY3731" s="8" t="s">
        <v>380</v>
      </c>
    </row>
    <row r="3732" spans="1:77" hidden="1">
      <c r="A3732" t="s">
        <v>245</v>
      </c>
      <c r="B3732" s="2">
        <v>43467.75</v>
      </c>
      <c r="C3732" s="1">
        <v>43467</v>
      </c>
      <c r="D3732">
        <v>10</v>
      </c>
      <c r="E3732">
        <v>0</v>
      </c>
      <c r="F3732" s="2">
        <v>43467.416666666664</v>
      </c>
      <c r="G3732" s="8" t="s">
        <v>378</v>
      </c>
      <c r="H3732" s="13" t="s">
        <v>379</v>
      </c>
      <c r="K3732" s="40">
        <v>46</v>
      </c>
      <c r="L3732" s="40">
        <v>46</v>
      </c>
      <c r="M3732" s="101">
        <v>0</v>
      </c>
      <c r="N3732" s="101">
        <v>0</v>
      </c>
      <c r="X3732" s="40">
        <v>46</v>
      </c>
      <c r="Y3732" s="40">
        <v>46</v>
      </c>
      <c r="Z3732" s="40">
        <v>0</v>
      </c>
      <c r="AA3732" s="40">
        <v>0</v>
      </c>
      <c r="AB3732" s="40">
        <v>0</v>
      </c>
      <c r="AD3732" s="40">
        <v>46</v>
      </c>
      <c r="AI3732" s="40">
        <v>0</v>
      </c>
      <c r="AJ3732" s="40">
        <v>0</v>
      </c>
      <c r="AK3732" s="40">
        <v>46</v>
      </c>
      <c r="AW3732" s="40">
        <v>46</v>
      </c>
      <c r="AX3732" s="40">
        <v>46</v>
      </c>
      <c r="AZ3732" s="40">
        <v>1</v>
      </c>
      <c r="BA3732" s="40">
        <v>0</v>
      </c>
      <c r="BB3732" s="40">
        <v>2</v>
      </c>
      <c r="BD3732" s="40">
        <v>48</v>
      </c>
      <c r="BF3732" s="40">
        <v>1</v>
      </c>
      <c r="BI3732" s="2">
        <v>43467.75</v>
      </c>
      <c r="BJ3732" s="2">
        <v>43467.75</v>
      </c>
      <c r="BL3732">
        <v>0</v>
      </c>
      <c r="BM3732">
        <v>0</v>
      </c>
      <c r="BN3732">
        <v>0</v>
      </c>
      <c r="BO3732">
        <v>0</v>
      </c>
      <c r="BP3732">
        <v>8</v>
      </c>
      <c r="BR3732" s="40">
        <v>8</v>
      </c>
      <c r="BS3732" s="40">
        <v>8</v>
      </c>
      <c r="BT3732" s="40">
        <v>0</v>
      </c>
      <c r="BU3732">
        <v>0</v>
      </c>
      <c r="BV3732" s="8" t="s">
        <v>380</v>
      </c>
      <c r="BW3732" s="8" t="s">
        <v>536</v>
      </c>
      <c r="BX3732" s="8" t="s">
        <v>537</v>
      </c>
      <c r="BY3732" s="8" t="s">
        <v>380</v>
      </c>
    </row>
    <row r="3733" spans="1:77" hidden="1">
      <c r="A3733" t="s">
        <v>245</v>
      </c>
      <c r="B3733" s="2">
        <v>43467.791666666664</v>
      </c>
      <c r="C3733" s="1">
        <v>43467</v>
      </c>
      <c r="D3733">
        <v>11</v>
      </c>
      <c r="E3733">
        <v>0</v>
      </c>
      <c r="F3733" s="2">
        <v>43467.458333333336</v>
      </c>
      <c r="G3733" s="8" t="s">
        <v>378</v>
      </c>
      <c r="H3733" s="13" t="s">
        <v>379</v>
      </c>
      <c r="K3733" s="40">
        <v>40</v>
      </c>
      <c r="L3733" s="40">
        <v>40</v>
      </c>
      <c r="M3733" s="101">
        <v>0</v>
      </c>
      <c r="N3733" s="101">
        <v>0</v>
      </c>
      <c r="X3733" s="40">
        <v>40</v>
      </c>
      <c r="Y3733" s="40">
        <v>40</v>
      </c>
      <c r="Z3733" s="40">
        <v>0</v>
      </c>
      <c r="AA3733" s="40">
        <v>0</v>
      </c>
      <c r="AB3733" s="40">
        <v>0</v>
      </c>
      <c r="AD3733" s="40">
        <v>40</v>
      </c>
      <c r="AI3733" s="40">
        <v>0</v>
      </c>
      <c r="AJ3733" s="40">
        <v>0</v>
      </c>
      <c r="AK3733" s="40">
        <v>40</v>
      </c>
      <c r="AW3733" s="40">
        <v>40</v>
      </c>
      <c r="AX3733" s="40">
        <v>40</v>
      </c>
      <c r="AZ3733" s="40">
        <v>1</v>
      </c>
      <c r="BA3733" s="40">
        <v>0</v>
      </c>
      <c r="BB3733" s="40">
        <v>4</v>
      </c>
      <c r="BD3733" s="40">
        <v>44</v>
      </c>
      <c r="BF3733" s="40">
        <v>1</v>
      </c>
      <c r="BI3733" s="2">
        <v>43467.791666666664</v>
      </c>
      <c r="BJ3733" s="2">
        <v>43467.791666666664</v>
      </c>
      <c r="BL3733">
        <v>0</v>
      </c>
      <c r="BM3733">
        <v>0</v>
      </c>
      <c r="BN3733">
        <v>0</v>
      </c>
      <c r="BO3733">
        <v>0</v>
      </c>
      <c r="BP3733">
        <v>8</v>
      </c>
      <c r="BR3733" s="40">
        <v>8</v>
      </c>
      <c r="BS3733" s="40">
        <v>8</v>
      </c>
      <c r="BT3733" s="40">
        <v>0</v>
      </c>
      <c r="BU3733">
        <v>0</v>
      </c>
      <c r="BV3733" s="8" t="s">
        <v>380</v>
      </c>
      <c r="BW3733" s="8" t="s">
        <v>536</v>
      </c>
      <c r="BX3733" s="8" t="s">
        <v>537</v>
      </c>
      <c r="BY3733" s="8" t="s">
        <v>380</v>
      </c>
    </row>
    <row r="3734" spans="1:77" hidden="1">
      <c r="A3734" t="s">
        <v>245</v>
      </c>
      <c r="B3734" s="2">
        <v>43467.833333333336</v>
      </c>
      <c r="C3734" s="1">
        <v>43467</v>
      </c>
      <c r="D3734">
        <v>12</v>
      </c>
      <c r="E3734">
        <v>0</v>
      </c>
      <c r="F3734" s="2">
        <v>43467.5</v>
      </c>
      <c r="G3734" s="8" t="s">
        <v>378</v>
      </c>
      <c r="H3734" s="13" t="s">
        <v>379</v>
      </c>
      <c r="K3734" s="40">
        <v>52</v>
      </c>
      <c r="L3734" s="40">
        <v>52</v>
      </c>
      <c r="M3734" s="101">
        <v>0</v>
      </c>
      <c r="N3734" s="101">
        <v>0</v>
      </c>
      <c r="X3734" s="40">
        <v>52</v>
      </c>
      <c r="Y3734" s="40">
        <v>52</v>
      </c>
      <c r="Z3734" s="40">
        <v>0</v>
      </c>
      <c r="AA3734" s="40">
        <v>0</v>
      </c>
      <c r="AB3734" s="40">
        <v>0</v>
      </c>
      <c r="AD3734" s="40">
        <v>52</v>
      </c>
      <c r="AI3734" s="40">
        <v>0</v>
      </c>
      <c r="AJ3734" s="40">
        <v>0</v>
      </c>
      <c r="AK3734" s="40">
        <v>52</v>
      </c>
      <c r="AW3734" s="40">
        <v>52</v>
      </c>
      <c r="AX3734" s="40">
        <v>52</v>
      </c>
      <c r="AZ3734" s="40">
        <v>1</v>
      </c>
      <c r="BA3734" s="40">
        <v>0</v>
      </c>
      <c r="BB3734" s="40">
        <v>1</v>
      </c>
      <c r="BD3734" s="40">
        <v>53</v>
      </c>
      <c r="BF3734" s="40">
        <v>1</v>
      </c>
      <c r="BI3734" s="2">
        <v>43467.833333333336</v>
      </c>
      <c r="BJ3734" s="2">
        <v>43467.833333333336</v>
      </c>
      <c r="BL3734">
        <v>0</v>
      </c>
      <c r="BM3734">
        <v>0</v>
      </c>
      <c r="BN3734">
        <v>0</v>
      </c>
      <c r="BO3734">
        <v>0</v>
      </c>
      <c r="BP3734">
        <v>8</v>
      </c>
      <c r="BR3734" s="40">
        <v>8</v>
      </c>
      <c r="BS3734" s="40">
        <v>8</v>
      </c>
      <c r="BT3734" s="40">
        <v>0</v>
      </c>
      <c r="BU3734">
        <v>0</v>
      </c>
      <c r="BV3734" s="8" t="s">
        <v>380</v>
      </c>
      <c r="BW3734" s="8" t="s">
        <v>536</v>
      </c>
      <c r="BX3734" s="8" t="s">
        <v>537</v>
      </c>
      <c r="BY3734" s="8" t="s">
        <v>380</v>
      </c>
    </row>
    <row r="3735" spans="1:77" hidden="1">
      <c r="A3735" t="s">
        <v>245</v>
      </c>
      <c r="B3735" s="2">
        <v>43467.875</v>
      </c>
      <c r="C3735" s="1">
        <v>43467</v>
      </c>
      <c r="D3735">
        <v>13</v>
      </c>
      <c r="E3735">
        <v>0</v>
      </c>
      <c r="F3735" s="2">
        <v>43467.541666666664</v>
      </c>
      <c r="G3735" s="8" t="s">
        <v>378</v>
      </c>
      <c r="H3735" s="13" t="s">
        <v>379</v>
      </c>
      <c r="K3735" s="40">
        <v>44</v>
      </c>
      <c r="L3735" s="40">
        <v>44</v>
      </c>
      <c r="M3735" s="101">
        <v>0</v>
      </c>
      <c r="N3735" s="101">
        <v>0</v>
      </c>
      <c r="X3735" s="40">
        <v>44</v>
      </c>
      <c r="Y3735" s="40">
        <v>44</v>
      </c>
      <c r="Z3735" s="40">
        <v>0</v>
      </c>
      <c r="AA3735" s="40">
        <v>0</v>
      </c>
      <c r="AB3735" s="40">
        <v>0</v>
      </c>
      <c r="AD3735" s="40">
        <v>44</v>
      </c>
      <c r="AI3735" s="40">
        <v>0</v>
      </c>
      <c r="AJ3735" s="40">
        <v>0</v>
      </c>
      <c r="AK3735" s="40">
        <v>44</v>
      </c>
      <c r="AW3735" s="40">
        <v>44</v>
      </c>
      <c r="AX3735" s="40">
        <v>44</v>
      </c>
      <c r="AZ3735" s="40">
        <v>1</v>
      </c>
      <c r="BA3735" s="40">
        <v>0</v>
      </c>
      <c r="BB3735" s="40">
        <v>2</v>
      </c>
      <c r="BD3735" s="40">
        <v>46</v>
      </c>
      <c r="BF3735" s="40">
        <v>1</v>
      </c>
      <c r="BI3735" s="2">
        <v>43467.875</v>
      </c>
      <c r="BJ3735" s="2">
        <v>43467.875</v>
      </c>
      <c r="BL3735">
        <v>0</v>
      </c>
      <c r="BM3735">
        <v>0</v>
      </c>
      <c r="BN3735">
        <v>0</v>
      </c>
      <c r="BO3735">
        <v>0</v>
      </c>
      <c r="BP3735">
        <v>8</v>
      </c>
      <c r="BR3735" s="40">
        <v>8</v>
      </c>
      <c r="BS3735" s="40">
        <v>8</v>
      </c>
      <c r="BT3735" s="40">
        <v>0</v>
      </c>
      <c r="BU3735">
        <v>0</v>
      </c>
      <c r="BV3735" s="8" t="s">
        <v>380</v>
      </c>
      <c r="BW3735" s="8" t="s">
        <v>536</v>
      </c>
      <c r="BX3735" s="8" t="s">
        <v>537</v>
      </c>
      <c r="BY3735" s="8" t="s">
        <v>380</v>
      </c>
    </row>
    <row r="3736" spans="1:77" hidden="1">
      <c r="A3736" t="s">
        <v>245</v>
      </c>
      <c r="B3736" s="2">
        <v>43467.916666666664</v>
      </c>
      <c r="C3736" s="1">
        <v>43467</v>
      </c>
      <c r="D3736">
        <v>14</v>
      </c>
      <c r="E3736">
        <v>0</v>
      </c>
      <c r="F3736" s="2">
        <v>43467.583333333336</v>
      </c>
      <c r="G3736" s="8" t="s">
        <v>378</v>
      </c>
      <c r="H3736" s="13" t="s">
        <v>379</v>
      </c>
      <c r="K3736" s="40">
        <v>52</v>
      </c>
      <c r="L3736" s="40">
        <v>52</v>
      </c>
      <c r="M3736" s="101">
        <v>0</v>
      </c>
      <c r="N3736" s="101">
        <v>0</v>
      </c>
      <c r="X3736" s="40">
        <v>52</v>
      </c>
      <c r="Y3736" s="40">
        <v>52</v>
      </c>
      <c r="Z3736" s="40">
        <v>0</v>
      </c>
      <c r="AA3736" s="40">
        <v>0</v>
      </c>
      <c r="AB3736" s="40">
        <v>0</v>
      </c>
      <c r="AD3736" s="40">
        <v>52</v>
      </c>
      <c r="AI3736" s="40">
        <v>0</v>
      </c>
      <c r="AJ3736" s="40">
        <v>0</v>
      </c>
      <c r="AK3736" s="40">
        <v>52</v>
      </c>
      <c r="AW3736" s="40">
        <v>52</v>
      </c>
      <c r="AX3736" s="40">
        <v>52</v>
      </c>
      <c r="AZ3736" s="40">
        <v>1</v>
      </c>
      <c r="BA3736" s="40">
        <v>0</v>
      </c>
      <c r="BB3736" s="40">
        <v>2</v>
      </c>
      <c r="BD3736" s="40">
        <v>54</v>
      </c>
      <c r="BF3736" s="40">
        <v>1</v>
      </c>
      <c r="BI3736" s="2">
        <v>43467.916666666664</v>
      </c>
      <c r="BJ3736" s="2">
        <v>43467.916666666664</v>
      </c>
      <c r="BL3736">
        <v>0</v>
      </c>
      <c r="BM3736">
        <v>0</v>
      </c>
      <c r="BN3736">
        <v>0</v>
      </c>
      <c r="BO3736">
        <v>0</v>
      </c>
      <c r="BP3736">
        <v>8</v>
      </c>
      <c r="BR3736" s="40">
        <v>8</v>
      </c>
      <c r="BS3736" s="40">
        <v>8</v>
      </c>
      <c r="BT3736" s="40">
        <v>0</v>
      </c>
      <c r="BU3736">
        <v>0</v>
      </c>
      <c r="BV3736" s="8" t="s">
        <v>380</v>
      </c>
      <c r="BW3736" s="8" t="s">
        <v>536</v>
      </c>
      <c r="BX3736" s="8" t="s">
        <v>537</v>
      </c>
      <c r="BY3736" s="8" t="s">
        <v>380</v>
      </c>
    </row>
    <row r="3737" spans="1:77" hidden="1">
      <c r="A3737" t="s">
        <v>245</v>
      </c>
      <c r="B3737" s="2">
        <v>43467.958333333336</v>
      </c>
      <c r="C3737" s="1">
        <v>43467</v>
      </c>
      <c r="D3737">
        <v>15</v>
      </c>
      <c r="E3737">
        <v>0</v>
      </c>
      <c r="F3737" s="2">
        <v>43467.625</v>
      </c>
      <c r="G3737" s="8" t="s">
        <v>378</v>
      </c>
      <c r="H3737" s="13" t="s">
        <v>379</v>
      </c>
      <c r="K3737" s="40">
        <v>23</v>
      </c>
      <c r="L3737" s="40">
        <v>23</v>
      </c>
      <c r="M3737" s="101">
        <v>0</v>
      </c>
      <c r="N3737" s="101">
        <v>0</v>
      </c>
      <c r="X3737" s="40">
        <v>23</v>
      </c>
      <c r="Y3737" s="40">
        <v>23</v>
      </c>
      <c r="Z3737" s="40">
        <v>0</v>
      </c>
      <c r="AA3737" s="40">
        <v>0</v>
      </c>
      <c r="AB3737" s="40">
        <v>0</v>
      </c>
      <c r="AD3737" s="40">
        <v>23</v>
      </c>
      <c r="AI3737" s="40">
        <v>0</v>
      </c>
      <c r="AJ3737" s="40">
        <v>0</v>
      </c>
      <c r="AK3737" s="40">
        <v>23</v>
      </c>
      <c r="AW3737" s="40">
        <v>23</v>
      </c>
      <c r="AX3737" s="40">
        <v>23</v>
      </c>
      <c r="AZ3737" s="40">
        <v>1</v>
      </c>
      <c r="BA3737" s="40">
        <v>0</v>
      </c>
      <c r="BB3737" s="40">
        <v>1</v>
      </c>
      <c r="BD3737" s="40">
        <v>24</v>
      </c>
      <c r="BF3737" s="40">
        <v>1</v>
      </c>
      <c r="BI3737" s="2">
        <v>43467.958333333336</v>
      </c>
      <c r="BJ3737" s="2">
        <v>43467.958333333336</v>
      </c>
      <c r="BL3737">
        <v>0</v>
      </c>
      <c r="BM3737">
        <v>0</v>
      </c>
      <c r="BN3737">
        <v>0</v>
      </c>
      <c r="BO3737">
        <v>0</v>
      </c>
      <c r="BP3737">
        <v>8</v>
      </c>
      <c r="BR3737" s="40">
        <v>8</v>
      </c>
      <c r="BS3737" s="40">
        <v>8</v>
      </c>
      <c r="BT3737" s="40">
        <v>0</v>
      </c>
      <c r="BU3737">
        <v>0</v>
      </c>
      <c r="BV3737" s="8" t="s">
        <v>380</v>
      </c>
      <c r="BW3737" s="8" t="s">
        <v>536</v>
      </c>
      <c r="BX3737" s="8" t="s">
        <v>537</v>
      </c>
      <c r="BY3737" s="8" t="s">
        <v>380</v>
      </c>
    </row>
    <row r="3738" spans="1:77" hidden="1">
      <c r="A3738" t="s">
        <v>245</v>
      </c>
      <c r="B3738" s="2">
        <v>43468</v>
      </c>
      <c r="C3738" s="1">
        <v>43467</v>
      </c>
      <c r="D3738">
        <v>16</v>
      </c>
      <c r="E3738">
        <v>0</v>
      </c>
      <c r="F3738" s="2">
        <v>43467.666666666664</v>
      </c>
      <c r="G3738" s="8" t="s">
        <v>378</v>
      </c>
      <c r="H3738" s="13" t="s">
        <v>379</v>
      </c>
      <c r="K3738" s="40">
        <v>41</v>
      </c>
      <c r="L3738" s="40">
        <v>41</v>
      </c>
      <c r="M3738" s="101">
        <v>0</v>
      </c>
      <c r="N3738" s="101">
        <v>0</v>
      </c>
      <c r="X3738" s="40">
        <v>41</v>
      </c>
      <c r="Y3738" s="40">
        <v>41</v>
      </c>
      <c r="Z3738" s="40">
        <v>0</v>
      </c>
      <c r="AA3738" s="40">
        <v>0</v>
      </c>
      <c r="AB3738" s="40">
        <v>0</v>
      </c>
      <c r="AD3738" s="40">
        <v>41</v>
      </c>
      <c r="AI3738" s="40">
        <v>0</v>
      </c>
      <c r="AJ3738" s="40">
        <v>0</v>
      </c>
      <c r="AK3738" s="40">
        <v>41</v>
      </c>
      <c r="AW3738" s="40">
        <v>41</v>
      </c>
      <c r="AX3738" s="40">
        <v>41</v>
      </c>
      <c r="AZ3738" s="40">
        <v>1</v>
      </c>
      <c r="BA3738" s="40">
        <v>0</v>
      </c>
      <c r="BB3738" s="40">
        <v>5</v>
      </c>
      <c r="BD3738" s="40">
        <v>46</v>
      </c>
      <c r="BF3738" s="40">
        <v>1</v>
      </c>
      <c r="BI3738" s="2">
        <v>43468</v>
      </c>
      <c r="BJ3738" s="2">
        <v>43468</v>
      </c>
      <c r="BL3738">
        <v>0</v>
      </c>
      <c r="BM3738">
        <v>0</v>
      </c>
      <c r="BN3738">
        <v>0</v>
      </c>
      <c r="BO3738">
        <v>0</v>
      </c>
      <c r="BP3738">
        <v>8</v>
      </c>
      <c r="BR3738" s="40">
        <v>8</v>
      </c>
      <c r="BS3738" s="40">
        <v>8</v>
      </c>
      <c r="BT3738" s="40">
        <v>0</v>
      </c>
      <c r="BU3738">
        <v>0</v>
      </c>
      <c r="BV3738" s="8" t="s">
        <v>380</v>
      </c>
      <c r="BW3738" s="8" t="s">
        <v>536</v>
      </c>
      <c r="BX3738" s="8" t="s">
        <v>537</v>
      </c>
      <c r="BY3738" s="8" t="s">
        <v>380</v>
      </c>
    </row>
    <row r="3739" spans="1:77" hidden="1">
      <c r="A3739" t="s">
        <v>245</v>
      </c>
      <c r="B3739" s="2">
        <v>43468.041666666664</v>
      </c>
      <c r="C3739" s="1">
        <v>43467</v>
      </c>
      <c r="D3739">
        <v>17</v>
      </c>
      <c r="E3739">
        <v>0</v>
      </c>
      <c r="F3739" s="2">
        <v>43467.708333333336</v>
      </c>
      <c r="G3739" s="8" t="s">
        <v>378</v>
      </c>
      <c r="H3739" s="13" t="s">
        <v>379</v>
      </c>
      <c r="K3739" s="40">
        <v>54</v>
      </c>
      <c r="L3739" s="40">
        <v>54</v>
      </c>
      <c r="M3739" s="101">
        <v>0</v>
      </c>
      <c r="N3739" s="101">
        <v>0</v>
      </c>
      <c r="X3739" s="40">
        <v>54</v>
      </c>
      <c r="Y3739" s="40">
        <v>54</v>
      </c>
      <c r="Z3739" s="40">
        <v>0</v>
      </c>
      <c r="AA3739" s="40">
        <v>0</v>
      </c>
      <c r="AB3739" s="40">
        <v>0</v>
      </c>
      <c r="AD3739" s="40">
        <v>54</v>
      </c>
      <c r="AI3739" s="40">
        <v>0</v>
      </c>
      <c r="AJ3739" s="40">
        <v>0</v>
      </c>
      <c r="AK3739" s="40">
        <v>54</v>
      </c>
      <c r="AW3739" s="40">
        <v>54</v>
      </c>
      <c r="AX3739" s="40">
        <v>54</v>
      </c>
      <c r="AZ3739" s="40">
        <v>1</v>
      </c>
      <c r="BA3739" s="40">
        <v>0</v>
      </c>
      <c r="BB3739" s="40">
        <v>4</v>
      </c>
      <c r="BD3739" s="40">
        <v>58</v>
      </c>
      <c r="BF3739" s="40">
        <v>1</v>
      </c>
      <c r="BI3739" s="2">
        <v>43468.041666666664</v>
      </c>
      <c r="BJ3739" s="2">
        <v>43468.041666666664</v>
      </c>
      <c r="BL3739">
        <v>0</v>
      </c>
      <c r="BM3739">
        <v>0</v>
      </c>
      <c r="BN3739">
        <v>0</v>
      </c>
      <c r="BO3739">
        <v>0</v>
      </c>
      <c r="BP3739">
        <v>8</v>
      </c>
      <c r="BR3739" s="40">
        <v>8</v>
      </c>
      <c r="BS3739" s="40">
        <v>8</v>
      </c>
      <c r="BT3739" s="40">
        <v>0</v>
      </c>
      <c r="BU3739">
        <v>0</v>
      </c>
      <c r="BV3739" s="8" t="s">
        <v>380</v>
      </c>
      <c r="BW3739" s="8" t="s">
        <v>536</v>
      </c>
      <c r="BX3739" s="8" t="s">
        <v>537</v>
      </c>
      <c r="BY3739" s="8" t="s">
        <v>380</v>
      </c>
    </row>
    <row r="3740" spans="1:77" hidden="1">
      <c r="A3740" t="s">
        <v>245</v>
      </c>
      <c r="B3740" s="2">
        <v>43468.083333333336</v>
      </c>
      <c r="C3740" s="1">
        <v>43467</v>
      </c>
      <c r="D3740">
        <v>18</v>
      </c>
      <c r="E3740">
        <v>0</v>
      </c>
      <c r="F3740" s="2">
        <v>43467.75</v>
      </c>
      <c r="G3740" s="8" t="s">
        <v>378</v>
      </c>
      <c r="H3740" s="13" t="s">
        <v>379</v>
      </c>
      <c r="K3740" s="40">
        <v>52</v>
      </c>
      <c r="L3740" s="40">
        <v>52</v>
      </c>
      <c r="M3740" s="101">
        <v>0</v>
      </c>
      <c r="N3740" s="101">
        <v>0</v>
      </c>
      <c r="X3740" s="40">
        <v>52</v>
      </c>
      <c r="Y3740" s="40">
        <v>52</v>
      </c>
      <c r="Z3740" s="40">
        <v>0</v>
      </c>
      <c r="AA3740" s="40">
        <v>0</v>
      </c>
      <c r="AB3740" s="40">
        <v>0</v>
      </c>
      <c r="AD3740" s="40">
        <v>52</v>
      </c>
      <c r="AI3740" s="40">
        <v>0</v>
      </c>
      <c r="AJ3740" s="40">
        <v>0</v>
      </c>
      <c r="AK3740" s="40">
        <v>52</v>
      </c>
      <c r="AW3740" s="40">
        <v>52</v>
      </c>
      <c r="AX3740" s="40">
        <v>52</v>
      </c>
      <c r="AZ3740" s="40">
        <v>1</v>
      </c>
      <c r="BA3740" s="40">
        <v>0</v>
      </c>
      <c r="BB3740" s="40">
        <v>6</v>
      </c>
      <c r="BD3740" s="40">
        <v>58</v>
      </c>
      <c r="BF3740" s="40">
        <v>1</v>
      </c>
      <c r="BI3740" s="2">
        <v>43468.083333333336</v>
      </c>
      <c r="BJ3740" s="2">
        <v>43468.083333333336</v>
      </c>
      <c r="BL3740">
        <v>0</v>
      </c>
      <c r="BM3740">
        <v>0</v>
      </c>
      <c r="BN3740">
        <v>0</v>
      </c>
      <c r="BO3740">
        <v>0</v>
      </c>
      <c r="BP3740">
        <v>8</v>
      </c>
      <c r="BR3740" s="40">
        <v>8</v>
      </c>
      <c r="BS3740" s="40">
        <v>8</v>
      </c>
      <c r="BT3740" s="40">
        <v>0</v>
      </c>
      <c r="BU3740">
        <v>0</v>
      </c>
      <c r="BV3740" s="8" t="s">
        <v>380</v>
      </c>
      <c r="BW3740" s="8" t="s">
        <v>536</v>
      </c>
      <c r="BX3740" s="8" t="s">
        <v>537</v>
      </c>
      <c r="BY3740" s="8" t="s">
        <v>380</v>
      </c>
    </row>
    <row r="3741" spans="1:77" hidden="1">
      <c r="A3741" t="s">
        <v>245</v>
      </c>
      <c r="B3741" s="2">
        <v>43468.125</v>
      </c>
      <c r="C3741" s="1">
        <v>43467</v>
      </c>
      <c r="D3741">
        <v>19</v>
      </c>
      <c r="E3741">
        <v>0</v>
      </c>
      <c r="F3741" s="2">
        <v>43467.791666666664</v>
      </c>
      <c r="G3741" s="8" t="s">
        <v>378</v>
      </c>
      <c r="H3741" s="13" t="s">
        <v>379</v>
      </c>
      <c r="K3741" s="40">
        <v>31</v>
      </c>
      <c r="L3741" s="40">
        <v>31</v>
      </c>
      <c r="M3741" s="101">
        <v>0</v>
      </c>
      <c r="N3741" s="101">
        <v>0</v>
      </c>
      <c r="X3741" s="40">
        <v>31</v>
      </c>
      <c r="Y3741" s="40">
        <v>31</v>
      </c>
      <c r="Z3741" s="40">
        <v>0</v>
      </c>
      <c r="AA3741" s="40">
        <v>0</v>
      </c>
      <c r="AB3741" s="40">
        <v>0</v>
      </c>
      <c r="AD3741" s="40">
        <v>31</v>
      </c>
      <c r="AI3741" s="40">
        <v>0</v>
      </c>
      <c r="AJ3741" s="40">
        <v>0</v>
      </c>
      <c r="AK3741" s="40">
        <v>31</v>
      </c>
      <c r="AW3741" s="40">
        <v>31</v>
      </c>
      <c r="AX3741" s="40">
        <v>31</v>
      </c>
      <c r="AZ3741" s="40">
        <v>1</v>
      </c>
      <c r="BA3741" s="40">
        <v>0</v>
      </c>
      <c r="BB3741" s="40">
        <v>2</v>
      </c>
      <c r="BD3741" s="40">
        <v>33</v>
      </c>
      <c r="BF3741" s="40">
        <v>1</v>
      </c>
      <c r="BI3741" s="2">
        <v>43468.125</v>
      </c>
      <c r="BJ3741" s="2">
        <v>43468.125</v>
      </c>
      <c r="BL3741">
        <v>0</v>
      </c>
      <c r="BM3741">
        <v>0</v>
      </c>
      <c r="BN3741">
        <v>0</v>
      </c>
      <c r="BO3741">
        <v>0</v>
      </c>
      <c r="BP3741">
        <v>8</v>
      </c>
      <c r="BR3741" s="40">
        <v>8</v>
      </c>
      <c r="BS3741" s="40">
        <v>8</v>
      </c>
      <c r="BT3741" s="40">
        <v>0</v>
      </c>
      <c r="BU3741">
        <v>0</v>
      </c>
      <c r="BV3741" s="8" t="s">
        <v>380</v>
      </c>
      <c r="BW3741" s="8" t="s">
        <v>536</v>
      </c>
      <c r="BX3741" s="8" t="s">
        <v>537</v>
      </c>
      <c r="BY3741" s="8" t="s">
        <v>380</v>
      </c>
    </row>
    <row r="3742" spans="1:77" hidden="1">
      <c r="A3742" t="s">
        <v>245</v>
      </c>
      <c r="B3742" s="2">
        <v>43468.166666666664</v>
      </c>
      <c r="C3742" s="1">
        <v>43467</v>
      </c>
      <c r="D3742">
        <v>20</v>
      </c>
      <c r="E3742">
        <v>0</v>
      </c>
      <c r="F3742" s="2">
        <v>43467.833333333336</v>
      </c>
      <c r="G3742" s="8" t="s">
        <v>378</v>
      </c>
      <c r="H3742" s="13" t="s">
        <v>379</v>
      </c>
      <c r="K3742" s="40">
        <v>32</v>
      </c>
      <c r="L3742" s="40">
        <v>32</v>
      </c>
      <c r="M3742" s="101">
        <v>0</v>
      </c>
      <c r="N3742" s="101">
        <v>0</v>
      </c>
      <c r="X3742" s="40">
        <v>32</v>
      </c>
      <c r="Y3742" s="40">
        <v>32</v>
      </c>
      <c r="Z3742" s="40">
        <v>0</v>
      </c>
      <c r="AA3742" s="40">
        <v>0</v>
      </c>
      <c r="AB3742" s="40">
        <v>0</v>
      </c>
      <c r="AD3742" s="40">
        <v>32</v>
      </c>
      <c r="AI3742" s="40">
        <v>0</v>
      </c>
      <c r="AJ3742" s="40">
        <v>0</v>
      </c>
      <c r="AK3742" s="40">
        <v>32</v>
      </c>
      <c r="AW3742" s="40">
        <v>32</v>
      </c>
      <c r="AX3742" s="40">
        <v>32</v>
      </c>
      <c r="AZ3742" s="40">
        <v>1</v>
      </c>
      <c r="BA3742" s="40">
        <v>0</v>
      </c>
      <c r="BB3742" s="40">
        <v>1</v>
      </c>
      <c r="BD3742" s="40">
        <v>33</v>
      </c>
      <c r="BF3742" s="40">
        <v>1</v>
      </c>
      <c r="BI3742" s="2">
        <v>43468.166666666664</v>
      </c>
      <c r="BJ3742" s="2">
        <v>43468.166666666664</v>
      </c>
      <c r="BL3742">
        <v>0</v>
      </c>
      <c r="BM3742">
        <v>0</v>
      </c>
      <c r="BN3742">
        <v>0</v>
      </c>
      <c r="BO3742">
        <v>0</v>
      </c>
      <c r="BP3742">
        <v>8</v>
      </c>
      <c r="BR3742" s="40">
        <v>8</v>
      </c>
      <c r="BS3742" s="40">
        <v>8</v>
      </c>
      <c r="BT3742" s="40">
        <v>0</v>
      </c>
      <c r="BU3742">
        <v>0</v>
      </c>
      <c r="BV3742" s="8" t="s">
        <v>380</v>
      </c>
      <c r="BW3742" s="8" t="s">
        <v>536</v>
      </c>
      <c r="BX3742" s="8" t="s">
        <v>537</v>
      </c>
      <c r="BY3742" s="8" t="s">
        <v>380</v>
      </c>
    </row>
    <row r="3743" spans="1:77" hidden="1">
      <c r="A3743" t="s">
        <v>245</v>
      </c>
      <c r="B3743" s="2">
        <v>43468.208333333336</v>
      </c>
      <c r="C3743" s="1">
        <v>43467</v>
      </c>
      <c r="D3743">
        <v>21</v>
      </c>
      <c r="E3743">
        <v>0</v>
      </c>
      <c r="F3743" s="2">
        <v>43467.875</v>
      </c>
      <c r="G3743" s="8" t="s">
        <v>378</v>
      </c>
      <c r="H3743" s="13" t="s">
        <v>379</v>
      </c>
      <c r="K3743" s="40">
        <v>79</v>
      </c>
      <c r="L3743" s="40">
        <v>79</v>
      </c>
      <c r="M3743" s="101">
        <v>0</v>
      </c>
      <c r="N3743" s="101">
        <v>0</v>
      </c>
      <c r="X3743" s="40">
        <v>79</v>
      </c>
      <c r="Y3743" s="40">
        <v>79</v>
      </c>
      <c r="Z3743" s="40">
        <v>0</v>
      </c>
      <c r="AA3743" s="40">
        <v>0</v>
      </c>
      <c r="AB3743" s="40">
        <v>0</v>
      </c>
      <c r="AD3743" s="40">
        <v>79</v>
      </c>
      <c r="AI3743" s="40">
        <v>0</v>
      </c>
      <c r="AJ3743" s="40">
        <v>0</v>
      </c>
      <c r="AK3743" s="40">
        <v>79</v>
      </c>
      <c r="AW3743" s="40">
        <v>79</v>
      </c>
      <c r="AX3743" s="40">
        <v>79</v>
      </c>
      <c r="AZ3743" s="40">
        <v>1</v>
      </c>
      <c r="BA3743" s="40">
        <v>0</v>
      </c>
      <c r="BB3743" s="40">
        <v>3</v>
      </c>
      <c r="BD3743" s="40">
        <v>82</v>
      </c>
      <c r="BF3743" s="40">
        <v>1</v>
      </c>
      <c r="BI3743" s="2">
        <v>43468.208333333336</v>
      </c>
      <c r="BJ3743" s="2">
        <v>43468.208333333336</v>
      </c>
      <c r="BL3743">
        <v>0</v>
      </c>
      <c r="BM3743">
        <v>0</v>
      </c>
      <c r="BN3743">
        <v>0</v>
      </c>
      <c r="BO3743">
        <v>0</v>
      </c>
      <c r="BP3743">
        <v>8</v>
      </c>
      <c r="BR3743" s="40">
        <v>8</v>
      </c>
      <c r="BS3743" s="40">
        <v>8</v>
      </c>
      <c r="BT3743" s="40">
        <v>0</v>
      </c>
      <c r="BU3743">
        <v>0</v>
      </c>
      <c r="BV3743" s="8" t="s">
        <v>380</v>
      </c>
      <c r="BW3743" s="8" t="s">
        <v>536</v>
      </c>
      <c r="BX3743" s="8" t="s">
        <v>537</v>
      </c>
      <c r="BY3743" s="8" t="s">
        <v>380</v>
      </c>
    </row>
    <row r="3744" spans="1:77" hidden="1">
      <c r="A3744" t="s">
        <v>245</v>
      </c>
      <c r="B3744" s="2">
        <v>43468.25</v>
      </c>
      <c r="C3744" s="1">
        <v>43467</v>
      </c>
      <c r="D3744">
        <v>22</v>
      </c>
      <c r="E3744">
        <v>0</v>
      </c>
      <c r="F3744" s="2">
        <v>43467.916666666664</v>
      </c>
      <c r="G3744" s="8" t="s">
        <v>378</v>
      </c>
      <c r="H3744" s="13" t="s">
        <v>379</v>
      </c>
      <c r="K3744" s="40">
        <v>133</v>
      </c>
      <c r="L3744" s="40">
        <v>133</v>
      </c>
      <c r="M3744" s="101">
        <v>0</v>
      </c>
      <c r="N3744" s="101">
        <v>0</v>
      </c>
      <c r="X3744" s="40">
        <v>133</v>
      </c>
      <c r="Y3744" s="40">
        <v>133</v>
      </c>
      <c r="Z3744" s="40">
        <v>0</v>
      </c>
      <c r="AA3744" s="40">
        <v>0</v>
      </c>
      <c r="AB3744" s="40">
        <v>0</v>
      </c>
      <c r="AD3744" s="40">
        <v>133</v>
      </c>
      <c r="AI3744" s="40">
        <v>0</v>
      </c>
      <c r="AJ3744" s="40">
        <v>0</v>
      </c>
      <c r="AK3744" s="40">
        <v>133</v>
      </c>
      <c r="AW3744" s="40">
        <v>133</v>
      </c>
      <c r="AX3744" s="40">
        <v>133</v>
      </c>
      <c r="AZ3744" s="40">
        <v>1</v>
      </c>
      <c r="BA3744" s="40">
        <v>0</v>
      </c>
      <c r="BB3744" s="40">
        <v>3</v>
      </c>
      <c r="BD3744" s="40">
        <v>136</v>
      </c>
      <c r="BF3744" s="40">
        <v>1</v>
      </c>
      <c r="BI3744" s="2">
        <v>43468.25</v>
      </c>
      <c r="BJ3744" s="2">
        <v>43468.25</v>
      </c>
      <c r="BL3744">
        <v>0</v>
      </c>
      <c r="BM3744">
        <v>0</v>
      </c>
      <c r="BN3744">
        <v>0</v>
      </c>
      <c r="BO3744">
        <v>0</v>
      </c>
      <c r="BP3744">
        <v>8</v>
      </c>
      <c r="BR3744" s="40">
        <v>8</v>
      </c>
      <c r="BS3744" s="40">
        <v>8</v>
      </c>
      <c r="BT3744" s="40">
        <v>0</v>
      </c>
      <c r="BU3744">
        <v>0</v>
      </c>
      <c r="BV3744" s="8" t="s">
        <v>380</v>
      </c>
      <c r="BW3744" s="8" t="s">
        <v>536</v>
      </c>
      <c r="BX3744" s="8" t="s">
        <v>537</v>
      </c>
      <c r="BY3744" s="8" t="s">
        <v>380</v>
      </c>
    </row>
    <row r="3745" spans="1:77" hidden="1">
      <c r="A3745" t="s">
        <v>245</v>
      </c>
      <c r="B3745" s="2">
        <v>43468.291666666664</v>
      </c>
      <c r="C3745" s="1">
        <v>43467</v>
      </c>
      <c r="D3745">
        <v>23</v>
      </c>
      <c r="E3745">
        <v>0</v>
      </c>
      <c r="F3745" s="2">
        <v>43467.958333333336</v>
      </c>
      <c r="G3745" s="8" t="s">
        <v>378</v>
      </c>
      <c r="H3745" s="13" t="s">
        <v>379</v>
      </c>
      <c r="K3745" s="40">
        <v>189</v>
      </c>
      <c r="L3745" s="40">
        <v>189</v>
      </c>
      <c r="M3745" s="101">
        <v>0</v>
      </c>
      <c r="N3745" s="101">
        <v>0</v>
      </c>
      <c r="X3745" s="40">
        <v>189</v>
      </c>
      <c r="Y3745" s="40">
        <v>189</v>
      </c>
      <c r="Z3745" s="40">
        <v>0</v>
      </c>
      <c r="AA3745" s="40">
        <v>0</v>
      </c>
      <c r="AB3745" s="40">
        <v>0</v>
      </c>
      <c r="AD3745" s="40">
        <v>189</v>
      </c>
      <c r="AI3745" s="40">
        <v>0</v>
      </c>
      <c r="AJ3745" s="40">
        <v>0</v>
      </c>
      <c r="AK3745" s="40">
        <v>189</v>
      </c>
      <c r="AW3745" s="40">
        <v>189</v>
      </c>
      <c r="AX3745" s="40">
        <v>189</v>
      </c>
      <c r="AZ3745" s="40">
        <v>1</v>
      </c>
      <c r="BA3745" s="40">
        <v>0</v>
      </c>
      <c r="BB3745" s="40">
        <v>0</v>
      </c>
      <c r="BD3745" s="40">
        <v>189</v>
      </c>
      <c r="BF3745" s="40">
        <v>1</v>
      </c>
      <c r="BI3745" s="2">
        <v>43468.291666666664</v>
      </c>
      <c r="BJ3745" s="2">
        <v>43468.291666666664</v>
      </c>
      <c r="BL3745">
        <v>0</v>
      </c>
      <c r="BM3745">
        <v>0</v>
      </c>
      <c r="BN3745">
        <v>0</v>
      </c>
      <c r="BO3745">
        <v>0</v>
      </c>
      <c r="BP3745">
        <v>8</v>
      </c>
      <c r="BR3745" s="40">
        <v>8</v>
      </c>
      <c r="BS3745" s="40">
        <v>8</v>
      </c>
      <c r="BT3745" s="40">
        <v>0</v>
      </c>
      <c r="BU3745">
        <v>0</v>
      </c>
      <c r="BV3745" s="8" t="s">
        <v>380</v>
      </c>
      <c r="BW3745" s="8" t="s">
        <v>536</v>
      </c>
      <c r="BX3745" s="8" t="s">
        <v>537</v>
      </c>
      <c r="BY3745" s="8" t="s">
        <v>380</v>
      </c>
    </row>
    <row r="3746" spans="1:77" hidden="1">
      <c r="A3746" t="s">
        <v>245</v>
      </c>
      <c r="B3746" s="2">
        <v>43468.333333333336</v>
      </c>
      <c r="C3746" s="1">
        <v>43467</v>
      </c>
      <c r="D3746">
        <v>24</v>
      </c>
      <c r="E3746">
        <v>0</v>
      </c>
      <c r="F3746" s="2">
        <v>43468</v>
      </c>
      <c r="G3746" s="8" t="s">
        <v>378</v>
      </c>
      <c r="H3746" s="13" t="s">
        <v>379</v>
      </c>
      <c r="K3746" s="40">
        <v>224</v>
      </c>
      <c r="L3746" s="40">
        <v>224</v>
      </c>
      <c r="M3746" s="101">
        <v>0</v>
      </c>
      <c r="N3746" s="101">
        <v>0</v>
      </c>
      <c r="X3746" s="40">
        <v>224</v>
      </c>
      <c r="Y3746" s="40">
        <v>224</v>
      </c>
      <c r="Z3746" s="40">
        <v>0</v>
      </c>
      <c r="AA3746" s="40">
        <v>0</v>
      </c>
      <c r="AB3746" s="40">
        <v>0</v>
      </c>
      <c r="AD3746" s="40">
        <v>224</v>
      </c>
      <c r="AI3746" s="40">
        <v>0</v>
      </c>
      <c r="AJ3746" s="40">
        <v>0</v>
      </c>
      <c r="AK3746" s="40">
        <v>224</v>
      </c>
      <c r="AW3746" s="40">
        <v>224</v>
      </c>
      <c r="AX3746" s="40">
        <v>224</v>
      </c>
      <c r="AZ3746" s="40">
        <v>1</v>
      </c>
      <c r="BA3746" s="40">
        <v>0</v>
      </c>
      <c r="BB3746" s="40">
        <v>0</v>
      </c>
      <c r="BD3746" s="40">
        <v>224</v>
      </c>
      <c r="BF3746" s="40">
        <v>1</v>
      </c>
      <c r="BI3746" s="2">
        <v>43468.333333333336</v>
      </c>
      <c r="BJ3746" s="2">
        <v>43468.333333333336</v>
      </c>
      <c r="BL3746">
        <v>0</v>
      </c>
      <c r="BM3746">
        <v>0</v>
      </c>
      <c r="BN3746">
        <v>0</v>
      </c>
      <c r="BO3746">
        <v>0</v>
      </c>
      <c r="BP3746">
        <v>8</v>
      </c>
      <c r="BR3746" s="40">
        <v>8</v>
      </c>
      <c r="BS3746" s="40">
        <v>8</v>
      </c>
      <c r="BT3746" s="40">
        <v>0</v>
      </c>
      <c r="BU3746">
        <v>0</v>
      </c>
      <c r="BV3746" s="8" t="s">
        <v>380</v>
      </c>
      <c r="BW3746" s="8" t="s">
        <v>536</v>
      </c>
      <c r="BX3746" s="8" t="s">
        <v>537</v>
      </c>
      <c r="BY3746" s="8" t="s">
        <v>380</v>
      </c>
    </row>
    <row r="3747" spans="1:77" hidden="1">
      <c r="A3747" t="s">
        <v>245</v>
      </c>
      <c r="B3747" s="2">
        <v>43468.375</v>
      </c>
      <c r="C3747" s="1">
        <v>43468</v>
      </c>
      <c r="D3747">
        <v>1</v>
      </c>
      <c r="E3747">
        <v>0</v>
      </c>
      <c r="F3747" s="2">
        <v>43468.041666666664</v>
      </c>
      <c r="G3747" s="8" t="s">
        <v>378</v>
      </c>
      <c r="H3747" s="13" t="s">
        <v>379</v>
      </c>
      <c r="K3747" s="40">
        <v>278</v>
      </c>
      <c r="L3747" s="40">
        <v>278</v>
      </c>
      <c r="M3747" s="101">
        <v>0</v>
      </c>
      <c r="N3747" s="101">
        <v>0</v>
      </c>
      <c r="X3747" s="40">
        <v>278</v>
      </c>
      <c r="Y3747" s="40">
        <v>278</v>
      </c>
      <c r="Z3747" s="40">
        <v>0</v>
      </c>
      <c r="AA3747" s="40">
        <v>0</v>
      </c>
      <c r="AB3747" s="40">
        <v>0</v>
      </c>
      <c r="AD3747" s="40">
        <v>278</v>
      </c>
      <c r="AI3747" s="40">
        <v>0</v>
      </c>
      <c r="AJ3747" s="40">
        <v>0</v>
      </c>
      <c r="AK3747" s="40">
        <v>278</v>
      </c>
      <c r="AW3747" s="40">
        <v>278</v>
      </c>
      <c r="AX3747" s="40">
        <v>278</v>
      </c>
      <c r="AZ3747" s="40">
        <v>1</v>
      </c>
      <c r="BA3747" s="40">
        <v>0</v>
      </c>
      <c r="BB3747" s="40">
        <v>0</v>
      </c>
      <c r="BD3747" s="40">
        <v>278</v>
      </c>
      <c r="BF3747" s="40">
        <v>1</v>
      </c>
      <c r="BI3747" s="2">
        <v>43468.375</v>
      </c>
      <c r="BJ3747" s="2">
        <v>43468.375</v>
      </c>
      <c r="BL3747">
        <v>0</v>
      </c>
      <c r="BM3747">
        <v>0</v>
      </c>
      <c r="BN3747">
        <v>0</v>
      </c>
      <c r="BO3747">
        <v>0</v>
      </c>
      <c r="BP3747">
        <v>8</v>
      </c>
      <c r="BR3747" s="40">
        <v>8</v>
      </c>
      <c r="BS3747" s="40">
        <v>8</v>
      </c>
      <c r="BT3747" s="40">
        <v>0</v>
      </c>
      <c r="BU3747">
        <v>0</v>
      </c>
      <c r="BV3747" s="8" t="s">
        <v>380</v>
      </c>
      <c r="BW3747" s="8" t="s">
        <v>537</v>
      </c>
      <c r="BX3747" s="8" t="s">
        <v>538</v>
      </c>
      <c r="BY3747" s="8" t="s">
        <v>380</v>
      </c>
    </row>
    <row r="3748" spans="1:77" hidden="1">
      <c r="A3748" t="s">
        <v>245</v>
      </c>
      <c r="B3748" s="2">
        <v>43468.416666666664</v>
      </c>
      <c r="C3748" s="1">
        <v>43468</v>
      </c>
      <c r="D3748">
        <v>2</v>
      </c>
      <c r="E3748">
        <v>0</v>
      </c>
      <c r="F3748" s="2">
        <v>43468.083333333336</v>
      </c>
      <c r="G3748" s="8" t="s">
        <v>378</v>
      </c>
      <c r="H3748" s="13" t="s">
        <v>379</v>
      </c>
      <c r="K3748" s="40">
        <v>257</v>
      </c>
      <c r="L3748" s="40">
        <v>257</v>
      </c>
      <c r="M3748" s="101">
        <v>0</v>
      </c>
      <c r="N3748" s="101">
        <v>0</v>
      </c>
      <c r="X3748" s="40">
        <v>257</v>
      </c>
      <c r="Y3748" s="40">
        <v>257</v>
      </c>
      <c r="Z3748" s="40">
        <v>0</v>
      </c>
      <c r="AA3748" s="40">
        <v>0</v>
      </c>
      <c r="AB3748" s="40">
        <v>0</v>
      </c>
      <c r="AD3748" s="40">
        <v>257</v>
      </c>
      <c r="AI3748" s="40">
        <v>0</v>
      </c>
      <c r="AJ3748" s="40">
        <v>0</v>
      </c>
      <c r="AK3748" s="40">
        <v>257</v>
      </c>
      <c r="AW3748" s="40">
        <v>257</v>
      </c>
      <c r="AX3748" s="40">
        <v>257</v>
      </c>
      <c r="AZ3748" s="40">
        <v>1</v>
      </c>
      <c r="BA3748" s="40">
        <v>0</v>
      </c>
      <c r="BB3748" s="40">
        <v>0</v>
      </c>
      <c r="BD3748" s="40">
        <v>257</v>
      </c>
      <c r="BF3748" s="40">
        <v>1</v>
      </c>
      <c r="BI3748" s="2">
        <v>43468.416666666664</v>
      </c>
      <c r="BJ3748" s="2">
        <v>43468.416666666664</v>
      </c>
      <c r="BL3748">
        <v>0</v>
      </c>
      <c r="BM3748">
        <v>0</v>
      </c>
      <c r="BN3748">
        <v>0</v>
      </c>
      <c r="BO3748">
        <v>0</v>
      </c>
      <c r="BP3748">
        <v>8</v>
      </c>
      <c r="BR3748" s="40">
        <v>8</v>
      </c>
      <c r="BS3748" s="40">
        <v>8</v>
      </c>
      <c r="BT3748" s="40">
        <v>0</v>
      </c>
      <c r="BU3748">
        <v>0</v>
      </c>
      <c r="BV3748" s="8" t="s">
        <v>380</v>
      </c>
      <c r="BW3748" s="8" t="s">
        <v>537</v>
      </c>
      <c r="BX3748" s="8" t="s">
        <v>538</v>
      </c>
      <c r="BY3748" s="8" t="s">
        <v>380</v>
      </c>
    </row>
    <row r="3749" spans="1:77" hidden="1">
      <c r="A3749" t="s">
        <v>245</v>
      </c>
      <c r="B3749" s="2">
        <v>43468.458333333336</v>
      </c>
      <c r="C3749" s="1">
        <v>43468</v>
      </c>
      <c r="D3749">
        <v>3</v>
      </c>
      <c r="E3749">
        <v>0</v>
      </c>
      <c r="F3749" s="2">
        <v>43468.125</v>
      </c>
      <c r="G3749" s="8" t="s">
        <v>378</v>
      </c>
      <c r="H3749" s="13" t="s">
        <v>379</v>
      </c>
      <c r="K3749" s="40">
        <v>297</v>
      </c>
      <c r="L3749" s="40">
        <v>297</v>
      </c>
      <c r="M3749" s="101">
        <v>0</v>
      </c>
      <c r="N3749" s="101">
        <v>0</v>
      </c>
      <c r="X3749" s="40">
        <v>297</v>
      </c>
      <c r="Y3749" s="40">
        <v>297</v>
      </c>
      <c r="Z3749" s="40">
        <v>0</v>
      </c>
      <c r="AA3749" s="40">
        <v>0</v>
      </c>
      <c r="AB3749" s="40">
        <v>0</v>
      </c>
      <c r="AD3749" s="40">
        <v>297</v>
      </c>
      <c r="AI3749" s="40">
        <v>0</v>
      </c>
      <c r="AJ3749" s="40">
        <v>0</v>
      </c>
      <c r="AK3749" s="40">
        <v>297</v>
      </c>
      <c r="AW3749" s="40">
        <v>297</v>
      </c>
      <c r="AX3749" s="40">
        <v>297</v>
      </c>
      <c r="AZ3749" s="40">
        <v>1</v>
      </c>
      <c r="BA3749" s="40">
        <v>0</v>
      </c>
      <c r="BB3749" s="40">
        <v>0</v>
      </c>
      <c r="BD3749" s="40">
        <v>297</v>
      </c>
      <c r="BF3749" s="40">
        <v>1</v>
      </c>
      <c r="BI3749" s="2">
        <v>43468.458333333336</v>
      </c>
      <c r="BJ3749" s="2">
        <v>43468.458333333336</v>
      </c>
      <c r="BL3749">
        <v>0</v>
      </c>
      <c r="BM3749">
        <v>0</v>
      </c>
      <c r="BN3749">
        <v>0</v>
      </c>
      <c r="BO3749">
        <v>0</v>
      </c>
      <c r="BP3749">
        <v>8</v>
      </c>
      <c r="BR3749" s="40">
        <v>8</v>
      </c>
      <c r="BS3749" s="40">
        <v>8</v>
      </c>
      <c r="BT3749" s="40">
        <v>0</v>
      </c>
      <c r="BU3749">
        <v>0</v>
      </c>
      <c r="BV3749" s="8" t="s">
        <v>380</v>
      </c>
      <c r="BW3749" s="8" t="s">
        <v>537</v>
      </c>
      <c r="BX3749" s="8" t="s">
        <v>538</v>
      </c>
      <c r="BY3749" s="8" t="s">
        <v>380</v>
      </c>
    </row>
    <row r="3750" spans="1:77" hidden="1">
      <c r="A3750" t="s">
        <v>245</v>
      </c>
      <c r="B3750" s="2">
        <v>43468.5</v>
      </c>
      <c r="C3750" s="1">
        <v>43468</v>
      </c>
      <c r="D3750">
        <v>4</v>
      </c>
      <c r="E3750">
        <v>0</v>
      </c>
      <c r="F3750" s="2">
        <v>43468.166666666664</v>
      </c>
      <c r="G3750" s="8" t="s">
        <v>378</v>
      </c>
      <c r="H3750" s="13" t="s">
        <v>379</v>
      </c>
      <c r="K3750" s="40">
        <v>354</v>
      </c>
      <c r="L3750" s="40">
        <v>354</v>
      </c>
      <c r="M3750" s="101">
        <v>0</v>
      </c>
      <c r="N3750" s="101">
        <v>0</v>
      </c>
      <c r="X3750" s="40">
        <v>354</v>
      </c>
      <c r="Y3750" s="40">
        <v>354</v>
      </c>
      <c r="Z3750" s="40">
        <v>0</v>
      </c>
      <c r="AA3750" s="40">
        <v>0</v>
      </c>
      <c r="AB3750" s="40">
        <v>0</v>
      </c>
      <c r="AD3750" s="40">
        <v>354</v>
      </c>
      <c r="AI3750" s="40">
        <v>0</v>
      </c>
      <c r="AJ3750" s="40">
        <v>0</v>
      </c>
      <c r="AK3750" s="40">
        <v>354</v>
      </c>
      <c r="AW3750" s="40">
        <v>354</v>
      </c>
      <c r="AX3750" s="40">
        <v>354</v>
      </c>
      <c r="AZ3750" s="40">
        <v>1</v>
      </c>
      <c r="BA3750" s="40">
        <v>0</v>
      </c>
      <c r="BB3750" s="40">
        <v>0</v>
      </c>
      <c r="BD3750" s="40">
        <v>354</v>
      </c>
      <c r="BF3750" s="40">
        <v>1</v>
      </c>
      <c r="BI3750" s="2">
        <v>43468.5</v>
      </c>
      <c r="BJ3750" s="2">
        <v>43468.5</v>
      </c>
      <c r="BL3750">
        <v>0</v>
      </c>
      <c r="BM3750">
        <v>0</v>
      </c>
      <c r="BN3750">
        <v>0</v>
      </c>
      <c r="BO3750">
        <v>0</v>
      </c>
      <c r="BP3750">
        <v>8</v>
      </c>
      <c r="BR3750" s="40">
        <v>8</v>
      </c>
      <c r="BS3750" s="40">
        <v>8</v>
      </c>
      <c r="BT3750" s="40">
        <v>0</v>
      </c>
      <c r="BU3750">
        <v>0</v>
      </c>
      <c r="BV3750" s="8" t="s">
        <v>380</v>
      </c>
      <c r="BW3750" s="8" t="s">
        <v>537</v>
      </c>
      <c r="BX3750" s="8" t="s">
        <v>538</v>
      </c>
      <c r="BY3750" s="8" t="s">
        <v>380</v>
      </c>
    </row>
    <row r="3751" spans="1:77" hidden="1">
      <c r="A3751" t="s">
        <v>245</v>
      </c>
      <c r="B3751" s="2">
        <v>43468.541666666664</v>
      </c>
      <c r="C3751" s="1">
        <v>43468</v>
      </c>
      <c r="D3751">
        <v>5</v>
      </c>
      <c r="E3751">
        <v>0</v>
      </c>
      <c r="F3751" s="2">
        <v>43468.208333333336</v>
      </c>
      <c r="G3751" s="8" t="s">
        <v>378</v>
      </c>
      <c r="H3751" s="13" t="s">
        <v>379</v>
      </c>
      <c r="K3751" s="40">
        <v>362</v>
      </c>
      <c r="L3751" s="40">
        <v>362</v>
      </c>
      <c r="M3751" s="101">
        <v>0</v>
      </c>
      <c r="N3751" s="101">
        <v>0</v>
      </c>
      <c r="X3751" s="40">
        <v>362</v>
      </c>
      <c r="Y3751" s="40">
        <v>362</v>
      </c>
      <c r="Z3751" s="40">
        <v>0</v>
      </c>
      <c r="AA3751" s="40">
        <v>0</v>
      </c>
      <c r="AB3751" s="40">
        <v>0</v>
      </c>
      <c r="AD3751" s="40">
        <v>362</v>
      </c>
      <c r="AI3751" s="40">
        <v>0</v>
      </c>
      <c r="AJ3751" s="40">
        <v>0</v>
      </c>
      <c r="AK3751" s="40">
        <v>362</v>
      </c>
      <c r="AW3751" s="40">
        <v>362</v>
      </c>
      <c r="AX3751" s="40">
        <v>362</v>
      </c>
      <c r="AZ3751" s="40">
        <v>1</v>
      </c>
      <c r="BA3751" s="40">
        <v>0</v>
      </c>
      <c r="BB3751" s="40">
        <v>0</v>
      </c>
      <c r="BD3751" s="40">
        <v>362</v>
      </c>
      <c r="BF3751" s="40">
        <v>1</v>
      </c>
      <c r="BI3751" s="2">
        <v>43468.541666666664</v>
      </c>
      <c r="BJ3751" s="2">
        <v>43468.541666666664</v>
      </c>
      <c r="BL3751">
        <v>0</v>
      </c>
      <c r="BM3751">
        <v>0</v>
      </c>
      <c r="BN3751">
        <v>0</v>
      </c>
      <c r="BO3751">
        <v>0</v>
      </c>
      <c r="BP3751">
        <v>8</v>
      </c>
      <c r="BR3751" s="40">
        <v>8</v>
      </c>
      <c r="BS3751" s="40">
        <v>8</v>
      </c>
      <c r="BT3751" s="40">
        <v>0</v>
      </c>
      <c r="BU3751">
        <v>0</v>
      </c>
      <c r="BV3751" s="8" t="s">
        <v>380</v>
      </c>
      <c r="BW3751" s="8" t="s">
        <v>537</v>
      </c>
      <c r="BX3751" s="8" t="s">
        <v>538</v>
      </c>
      <c r="BY3751" s="8" t="s">
        <v>380</v>
      </c>
    </row>
    <row r="3752" spans="1:77" hidden="1">
      <c r="A3752" t="s">
        <v>245</v>
      </c>
      <c r="B3752" s="2">
        <v>43468.583333333336</v>
      </c>
      <c r="C3752" s="1">
        <v>43468</v>
      </c>
      <c r="D3752">
        <v>6</v>
      </c>
      <c r="E3752">
        <v>0</v>
      </c>
      <c r="F3752" s="2">
        <v>43468.25</v>
      </c>
      <c r="G3752" s="8" t="s">
        <v>378</v>
      </c>
      <c r="H3752" s="13" t="s">
        <v>379</v>
      </c>
      <c r="K3752" s="40">
        <v>333</v>
      </c>
      <c r="L3752" s="40">
        <v>333</v>
      </c>
      <c r="M3752" s="101">
        <v>0</v>
      </c>
      <c r="N3752" s="101">
        <v>0</v>
      </c>
      <c r="X3752" s="40">
        <v>333</v>
      </c>
      <c r="Y3752" s="40">
        <v>333</v>
      </c>
      <c r="Z3752" s="40">
        <v>0</v>
      </c>
      <c r="AA3752" s="40">
        <v>0</v>
      </c>
      <c r="AB3752" s="40">
        <v>0</v>
      </c>
      <c r="AD3752" s="40">
        <v>333</v>
      </c>
      <c r="AI3752" s="40">
        <v>0</v>
      </c>
      <c r="AJ3752" s="40">
        <v>0</v>
      </c>
      <c r="AK3752" s="40">
        <v>333</v>
      </c>
      <c r="AW3752" s="40">
        <v>333</v>
      </c>
      <c r="AX3752" s="40">
        <v>333</v>
      </c>
      <c r="AZ3752" s="40">
        <v>1</v>
      </c>
      <c r="BA3752" s="40">
        <v>0</v>
      </c>
      <c r="BB3752" s="40">
        <v>0</v>
      </c>
      <c r="BD3752" s="40">
        <v>333</v>
      </c>
      <c r="BF3752" s="40">
        <v>1</v>
      </c>
      <c r="BI3752" s="2">
        <v>43468.583333333336</v>
      </c>
      <c r="BJ3752" s="2">
        <v>43468.583333333336</v>
      </c>
      <c r="BL3752">
        <v>0</v>
      </c>
      <c r="BM3752">
        <v>0</v>
      </c>
      <c r="BN3752">
        <v>0</v>
      </c>
      <c r="BO3752">
        <v>0</v>
      </c>
      <c r="BP3752">
        <v>8</v>
      </c>
      <c r="BR3752" s="40">
        <v>8</v>
      </c>
      <c r="BS3752" s="40">
        <v>8</v>
      </c>
      <c r="BT3752" s="40">
        <v>0</v>
      </c>
      <c r="BU3752">
        <v>0</v>
      </c>
      <c r="BV3752" s="8" t="s">
        <v>380</v>
      </c>
      <c r="BW3752" s="8" t="s">
        <v>537</v>
      </c>
      <c r="BX3752" s="8" t="s">
        <v>538</v>
      </c>
      <c r="BY3752" s="8" t="s">
        <v>380</v>
      </c>
    </row>
    <row r="3753" spans="1:77" hidden="1">
      <c r="A3753" t="s">
        <v>245</v>
      </c>
      <c r="B3753" s="2">
        <v>43468.625</v>
      </c>
      <c r="C3753" s="1">
        <v>43468</v>
      </c>
      <c r="D3753">
        <v>7</v>
      </c>
      <c r="E3753">
        <v>0</v>
      </c>
      <c r="F3753" s="2">
        <v>43468.291666666664</v>
      </c>
      <c r="G3753" s="8" t="s">
        <v>378</v>
      </c>
      <c r="H3753" s="13" t="s">
        <v>379</v>
      </c>
      <c r="K3753" s="40">
        <v>211</v>
      </c>
      <c r="L3753" s="40">
        <v>211</v>
      </c>
      <c r="M3753" s="101">
        <v>0</v>
      </c>
      <c r="N3753" s="101">
        <v>0</v>
      </c>
      <c r="X3753" s="40">
        <v>211</v>
      </c>
      <c r="Y3753" s="40">
        <v>211</v>
      </c>
      <c r="Z3753" s="40">
        <v>0</v>
      </c>
      <c r="AA3753" s="40">
        <v>0</v>
      </c>
      <c r="AB3753" s="40">
        <v>0</v>
      </c>
      <c r="AD3753" s="40">
        <v>211</v>
      </c>
      <c r="AI3753" s="40">
        <v>0</v>
      </c>
      <c r="AJ3753" s="40">
        <v>0</v>
      </c>
      <c r="AK3753" s="40">
        <v>211</v>
      </c>
      <c r="AW3753" s="40">
        <v>211</v>
      </c>
      <c r="AX3753" s="40">
        <v>211</v>
      </c>
      <c r="AZ3753" s="40">
        <v>1</v>
      </c>
      <c r="BA3753" s="40">
        <v>0</v>
      </c>
      <c r="BB3753" s="40">
        <v>0</v>
      </c>
      <c r="BD3753" s="40">
        <v>211</v>
      </c>
      <c r="BF3753" s="40">
        <v>1</v>
      </c>
      <c r="BI3753" s="2">
        <v>43468.625</v>
      </c>
      <c r="BJ3753" s="2">
        <v>43468.625</v>
      </c>
      <c r="BL3753">
        <v>0</v>
      </c>
      <c r="BM3753">
        <v>0</v>
      </c>
      <c r="BN3753">
        <v>0</v>
      </c>
      <c r="BO3753">
        <v>0</v>
      </c>
      <c r="BP3753">
        <v>8</v>
      </c>
      <c r="BR3753" s="40">
        <v>8</v>
      </c>
      <c r="BS3753" s="40">
        <v>8</v>
      </c>
      <c r="BT3753" s="40">
        <v>0</v>
      </c>
      <c r="BU3753">
        <v>0</v>
      </c>
      <c r="BV3753" s="8" t="s">
        <v>380</v>
      </c>
      <c r="BW3753" s="8" t="s">
        <v>537</v>
      </c>
      <c r="BX3753" s="8" t="s">
        <v>538</v>
      </c>
      <c r="BY3753" s="8" t="s">
        <v>380</v>
      </c>
    </row>
    <row r="3754" spans="1:77" hidden="1">
      <c r="A3754" t="s">
        <v>245</v>
      </c>
      <c r="B3754" s="2">
        <v>43468.666666666664</v>
      </c>
      <c r="C3754" s="1">
        <v>43468</v>
      </c>
      <c r="D3754">
        <v>8</v>
      </c>
      <c r="E3754">
        <v>0</v>
      </c>
      <c r="F3754" s="2">
        <v>43468.333333333336</v>
      </c>
      <c r="G3754" s="8" t="s">
        <v>378</v>
      </c>
      <c r="H3754" s="13" t="s">
        <v>379</v>
      </c>
      <c r="K3754" s="40">
        <v>230</v>
      </c>
      <c r="L3754" s="40">
        <v>230</v>
      </c>
      <c r="M3754" s="101">
        <v>0</v>
      </c>
      <c r="N3754" s="101">
        <v>0</v>
      </c>
      <c r="X3754" s="40">
        <v>230</v>
      </c>
      <c r="Y3754" s="40">
        <v>230</v>
      </c>
      <c r="Z3754" s="40">
        <v>0</v>
      </c>
      <c r="AA3754" s="40">
        <v>0</v>
      </c>
      <c r="AB3754" s="40">
        <v>0</v>
      </c>
      <c r="AD3754" s="40">
        <v>230</v>
      </c>
      <c r="AI3754" s="40">
        <v>0</v>
      </c>
      <c r="AJ3754" s="40">
        <v>0</v>
      </c>
      <c r="AK3754" s="40">
        <v>230</v>
      </c>
      <c r="AW3754" s="40">
        <v>230</v>
      </c>
      <c r="AX3754" s="40">
        <v>230</v>
      </c>
      <c r="AZ3754" s="40">
        <v>1</v>
      </c>
      <c r="BA3754" s="40">
        <v>0</v>
      </c>
      <c r="BB3754" s="40">
        <v>0</v>
      </c>
      <c r="BD3754" s="40">
        <v>230</v>
      </c>
      <c r="BF3754" s="40">
        <v>1</v>
      </c>
      <c r="BI3754" s="2">
        <v>43468.666666666664</v>
      </c>
      <c r="BJ3754" s="2">
        <v>43468.666666666664</v>
      </c>
      <c r="BL3754">
        <v>0</v>
      </c>
      <c r="BM3754">
        <v>0</v>
      </c>
      <c r="BN3754">
        <v>0</v>
      </c>
      <c r="BO3754">
        <v>0</v>
      </c>
      <c r="BP3754">
        <v>8</v>
      </c>
      <c r="BR3754" s="40">
        <v>8</v>
      </c>
      <c r="BS3754" s="40">
        <v>8</v>
      </c>
      <c r="BT3754" s="40">
        <v>0</v>
      </c>
      <c r="BU3754">
        <v>0</v>
      </c>
      <c r="BV3754" s="8" t="s">
        <v>380</v>
      </c>
      <c r="BW3754" s="8" t="s">
        <v>537</v>
      </c>
      <c r="BX3754" s="8" t="s">
        <v>538</v>
      </c>
      <c r="BY3754" s="8" t="s">
        <v>380</v>
      </c>
    </row>
    <row r="3755" spans="1:77" hidden="1">
      <c r="A3755" t="s">
        <v>245</v>
      </c>
      <c r="B3755" s="2">
        <v>43468.708333333336</v>
      </c>
      <c r="C3755" s="1">
        <v>43468</v>
      </c>
      <c r="D3755">
        <v>9</v>
      </c>
      <c r="E3755">
        <v>0</v>
      </c>
      <c r="F3755" s="2">
        <v>43468.375</v>
      </c>
      <c r="G3755" s="8" t="s">
        <v>378</v>
      </c>
      <c r="H3755" s="13" t="s">
        <v>379</v>
      </c>
      <c r="K3755" s="40">
        <v>262</v>
      </c>
      <c r="L3755" s="40">
        <v>262</v>
      </c>
      <c r="M3755" s="101">
        <v>0</v>
      </c>
      <c r="N3755" s="101">
        <v>0</v>
      </c>
      <c r="X3755" s="40">
        <v>262</v>
      </c>
      <c r="Y3755" s="40">
        <v>262</v>
      </c>
      <c r="Z3755" s="40">
        <v>0</v>
      </c>
      <c r="AA3755" s="40">
        <v>0</v>
      </c>
      <c r="AB3755" s="40">
        <v>0</v>
      </c>
      <c r="AD3755" s="40">
        <v>262</v>
      </c>
      <c r="AI3755" s="40">
        <v>0</v>
      </c>
      <c r="AJ3755" s="40">
        <v>0</v>
      </c>
      <c r="AK3755" s="40">
        <v>262</v>
      </c>
      <c r="AW3755" s="40">
        <v>262</v>
      </c>
      <c r="AX3755" s="40">
        <v>262</v>
      </c>
      <c r="AZ3755" s="40">
        <v>1</v>
      </c>
      <c r="BA3755" s="40">
        <v>0</v>
      </c>
      <c r="BB3755" s="40">
        <v>0</v>
      </c>
      <c r="BD3755" s="40">
        <v>262</v>
      </c>
      <c r="BF3755" s="40">
        <v>1</v>
      </c>
      <c r="BI3755" s="2">
        <v>43468.708333333336</v>
      </c>
      <c r="BJ3755" s="2">
        <v>43468.708333333336</v>
      </c>
      <c r="BL3755">
        <v>0</v>
      </c>
      <c r="BM3755">
        <v>0</v>
      </c>
      <c r="BN3755">
        <v>0</v>
      </c>
      <c r="BO3755">
        <v>0</v>
      </c>
      <c r="BP3755">
        <v>8</v>
      </c>
      <c r="BR3755" s="40">
        <v>8</v>
      </c>
      <c r="BS3755" s="40">
        <v>8</v>
      </c>
      <c r="BT3755" s="40">
        <v>0</v>
      </c>
      <c r="BU3755">
        <v>0</v>
      </c>
      <c r="BV3755" s="8" t="s">
        <v>380</v>
      </c>
      <c r="BW3755" s="8" t="s">
        <v>537</v>
      </c>
      <c r="BX3755" s="8" t="s">
        <v>538</v>
      </c>
      <c r="BY3755" s="8" t="s">
        <v>380</v>
      </c>
    </row>
    <row r="3756" spans="1:77" hidden="1">
      <c r="A3756" t="s">
        <v>245</v>
      </c>
      <c r="B3756" s="2">
        <v>43468.75</v>
      </c>
      <c r="C3756" s="1">
        <v>43468</v>
      </c>
      <c r="D3756">
        <v>10</v>
      </c>
      <c r="E3756">
        <v>0</v>
      </c>
      <c r="F3756" s="2">
        <v>43468.416666666664</v>
      </c>
      <c r="G3756" s="8" t="s">
        <v>378</v>
      </c>
      <c r="H3756" s="13" t="s">
        <v>379</v>
      </c>
      <c r="K3756" s="40">
        <v>359</v>
      </c>
      <c r="L3756" s="40">
        <v>359</v>
      </c>
      <c r="M3756" s="101">
        <v>0</v>
      </c>
      <c r="N3756" s="101">
        <v>0</v>
      </c>
      <c r="X3756" s="40">
        <v>359</v>
      </c>
      <c r="Y3756" s="40">
        <v>359</v>
      </c>
      <c r="Z3756" s="40">
        <v>0</v>
      </c>
      <c r="AA3756" s="40">
        <v>0</v>
      </c>
      <c r="AB3756" s="40">
        <v>0</v>
      </c>
      <c r="AD3756" s="40">
        <v>359</v>
      </c>
      <c r="AI3756" s="40">
        <v>0</v>
      </c>
      <c r="AJ3756" s="40">
        <v>0</v>
      </c>
      <c r="AK3756" s="40">
        <v>359</v>
      </c>
      <c r="AW3756" s="40">
        <v>359</v>
      </c>
      <c r="AX3756" s="40">
        <v>359</v>
      </c>
      <c r="AZ3756" s="40">
        <v>1</v>
      </c>
      <c r="BA3756" s="40">
        <v>0</v>
      </c>
      <c r="BB3756" s="40">
        <v>1</v>
      </c>
      <c r="BD3756" s="40">
        <v>360</v>
      </c>
      <c r="BF3756" s="40">
        <v>1</v>
      </c>
      <c r="BI3756" s="2">
        <v>43468.75</v>
      </c>
      <c r="BJ3756" s="2">
        <v>43468.75</v>
      </c>
      <c r="BL3756">
        <v>0</v>
      </c>
      <c r="BM3756">
        <v>0</v>
      </c>
      <c r="BN3756">
        <v>0</v>
      </c>
      <c r="BO3756">
        <v>0</v>
      </c>
      <c r="BP3756">
        <v>8</v>
      </c>
      <c r="BR3756" s="40">
        <v>8</v>
      </c>
      <c r="BS3756" s="40">
        <v>8</v>
      </c>
      <c r="BT3756" s="40">
        <v>0</v>
      </c>
      <c r="BU3756">
        <v>0</v>
      </c>
      <c r="BV3756" s="8" t="s">
        <v>380</v>
      </c>
      <c r="BW3756" s="8" t="s">
        <v>537</v>
      </c>
      <c r="BX3756" s="8" t="s">
        <v>538</v>
      </c>
      <c r="BY3756" s="8" t="s">
        <v>380</v>
      </c>
    </row>
    <row r="3757" spans="1:77" hidden="1">
      <c r="A3757" t="s">
        <v>245</v>
      </c>
      <c r="B3757" s="2">
        <v>43468.791666666664</v>
      </c>
      <c r="C3757" s="1">
        <v>43468</v>
      </c>
      <c r="D3757">
        <v>11</v>
      </c>
      <c r="E3757">
        <v>0</v>
      </c>
      <c r="F3757" s="2">
        <v>43468.458333333336</v>
      </c>
      <c r="G3757" s="8" t="s">
        <v>378</v>
      </c>
      <c r="H3757" s="13" t="s">
        <v>379</v>
      </c>
      <c r="K3757" s="40">
        <v>384</v>
      </c>
      <c r="L3757" s="40">
        <v>384</v>
      </c>
      <c r="M3757" s="101">
        <v>0</v>
      </c>
      <c r="N3757" s="101">
        <v>0</v>
      </c>
      <c r="X3757" s="40">
        <v>384</v>
      </c>
      <c r="Y3757" s="40">
        <v>384</v>
      </c>
      <c r="Z3757" s="40">
        <v>0</v>
      </c>
      <c r="AA3757" s="40">
        <v>0</v>
      </c>
      <c r="AB3757" s="40">
        <v>0</v>
      </c>
      <c r="AD3757" s="40">
        <v>384</v>
      </c>
      <c r="AI3757" s="40">
        <v>0</v>
      </c>
      <c r="AJ3757" s="40">
        <v>0</v>
      </c>
      <c r="AK3757" s="40">
        <v>384</v>
      </c>
      <c r="AW3757" s="40">
        <v>384</v>
      </c>
      <c r="AX3757" s="40">
        <v>384</v>
      </c>
      <c r="AZ3757" s="40">
        <v>1</v>
      </c>
      <c r="BA3757" s="40">
        <v>0</v>
      </c>
      <c r="BB3757" s="40">
        <v>0</v>
      </c>
      <c r="BD3757" s="40">
        <v>384</v>
      </c>
      <c r="BF3757" s="40">
        <v>1</v>
      </c>
      <c r="BI3757" s="2">
        <v>43468.791666666664</v>
      </c>
      <c r="BJ3757" s="2">
        <v>43468.791666666664</v>
      </c>
      <c r="BL3757">
        <v>0</v>
      </c>
      <c r="BM3757">
        <v>0</v>
      </c>
      <c r="BN3757">
        <v>0</v>
      </c>
      <c r="BO3757">
        <v>0</v>
      </c>
      <c r="BP3757">
        <v>8</v>
      </c>
      <c r="BR3757" s="40">
        <v>8</v>
      </c>
      <c r="BS3757" s="40">
        <v>8</v>
      </c>
      <c r="BT3757" s="40">
        <v>0</v>
      </c>
      <c r="BU3757">
        <v>0</v>
      </c>
      <c r="BV3757" s="8" t="s">
        <v>380</v>
      </c>
      <c r="BW3757" s="8" t="s">
        <v>537</v>
      </c>
      <c r="BX3757" s="8" t="s">
        <v>538</v>
      </c>
      <c r="BY3757" s="8" t="s">
        <v>380</v>
      </c>
    </row>
    <row r="3758" spans="1:77" hidden="1">
      <c r="A3758" t="s">
        <v>245</v>
      </c>
      <c r="B3758" s="2">
        <v>43468.833333333336</v>
      </c>
      <c r="C3758" s="1">
        <v>43468</v>
      </c>
      <c r="D3758">
        <v>12</v>
      </c>
      <c r="E3758">
        <v>0</v>
      </c>
      <c r="F3758" s="2">
        <v>43468.5</v>
      </c>
      <c r="G3758" s="8" t="s">
        <v>378</v>
      </c>
      <c r="H3758" s="13" t="s">
        <v>379</v>
      </c>
      <c r="K3758" s="40">
        <v>306</v>
      </c>
      <c r="L3758" s="40">
        <v>306</v>
      </c>
      <c r="M3758" s="101">
        <v>0</v>
      </c>
      <c r="N3758" s="101">
        <v>0</v>
      </c>
      <c r="X3758" s="40">
        <v>306</v>
      </c>
      <c r="Y3758" s="40">
        <v>306</v>
      </c>
      <c r="Z3758" s="40">
        <v>0</v>
      </c>
      <c r="AA3758" s="40">
        <v>0</v>
      </c>
      <c r="AB3758" s="40">
        <v>0</v>
      </c>
      <c r="AD3758" s="40">
        <v>306</v>
      </c>
      <c r="AI3758" s="40">
        <v>0</v>
      </c>
      <c r="AJ3758" s="40">
        <v>0</v>
      </c>
      <c r="AK3758" s="40">
        <v>306</v>
      </c>
      <c r="AW3758" s="40">
        <v>306</v>
      </c>
      <c r="AX3758" s="40">
        <v>306</v>
      </c>
      <c r="AZ3758" s="40">
        <v>1</v>
      </c>
      <c r="BA3758" s="40">
        <v>0</v>
      </c>
      <c r="BB3758" s="40">
        <v>0</v>
      </c>
      <c r="BD3758" s="40">
        <v>306</v>
      </c>
      <c r="BF3758" s="40">
        <v>1</v>
      </c>
      <c r="BI3758" s="2">
        <v>43468.833333333336</v>
      </c>
      <c r="BJ3758" s="2">
        <v>43468.833333333336</v>
      </c>
      <c r="BL3758">
        <v>0</v>
      </c>
      <c r="BM3758">
        <v>0</v>
      </c>
      <c r="BN3758">
        <v>0</v>
      </c>
      <c r="BO3758">
        <v>0</v>
      </c>
      <c r="BP3758">
        <v>8</v>
      </c>
      <c r="BR3758" s="40">
        <v>8</v>
      </c>
      <c r="BS3758" s="40">
        <v>8</v>
      </c>
      <c r="BT3758" s="40">
        <v>0</v>
      </c>
      <c r="BU3758">
        <v>0</v>
      </c>
      <c r="BV3758" s="8" t="s">
        <v>380</v>
      </c>
      <c r="BW3758" s="8" t="s">
        <v>537</v>
      </c>
      <c r="BX3758" s="8" t="s">
        <v>538</v>
      </c>
      <c r="BY3758" s="8" t="s">
        <v>380</v>
      </c>
    </row>
    <row r="3759" spans="1:77" hidden="1">
      <c r="A3759" t="s">
        <v>245</v>
      </c>
      <c r="B3759" s="2">
        <v>43468.875</v>
      </c>
      <c r="C3759" s="1">
        <v>43468</v>
      </c>
      <c r="D3759">
        <v>13</v>
      </c>
      <c r="E3759">
        <v>0</v>
      </c>
      <c r="F3759" s="2">
        <v>43468.541666666664</v>
      </c>
      <c r="G3759" s="8" t="s">
        <v>378</v>
      </c>
      <c r="H3759" s="13" t="s">
        <v>379</v>
      </c>
      <c r="K3759" s="40">
        <v>250</v>
      </c>
      <c r="L3759" s="40">
        <v>250</v>
      </c>
      <c r="M3759" s="101">
        <v>0</v>
      </c>
      <c r="N3759" s="101">
        <v>0</v>
      </c>
      <c r="X3759" s="40">
        <v>250</v>
      </c>
      <c r="Y3759" s="40">
        <v>250</v>
      </c>
      <c r="Z3759" s="40">
        <v>0</v>
      </c>
      <c r="AA3759" s="40">
        <v>0</v>
      </c>
      <c r="AB3759" s="40">
        <v>0</v>
      </c>
      <c r="AD3759" s="40">
        <v>250</v>
      </c>
      <c r="AI3759" s="40">
        <v>0</v>
      </c>
      <c r="AJ3759" s="40">
        <v>0</v>
      </c>
      <c r="AK3759" s="40">
        <v>250</v>
      </c>
      <c r="AW3759" s="40">
        <v>250</v>
      </c>
      <c r="AX3759" s="40">
        <v>250</v>
      </c>
      <c r="AZ3759" s="40">
        <v>1</v>
      </c>
      <c r="BA3759" s="40">
        <v>0</v>
      </c>
      <c r="BB3759" s="40">
        <v>0</v>
      </c>
      <c r="BD3759" s="40">
        <v>250</v>
      </c>
      <c r="BF3759" s="40">
        <v>1</v>
      </c>
      <c r="BI3759" s="2">
        <v>43468.875</v>
      </c>
      <c r="BJ3759" s="2">
        <v>43468.875</v>
      </c>
      <c r="BL3759">
        <v>0</v>
      </c>
      <c r="BM3759">
        <v>0</v>
      </c>
      <c r="BN3759">
        <v>0</v>
      </c>
      <c r="BO3759">
        <v>0</v>
      </c>
      <c r="BP3759">
        <v>8</v>
      </c>
      <c r="BR3759" s="40">
        <v>8</v>
      </c>
      <c r="BS3759" s="40">
        <v>8</v>
      </c>
      <c r="BT3759" s="40">
        <v>0</v>
      </c>
      <c r="BU3759">
        <v>0</v>
      </c>
      <c r="BV3759" s="8" t="s">
        <v>380</v>
      </c>
      <c r="BW3759" s="8" t="s">
        <v>537</v>
      </c>
      <c r="BX3759" s="8" t="s">
        <v>538</v>
      </c>
      <c r="BY3759" s="8" t="s">
        <v>380</v>
      </c>
    </row>
    <row r="3760" spans="1:77" hidden="1">
      <c r="A3760" t="s">
        <v>245</v>
      </c>
      <c r="B3760" s="2">
        <v>43468.916666666664</v>
      </c>
      <c r="C3760" s="1">
        <v>43468</v>
      </c>
      <c r="D3760">
        <v>14</v>
      </c>
      <c r="E3760">
        <v>0</v>
      </c>
      <c r="F3760" s="2">
        <v>43468.583333333336</v>
      </c>
      <c r="G3760" s="8" t="s">
        <v>378</v>
      </c>
      <c r="H3760" s="13" t="s">
        <v>379</v>
      </c>
      <c r="K3760" s="40">
        <v>174</v>
      </c>
      <c r="L3760" s="40">
        <v>174</v>
      </c>
      <c r="M3760" s="101">
        <v>0</v>
      </c>
      <c r="N3760" s="101">
        <v>0</v>
      </c>
      <c r="X3760" s="40">
        <v>174</v>
      </c>
      <c r="Y3760" s="40">
        <v>174</v>
      </c>
      <c r="Z3760" s="40">
        <v>0</v>
      </c>
      <c r="AA3760" s="40">
        <v>0</v>
      </c>
      <c r="AB3760" s="40">
        <v>0</v>
      </c>
      <c r="AD3760" s="40">
        <v>174</v>
      </c>
      <c r="AI3760" s="40">
        <v>0</v>
      </c>
      <c r="AJ3760" s="40">
        <v>0</v>
      </c>
      <c r="AK3760" s="40">
        <v>174</v>
      </c>
      <c r="AW3760" s="40">
        <v>174</v>
      </c>
      <c r="AX3760" s="40">
        <v>174</v>
      </c>
      <c r="AZ3760" s="40">
        <v>1</v>
      </c>
      <c r="BA3760" s="40">
        <v>0</v>
      </c>
      <c r="BB3760" s="40">
        <v>2</v>
      </c>
      <c r="BD3760" s="40">
        <v>176</v>
      </c>
      <c r="BF3760" s="40">
        <v>1</v>
      </c>
      <c r="BI3760" s="2">
        <v>43468.916666666664</v>
      </c>
      <c r="BJ3760" s="2">
        <v>43468.916666666664</v>
      </c>
      <c r="BL3760">
        <v>0</v>
      </c>
      <c r="BM3760">
        <v>0</v>
      </c>
      <c r="BN3760">
        <v>0</v>
      </c>
      <c r="BO3760">
        <v>0</v>
      </c>
      <c r="BP3760">
        <v>8</v>
      </c>
      <c r="BR3760" s="40">
        <v>8</v>
      </c>
      <c r="BS3760" s="40">
        <v>8</v>
      </c>
      <c r="BT3760" s="40">
        <v>0</v>
      </c>
      <c r="BU3760">
        <v>0</v>
      </c>
      <c r="BV3760" s="8" t="s">
        <v>380</v>
      </c>
      <c r="BW3760" s="8" t="s">
        <v>537</v>
      </c>
      <c r="BX3760" s="8" t="s">
        <v>538</v>
      </c>
      <c r="BY3760" s="8" t="s">
        <v>380</v>
      </c>
    </row>
    <row r="3761" spans="1:77" hidden="1">
      <c r="A3761" t="s">
        <v>245</v>
      </c>
      <c r="B3761" s="2">
        <v>43468.958333333336</v>
      </c>
      <c r="C3761" s="1">
        <v>43468</v>
      </c>
      <c r="D3761">
        <v>15</v>
      </c>
      <c r="E3761">
        <v>0</v>
      </c>
      <c r="F3761" s="2">
        <v>43468.625</v>
      </c>
      <c r="G3761" s="8" t="s">
        <v>378</v>
      </c>
      <c r="H3761" s="13" t="s">
        <v>379</v>
      </c>
      <c r="K3761" s="40">
        <v>116</v>
      </c>
      <c r="L3761" s="40">
        <v>116</v>
      </c>
      <c r="M3761" s="101">
        <v>0</v>
      </c>
      <c r="N3761" s="101">
        <v>0</v>
      </c>
      <c r="X3761" s="40">
        <v>116</v>
      </c>
      <c r="Y3761" s="40">
        <v>116</v>
      </c>
      <c r="Z3761" s="40">
        <v>0</v>
      </c>
      <c r="AA3761" s="40">
        <v>0</v>
      </c>
      <c r="AB3761" s="40">
        <v>0</v>
      </c>
      <c r="AD3761" s="40">
        <v>116</v>
      </c>
      <c r="AI3761" s="40">
        <v>0</v>
      </c>
      <c r="AJ3761" s="40">
        <v>0</v>
      </c>
      <c r="AK3761" s="40">
        <v>116</v>
      </c>
      <c r="AW3761" s="40">
        <v>116</v>
      </c>
      <c r="AX3761" s="40">
        <v>116</v>
      </c>
      <c r="AZ3761" s="40">
        <v>1</v>
      </c>
      <c r="BA3761" s="40">
        <v>0</v>
      </c>
      <c r="BB3761" s="40">
        <v>1</v>
      </c>
      <c r="BD3761" s="40">
        <v>117</v>
      </c>
      <c r="BF3761" s="40">
        <v>1</v>
      </c>
      <c r="BI3761" s="2">
        <v>43468.958333333336</v>
      </c>
      <c r="BJ3761" s="2">
        <v>43468.958333333336</v>
      </c>
      <c r="BL3761">
        <v>0</v>
      </c>
      <c r="BM3761">
        <v>0</v>
      </c>
      <c r="BN3761">
        <v>0</v>
      </c>
      <c r="BO3761">
        <v>0</v>
      </c>
      <c r="BP3761">
        <v>8</v>
      </c>
      <c r="BR3761" s="40">
        <v>8</v>
      </c>
      <c r="BS3761" s="40">
        <v>8</v>
      </c>
      <c r="BT3761" s="40">
        <v>0</v>
      </c>
      <c r="BU3761">
        <v>0</v>
      </c>
      <c r="BV3761" s="8" t="s">
        <v>380</v>
      </c>
      <c r="BW3761" s="8" t="s">
        <v>537</v>
      </c>
      <c r="BX3761" s="8" t="s">
        <v>538</v>
      </c>
      <c r="BY3761" s="8" t="s">
        <v>380</v>
      </c>
    </row>
    <row r="3762" spans="1:77" hidden="1">
      <c r="A3762" t="s">
        <v>245</v>
      </c>
      <c r="B3762" s="2">
        <v>43469</v>
      </c>
      <c r="C3762" s="1">
        <v>43468</v>
      </c>
      <c r="D3762">
        <v>16</v>
      </c>
      <c r="E3762">
        <v>0</v>
      </c>
      <c r="F3762" s="2">
        <v>43468.666666666664</v>
      </c>
      <c r="G3762" s="8" t="s">
        <v>378</v>
      </c>
      <c r="H3762" s="13" t="s">
        <v>379</v>
      </c>
      <c r="K3762" s="40">
        <v>95</v>
      </c>
      <c r="L3762" s="40">
        <v>95</v>
      </c>
      <c r="M3762" s="101">
        <v>0</v>
      </c>
      <c r="N3762" s="101">
        <v>0</v>
      </c>
      <c r="X3762" s="40">
        <v>95</v>
      </c>
      <c r="Y3762" s="40">
        <v>95</v>
      </c>
      <c r="Z3762" s="40">
        <v>0</v>
      </c>
      <c r="AA3762" s="40">
        <v>0</v>
      </c>
      <c r="AB3762" s="40">
        <v>0</v>
      </c>
      <c r="AD3762" s="40">
        <v>95</v>
      </c>
      <c r="AI3762" s="40">
        <v>0</v>
      </c>
      <c r="AJ3762" s="40">
        <v>0</v>
      </c>
      <c r="AK3762" s="40">
        <v>95</v>
      </c>
      <c r="AW3762" s="40">
        <v>95</v>
      </c>
      <c r="AX3762" s="40">
        <v>95</v>
      </c>
      <c r="AZ3762" s="40">
        <v>1</v>
      </c>
      <c r="BA3762" s="40">
        <v>0</v>
      </c>
      <c r="BB3762" s="40">
        <v>2</v>
      </c>
      <c r="BD3762" s="40">
        <v>97</v>
      </c>
      <c r="BF3762" s="40">
        <v>1</v>
      </c>
      <c r="BI3762" s="2">
        <v>43469</v>
      </c>
      <c r="BJ3762" s="2">
        <v>43469</v>
      </c>
      <c r="BL3762">
        <v>0</v>
      </c>
      <c r="BM3762">
        <v>0</v>
      </c>
      <c r="BN3762">
        <v>0</v>
      </c>
      <c r="BO3762">
        <v>0</v>
      </c>
      <c r="BP3762">
        <v>8</v>
      </c>
      <c r="BR3762" s="40">
        <v>8</v>
      </c>
      <c r="BS3762" s="40">
        <v>8</v>
      </c>
      <c r="BT3762" s="40">
        <v>0</v>
      </c>
      <c r="BU3762">
        <v>0</v>
      </c>
      <c r="BV3762" s="8" t="s">
        <v>380</v>
      </c>
      <c r="BW3762" s="8" t="s">
        <v>537</v>
      </c>
      <c r="BX3762" s="8" t="s">
        <v>538</v>
      </c>
      <c r="BY3762" s="8" t="s">
        <v>380</v>
      </c>
    </row>
    <row r="3763" spans="1:77" hidden="1">
      <c r="A3763" t="s">
        <v>245</v>
      </c>
      <c r="B3763" s="2">
        <v>43469.041666666664</v>
      </c>
      <c r="C3763" s="1">
        <v>43468</v>
      </c>
      <c r="D3763">
        <v>17</v>
      </c>
      <c r="E3763">
        <v>0</v>
      </c>
      <c r="F3763" s="2">
        <v>43468.708333333336</v>
      </c>
      <c r="G3763" s="8" t="s">
        <v>378</v>
      </c>
      <c r="H3763" s="13" t="s">
        <v>379</v>
      </c>
      <c r="K3763" s="40">
        <v>104</v>
      </c>
      <c r="L3763" s="40">
        <v>104</v>
      </c>
      <c r="M3763" s="101">
        <v>0</v>
      </c>
      <c r="N3763" s="101">
        <v>0</v>
      </c>
      <c r="X3763" s="40">
        <v>104</v>
      </c>
      <c r="Y3763" s="40">
        <v>104</v>
      </c>
      <c r="Z3763" s="40">
        <v>0</v>
      </c>
      <c r="AA3763" s="40">
        <v>0</v>
      </c>
      <c r="AB3763" s="40">
        <v>0</v>
      </c>
      <c r="AD3763" s="40">
        <v>104</v>
      </c>
      <c r="AI3763" s="40">
        <v>0</v>
      </c>
      <c r="AJ3763" s="40">
        <v>0</v>
      </c>
      <c r="AK3763" s="40">
        <v>104</v>
      </c>
      <c r="AW3763" s="40">
        <v>104</v>
      </c>
      <c r="AX3763" s="40">
        <v>104</v>
      </c>
      <c r="AZ3763" s="40">
        <v>1</v>
      </c>
      <c r="BA3763" s="40">
        <v>0</v>
      </c>
      <c r="BB3763" s="40">
        <v>2</v>
      </c>
      <c r="BD3763" s="40">
        <v>106</v>
      </c>
      <c r="BF3763" s="40">
        <v>1</v>
      </c>
      <c r="BI3763" s="2">
        <v>43469.041666666664</v>
      </c>
      <c r="BJ3763" s="2">
        <v>43469.041666666664</v>
      </c>
      <c r="BL3763">
        <v>0</v>
      </c>
      <c r="BM3763">
        <v>0</v>
      </c>
      <c r="BN3763">
        <v>0</v>
      </c>
      <c r="BO3763">
        <v>0</v>
      </c>
      <c r="BP3763">
        <v>8</v>
      </c>
      <c r="BR3763" s="40">
        <v>8</v>
      </c>
      <c r="BS3763" s="40">
        <v>8</v>
      </c>
      <c r="BT3763" s="40">
        <v>0</v>
      </c>
      <c r="BU3763">
        <v>0</v>
      </c>
      <c r="BV3763" s="8" t="s">
        <v>380</v>
      </c>
      <c r="BW3763" s="8" t="s">
        <v>537</v>
      </c>
      <c r="BX3763" s="8" t="s">
        <v>538</v>
      </c>
      <c r="BY3763" s="8" t="s">
        <v>380</v>
      </c>
    </row>
    <row r="3764" spans="1:77" hidden="1">
      <c r="A3764" t="s">
        <v>245</v>
      </c>
      <c r="B3764" s="2">
        <v>43469.083333333336</v>
      </c>
      <c r="C3764" s="1">
        <v>43468</v>
      </c>
      <c r="D3764">
        <v>18</v>
      </c>
      <c r="E3764">
        <v>0</v>
      </c>
      <c r="F3764" s="2">
        <v>43468.75</v>
      </c>
      <c r="G3764" s="8" t="s">
        <v>378</v>
      </c>
      <c r="H3764" s="13" t="s">
        <v>379</v>
      </c>
      <c r="K3764" s="40">
        <v>83</v>
      </c>
      <c r="L3764" s="40">
        <v>83</v>
      </c>
      <c r="M3764" s="101">
        <v>0</v>
      </c>
      <c r="N3764" s="101">
        <v>0</v>
      </c>
      <c r="X3764" s="40">
        <v>83</v>
      </c>
      <c r="Y3764" s="40">
        <v>83</v>
      </c>
      <c r="Z3764" s="40">
        <v>0</v>
      </c>
      <c r="AA3764" s="40">
        <v>0</v>
      </c>
      <c r="AB3764" s="40">
        <v>0</v>
      </c>
      <c r="AD3764" s="40">
        <v>83</v>
      </c>
      <c r="AI3764" s="40">
        <v>0</v>
      </c>
      <c r="AJ3764" s="40">
        <v>0</v>
      </c>
      <c r="AK3764" s="40">
        <v>83</v>
      </c>
      <c r="AW3764" s="40">
        <v>83</v>
      </c>
      <c r="AX3764" s="40">
        <v>83</v>
      </c>
      <c r="AZ3764" s="40">
        <v>1</v>
      </c>
      <c r="BA3764" s="40">
        <v>0</v>
      </c>
      <c r="BB3764" s="40">
        <v>3</v>
      </c>
      <c r="BD3764" s="40">
        <v>86</v>
      </c>
      <c r="BF3764" s="40">
        <v>1</v>
      </c>
      <c r="BI3764" s="2">
        <v>43469.083333333336</v>
      </c>
      <c r="BJ3764" s="2">
        <v>43469.083333333336</v>
      </c>
      <c r="BL3764">
        <v>0</v>
      </c>
      <c r="BM3764">
        <v>0</v>
      </c>
      <c r="BN3764">
        <v>0</v>
      </c>
      <c r="BO3764">
        <v>0</v>
      </c>
      <c r="BP3764">
        <v>8</v>
      </c>
      <c r="BR3764" s="40">
        <v>8</v>
      </c>
      <c r="BS3764" s="40">
        <v>8</v>
      </c>
      <c r="BT3764" s="40">
        <v>0</v>
      </c>
      <c r="BU3764">
        <v>0</v>
      </c>
      <c r="BV3764" s="8" t="s">
        <v>380</v>
      </c>
      <c r="BW3764" s="8" t="s">
        <v>537</v>
      </c>
      <c r="BX3764" s="8" t="s">
        <v>538</v>
      </c>
      <c r="BY3764" s="8" t="s">
        <v>380</v>
      </c>
    </row>
    <row r="3765" spans="1:77" hidden="1">
      <c r="A3765" t="s">
        <v>245</v>
      </c>
      <c r="B3765" s="2">
        <v>43469.125</v>
      </c>
      <c r="C3765" s="1">
        <v>43468</v>
      </c>
      <c r="D3765">
        <v>19</v>
      </c>
      <c r="E3765">
        <v>0</v>
      </c>
      <c r="F3765" s="2">
        <v>43468.791666666664</v>
      </c>
      <c r="G3765" s="8" t="s">
        <v>378</v>
      </c>
      <c r="H3765" s="13" t="s">
        <v>379</v>
      </c>
      <c r="K3765" s="40">
        <v>83</v>
      </c>
      <c r="L3765" s="40">
        <v>83</v>
      </c>
      <c r="M3765" s="101">
        <v>0</v>
      </c>
      <c r="N3765" s="101">
        <v>0</v>
      </c>
      <c r="X3765" s="40">
        <v>83</v>
      </c>
      <c r="Y3765" s="40">
        <v>83</v>
      </c>
      <c r="Z3765" s="40">
        <v>0</v>
      </c>
      <c r="AA3765" s="40">
        <v>0</v>
      </c>
      <c r="AB3765" s="40">
        <v>0</v>
      </c>
      <c r="AD3765" s="40">
        <v>83</v>
      </c>
      <c r="AI3765" s="40">
        <v>0</v>
      </c>
      <c r="AJ3765" s="40">
        <v>0</v>
      </c>
      <c r="AK3765" s="40">
        <v>83</v>
      </c>
      <c r="AW3765" s="40">
        <v>83</v>
      </c>
      <c r="AX3765" s="40">
        <v>83</v>
      </c>
      <c r="AZ3765" s="40">
        <v>1</v>
      </c>
      <c r="BA3765" s="40">
        <v>0</v>
      </c>
      <c r="BB3765" s="40">
        <v>4</v>
      </c>
      <c r="BD3765" s="40">
        <v>87</v>
      </c>
      <c r="BF3765" s="40">
        <v>1</v>
      </c>
      <c r="BI3765" s="2">
        <v>43469.125</v>
      </c>
      <c r="BJ3765" s="2">
        <v>43469.125</v>
      </c>
      <c r="BL3765">
        <v>0</v>
      </c>
      <c r="BM3765">
        <v>0</v>
      </c>
      <c r="BN3765">
        <v>0</v>
      </c>
      <c r="BO3765">
        <v>0</v>
      </c>
      <c r="BP3765">
        <v>8</v>
      </c>
      <c r="BR3765" s="40">
        <v>8</v>
      </c>
      <c r="BS3765" s="40">
        <v>8</v>
      </c>
      <c r="BT3765" s="40">
        <v>0</v>
      </c>
      <c r="BU3765">
        <v>0</v>
      </c>
      <c r="BV3765" s="8" t="s">
        <v>380</v>
      </c>
      <c r="BW3765" s="8" t="s">
        <v>537</v>
      </c>
      <c r="BX3765" s="8" t="s">
        <v>538</v>
      </c>
      <c r="BY3765" s="8" t="s">
        <v>380</v>
      </c>
    </row>
    <row r="3766" spans="1:77" hidden="1">
      <c r="A3766" t="s">
        <v>245</v>
      </c>
      <c r="B3766" s="2">
        <v>43469.166666666664</v>
      </c>
      <c r="C3766" s="1">
        <v>43468</v>
      </c>
      <c r="D3766">
        <v>20</v>
      </c>
      <c r="E3766">
        <v>0</v>
      </c>
      <c r="F3766" s="2">
        <v>43468.833333333336</v>
      </c>
      <c r="G3766" s="8" t="s">
        <v>378</v>
      </c>
      <c r="H3766" s="13" t="s">
        <v>379</v>
      </c>
      <c r="K3766" s="40">
        <v>94</v>
      </c>
      <c r="L3766" s="40">
        <v>94</v>
      </c>
      <c r="M3766" s="101">
        <v>0</v>
      </c>
      <c r="N3766" s="101">
        <v>0</v>
      </c>
      <c r="X3766" s="40">
        <v>94</v>
      </c>
      <c r="Y3766" s="40">
        <v>94</v>
      </c>
      <c r="Z3766" s="40">
        <v>0</v>
      </c>
      <c r="AA3766" s="40">
        <v>0</v>
      </c>
      <c r="AB3766" s="40">
        <v>0</v>
      </c>
      <c r="AD3766" s="40">
        <v>94</v>
      </c>
      <c r="AI3766" s="40">
        <v>0</v>
      </c>
      <c r="AJ3766" s="40">
        <v>0</v>
      </c>
      <c r="AK3766" s="40">
        <v>94</v>
      </c>
      <c r="AW3766" s="40">
        <v>94</v>
      </c>
      <c r="AX3766" s="40">
        <v>94</v>
      </c>
      <c r="AZ3766" s="40">
        <v>1</v>
      </c>
      <c r="BA3766" s="40">
        <v>0</v>
      </c>
      <c r="BB3766" s="40">
        <v>2</v>
      </c>
      <c r="BD3766" s="40">
        <v>96</v>
      </c>
      <c r="BF3766" s="40">
        <v>1</v>
      </c>
      <c r="BI3766" s="2">
        <v>43469.166666666664</v>
      </c>
      <c r="BJ3766" s="2">
        <v>43469.166666666664</v>
      </c>
      <c r="BL3766">
        <v>0</v>
      </c>
      <c r="BM3766">
        <v>0</v>
      </c>
      <c r="BN3766">
        <v>0</v>
      </c>
      <c r="BO3766">
        <v>0</v>
      </c>
      <c r="BP3766">
        <v>8</v>
      </c>
      <c r="BR3766" s="40">
        <v>8</v>
      </c>
      <c r="BS3766" s="40">
        <v>8</v>
      </c>
      <c r="BT3766" s="40">
        <v>0</v>
      </c>
      <c r="BU3766">
        <v>0</v>
      </c>
      <c r="BV3766" s="8" t="s">
        <v>380</v>
      </c>
      <c r="BW3766" s="8" t="s">
        <v>537</v>
      </c>
      <c r="BX3766" s="8" t="s">
        <v>538</v>
      </c>
      <c r="BY3766" s="8" t="s">
        <v>380</v>
      </c>
    </row>
    <row r="3767" spans="1:77" hidden="1">
      <c r="A3767" t="s">
        <v>245</v>
      </c>
      <c r="B3767" s="2">
        <v>43469.208333333336</v>
      </c>
      <c r="C3767" s="1">
        <v>43468</v>
      </c>
      <c r="D3767">
        <v>21</v>
      </c>
      <c r="E3767">
        <v>0</v>
      </c>
      <c r="F3767" s="2">
        <v>43468.875</v>
      </c>
      <c r="G3767" s="8" t="s">
        <v>378</v>
      </c>
      <c r="H3767" s="13" t="s">
        <v>379</v>
      </c>
      <c r="K3767" s="40">
        <v>102</v>
      </c>
      <c r="L3767" s="40">
        <v>102</v>
      </c>
      <c r="M3767" s="101">
        <v>0</v>
      </c>
      <c r="N3767" s="101">
        <v>0</v>
      </c>
      <c r="X3767" s="40">
        <v>102</v>
      </c>
      <c r="Y3767" s="40">
        <v>102</v>
      </c>
      <c r="Z3767" s="40">
        <v>0</v>
      </c>
      <c r="AA3767" s="40">
        <v>0</v>
      </c>
      <c r="AB3767" s="40">
        <v>0</v>
      </c>
      <c r="AD3767" s="40">
        <v>102</v>
      </c>
      <c r="AI3767" s="40">
        <v>0</v>
      </c>
      <c r="AJ3767" s="40">
        <v>0</v>
      </c>
      <c r="AK3767" s="40">
        <v>102</v>
      </c>
      <c r="AW3767" s="40">
        <v>102</v>
      </c>
      <c r="AX3767" s="40">
        <v>102</v>
      </c>
      <c r="AZ3767" s="40">
        <v>1</v>
      </c>
      <c r="BA3767" s="40">
        <v>0</v>
      </c>
      <c r="BB3767" s="40">
        <v>2</v>
      </c>
      <c r="BD3767" s="40">
        <v>104</v>
      </c>
      <c r="BF3767" s="40">
        <v>1</v>
      </c>
      <c r="BI3767" s="2">
        <v>43469.208333333336</v>
      </c>
      <c r="BJ3767" s="2">
        <v>43469.208333333336</v>
      </c>
      <c r="BL3767">
        <v>0</v>
      </c>
      <c r="BM3767">
        <v>0</v>
      </c>
      <c r="BN3767">
        <v>0</v>
      </c>
      <c r="BO3767">
        <v>0</v>
      </c>
      <c r="BP3767">
        <v>8</v>
      </c>
      <c r="BR3767" s="40">
        <v>8</v>
      </c>
      <c r="BS3767" s="40">
        <v>8</v>
      </c>
      <c r="BT3767" s="40">
        <v>0</v>
      </c>
      <c r="BU3767">
        <v>0</v>
      </c>
      <c r="BV3767" s="8" t="s">
        <v>380</v>
      </c>
      <c r="BW3767" s="8" t="s">
        <v>537</v>
      </c>
      <c r="BX3767" s="8" t="s">
        <v>538</v>
      </c>
      <c r="BY3767" s="8" t="s">
        <v>380</v>
      </c>
    </row>
    <row r="3768" spans="1:77" hidden="1">
      <c r="A3768" t="s">
        <v>245</v>
      </c>
      <c r="B3768" s="2">
        <v>43469.25</v>
      </c>
      <c r="C3768" s="1">
        <v>43468</v>
      </c>
      <c r="D3768">
        <v>22</v>
      </c>
      <c r="E3768">
        <v>0</v>
      </c>
      <c r="F3768" s="2">
        <v>43468.916666666664</v>
      </c>
      <c r="G3768" s="8" t="s">
        <v>378</v>
      </c>
      <c r="H3768" s="13" t="s">
        <v>379</v>
      </c>
      <c r="K3768" s="40">
        <v>119</v>
      </c>
      <c r="L3768" s="40">
        <v>119</v>
      </c>
      <c r="M3768" s="101">
        <v>0</v>
      </c>
      <c r="N3768" s="101">
        <v>0</v>
      </c>
      <c r="X3768" s="40">
        <v>119</v>
      </c>
      <c r="Y3768" s="40">
        <v>119</v>
      </c>
      <c r="Z3768" s="40">
        <v>0</v>
      </c>
      <c r="AA3768" s="40">
        <v>0</v>
      </c>
      <c r="AB3768" s="40">
        <v>0</v>
      </c>
      <c r="AD3768" s="40">
        <v>119</v>
      </c>
      <c r="AI3768" s="40">
        <v>0</v>
      </c>
      <c r="AJ3768" s="40">
        <v>0</v>
      </c>
      <c r="AK3768" s="40">
        <v>119</v>
      </c>
      <c r="AW3768" s="40">
        <v>119</v>
      </c>
      <c r="AX3768" s="40">
        <v>119</v>
      </c>
      <c r="AZ3768" s="40">
        <v>1</v>
      </c>
      <c r="BA3768" s="40">
        <v>0</v>
      </c>
      <c r="BB3768" s="40">
        <v>0</v>
      </c>
      <c r="BD3768" s="40">
        <v>119</v>
      </c>
      <c r="BF3768" s="40">
        <v>1</v>
      </c>
      <c r="BI3768" s="2">
        <v>43469.25</v>
      </c>
      <c r="BJ3768" s="2">
        <v>43469.25</v>
      </c>
      <c r="BL3768">
        <v>0</v>
      </c>
      <c r="BM3768">
        <v>0</v>
      </c>
      <c r="BN3768">
        <v>0</v>
      </c>
      <c r="BO3768">
        <v>0</v>
      </c>
      <c r="BP3768">
        <v>8</v>
      </c>
      <c r="BR3768" s="40">
        <v>8</v>
      </c>
      <c r="BS3768" s="40">
        <v>8</v>
      </c>
      <c r="BT3768" s="40">
        <v>0</v>
      </c>
      <c r="BU3768">
        <v>0</v>
      </c>
      <c r="BV3768" s="8" t="s">
        <v>380</v>
      </c>
      <c r="BW3768" s="8" t="s">
        <v>537</v>
      </c>
      <c r="BX3768" s="8" t="s">
        <v>538</v>
      </c>
      <c r="BY3768" s="8" t="s">
        <v>380</v>
      </c>
    </row>
    <row r="3769" spans="1:77" hidden="1">
      <c r="A3769" t="s">
        <v>245</v>
      </c>
      <c r="B3769" s="2">
        <v>43469.291666666664</v>
      </c>
      <c r="C3769" s="1">
        <v>43468</v>
      </c>
      <c r="D3769">
        <v>23</v>
      </c>
      <c r="E3769">
        <v>0</v>
      </c>
      <c r="F3769" s="2">
        <v>43468.958333333336</v>
      </c>
      <c r="G3769" s="8" t="s">
        <v>378</v>
      </c>
      <c r="H3769" s="13" t="s">
        <v>379</v>
      </c>
      <c r="K3769" s="40">
        <v>178</v>
      </c>
      <c r="L3769" s="40">
        <v>178</v>
      </c>
      <c r="M3769" s="101">
        <v>0</v>
      </c>
      <c r="N3769" s="101">
        <v>0</v>
      </c>
      <c r="X3769" s="40">
        <v>178</v>
      </c>
      <c r="Y3769" s="40">
        <v>178</v>
      </c>
      <c r="Z3769" s="40">
        <v>0</v>
      </c>
      <c r="AA3769" s="40">
        <v>0</v>
      </c>
      <c r="AB3769" s="40">
        <v>0</v>
      </c>
      <c r="AD3769" s="40">
        <v>178</v>
      </c>
      <c r="AI3769" s="40">
        <v>0</v>
      </c>
      <c r="AJ3769" s="40">
        <v>0</v>
      </c>
      <c r="AK3769" s="40">
        <v>178</v>
      </c>
      <c r="AW3769" s="40">
        <v>178</v>
      </c>
      <c r="AX3769" s="40">
        <v>178</v>
      </c>
      <c r="AZ3769" s="40">
        <v>1</v>
      </c>
      <c r="BA3769" s="40">
        <v>0</v>
      </c>
      <c r="BB3769" s="40">
        <v>2</v>
      </c>
      <c r="BD3769" s="40">
        <v>180</v>
      </c>
      <c r="BF3769" s="40">
        <v>1</v>
      </c>
      <c r="BI3769" s="2">
        <v>43469.291666666664</v>
      </c>
      <c r="BJ3769" s="2">
        <v>43469.291666666664</v>
      </c>
      <c r="BL3769">
        <v>0</v>
      </c>
      <c r="BM3769">
        <v>0</v>
      </c>
      <c r="BN3769">
        <v>0</v>
      </c>
      <c r="BO3769">
        <v>0</v>
      </c>
      <c r="BP3769">
        <v>8</v>
      </c>
      <c r="BR3769" s="40">
        <v>8</v>
      </c>
      <c r="BS3769" s="40">
        <v>8</v>
      </c>
      <c r="BT3769" s="40">
        <v>0</v>
      </c>
      <c r="BU3769">
        <v>0</v>
      </c>
      <c r="BV3769" s="8" t="s">
        <v>380</v>
      </c>
      <c r="BW3769" s="8" t="s">
        <v>537</v>
      </c>
      <c r="BX3769" s="8" t="s">
        <v>538</v>
      </c>
      <c r="BY3769" s="8" t="s">
        <v>380</v>
      </c>
    </row>
    <row r="3770" spans="1:77" hidden="1">
      <c r="A3770" t="s">
        <v>245</v>
      </c>
      <c r="B3770" s="2">
        <v>43469.333333333336</v>
      </c>
      <c r="C3770" s="1">
        <v>43468</v>
      </c>
      <c r="D3770">
        <v>24</v>
      </c>
      <c r="E3770">
        <v>0</v>
      </c>
      <c r="F3770" s="2">
        <v>43469</v>
      </c>
      <c r="G3770" s="8" t="s">
        <v>378</v>
      </c>
      <c r="H3770" s="13" t="s">
        <v>379</v>
      </c>
      <c r="K3770" s="40">
        <v>238</v>
      </c>
      <c r="L3770" s="40">
        <v>238</v>
      </c>
      <c r="M3770" s="101">
        <v>0</v>
      </c>
      <c r="N3770" s="101">
        <v>0</v>
      </c>
      <c r="X3770" s="40">
        <v>238</v>
      </c>
      <c r="Y3770" s="40">
        <v>238</v>
      </c>
      <c r="Z3770" s="40">
        <v>0</v>
      </c>
      <c r="AA3770" s="40">
        <v>0</v>
      </c>
      <c r="AB3770" s="40">
        <v>0</v>
      </c>
      <c r="AD3770" s="40">
        <v>238</v>
      </c>
      <c r="AI3770" s="40">
        <v>0</v>
      </c>
      <c r="AJ3770" s="40">
        <v>0</v>
      </c>
      <c r="AK3770" s="40">
        <v>238</v>
      </c>
      <c r="AW3770" s="40">
        <v>238</v>
      </c>
      <c r="AX3770" s="40">
        <v>238</v>
      </c>
      <c r="AZ3770" s="40">
        <v>1</v>
      </c>
      <c r="BA3770" s="40">
        <v>0</v>
      </c>
      <c r="BB3770" s="40">
        <v>0</v>
      </c>
      <c r="BD3770" s="40">
        <v>238</v>
      </c>
      <c r="BF3770" s="40">
        <v>1</v>
      </c>
      <c r="BI3770" s="2">
        <v>43469.333333333336</v>
      </c>
      <c r="BJ3770" s="2">
        <v>43469.333333333336</v>
      </c>
      <c r="BL3770">
        <v>0</v>
      </c>
      <c r="BM3770">
        <v>0</v>
      </c>
      <c r="BN3770">
        <v>0</v>
      </c>
      <c r="BO3770">
        <v>0</v>
      </c>
      <c r="BP3770">
        <v>8</v>
      </c>
      <c r="BR3770" s="40">
        <v>8</v>
      </c>
      <c r="BS3770" s="40">
        <v>8</v>
      </c>
      <c r="BT3770" s="40">
        <v>0</v>
      </c>
      <c r="BU3770">
        <v>0</v>
      </c>
      <c r="BV3770" s="8" t="s">
        <v>380</v>
      </c>
      <c r="BW3770" s="8" t="s">
        <v>537</v>
      </c>
      <c r="BX3770" s="8" t="s">
        <v>538</v>
      </c>
      <c r="BY3770" s="8" t="s">
        <v>380</v>
      </c>
    </row>
    <row r="3771" spans="1:77" hidden="1">
      <c r="A3771" t="s">
        <v>245</v>
      </c>
      <c r="B3771" s="2">
        <v>43469.375</v>
      </c>
      <c r="C3771" s="1">
        <v>43469</v>
      </c>
      <c r="D3771">
        <v>1</v>
      </c>
      <c r="E3771">
        <v>0</v>
      </c>
      <c r="F3771" s="2">
        <v>43469.041666666664</v>
      </c>
      <c r="G3771" s="8" t="s">
        <v>378</v>
      </c>
      <c r="H3771" s="13" t="s">
        <v>379</v>
      </c>
      <c r="K3771" s="40">
        <v>284</v>
      </c>
      <c r="L3771" s="40">
        <v>284</v>
      </c>
      <c r="M3771" s="101">
        <v>0</v>
      </c>
      <c r="N3771" s="101">
        <v>0</v>
      </c>
      <c r="X3771" s="40">
        <v>284</v>
      </c>
      <c r="Y3771" s="40">
        <v>284</v>
      </c>
      <c r="Z3771" s="40">
        <v>0</v>
      </c>
      <c r="AA3771" s="40">
        <v>0</v>
      </c>
      <c r="AB3771" s="40">
        <v>0</v>
      </c>
      <c r="AD3771" s="40">
        <v>284</v>
      </c>
      <c r="AI3771" s="40">
        <v>0</v>
      </c>
      <c r="AJ3771" s="40">
        <v>0</v>
      </c>
      <c r="AK3771" s="40">
        <v>284</v>
      </c>
      <c r="AW3771" s="40">
        <v>284</v>
      </c>
      <c r="AX3771" s="40">
        <v>284</v>
      </c>
      <c r="AZ3771" s="40">
        <v>1</v>
      </c>
      <c r="BA3771" s="40">
        <v>0</v>
      </c>
      <c r="BB3771" s="40">
        <v>0</v>
      </c>
      <c r="BD3771" s="40">
        <v>284</v>
      </c>
      <c r="BF3771" s="40">
        <v>1</v>
      </c>
      <c r="BI3771" s="2">
        <v>43469.375</v>
      </c>
      <c r="BJ3771" s="2">
        <v>43469.375</v>
      </c>
      <c r="BL3771">
        <v>0</v>
      </c>
      <c r="BM3771">
        <v>0</v>
      </c>
      <c r="BN3771">
        <v>0</v>
      </c>
      <c r="BO3771">
        <v>0</v>
      </c>
      <c r="BP3771">
        <v>8</v>
      </c>
      <c r="BR3771" s="40">
        <v>8</v>
      </c>
      <c r="BS3771" s="40">
        <v>8</v>
      </c>
      <c r="BT3771" s="40">
        <v>0</v>
      </c>
      <c r="BU3771">
        <v>0</v>
      </c>
      <c r="BV3771" s="8" t="s">
        <v>380</v>
      </c>
      <c r="BW3771" s="8" t="s">
        <v>538</v>
      </c>
      <c r="BX3771" s="8" t="s">
        <v>539</v>
      </c>
      <c r="BY3771" s="8" t="s">
        <v>380</v>
      </c>
    </row>
    <row r="3772" spans="1:77" hidden="1">
      <c r="A3772" t="s">
        <v>245</v>
      </c>
      <c r="B3772" s="2">
        <v>43469.416666666664</v>
      </c>
      <c r="C3772" s="1">
        <v>43469</v>
      </c>
      <c r="D3772">
        <v>2</v>
      </c>
      <c r="E3772">
        <v>0</v>
      </c>
      <c r="F3772" s="2">
        <v>43469.083333333336</v>
      </c>
      <c r="G3772" s="8" t="s">
        <v>378</v>
      </c>
      <c r="H3772" s="13" t="s">
        <v>379</v>
      </c>
      <c r="K3772" s="40">
        <v>394</v>
      </c>
      <c r="L3772" s="40">
        <v>394</v>
      </c>
      <c r="M3772" s="101">
        <v>0</v>
      </c>
      <c r="N3772" s="101">
        <v>0</v>
      </c>
      <c r="X3772" s="40">
        <v>394</v>
      </c>
      <c r="Y3772" s="40">
        <v>394</v>
      </c>
      <c r="Z3772" s="40">
        <v>0</v>
      </c>
      <c r="AA3772" s="40">
        <v>0</v>
      </c>
      <c r="AB3772" s="40">
        <v>0</v>
      </c>
      <c r="AD3772" s="40">
        <v>394</v>
      </c>
      <c r="AI3772" s="40">
        <v>0</v>
      </c>
      <c r="AJ3772" s="40">
        <v>0</v>
      </c>
      <c r="AK3772" s="40">
        <v>394</v>
      </c>
      <c r="AW3772" s="40">
        <v>394</v>
      </c>
      <c r="AX3772" s="40">
        <v>394</v>
      </c>
      <c r="AZ3772" s="40">
        <v>1</v>
      </c>
      <c r="BA3772" s="40">
        <v>0</v>
      </c>
      <c r="BB3772" s="40">
        <v>0</v>
      </c>
      <c r="BD3772" s="40">
        <v>394</v>
      </c>
      <c r="BF3772" s="40">
        <v>1</v>
      </c>
      <c r="BI3772" s="2">
        <v>43469.416666666664</v>
      </c>
      <c r="BJ3772" s="2">
        <v>43469.416666666664</v>
      </c>
      <c r="BL3772">
        <v>0</v>
      </c>
      <c r="BM3772">
        <v>0</v>
      </c>
      <c r="BN3772">
        <v>0</v>
      </c>
      <c r="BO3772">
        <v>0</v>
      </c>
      <c r="BP3772">
        <v>8</v>
      </c>
      <c r="BR3772" s="40">
        <v>8</v>
      </c>
      <c r="BS3772" s="40">
        <v>8</v>
      </c>
      <c r="BT3772" s="40">
        <v>0</v>
      </c>
      <c r="BU3772">
        <v>0</v>
      </c>
      <c r="BV3772" s="8" t="s">
        <v>380</v>
      </c>
      <c r="BW3772" s="8" t="s">
        <v>538</v>
      </c>
      <c r="BX3772" s="8" t="s">
        <v>539</v>
      </c>
      <c r="BY3772" s="8" t="s">
        <v>380</v>
      </c>
    </row>
    <row r="3773" spans="1:77" hidden="1">
      <c r="A3773" t="s">
        <v>245</v>
      </c>
      <c r="B3773" s="2">
        <v>43469.458333333336</v>
      </c>
      <c r="C3773" s="1">
        <v>43469</v>
      </c>
      <c r="D3773">
        <v>3</v>
      </c>
      <c r="E3773">
        <v>0</v>
      </c>
      <c r="F3773" s="2">
        <v>43469.125</v>
      </c>
      <c r="G3773" s="8" t="s">
        <v>378</v>
      </c>
      <c r="H3773" s="13" t="s">
        <v>379</v>
      </c>
      <c r="K3773" s="40">
        <v>590</v>
      </c>
      <c r="L3773" s="40">
        <v>590</v>
      </c>
      <c r="M3773" s="101">
        <v>0</v>
      </c>
      <c r="N3773" s="101">
        <v>0</v>
      </c>
      <c r="X3773" s="40">
        <v>590</v>
      </c>
      <c r="Y3773" s="40">
        <v>590</v>
      </c>
      <c r="Z3773" s="40">
        <v>0</v>
      </c>
      <c r="AA3773" s="40">
        <v>0</v>
      </c>
      <c r="AB3773" s="40">
        <v>0</v>
      </c>
      <c r="AD3773" s="40">
        <v>590</v>
      </c>
      <c r="AI3773" s="40">
        <v>0</v>
      </c>
      <c r="AJ3773" s="40">
        <v>0</v>
      </c>
      <c r="AK3773" s="40">
        <v>590</v>
      </c>
      <c r="AW3773" s="40">
        <v>590</v>
      </c>
      <c r="AX3773" s="40">
        <v>590</v>
      </c>
      <c r="AZ3773" s="40">
        <v>1</v>
      </c>
      <c r="BA3773" s="40">
        <v>0</v>
      </c>
      <c r="BB3773" s="40">
        <v>0</v>
      </c>
      <c r="BD3773" s="40">
        <v>590</v>
      </c>
      <c r="BF3773" s="40">
        <v>1</v>
      </c>
      <c r="BI3773" s="2">
        <v>43469.458333333336</v>
      </c>
      <c r="BJ3773" s="2">
        <v>43469.458333333336</v>
      </c>
      <c r="BL3773">
        <v>0</v>
      </c>
      <c r="BM3773">
        <v>0</v>
      </c>
      <c r="BN3773">
        <v>0</v>
      </c>
      <c r="BO3773">
        <v>0</v>
      </c>
      <c r="BP3773">
        <v>8</v>
      </c>
      <c r="BR3773" s="40">
        <v>8</v>
      </c>
      <c r="BS3773" s="40">
        <v>8</v>
      </c>
      <c r="BT3773" s="40">
        <v>0</v>
      </c>
      <c r="BU3773">
        <v>0</v>
      </c>
      <c r="BV3773" s="8" t="s">
        <v>380</v>
      </c>
      <c r="BW3773" s="8" t="s">
        <v>538</v>
      </c>
      <c r="BX3773" s="8" t="s">
        <v>539</v>
      </c>
      <c r="BY3773" s="8" t="s">
        <v>380</v>
      </c>
    </row>
    <row r="3774" spans="1:77" hidden="1">
      <c r="A3774" t="s">
        <v>245</v>
      </c>
      <c r="B3774" s="2">
        <v>43469.5</v>
      </c>
      <c r="C3774" s="1">
        <v>43469</v>
      </c>
      <c r="D3774">
        <v>4</v>
      </c>
      <c r="E3774">
        <v>0</v>
      </c>
      <c r="F3774" s="2">
        <v>43469.166666666664</v>
      </c>
      <c r="G3774" s="8" t="s">
        <v>378</v>
      </c>
      <c r="H3774" s="13" t="s">
        <v>379</v>
      </c>
      <c r="K3774" s="40">
        <v>558</v>
      </c>
      <c r="L3774" s="40">
        <v>558</v>
      </c>
      <c r="M3774" s="101">
        <v>0</v>
      </c>
      <c r="N3774" s="101">
        <v>0</v>
      </c>
      <c r="X3774" s="40">
        <v>558</v>
      </c>
      <c r="Y3774" s="40">
        <v>558</v>
      </c>
      <c r="Z3774" s="40">
        <v>0</v>
      </c>
      <c r="AA3774" s="40">
        <v>0</v>
      </c>
      <c r="AB3774" s="40">
        <v>0</v>
      </c>
      <c r="AD3774" s="40">
        <v>558</v>
      </c>
      <c r="AI3774" s="40">
        <v>0</v>
      </c>
      <c r="AJ3774" s="40">
        <v>0</v>
      </c>
      <c r="AK3774" s="40">
        <v>558</v>
      </c>
      <c r="AW3774" s="40">
        <v>558</v>
      </c>
      <c r="AX3774" s="40">
        <v>558</v>
      </c>
      <c r="AZ3774" s="40">
        <v>1</v>
      </c>
      <c r="BA3774" s="40">
        <v>0</v>
      </c>
      <c r="BB3774" s="40">
        <v>0</v>
      </c>
      <c r="BD3774" s="40">
        <v>558</v>
      </c>
      <c r="BF3774" s="40">
        <v>1</v>
      </c>
      <c r="BI3774" s="2">
        <v>43469.5</v>
      </c>
      <c r="BJ3774" s="2">
        <v>43469.5</v>
      </c>
      <c r="BL3774">
        <v>0</v>
      </c>
      <c r="BM3774">
        <v>0</v>
      </c>
      <c r="BN3774">
        <v>0</v>
      </c>
      <c r="BO3774">
        <v>0</v>
      </c>
      <c r="BP3774">
        <v>8</v>
      </c>
      <c r="BR3774" s="40">
        <v>8</v>
      </c>
      <c r="BS3774" s="40">
        <v>8</v>
      </c>
      <c r="BT3774" s="40">
        <v>0</v>
      </c>
      <c r="BU3774">
        <v>0</v>
      </c>
      <c r="BV3774" s="8" t="s">
        <v>380</v>
      </c>
      <c r="BW3774" s="8" t="s">
        <v>538</v>
      </c>
      <c r="BX3774" s="8" t="s">
        <v>539</v>
      </c>
      <c r="BY3774" s="8" t="s">
        <v>380</v>
      </c>
    </row>
    <row r="3775" spans="1:77" hidden="1">
      <c r="A3775" t="s">
        <v>245</v>
      </c>
      <c r="B3775" s="2">
        <v>43469.541666666664</v>
      </c>
      <c r="C3775" s="1">
        <v>43469</v>
      </c>
      <c r="D3775">
        <v>5</v>
      </c>
      <c r="E3775">
        <v>0</v>
      </c>
      <c r="F3775" s="2">
        <v>43469.208333333336</v>
      </c>
      <c r="G3775" s="8" t="s">
        <v>378</v>
      </c>
      <c r="H3775" s="13" t="s">
        <v>379</v>
      </c>
      <c r="K3775" s="40">
        <v>488</v>
      </c>
      <c r="L3775" s="40">
        <v>488</v>
      </c>
      <c r="M3775" s="101">
        <v>0</v>
      </c>
      <c r="N3775" s="101">
        <v>0</v>
      </c>
      <c r="X3775" s="40">
        <v>488</v>
      </c>
      <c r="Y3775" s="40">
        <v>488</v>
      </c>
      <c r="Z3775" s="40">
        <v>0</v>
      </c>
      <c r="AA3775" s="40">
        <v>0</v>
      </c>
      <c r="AB3775" s="40">
        <v>0</v>
      </c>
      <c r="AD3775" s="40">
        <v>488</v>
      </c>
      <c r="AI3775" s="40">
        <v>0</v>
      </c>
      <c r="AJ3775" s="40">
        <v>0</v>
      </c>
      <c r="AK3775" s="40">
        <v>488</v>
      </c>
      <c r="AW3775" s="40">
        <v>488</v>
      </c>
      <c r="AX3775" s="40">
        <v>488</v>
      </c>
      <c r="AZ3775" s="40">
        <v>1</v>
      </c>
      <c r="BA3775" s="40">
        <v>0</v>
      </c>
      <c r="BB3775" s="40">
        <v>0</v>
      </c>
      <c r="BD3775" s="40">
        <v>488</v>
      </c>
      <c r="BF3775" s="40">
        <v>1</v>
      </c>
      <c r="BI3775" s="2">
        <v>43469.541666666664</v>
      </c>
      <c r="BJ3775" s="2">
        <v>43469.541666666664</v>
      </c>
      <c r="BL3775">
        <v>0</v>
      </c>
      <c r="BM3775">
        <v>0</v>
      </c>
      <c r="BN3775">
        <v>0</v>
      </c>
      <c r="BO3775">
        <v>0</v>
      </c>
      <c r="BP3775">
        <v>8</v>
      </c>
      <c r="BR3775" s="40">
        <v>8</v>
      </c>
      <c r="BS3775" s="40">
        <v>8</v>
      </c>
      <c r="BT3775" s="40">
        <v>0</v>
      </c>
      <c r="BU3775">
        <v>0</v>
      </c>
      <c r="BV3775" s="8" t="s">
        <v>380</v>
      </c>
      <c r="BW3775" s="8" t="s">
        <v>538</v>
      </c>
      <c r="BX3775" s="8" t="s">
        <v>539</v>
      </c>
      <c r="BY3775" s="8" t="s">
        <v>380</v>
      </c>
    </row>
    <row r="3776" spans="1:77" hidden="1">
      <c r="A3776" t="s">
        <v>245</v>
      </c>
      <c r="B3776" s="2">
        <v>43469.583333333336</v>
      </c>
      <c r="C3776" s="1">
        <v>43469</v>
      </c>
      <c r="D3776">
        <v>6</v>
      </c>
      <c r="E3776">
        <v>0</v>
      </c>
      <c r="F3776" s="2">
        <v>43469.25</v>
      </c>
      <c r="G3776" s="8" t="s">
        <v>378</v>
      </c>
      <c r="H3776" s="13" t="s">
        <v>379</v>
      </c>
      <c r="K3776" s="40">
        <v>516</v>
      </c>
      <c r="L3776" s="40">
        <v>516</v>
      </c>
      <c r="M3776" s="101">
        <v>0</v>
      </c>
      <c r="N3776" s="101">
        <v>0</v>
      </c>
      <c r="X3776" s="40">
        <v>516</v>
      </c>
      <c r="Y3776" s="40">
        <v>516</v>
      </c>
      <c r="Z3776" s="40">
        <v>0</v>
      </c>
      <c r="AA3776" s="40">
        <v>0</v>
      </c>
      <c r="AB3776" s="40">
        <v>0</v>
      </c>
      <c r="AD3776" s="40">
        <v>516</v>
      </c>
      <c r="AI3776" s="40">
        <v>0</v>
      </c>
      <c r="AJ3776" s="40">
        <v>0</v>
      </c>
      <c r="AK3776" s="40">
        <v>516</v>
      </c>
      <c r="AW3776" s="40">
        <v>516</v>
      </c>
      <c r="AX3776" s="40">
        <v>516</v>
      </c>
      <c r="AZ3776" s="40">
        <v>1</v>
      </c>
      <c r="BA3776" s="40">
        <v>0</v>
      </c>
      <c r="BB3776" s="40">
        <v>0</v>
      </c>
      <c r="BD3776" s="40">
        <v>516</v>
      </c>
      <c r="BF3776" s="40">
        <v>1</v>
      </c>
      <c r="BI3776" s="2">
        <v>43469.583333333336</v>
      </c>
      <c r="BJ3776" s="2">
        <v>43469.583333333336</v>
      </c>
      <c r="BL3776">
        <v>0</v>
      </c>
      <c r="BM3776">
        <v>0</v>
      </c>
      <c r="BN3776">
        <v>0</v>
      </c>
      <c r="BO3776">
        <v>0</v>
      </c>
      <c r="BP3776">
        <v>8</v>
      </c>
      <c r="BR3776" s="40">
        <v>8</v>
      </c>
      <c r="BS3776" s="40">
        <v>8</v>
      </c>
      <c r="BT3776" s="40">
        <v>0</v>
      </c>
      <c r="BU3776">
        <v>0</v>
      </c>
      <c r="BV3776" s="8" t="s">
        <v>380</v>
      </c>
      <c r="BW3776" s="8" t="s">
        <v>538</v>
      </c>
      <c r="BX3776" s="8" t="s">
        <v>539</v>
      </c>
      <c r="BY3776" s="8" t="s">
        <v>380</v>
      </c>
    </row>
    <row r="3777" spans="1:77" hidden="1">
      <c r="A3777" t="s">
        <v>245</v>
      </c>
      <c r="B3777" s="2">
        <v>43469.625</v>
      </c>
      <c r="C3777" s="1">
        <v>43469</v>
      </c>
      <c r="D3777">
        <v>7</v>
      </c>
      <c r="E3777">
        <v>0</v>
      </c>
      <c r="F3777" s="2">
        <v>43469.291666666664</v>
      </c>
      <c r="G3777" s="8" t="s">
        <v>378</v>
      </c>
      <c r="H3777" s="13" t="s">
        <v>379</v>
      </c>
      <c r="K3777" s="40">
        <v>474</v>
      </c>
      <c r="L3777" s="40">
        <v>474</v>
      </c>
      <c r="M3777" s="101">
        <v>0</v>
      </c>
      <c r="N3777" s="101">
        <v>0</v>
      </c>
      <c r="X3777" s="40">
        <v>474</v>
      </c>
      <c r="Y3777" s="40">
        <v>474</v>
      </c>
      <c r="Z3777" s="40">
        <v>0</v>
      </c>
      <c r="AA3777" s="40">
        <v>0</v>
      </c>
      <c r="AB3777" s="40">
        <v>0</v>
      </c>
      <c r="AD3777" s="40">
        <v>474</v>
      </c>
      <c r="AI3777" s="40">
        <v>0</v>
      </c>
      <c r="AJ3777" s="40">
        <v>0</v>
      </c>
      <c r="AK3777" s="40">
        <v>474</v>
      </c>
      <c r="AW3777" s="40">
        <v>474</v>
      </c>
      <c r="AX3777" s="40">
        <v>474</v>
      </c>
      <c r="AZ3777" s="40">
        <v>1</v>
      </c>
      <c r="BA3777" s="40">
        <v>0</v>
      </c>
      <c r="BB3777" s="40">
        <v>0</v>
      </c>
      <c r="BD3777" s="40">
        <v>474</v>
      </c>
      <c r="BF3777" s="40">
        <v>1</v>
      </c>
      <c r="BI3777" s="2">
        <v>43469.625</v>
      </c>
      <c r="BJ3777" s="2">
        <v>43469.625</v>
      </c>
      <c r="BL3777">
        <v>0</v>
      </c>
      <c r="BM3777">
        <v>0</v>
      </c>
      <c r="BN3777">
        <v>0</v>
      </c>
      <c r="BO3777">
        <v>0</v>
      </c>
      <c r="BP3777">
        <v>8</v>
      </c>
      <c r="BR3777" s="40">
        <v>8</v>
      </c>
      <c r="BS3777" s="40">
        <v>8</v>
      </c>
      <c r="BT3777" s="40">
        <v>0</v>
      </c>
      <c r="BU3777">
        <v>0</v>
      </c>
      <c r="BV3777" s="8" t="s">
        <v>380</v>
      </c>
      <c r="BW3777" s="8" t="s">
        <v>538</v>
      </c>
      <c r="BX3777" s="8" t="s">
        <v>539</v>
      </c>
      <c r="BY3777" s="8" t="s">
        <v>380</v>
      </c>
    </row>
    <row r="3778" spans="1:77" hidden="1">
      <c r="A3778" t="s">
        <v>245</v>
      </c>
      <c r="B3778" s="2">
        <v>43469.666666666664</v>
      </c>
      <c r="C3778" s="1">
        <v>43469</v>
      </c>
      <c r="D3778">
        <v>8</v>
      </c>
      <c r="E3778">
        <v>0</v>
      </c>
      <c r="F3778" s="2">
        <v>43469.333333333336</v>
      </c>
      <c r="G3778" s="8" t="s">
        <v>378</v>
      </c>
      <c r="H3778" s="13" t="s">
        <v>379</v>
      </c>
      <c r="K3778" s="40">
        <v>444</v>
      </c>
      <c r="L3778" s="40">
        <v>444</v>
      </c>
      <c r="M3778" s="101">
        <v>0</v>
      </c>
      <c r="N3778" s="101">
        <v>0</v>
      </c>
      <c r="X3778" s="40">
        <v>444</v>
      </c>
      <c r="Y3778" s="40">
        <v>444</v>
      </c>
      <c r="Z3778" s="40">
        <v>0</v>
      </c>
      <c r="AA3778" s="40">
        <v>0</v>
      </c>
      <c r="AB3778" s="40">
        <v>0</v>
      </c>
      <c r="AD3778" s="40">
        <v>444</v>
      </c>
      <c r="AI3778" s="40">
        <v>0</v>
      </c>
      <c r="AJ3778" s="40">
        <v>0</v>
      </c>
      <c r="AK3778" s="40">
        <v>444</v>
      </c>
      <c r="AW3778" s="40">
        <v>444</v>
      </c>
      <c r="AX3778" s="40">
        <v>444</v>
      </c>
      <c r="AZ3778" s="40">
        <v>1</v>
      </c>
      <c r="BA3778" s="40">
        <v>0</v>
      </c>
      <c r="BB3778" s="40">
        <v>0</v>
      </c>
      <c r="BD3778" s="40">
        <v>444</v>
      </c>
      <c r="BF3778" s="40">
        <v>1</v>
      </c>
      <c r="BI3778" s="2">
        <v>43469.666666666664</v>
      </c>
      <c r="BJ3778" s="2">
        <v>43469.666666666664</v>
      </c>
      <c r="BL3778">
        <v>0</v>
      </c>
      <c r="BM3778">
        <v>0</v>
      </c>
      <c r="BN3778">
        <v>0</v>
      </c>
      <c r="BO3778">
        <v>0</v>
      </c>
      <c r="BP3778">
        <v>8</v>
      </c>
      <c r="BR3778" s="40">
        <v>8</v>
      </c>
      <c r="BS3778" s="40">
        <v>8</v>
      </c>
      <c r="BT3778" s="40">
        <v>0</v>
      </c>
      <c r="BU3778">
        <v>0</v>
      </c>
      <c r="BV3778" s="8" t="s">
        <v>380</v>
      </c>
      <c r="BW3778" s="8" t="s">
        <v>538</v>
      </c>
      <c r="BX3778" s="8" t="s">
        <v>539</v>
      </c>
      <c r="BY3778" s="8" t="s">
        <v>380</v>
      </c>
    </row>
    <row r="3779" spans="1:77" hidden="1">
      <c r="A3779" t="s">
        <v>245</v>
      </c>
      <c r="B3779" s="2">
        <v>43469.708333333336</v>
      </c>
      <c r="C3779" s="1">
        <v>43469</v>
      </c>
      <c r="D3779">
        <v>9</v>
      </c>
      <c r="E3779">
        <v>0</v>
      </c>
      <c r="F3779" s="2">
        <v>43469.375</v>
      </c>
      <c r="G3779" s="8" t="s">
        <v>378</v>
      </c>
      <c r="H3779" s="13" t="s">
        <v>379</v>
      </c>
      <c r="K3779" s="40">
        <v>269</v>
      </c>
      <c r="L3779" s="40">
        <v>269</v>
      </c>
      <c r="M3779" s="101">
        <v>0</v>
      </c>
      <c r="N3779" s="101">
        <v>0</v>
      </c>
      <c r="X3779" s="40">
        <v>269</v>
      </c>
      <c r="Y3779" s="40">
        <v>269</v>
      </c>
      <c r="Z3779" s="40">
        <v>0</v>
      </c>
      <c r="AA3779" s="40">
        <v>0</v>
      </c>
      <c r="AB3779" s="40">
        <v>0</v>
      </c>
      <c r="AD3779" s="40">
        <v>269</v>
      </c>
      <c r="AI3779" s="40">
        <v>0</v>
      </c>
      <c r="AJ3779" s="40">
        <v>0</v>
      </c>
      <c r="AK3779" s="40">
        <v>269</v>
      </c>
      <c r="AW3779" s="40">
        <v>269</v>
      </c>
      <c r="AX3779" s="40">
        <v>269</v>
      </c>
      <c r="AZ3779" s="40">
        <v>1</v>
      </c>
      <c r="BA3779" s="40">
        <v>0</v>
      </c>
      <c r="BB3779" s="40">
        <v>0</v>
      </c>
      <c r="BD3779" s="40">
        <v>269</v>
      </c>
      <c r="BF3779" s="40">
        <v>1</v>
      </c>
      <c r="BI3779" s="2">
        <v>43469.708333333336</v>
      </c>
      <c r="BJ3779" s="2">
        <v>43469.708333333336</v>
      </c>
      <c r="BL3779">
        <v>0</v>
      </c>
      <c r="BM3779">
        <v>0</v>
      </c>
      <c r="BN3779">
        <v>0</v>
      </c>
      <c r="BO3779">
        <v>0</v>
      </c>
      <c r="BP3779">
        <v>8</v>
      </c>
      <c r="BR3779" s="40">
        <v>8</v>
      </c>
      <c r="BS3779" s="40">
        <v>8</v>
      </c>
      <c r="BT3779" s="40">
        <v>0</v>
      </c>
      <c r="BU3779">
        <v>0</v>
      </c>
      <c r="BV3779" s="8" t="s">
        <v>380</v>
      </c>
      <c r="BW3779" s="8" t="s">
        <v>538</v>
      </c>
      <c r="BX3779" s="8" t="s">
        <v>539</v>
      </c>
      <c r="BY3779" s="8" t="s">
        <v>380</v>
      </c>
    </row>
    <row r="3780" spans="1:77" hidden="1">
      <c r="A3780" t="s">
        <v>245</v>
      </c>
      <c r="B3780" s="2">
        <v>43469.75</v>
      </c>
      <c r="C3780" s="1">
        <v>43469</v>
      </c>
      <c r="D3780">
        <v>10</v>
      </c>
      <c r="E3780">
        <v>0</v>
      </c>
      <c r="F3780" s="2">
        <v>43469.416666666664</v>
      </c>
      <c r="G3780" s="8" t="s">
        <v>378</v>
      </c>
      <c r="H3780" s="13" t="s">
        <v>379</v>
      </c>
      <c r="K3780" s="40">
        <v>164</v>
      </c>
      <c r="L3780" s="40">
        <v>164</v>
      </c>
      <c r="M3780" s="101">
        <v>0</v>
      </c>
      <c r="N3780" s="101">
        <v>0</v>
      </c>
      <c r="X3780" s="40">
        <v>164</v>
      </c>
      <c r="Y3780" s="40">
        <v>164</v>
      </c>
      <c r="Z3780" s="40">
        <v>0</v>
      </c>
      <c r="AA3780" s="40">
        <v>0</v>
      </c>
      <c r="AB3780" s="40">
        <v>0</v>
      </c>
      <c r="AD3780" s="40">
        <v>164</v>
      </c>
      <c r="AI3780" s="40">
        <v>0</v>
      </c>
      <c r="AJ3780" s="40">
        <v>0</v>
      </c>
      <c r="AK3780" s="40">
        <v>164</v>
      </c>
      <c r="AW3780" s="40">
        <v>164</v>
      </c>
      <c r="AX3780" s="40">
        <v>164</v>
      </c>
      <c r="AZ3780" s="40">
        <v>1</v>
      </c>
      <c r="BA3780" s="40">
        <v>0</v>
      </c>
      <c r="BB3780" s="40">
        <v>0</v>
      </c>
      <c r="BD3780" s="40">
        <v>164</v>
      </c>
      <c r="BF3780" s="40">
        <v>1</v>
      </c>
      <c r="BI3780" s="2">
        <v>43469.75</v>
      </c>
      <c r="BJ3780" s="2">
        <v>43469.75</v>
      </c>
      <c r="BL3780">
        <v>0</v>
      </c>
      <c r="BM3780">
        <v>0</v>
      </c>
      <c r="BN3780">
        <v>0</v>
      </c>
      <c r="BO3780">
        <v>0</v>
      </c>
      <c r="BP3780">
        <v>8</v>
      </c>
      <c r="BR3780" s="40">
        <v>8</v>
      </c>
      <c r="BS3780" s="40">
        <v>8</v>
      </c>
      <c r="BT3780" s="40">
        <v>0</v>
      </c>
      <c r="BU3780">
        <v>0</v>
      </c>
      <c r="BV3780" s="8" t="s">
        <v>380</v>
      </c>
      <c r="BW3780" s="8" t="s">
        <v>538</v>
      </c>
      <c r="BX3780" s="8" t="s">
        <v>539</v>
      </c>
      <c r="BY3780" s="8" t="s">
        <v>380</v>
      </c>
    </row>
    <row r="3781" spans="1:77" hidden="1">
      <c r="A3781" t="s">
        <v>245</v>
      </c>
      <c r="B3781" s="2">
        <v>43469.791666666664</v>
      </c>
      <c r="C3781" s="1">
        <v>43469</v>
      </c>
      <c r="D3781">
        <v>11</v>
      </c>
      <c r="E3781">
        <v>0</v>
      </c>
      <c r="F3781" s="2">
        <v>43469.458333333336</v>
      </c>
      <c r="G3781" s="8" t="s">
        <v>378</v>
      </c>
      <c r="H3781" s="13" t="s">
        <v>379</v>
      </c>
      <c r="K3781" s="40">
        <v>131</v>
      </c>
      <c r="L3781" s="40">
        <v>131</v>
      </c>
      <c r="M3781" s="101">
        <v>0</v>
      </c>
      <c r="N3781" s="101">
        <v>0</v>
      </c>
      <c r="X3781" s="40">
        <v>131</v>
      </c>
      <c r="Y3781" s="40">
        <v>131</v>
      </c>
      <c r="Z3781" s="40">
        <v>0</v>
      </c>
      <c r="AA3781" s="40">
        <v>0</v>
      </c>
      <c r="AB3781" s="40">
        <v>0</v>
      </c>
      <c r="AD3781" s="40">
        <v>131</v>
      </c>
      <c r="AI3781" s="40">
        <v>0</v>
      </c>
      <c r="AJ3781" s="40">
        <v>0</v>
      </c>
      <c r="AK3781" s="40">
        <v>131</v>
      </c>
      <c r="AW3781" s="40">
        <v>131</v>
      </c>
      <c r="AX3781" s="40">
        <v>131</v>
      </c>
      <c r="AZ3781" s="40">
        <v>1</v>
      </c>
      <c r="BA3781" s="40">
        <v>0</v>
      </c>
      <c r="BB3781" s="40">
        <v>1</v>
      </c>
      <c r="BD3781" s="40">
        <v>132</v>
      </c>
      <c r="BF3781" s="40">
        <v>1</v>
      </c>
      <c r="BI3781" s="2">
        <v>43469.791666666664</v>
      </c>
      <c r="BJ3781" s="2">
        <v>43469.791666666664</v>
      </c>
      <c r="BL3781">
        <v>0</v>
      </c>
      <c r="BM3781">
        <v>0</v>
      </c>
      <c r="BN3781">
        <v>0</v>
      </c>
      <c r="BO3781">
        <v>0</v>
      </c>
      <c r="BP3781">
        <v>8</v>
      </c>
      <c r="BR3781" s="40">
        <v>8</v>
      </c>
      <c r="BS3781" s="40">
        <v>8</v>
      </c>
      <c r="BT3781" s="40">
        <v>0</v>
      </c>
      <c r="BU3781">
        <v>0</v>
      </c>
      <c r="BV3781" s="8" t="s">
        <v>380</v>
      </c>
      <c r="BW3781" s="8" t="s">
        <v>538</v>
      </c>
      <c r="BX3781" s="8" t="s">
        <v>539</v>
      </c>
      <c r="BY3781" s="8" t="s">
        <v>380</v>
      </c>
    </row>
    <row r="3782" spans="1:77" hidden="1">
      <c r="A3782" t="s">
        <v>245</v>
      </c>
      <c r="B3782" s="2">
        <v>43469.833333333336</v>
      </c>
      <c r="C3782" s="1">
        <v>43469</v>
      </c>
      <c r="D3782">
        <v>12</v>
      </c>
      <c r="E3782">
        <v>0</v>
      </c>
      <c r="F3782" s="2">
        <v>43469.5</v>
      </c>
      <c r="G3782" s="8" t="s">
        <v>378</v>
      </c>
      <c r="H3782" s="13" t="s">
        <v>379</v>
      </c>
      <c r="K3782" s="40">
        <v>137</v>
      </c>
      <c r="L3782" s="40">
        <v>137</v>
      </c>
      <c r="M3782" s="101">
        <v>0</v>
      </c>
      <c r="N3782" s="101">
        <v>0</v>
      </c>
      <c r="X3782" s="40">
        <v>137</v>
      </c>
      <c r="Y3782" s="40">
        <v>137</v>
      </c>
      <c r="Z3782" s="40">
        <v>0</v>
      </c>
      <c r="AA3782" s="40">
        <v>0</v>
      </c>
      <c r="AB3782" s="40">
        <v>0</v>
      </c>
      <c r="AD3782" s="40">
        <v>137</v>
      </c>
      <c r="AI3782" s="40">
        <v>0</v>
      </c>
      <c r="AJ3782" s="40">
        <v>0</v>
      </c>
      <c r="AK3782" s="40">
        <v>137</v>
      </c>
      <c r="AW3782" s="40">
        <v>137</v>
      </c>
      <c r="AX3782" s="40">
        <v>137</v>
      </c>
      <c r="AZ3782" s="40">
        <v>1</v>
      </c>
      <c r="BA3782" s="40">
        <v>0</v>
      </c>
      <c r="BB3782" s="40">
        <v>0</v>
      </c>
      <c r="BD3782" s="40">
        <v>137</v>
      </c>
      <c r="BF3782" s="40">
        <v>1</v>
      </c>
      <c r="BI3782" s="2">
        <v>43469.833333333336</v>
      </c>
      <c r="BJ3782" s="2">
        <v>43469.833333333336</v>
      </c>
      <c r="BL3782">
        <v>0</v>
      </c>
      <c r="BM3782">
        <v>0</v>
      </c>
      <c r="BN3782">
        <v>0</v>
      </c>
      <c r="BO3782">
        <v>0</v>
      </c>
      <c r="BP3782">
        <v>8</v>
      </c>
      <c r="BR3782" s="40">
        <v>8</v>
      </c>
      <c r="BS3782" s="40">
        <v>8</v>
      </c>
      <c r="BT3782" s="40">
        <v>0</v>
      </c>
      <c r="BU3782">
        <v>0</v>
      </c>
      <c r="BV3782" s="8" t="s">
        <v>380</v>
      </c>
      <c r="BW3782" s="8" t="s">
        <v>538</v>
      </c>
      <c r="BX3782" s="8" t="s">
        <v>539</v>
      </c>
      <c r="BY3782" s="8" t="s">
        <v>380</v>
      </c>
    </row>
    <row r="3783" spans="1:77" hidden="1">
      <c r="A3783" t="s">
        <v>245</v>
      </c>
      <c r="B3783" s="2">
        <v>43469.875</v>
      </c>
      <c r="C3783" s="1">
        <v>43469</v>
      </c>
      <c r="D3783">
        <v>13</v>
      </c>
      <c r="E3783">
        <v>0</v>
      </c>
      <c r="F3783" s="2">
        <v>43469.541666666664</v>
      </c>
      <c r="G3783" s="8" t="s">
        <v>378</v>
      </c>
      <c r="H3783" s="13" t="s">
        <v>379</v>
      </c>
      <c r="K3783" s="40">
        <v>178</v>
      </c>
      <c r="L3783" s="40">
        <v>178</v>
      </c>
      <c r="M3783" s="101">
        <v>0</v>
      </c>
      <c r="N3783" s="101">
        <v>0</v>
      </c>
      <c r="X3783" s="40">
        <v>178</v>
      </c>
      <c r="Y3783" s="40">
        <v>178</v>
      </c>
      <c r="Z3783" s="40">
        <v>0</v>
      </c>
      <c r="AA3783" s="40">
        <v>0</v>
      </c>
      <c r="AB3783" s="40">
        <v>0</v>
      </c>
      <c r="AD3783" s="40">
        <v>178</v>
      </c>
      <c r="AI3783" s="40">
        <v>0</v>
      </c>
      <c r="AJ3783" s="40">
        <v>0</v>
      </c>
      <c r="AK3783" s="40">
        <v>178</v>
      </c>
      <c r="AW3783" s="40">
        <v>178</v>
      </c>
      <c r="AX3783" s="40">
        <v>178</v>
      </c>
      <c r="AZ3783" s="40">
        <v>1</v>
      </c>
      <c r="BA3783" s="40">
        <v>0</v>
      </c>
      <c r="BB3783" s="40">
        <v>1</v>
      </c>
      <c r="BD3783" s="40">
        <v>179</v>
      </c>
      <c r="BF3783" s="40">
        <v>1</v>
      </c>
      <c r="BI3783" s="2">
        <v>43469.875</v>
      </c>
      <c r="BJ3783" s="2">
        <v>43469.875</v>
      </c>
      <c r="BL3783">
        <v>0</v>
      </c>
      <c r="BM3783">
        <v>0</v>
      </c>
      <c r="BN3783">
        <v>0</v>
      </c>
      <c r="BO3783">
        <v>0</v>
      </c>
      <c r="BP3783">
        <v>8</v>
      </c>
      <c r="BR3783" s="40">
        <v>8</v>
      </c>
      <c r="BS3783" s="40">
        <v>8</v>
      </c>
      <c r="BT3783" s="40">
        <v>0</v>
      </c>
      <c r="BU3783">
        <v>0</v>
      </c>
      <c r="BV3783" s="8" t="s">
        <v>380</v>
      </c>
      <c r="BW3783" s="8" t="s">
        <v>538</v>
      </c>
      <c r="BX3783" s="8" t="s">
        <v>539</v>
      </c>
      <c r="BY3783" s="8" t="s">
        <v>380</v>
      </c>
    </row>
    <row r="3784" spans="1:77" hidden="1">
      <c r="A3784" t="s">
        <v>245</v>
      </c>
      <c r="B3784" s="2">
        <v>43469.916666666664</v>
      </c>
      <c r="C3784" s="1">
        <v>43469</v>
      </c>
      <c r="D3784">
        <v>14</v>
      </c>
      <c r="E3784">
        <v>0</v>
      </c>
      <c r="F3784" s="2">
        <v>43469.583333333336</v>
      </c>
      <c r="G3784" s="8" t="s">
        <v>378</v>
      </c>
      <c r="H3784" s="13" t="s">
        <v>379</v>
      </c>
      <c r="K3784" s="40">
        <v>161</v>
      </c>
      <c r="L3784" s="40">
        <v>161</v>
      </c>
      <c r="M3784" s="101">
        <v>0</v>
      </c>
      <c r="N3784" s="101">
        <v>0</v>
      </c>
      <c r="X3784" s="40">
        <v>161</v>
      </c>
      <c r="Y3784" s="40">
        <v>161</v>
      </c>
      <c r="Z3784" s="40">
        <v>0</v>
      </c>
      <c r="AA3784" s="40">
        <v>0</v>
      </c>
      <c r="AB3784" s="40">
        <v>0</v>
      </c>
      <c r="AD3784" s="40">
        <v>161</v>
      </c>
      <c r="AI3784" s="40">
        <v>0</v>
      </c>
      <c r="AJ3784" s="40">
        <v>0</v>
      </c>
      <c r="AK3784" s="40">
        <v>161</v>
      </c>
      <c r="AW3784" s="40">
        <v>161</v>
      </c>
      <c r="AX3784" s="40">
        <v>161</v>
      </c>
      <c r="AZ3784" s="40">
        <v>1</v>
      </c>
      <c r="BA3784" s="40">
        <v>0</v>
      </c>
      <c r="BB3784" s="40">
        <v>0</v>
      </c>
      <c r="BD3784" s="40">
        <v>161</v>
      </c>
      <c r="BF3784" s="40">
        <v>1</v>
      </c>
      <c r="BI3784" s="2">
        <v>43469.916666666664</v>
      </c>
      <c r="BJ3784" s="2">
        <v>43469.916666666664</v>
      </c>
      <c r="BL3784">
        <v>0</v>
      </c>
      <c r="BM3784">
        <v>0</v>
      </c>
      <c r="BN3784">
        <v>0</v>
      </c>
      <c r="BO3784">
        <v>0</v>
      </c>
      <c r="BP3784">
        <v>8</v>
      </c>
      <c r="BR3784" s="40">
        <v>8</v>
      </c>
      <c r="BS3784" s="40">
        <v>8</v>
      </c>
      <c r="BT3784" s="40">
        <v>0</v>
      </c>
      <c r="BU3784">
        <v>0</v>
      </c>
      <c r="BV3784" s="8" t="s">
        <v>380</v>
      </c>
      <c r="BW3784" s="8" t="s">
        <v>538</v>
      </c>
      <c r="BX3784" s="8" t="s">
        <v>539</v>
      </c>
      <c r="BY3784" s="8" t="s">
        <v>380</v>
      </c>
    </row>
    <row r="3785" spans="1:77" hidden="1">
      <c r="A3785" t="s">
        <v>245</v>
      </c>
      <c r="B3785" s="2">
        <v>43469.958333333336</v>
      </c>
      <c r="C3785" s="1">
        <v>43469</v>
      </c>
      <c r="D3785">
        <v>15</v>
      </c>
      <c r="E3785">
        <v>0</v>
      </c>
      <c r="F3785" s="2">
        <v>43469.625</v>
      </c>
      <c r="G3785" s="8" t="s">
        <v>378</v>
      </c>
      <c r="H3785" s="13" t="s">
        <v>379</v>
      </c>
      <c r="K3785" s="40">
        <v>100</v>
      </c>
      <c r="L3785" s="40">
        <v>100</v>
      </c>
      <c r="M3785" s="101">
        <v>0</v>
      </c>
      <c r="N3785" s="101">
        <v>0</v>
      </c>
      <c r="X3785" s="40">
        <v>100</v>
      </c>
      <c r="Y3785" s="40">
        <v>100</v>
      </c>
      <c r="Z3785" s="40">
        <v>0</v>
      </c>
      <c r="AA3785" s="40">
        <v>0</v>
      </c>
      <c r="AB3785" s="40">
        <v>0</v>
      </c>
      <c r="AD3785" s="40">
        <v>100</v>
      </c>
      <c r="AI3785" s="40">
        <v>0</v>
      </c>
      <c r="AJ3785" s="40">
        <v>0</v>
      </c>
      <c r="AK3785" s="40">
        <v>100</v>
      </c>
      <c r="AW3785" s="40">
        <v>100</v>
      </c>
      <c r="AX3785" s="40">
        <v>100</v>
      </c>
      <c r="AZ3785" s="40">
        <v>1</v>
      </c>
      <c r="BA3785" s="40">
        <v>0</v>
      </c>
      <c r="BB3785" s="40">
        <v>0</v>
      </c>
      <c r="BD3785" s="40">
        <v>100</v>
      </c>
      <c r="BF3785" s="40">
        <v>1</v>
      </c>
      <c r="BI3785" s="2">
        <v>43469.958333333336</v>
      </c>
      <c r="BJ3785" s="2">
        <v>43469.958333333336</v>
      </c>
      <c r="BL3785">
        <v>0</v>
      </c>
      <c r="BM3785">
        <v>0</v>
      </c>
      <c r="BN3785">
        <v>0</v>
      </c>
      <c r="BO3785">
        <v>0</v>
      </c>
      <c r="BP3785">
        <v>8</v>
      </c>
      <c r="BR3785" s="40">
        <v>8</v>
      </c>
      <c r="BS3785" s="40">
        <v>8</v>
      </c>
      <c r="BT3785" s="40">
        <v>0</v>
      </c>
      <c r="BU3785">
        <v>0</v>
      </c>
      <c r="BV3785" s="8" t="s">
        <v>380</v>
      </c>
      <c r="BW3785" s="8" t="s">
        <v>538</v>
      </c>
      <c r="BX3785" s="8" t="s">
        <v>539</v>
      </c>
      <c r="BY3785" s="8" t="s">
        <v>380</v>
      </c>
    </row>
    <row r="3786" spans="1:77" hidden="1">
      <c r="A3786" t="s">
        <v>245</v>
      </c>
      <c r="B3786" s="2">
        <v>43470</v>
      </c>
      <c r="C3786" s="1">
        <v>43469</v>
      </c>
      <c r="D3786">
        <v>16</v>
      </c>
      <c r="E3786">
        <v>0</v>
      </c>
      <c r="F3786" s="2">
        <v>43469.666666666664</v>
      </c>
      <c r="G3786" s="8" t="s">
        <v>378</v>
      </c>
      <c r="H3786" s="13" t="s">
        <v>379</v>
      </c>
      <c r="K3786" s="40">
        <v>43</v>
      </c>
      <c r="L3786" s="40">
        <v>43</v>
      </c>
      <c r="M3786" s="101">
        <v>0</v>
      </c>
      <c r="N3786" s="101">
        <v>0</v>
      </c>
      <c r="X3786" s="40">
        <v>43</v>
      </c>
      <c r="Y3786" s="40">
        <v>43</v>
      </c>
      <c r="Z3786" s="40">
        <v>0</v>
      </c>
      <c r="AA3786" s="40">
        <v>0</v>
      </c>
      <c r="AB3786" s="40">
        <v>0</v>
      </c>
      <c r="AD3786" s="40">
        <v>43</v>
      </c>
      <c r="AI3786" s="40">
        <v>0</v>
      </c>
      <c r="AJ3786" s="40">
        <v>0</v>
      </c>
      <c r="AK3786" s="40">
        <v>43</v>
      </c>
      <c r="AW3786" s="40">
        <v>43</v>
      </c>
      <c r="AX3786" s="40">
        <v>43</v>
      </c>
      <c r="AZ3786" s="40">
        <v>1</v>
      </c>
      <c r="BA3786" s="40">
        <v>0</v>
      </c>
      <c r="BB3786" s="40">
        <v>5</v>
      </c>
      <c r="BD3786" s="40">
        <v>48</v>
      </c>
      <c r="BF3786" s="40">
        <v>1</v>
      </c>
      <c r="BI3786" s="2">
        <v>43470</v>
      </c>
      <c r="BJ3786" s="2">
        <v>43470</v>
      </c>
      <c r="BL3786">
        <v>0</v>
      </c>
      <c r="BM3786">
        <v>0</v>
      </c>
      <c r="BN3786">
        <v>0</v>
      </c>
      <c r="BO3786">
        <v>0</v>
      </c>
      <c r="BP3786">
        <v>8</v>
      </c>
      <c r="BR3786" s="40">
        <v>8</v>
      </c>
      <c r="BS3786" s="40">
        <v>8</v>
      </c>
      <c r="BT3786" s="40">
        <v>0</v>
      </c>
      <c r="BU3786">
        <v>0</v>
      </c>
      <c r="BV3786" s="8" t="s">
        <v>380</v>
      </c>
      <c r="BW3786" s="8" t="s">
        <v>538</v>
      </c>
      <c r="BX3786" s="8" t="s">
        <v>539</v>
      </c>
      <c r="BY3786" s="8" t="s">
        <v>380</v>
      </c>
    </row>
    <row r="3787" spans="1:77" hidden="1">
      <c r="A3787" t="s">
        <v>245</v>
      </c>
      <c r="B3787" s="2">
        <v>43470.041666666664</v>
      </c>
      <c r="C3787" s="1">
        <v>43469</v>
      </c>
      <c r="D3787">
        <v>17</v>
      </c>
      <c r="E3787">
        <v>0</v>
      </c>
      <c r="F3787" s="2">
        <v>43469.708333333336</v>
      </c>
      <c r="G3787" s="8" t="s">
        <v>378</v>
      </c>
      <c r="H3787" s="13" t="s">
        <v>379</v>
      </c>
      <c r="K3787" s="40">
        <v>25</v>
      </c>
      <c r="L3787" s="40">
        <v>25</v>
      </c>
      <c r="M3787" s="101">
        <v>0</v>
      </c>
      <c r="N3787" s="101">
        <v>0</v>
      </c>
      <c r="X3787" s="40">
        <v>25</v>
      </c>
      <c r="Y3787" s="40">
        <v>25</v>
      </c>
      <c r="Z3787" s="40">
        <v>0</v>
      </c>
      <c r="AA3787" s="40">
        <v>0</v>
      </c>
      <c r="AB3787" s="40">
        <v>0</v>
      </c>
      <c r="AD3787" s="40">
        <v>25</v>
      </c>
      <c r="AI3787" s="40">
        <v>0</v>
      </c>
      <c r="AJ3787" s="40">
        <v>0</v>
      </c>
      <c r="AK3787" s="40">
        <v>25</v>
      </c>
      <c r="AW3787" s="40">
        <v>25</v>
      </c>
      <c r="AX3787" s="40">
        <v>25</v>
      </c>
      <c r="AZ3787" s="40">
        <v>1</v>
      </c>
      <c r="BA3787" s="40">
        <v>0</v>
      </c>
      <c r="BB3787" s="40">
        <v>4</v>
      </c>
      <c r="BD3787" s="40">
        <v>29</v>
      </c>
      <c r="BF3787" s="40">
        <v>1</v>
      </c>
      <c r="BI3787" s="2">
        <v>43470.041666666664</v>
      </c>
      <c r="BJ3787" s="2">
        <v>43470.041666666664</v>
      </c>
      <c r="BL3787">
        <v>0</v>
      </c>
      <c r="BM3787">
        <v>0</v>
      </c>
      <c r="BN3787">
        <v>0</v>
      </c>
      <c r="BO3787">
        <v>0</v>
      </c>
      <c r="BP3787">
        <v>8</v>
      </c>
      <c r="BR3787" s="40">
        <v>8</v>
      </c>
      <c r="BS3787" s="40">
        <v>8</v>
      </c>
      <c r="BT3787" s="40">
        <v>0</v>
      </c>
      <c r="BU3787">
        <v>0</v>
      </c>
      <c r="BV3787" s="8" t="s">
        <v>380</v>
      </c>
      <c r="BW3787" s="8" t="s">
        <v>538</v>
      </c>
      <c r="BX3787" s="8" t="s">
        <v>539</v>
      </c>
      <c r="BY3787" s="8" t="s">
        <v>380</v>
      </c>
    </row>
    <row r="3788" spans="1:77" hidden="1">
      <c r="A3788" t="s">
        <v>245</v>
      </c>
      <c r="B3788" s="2">
        <v>43470.083333333336</v>
      </c>
      <c r="C3788" s="1">
        <v>43469</v>
      </c>
      <c r="D3788">
        <v>18</v>
      </c>
      <c r="E3788">
        <v>0</v>
      </c>
      <c r="F3788" s="2">
        <v>43469.75</v>
      </c>
      <c r="G3788" s="8" t="s">
        <v>378</v>
      </c>
      <c r="H3788" s="13" t="s">
        <v>379</v>
      </c>
      <c r="K3788" s="40">
        <v>5</v>
      </c>
      <c r="L3788" s="40">
        <v>5</v>
      </c>
      <c r="M3788" s="101">
        <v>0</v>
      </c>
      <c r="N3788" s="101">
        <v>0</v>
      </c>
      <c r="X3788" s="40">
        <v>5</v>
      </c>
      <c r="Y3788" s="40">
        <v>5</v>
      </c>
      <c r="Z3788" s="40">
        <v>0</v>
      </c>
      <c r="AA3788" s="40">
        <v>0</v>
      </c>
      <c r="AB3788" s="40">
        <v>0</v>
      </c>
      <c r="AD3788" s="40">
        <v>5</v>
      </c>
      <c r="AI3788" s="40">
        <v>0</v>
      </c>
      <c r="AJ3788" s="40">
        <v>0</v>
      </c>
      <c r="AK3788" s="40">
        <v>5</v>
      </c>
      <c r="AW3788" s="40">
        <v>5</v>
      </c>
      <c r="AX3788" s="40">
        <v>5</v>
      </c>
      <c r="AZ3788" s="40">
        <v>1</v>
      </c>
      <c r="BA3788" s="40">
        <v>0</v>
      </c>
      <c r="BB3788" s="40">
        <v>5</v>
      </c>
      <c r="BD3788" s="40">
        <v>10</v>
      </c>
      <c r="BF3788" s="40">
        <v>0</v>
      </c>
      <c r="BI3788" s="2">
        <v>43470.083333333336</v>
      </c>
      <c r="BJ3788" s="2">
        <v>43470.083333333336</v>
      </c>
      <c r="BL3788">
        <v>0</v>
      </c>
      <c r="BM3788">
        <v>0</v>
      </c>
      <c r="BN3788">
        <v>0</v>
      </c>
      <c r="BO3788">
        <v>0</v>
      </c>
      <c r="BP3788">
        <v>8</v>
      </c>
      <c r="BR3788" s="40">
        <v>8</v>
      </c>
      <c r="BS3788" s="40">
        <v>8</v>
      </c>
      <c r="BT3788" s="40">
        <v>0</v>
      </c>
      <c r="BU3788">
        <v>0</v>
      </c>
      <c r="BV3788" s="8" t="s">
        <v>380</v>
      </c>
      <c r="BW3788" s="8" t="s">
        <v>538</v>
      </c>
      <c r="BX3788" s="8" t="s">
        <v>539</v>
      </c>
      <c r="BY3788" s="8" t="s">
        <v>380</v>
      </c>
    </row>
    <row r="3789" spans="1:77" hidden="1">
      <c r="A3789" t="s">
        <v>245</v>
      </c>
      <c r="B3789" s="2">
        <v>43470.125</v>
      </c>
      <c r="C3789" s="1">
        <v>43469</v>
      </c>
      <c r="D3789">
        <v>19</v>
      </c>
      <c r="E3789">
        <v>0</v>
      </c>
      <c r="F3789" s="2">
        <v>43469.791666666664</v>
      </c>
      <c r="G3789" s="8" t="s">
        <v>378</v>
      </c>
      <c r="H3789" s="13" t="s">
        <v>379</v>
      </c>
      <c r="K3789" s="40">
        <v>-1</v>
      </c>
      <c r="L3789" s="40">
        <v>-1</v>
      </c>
      <c r="M3789" s="101">
        <v>0</v>
      </c>
      <c r="N3789" s="101">
        <v>0</v>
      </c>
      <c r="X3789" s="40">
        <v>-1</v>
      </c>
      <c r="Y3789" s="40">
        <v>-1</v>
      </c>
      <c r="Z3789" s="40">
        <v>0</v>
      </c>
      <c r="AA3789" s="40">
        <v>0</v>
      </c>
      <c r="AB3789" s="40">
        <v>0</v>
      </c>
      <c r="AD3789" s="40">
        <v>-1</v>
      </c>
      <c r="AI3789" s="40">
        <v>0</v>
      </c>
      <c r="AJ3789" s="40">
        <v>0</v>
      </c>
      <c r="AK3789" s="40">
        <v>-1</v>
      </c>
      <c r="AW3789" s="40">
        <v>-1</v>
      </c>
      <c r="AX3789" s="40">
        <v>-1</v>
      </c>
      <c r="AZ3789" s="40">
        <v>1</v>
      </c>
      <c r="BA3789" s="40">
        <v>0</v>
      </c>
      <c r="BB3789" s="40">
        <v>5</v>
      </c>
      <c r="BD3789" s="40">
        <v>4</v>
      </c>
      <c r="BF3789" s="40">
        <v>0</v>
      </c>
      <c r="BI3789" s="2">
        <v>43470.125</v>
      </c>
      <c r="BJ3789" s="2">
        <v>43470.125</v>
      </c>
      <c r="BL3789">
        <v>0</v>
      </c>
      <c r="BM3789">
        <v>0</v>
      </c>
      <c r="BN3789">
        <v>0</v>
      </c>
      <c r="BO3789">
        <v>0</v>
      </c>
      <c r="BP3789">
        <v>8</v>
      </c>
      <c r="BR3789" s="40">
        <v>8</v>
      </c>
      <c r="BS3789" s="40">
        <v>8</v>
      </c>
      <c r="BT3789" s="40">
        <v>0</v>
      </c>
      <c r="BU3789">
        <v>0</v>
      </c>
      <c r="BV3789" s="8" t="s">
        <v>380</v>
      </c>
      <c r="BW3789" s="8" t="s">
        <v>538</v>
      </c>
      <c r="BX3789" s="8" t="s">
        <v>539</v>
      </c>
      <c r="BY3789" s="8" t="s">
        <v>380</v>
      </c>
    </row>
    <row r="3790" spans="1:77" hidden="1">
      <c r="A3790" t="s">
        <v>245</v>
      </c>
      <c r="B3790" s="2">
        <v>43470.166666666664</v>
      </c>
      <c r="C3790" s="1">
        <v>43469</v>
      </c>
      <c r="D3790">
        <v>20</v>
      </c>
      <c r="E3790">
        <v>0</v>
      </c>
      <c r="F3790" s="2">
        <v>43469.833333333336</v>
      </c>
      <c r="G3790" s="8" t="s">
        <v>378</v>
      </c>
      <c r="H3790" s="13" t="s">
        <v>379</v>
      </c>
      <c r="K3790" s="40">
        <v>-5</v>
      </c>
      <c r="L3790" s="40">
        <v>-5</v>
      </c>
      <c r="M3790" s="101">
        <v>0</v>
      </c>
      <c r="N3790" s="101">
        <v>0</v>
      </c>
      <c r="X3790" s="40">
        <v>-5</v>
      </c>
      <c r="Y3790" s="40">
        <v>-5</v>
      </c>
      <c r="Z3790" s="40">
        <v>0</v>
      </c>
      <c r="AA3790" s="40">
        <v>0</v>
      </c>
      <c r="AB3790" s="40">
        <v>0</v>
      </c>
      <c r="AD3790" s="40">
        <v>-5</v>
      </c>
      <c r="AI3790" s="40">
        <v>0</v>
      </c>
      <c r="AJ3790" s="40">
        <v>0</v>
      </c>
      <c r="AK3790" s="40">
        <v>-5</v>
      </c>
      <c r="AW3790" s="40">
        <v>-5</v>
      </c>
      <c r="AX3790" s="40">
        <v>-5</v>
      </c>
      <c r="AZ3790" s="40">
        <v>1</v>
      </c>
      <c r="BA3790" s="40">
        <v>0</v>
      </c>
      <c r="BB3790" s="40">
        <v>8</v>
      </c>
      <c r="BD3790" s="40">
        <v>3</v>
      </c>
      <c r="BF3790" s="40">
        <v>0</v>
      </c>
      <c r="BI3790" s="2">
        <v>43470.166666666664</v>
      </c>
      <c r="BJ3790" s="2">
        <v>43470.166666666664</v>
      </c>
      <c r="BL3790">
        <v>0</v>
      </c>
      <c r="BM3790">
        <v>0</v>
      </c>
      <c r="BN3790">
        <v>0</v>
      </c>
      <c r="BO3790">
        <v>0</v>
      </c>
      <c r="BP3790">
        <v>8</v>
      </c>
      <c r="BR3790" s="40">
        <v>8</v>
      </c>
      <c r="BS3790" s="40">
        <v>8</v>
      </c>
      <c r="BT3790" s="40">
        <v>0</v>
      </c>
      <c r="BU3790">
        <v>0</v>
      </c>
      <c r="BV3790" s="8" t="s">
        <v>380</v>
      </c>
      <c r="BW3790" s="8" t="s">
        <v>538</v>
      </c>
      <c r="BX3790" s="8" t="s">
        <v>539</v>
      </c>
      <c r="BY3790" s="8" t="s">
        <v>380</v>
      </c>
    </row>
    <row r="3791" spans="1:77" hidden="1">
      <c r="A3791" t="s">
        <v>245</v>
      </c>
      <c r="B3791" s="2">
        <v>43470.208333333336</v>
      </c>
      <c r="C3791" s="1">
        <v>43469</v>
      </c>
      <c r="D3791">
        <v>21</v>
      </c>
      <c r="E3791">
        <v>0</v>
      </c>
      <c r="F3791" s="2">
        <v>43469.875</v>
      </c>
      <c r="G3791" s="8" t="s">
        <v>378</v>
      </c>
      <c r="H3791" s="13" t="s">
        <v>379</v>
      </c>
      <c r="K3791" s="40">
        <v>-3</v>
      </c>
      <c r="L3791" s="40">
        <v>-3</v>
      </c>
      <c r="M3791" s="101">
        <v>0</v>
      </c>
      <c r="N3791" s="101">
        <v>0</v>
      </c>
      <c r="X3791" s="40">
        <v>-3</v>
      </c>
      <c r="Y3791" s="40">
        <v>-3</v>
      </c>
      <c r="Z3791" s="40">
        <v>0</v>
      </c>
      <c r="AA3791" s="40">
        <v>0</v>
      </c>
      <c r="AB3791" s="40">
        <v>0</v>
      </c>
      <c r="AD3791" s="40">
        <v>-3</v>
      </c>
      <c r="AI3791" s="40">
        <v>0</v>
      </c>
      <c r="AJ3791" s="40">
        <v>0</v>
      </c>
      <c r="AK3791" s="40">
        <v>-3</v>
      </c>
      <c r="AW3791" s="40">
        <v>-3</v>
      </c>
      <c r="AX3791" s="40">
        <v>-3</v>
      </c>
      <c r="AZ3791" s="40">
        <v>1</v>
      </c>
      <c r="BA3791" s="40">
        <v>0</v>
      </c>
      <c r="BB3791" s="40">
        <v>7</v>
      </c>
      <c r="BD3791" s="40">
        <v>4</v>
      </c>
      <c r="BF3791" s="40">
        <v>0</v>
      </c>
      <c r="BI3791" s="2">
        <v>43470.208333333336</v>
      </c>
      <c r="BJ3791" s="2">
        <v>43470.208333333336</v>
      </c>
      <c r="BL3791">
        <v>0</v>
      </c>
      <c r="BM3791">
        <v>0</v>
      </c>
      <c r="BN3791">
        <v>0</v>
      </c>
      <c r="BO3791">
        <v>0</v>
      </c>
      <c r="BP3791">
        <v>8</v>
      </c>
      <c r="BR3791" s="40">
        <v>8</v>
      </c>
      <c r="BS3791" s="40">
        <v>8</v>
      </c>
      <c r="BT3791" s="40">
        <v>0</v>
      </c>
      <c r="BU3791">
        <v>0</v>
      </c>
      <c r="BV3791" s="8" t="s">
        <v>380</v>
      </c>
      <c r="BW3791" s="8" t="s">
        <v>538</v>
      </c>
      <c r="BX3791" s="8" t="s">
        <v>539</v>
      </c>
      <c r="BY3791" s="8" t="s">
        <v>380</v>
      </c>
    </row>
    <row r="3792" spans="1:77" hidden="1">
      <c r="A3792" t="s">
        <v>245</v>
      </c>
      <c r="B3792" s="2">
        <v>43470.25</v>
      </c>
      <c r="C3792" s="1">
        <v>43469</v>
      </c>
      <c r="D3792">
        <v>22</v>
      </c>
      <c r="E3792">
        <v>0</v>
      </c>
      <c r="F3792" s="2">
        <v>43469.916666666664</v>
      </c>
      <c r="G3792" s="8" t="s">
        <v>378</v>
      </c>
      <c r="H3792" s="13" t="s">
        <v>379</v>
      </c>
      <c r="K3792" s="40">
        <v>-6</v>
      </c>
      <c r="L3792" s="40">
        <v>-6</v>
      </c>
      <c r="M3792" s="101">
        <v>0</v>
      </c>
      <c r="N3792" s="101">
        <v>0</v>
      </c>
      <c r="X3792" s="40">
        <v>-6</v>
      </c>
      <c r="Y3792" s="40">
        <v>-6</v>
      </c>
      <c r="Z3792" s="40">
        <v>0</v>
      </c>
      <c r="AA3792" s="40">
        <v>0</v>
      </c>
      <c r="AB3792" s="40">
        <v>0</v>
      </c>
      <c r="AD3792" s="40">
        <v>-6</v>
      </c>
      <c r="AI3792" s="40">
        <v>0</v>
      </c>
      <c r="AJ3792" s="40">
        <v>0</v>
      </c>
      <c r="AK3792" s="40">
        <v>-6</v>
      </c>
      <c r="AW3792" s="40">
        <v>-6</v>
      </c>
      <c r="AX3792" s="40">
        <v>-6</v>
      </c>
      <c r="AZ3792" s="40">
        <v>1</v>
      </c>
      <c r="BA3792" s="40">
        <v>0</v>
      </c>
      <c r="BB3792" s="40">
        <v>10</v>
      </c>
      <c r="BD3792" s="40">
        <v>4</v>
      </c>
      <c r="BF3792" s="40">
        <v>0</v>
      </c>
      <c r="BI3792" s="2">
        <v>43470.25</v>
      </c>
      <c r="BJ3792" s="2">
        <v>43470.25</v>
      </c>
      <c r="BL3792">
        <v>0</v>
      </c>
      <c r="BM3792">
        <v>0</v>
      </c>
      <c r="BN3792">
        <v>0</v>
      </c>
      <c r="BO3792">
        <v>0</v>
      </c>
      <c r="BP3792">
        <v>8</v>
      </c>
      <c r="BR3792" s="40">
        <v>8</v>
      </c>
      <c r="BS3792" s="40">
        <v>8</v>
      </c>
      <c r="BT3792" s="40">
        <v>0</v>
      </c>
      <c r="BU3792">
        <v>0</v>
      </c>
      <c r="BV3792" s="8" t="s">
        <v>380</v>
      </c>
      <c r="BW3792" s="8" t="s">
        <v>538</v>
      </c>
      <c r="BX3792" s="8" t="s">
        <v>539</v>
      </c>
      <c r="BY3792" s="8" t="s">
        <v>380</v>
      </c>
    </row>
    <row r="3793" spans="1:77" hidden="1">
      <c r="A3793" t="s">
        <v>245</v>
      </c>
      <c r="B3793" s="2">
        <v>43470.291666666664</v>
      </c>
      <c r="C3793" s="1">
        <v>43469</v>
      </c>
      <c r="D3793">
        <v>23</v>
      </c>
      <c r="E3793">
        <v>0</v>
      </c>
      <c r="F3793" s="2">
        <v>43469.958333333336</v>
      </c>
      <c r="G3793" s="8" t="s">
        <v>378</v>
      </c>
      <c r="H3793" s="13" t="s">
        <v>379</v>
      </c>
      <c r="K3793" s="40">
        <v>-4</v>
      </c>
      <c r="L3793" s="40">
        <v>-4</v>
      </c>
      <c r="M3793" s="101">
        <v>0</v>
      </c>
      <c r="N3793" s="101">
        <v>0</v>
      </c>
      <c r="X3793" s="40">
        <v>-4</v>
      </c>
      <c r="Y3793" s="40">
        <v>-4</v>
      </c>
      <c r="Z3793" s="40">
        <v>0</v>
      </c>
      <c r="AA3793" s="40">
        <v>0</v>
      </c>
      <c r="AB3793" s="40">
        <v>0</v>
      </c>
      <c r="AD3793" s="40">
        <v>-4</v>
      </c>
      <c r="AI3793" s="40">
        <v>0</v>
      </c>
      <c r="AJ3793" s="40">
        <v>0</v>
      </c>
      <c r="AK3793" s="40">
        <v>-4</v>
      </c>
      <c r="AW3793" s="40">
        <v>-4</v>
      </c>
      <c r="AX3793" s="40">
        <v>-4</v>
      </c>
      <c r="AZ3793" s="40">
        <v>1</v>
      </c>
      <c r="BA3793" s="40">
        <v>0</v>
      </c>
      <c r="BB3793" s="40">
        <v>8</v>
      </c>
      <c r="BD3793" s="40">
        <v>4</v>
      </c>
      <c r="BF3793" s="40">
        <v>0</v>
      </c>
      <c r="BI3793" s="2">
        <v>43470.291666666664</v>
      </c>
      <c r="BJ3793" s="2">
        <v>43470.291666666664</v>
      </c>
      <c r="BL3793">
        <v>0</v>
      </c>
      <c r="BM3793">
        <v>0</v>
      </c>
      <c r="BN3793">
        <v>0</v>
      </c>
      <c r="BO3793">
        <v>0</v>
      </c>
      <c r="BP3793">
        <v>8</v>
      </c>
      <c r="BR3793" s="40">
        <v>8</v>
      </c>
      <c r="BS3793" s="40">
        <v>8</v>
      </c>
      <c r="BT3793" s="40">
        <v>0</v>
      </c>
      <c r="BU3793">
        <v>0</v>
      </c>
      <c r="BV3793" s="8" t="s">
        <v>380</v>
      </c>
      <c r="BW3793" s="8" t="s">
        <v>538</v>
      </c>
      <c r="BX3793" s="8" t="s">
        <v>539</v>
      </c>
      <c r="BY3793" s="8" t="s">
        <v>380</v>
      </c>
    </row>
    <row r="3794" spans="1:77" hidden="1">
      <c r="A3794" t="s">
        <v>245</v>
      </c>
      <c r="B3794" s="2">
        <v>43470.333333333336</v>
      </c>
      <c r="C3794" s="1">
        <v>43469</v>
      </c>
      <c r="D3794">
        <v>24</v>
      </c>
      <c r="E3794">
        <v>0</v>
      </c>
      <c r="F3794" s="2">
        <v>43470</v>
      </c>
      <c r="G3794" s="8" t="s">
        <v>378</v>
      </c>
      <c r="H3794" s="13" t="s">
        <v>379</v>
      </c>
      <c r="K3794" s="40">
        <v>0</v>
      </c>
      <c r="L3794" s="40">
        <v>0</v>
      </c>
      <c r="M3794" s="101">
        <v>0</v>
      </c>
      <c r="N3794" s="101">
        <v>0</v>
      </c>
      <c r="X3794" s="40">
        <v>0</v>
      </c>
      <c r="Y3794" s="40">
        <v>0</v>
      </c>
      <c r="Z3794" s="40">
        <v>0</v>
      </c>
      <c r="AA3794" s="40">
        <v>0</v>
      </c>
      <c r="AB3794" s="40">
        <v>0</v>
      </c>
      <c r="AD3794" s="40">
        <v>0</v>
      </c>
      <c r="AI3794" s="40">
        <v>0</v>
      </c>
      <c r="AJ3794" s="40">
        <v>0</v>
      </c>
      <c r="AK3794" s="40">
        <v>0</v>
      </c>
      <c r="AW3794" s="40">
        <v>0</v>
      </c>
      <c r="AX3794" s="40">
        <v>0</v>
      </c>
      <c r="AZ3794" s="40">
        <v>1</v>
      </c>
      <c r="BA3794" s="40">
        <v>0</v>
      </c>
      <c r="BB3794" s="40">
        <v>5</v>
      </c>
      <c r="BD3794" s="40">
        <v>5</v>
      </c>
      <c r="BF3794" s="40">
        <v>0</v>
      </c>
      <c r="BI3794" s="2">
        <v>43470.333333333336</v>
      </c>
      <c r="BJ3794" s="2">
        <v>43470.333333333336</v>
      </c>
      <c r="BL3794">
        <v>0</v>
      </c>
      <c r="BM3794">
        <v>0</v>
      </c>
      <c r="BN3794">
        <v>0</v>
      </c>
      <c r="BO3794">
        <v>0</v>
      </c>
      <c r="BP3794">
        <v>8</v>
      </c>
      <c r="BR3794" s="40">
        <v>8</v>
      </c>
      <c r="BS3794" s="40">
        <v>8</v>
      </c>
      <c r="BT3794" s="40">
        <v>0</v>
      </c>
      <c r="BU3794">
        <v>0</v>
      </c>
      <c r="BV3794" s="8" t="s">
        <v>380</v>
      </c>
      <c r="BW3794" s="8" t="s">
        <v>538</v>
      </c>
      <c r="BX3794" s="8" t="s">
        <v>539</v>
      </c>
      <c r="BY3794" s="8" t="s">
        <v>380</v>
      </c>
    </row>
    <row r="3795" spans="1:77" hidden="1">
      <c r="A3795" t="s">
        <v>245</v>
      </c>
      <c r="B3795" s="2">
        <v>43470.375</v>
      </c>
      <c r="C3795" s="1">
        <v>43470</v>
      </c>
      <c r="D3795">
        <v>1</v>
      </c>
      <c r="E3795">
        <v>0</v>
      </c>
      <c r="F3795" s="2">
        <v>43470.041666666664</v>
      </c>
      <c r="G3795" s="8" t="s">
        <v>378</v>
      </c>
      <c r="H3795" s="13" t="s">
        <v>379</v>
      </c>
      <c r="K3795" s="40">
        <v>12</v>
      </c>
      <c r="L3795" s="40">
        <v>12</v>
      </c>
      <c r="M3795" s="101">
        <v>0</v>
      </c>
      <c r="N3795" s="101">
        <v>0</v>
      </c>
      <c r="X3795" s="40">
        <v>12</v>
      </c>
      <c r="Y3795" s="40">
        <v>12</v>
      </c>
      <c r="Z3795" s="40">
        <v>0</v>
      </c>
      <c r="AA3795" s="40">
        <v>0</v>
      </c>
      <c r="AB3795" s="40">
        <v>0</v>
      </c>
      <c r="AD3795" s="40">
        <v>12</v>
      </c>
      <c r="AI3795" s="40">
        <v>0</v>
      </c>
      <c r="AJ3795" s="40">
        <v>0</v>
      </c>
      <c r="AK3795" s="40">
        <v>12</v>
      </c>
      <c r="AW3795" s="40">
        <v>12</v>
      </c>
      <c r="AX3795" s="40">
        <v>12</v>
      </c>
      <c r="AZ3795" s="40">
        <v>1</v>
      </c>
      <c r="BA3795" s="40">
        <v>0</v>
      </c>
      <c r="BB3795" s="40">
        <v>2</v>
      </c>
      <c r="BD3795" s="40">
        <v>14</v>
      </c>
      <c r="BF3795" s="40">
        <v>1</v>
      </c>
      <c r="BI3795" s="2">
        <v>43470.375</v>
      </c>
      <c r="BJ3795" s="2">
        <v>43470.375</v>
      </c>
      <c r="BL3795">
        <v>0</v>
      </c>
      <c r="BM3795">
        <v>0</v>
      </c>
      <c r="BN3795">
        <v>0</v>
      </c>
      <c r="BO3795">
        <v>0</v>
      </c>
      <c r="BP3795">
        <v>8</v>
      </c>
      <c r="BR3795" s="40">
        <v>8</v>
      </c>
      <c r="BS3795" s="40">
        <v>8</v>
      </c>
      <c r="BT3795" s="40">
        <v>0</v>
      </c>
      <c r="BU3795">
        <v>0</v>
      </c>
      <c r="BV3795" s="8" t="s">
        <v>380</v>
      </c>
      <c r="BW3795" s="8" t="s">
        <v>539</v>
      </c>
      <c r="BX3795" s="8" t="s">
        <v>540</v>
      </c>
      <c r="BY3795" s="8" t="s">
        <v>380</v>
      </c>
    </row>
    <row r="3796" spans="1:77" hidden="1">
      <c r="A3796" t="s">
        <v>245</v>
      </c>
      <c r="B3796" s="2">
        <v>43470.416666666664</v>
      </c>
      <c r="C3796" s="1">
        <v>43470</v>
      </c>
      <c r="D3796">
        <v>2</v>
      </c>
      <c r="E3796">
        <v>0</v>
      </c>
      <c r="F3796" s="2">
        <v>43470.083333333336</v>
      </c>
      <c r="G3796" s="8" t="s">
        <v>378</v>
      </c>
      <c r="H3796" s="13" t="s">
        <v>379</v>
      </c>
      <c r="K3796" s="40">
        <v>31</v>
      </c>
      <c r="L3796" s="40">
        <v>31</v>
      </c>
      <c r="M3796" s="101">
        <v>0</v>
      </c>
      <c r="N3796" s="101">
        <v>0</v>
      </c>
      <c r="X3796" s="40">
        <v>31</v>
      </c>
      <c r="Y3796" s="40">
        <v>31</v>
      </c>
      <c r="Z3796" s="40">
        <v>0</v>
      </c>
      <c r="AA3796" s="40">
        <v>0</v>
      </c>
      <c r="AB3796" s="40">
        <v>0</v>
      </c>
      <c r="AD3796" s="40">
        <v>31</v>
      </c>
      <c r="AI3796" s="40">
        <v>0</v>
      </c>
      <c r="AJ3796" s="40">
        <v>0</v>
      </c>
      <c r="AK3796" s="40">
        <v>31</v>
      </c>
      <c r="AW3796" s="40">
        <v>31</v>
      </c>
      <c r="AX3796" s="40">
        <v>31</v>
      </c>
      <c r="AZ3796" s="40">
        <v>1</v>
      </c>
      <c r="BA3796" s="40">
        <v>0</v>
      </c>
      <c r="BB3796" s="40">
        <v>0</v>
      </c>
      <c r="BD3796" s="40">
        <v>31</v>
      </c>
      <c r="BF3796" s="40">
        <v>1</v>
      </c>
      <c r="BI3796" s="2">
        <v>43470.416666666664</v>
      </c>
      <c r="BJ3796" s="2">
        <v>43470.416666666664</v>
      </c>
      <c r="BL3796">
        <v>0</v>
      </c>
      <c r="BM3796">
        <v>0</v>
      </c>
      <c r="BN3796">
        <v>0</v>
      </c>
      <c r="BO3796">
        <v>0</v>
      </c>
      <c r="BP3796">
        <v>8</v>
      </c>
      <c r="BR3796" s="40">
        <v>8</v>
      </c>
      <c r="BS3796" s="40">
        <v>8</v>
      </c>
      <c r="BT3796" s="40">
        <v>0</v>
      </c>
      <c r="BU3796">
        <v>0</v>
      </c>
      <c r="BV3796" s="8" t="s">
        <v>380</v>
      </c>
      <c r="BW3796" s="8" t="s">
        <v>539</v>
      </c>
      <c r="BX3796" s="8" t="s">
        <v>540</v>
      </c>
      <c r="BY3796" s="8" t="s">
        <v>380</v>
      </c>
    </row>
    <row r="3797" spans="1:77" hidden="1">
      <c r="A3797" t="s">
        <v>245</v>
      </c>
      <c r="B3797" s="2">
        <v>43470.458333333336</v>
      </c>
      <c r="C3797" s="1">
        <v>43470</v>
      </c>
      <c r="D3797">
        <v>3</v>
      </c>
      <c r="E3797">
        <v>0</v>
      </c>
      <c r="F3797" s="2">
        <v>43470.125</v>
      </c>
      <c r="G3797" s="8" t="s">
        <v>378</v>
      </c>
      <c r="H3797" s="13" t="s">
        <v>379</v>
      </c>
      <c r="K3797" s="40">
        <v>74</v>
      </c>
      <c r="L3797" s="40">
        <v>74</v>
      </c>
      <c r="M3797" s="101">
        <v>0</v>
      </c>
      <c r="N3797" s="101">
        <v>0</v>
      </c>
      <c r="X3797" s="40">
        <v>74</v>
      </c>
      <c r="Y3797" s="40">
        <v>74</v>
      </c>
      <c r="Z3797" s="40">
        <v>0</v>
      </c>
      <c r="AA3797" s="40">
        <v>0</v>
      </c>
      <c r="AB3797" s="40">
        <v>0</v>
      </c>
      <c r="AD3797" s="40">
        <v>74</v>
      </c>
      <c r="AI3797" s="40">
        <v>0</v>
      </c>
      <c r="AJ3797" s="40">
        <v>0</v>
      </c>
      <c r="AK3797" s="40">
        <v>74</v>
      </c>
      <c r="AW3797" s="40">
        <v>74</v>
      </c>
      <c r="AX3797" s="40">
        <v>74</v>
      </c>
      <c r="AZ3797" s="40">
        <v>1</v>
      </c>
      <c r="BA3797" s="40">
        <v>0</v>
      </c>
      <c r="BB3797" s="40">
        <v>2</v>
      </c>
      <c r="BD3797" s="40">
        <v>76</v>
      </c>
      <c r="BF3797" s="40">
        <v>1</v>
      </c>
      <c r="BI3797" s="2">
        <v>43470.458333333336</v>
      </c>
      <c r="BJ3797" s="2">
        <v>43470.458333333336</v>
      </c>
      <c r="BL3797">
        <v>0</v>
      </c>
      <c r="BM3797">
        <v>0</v>
      </c>
      <c r="BN3797">
        <v>0</v>
      </c>
      <c r="BO3797">
        <v>0</v>
      </c>
      <c r="BP3797">
        <v>8</v>
      </c>
      <c r="BR3797" s="40">
        <v>8</v>
      </c>
      <c r="BS3797" s="40">
        <v>8</v>
      </c>
      <c r="BT3797" s="40">
        <v>0</v>
      </c>
      <c r="BU3797">
        <v>0</v>
      </c>
      <c r="BV3797" s="8" t="s">
        <v>380</v>
      </c>
      <c r="BW3797" s="8" t="s">
        <v>539</v>
      </c>
      <c r="BX3797" s="8" t="s">
        <v>540</v>
      </c>
      <c r="BY3797" s="8" t="s">
        <v>380</v>
      </c>
    </row>
    <row r="3798" spans="1:77" hidden="1">
      <c r="A3798" t="s">
        <v>245</v>
      </c>
      <c r="B3798" s="2">
        <v>43470.5</v>
      </c>
      <c r="C3798" s="1">
        <v>43470</v>
      </c>
      <c r="D3798">
        <v>4</v>
      </c>
      <c r="E3798">
        <v>0</v>
      </c>
      <c r="F3798" s="2">
        <v>43470.166666666664</v>
      </c>
      <c r="G3798" s="8" t="s">
        <v>378</v>
      </c>
      <c r="H3798" s="13" t="s">
        <v>379</v>
      </c>
      <c r="K3798" s="40">
        <v>85</v>
      </c>
      <c r="L3798" s="40">
        <v>85</v>
      </c>
      <c r="M3798" s="101">
        <v>0</v>
      </c>
      <c r="N3798" s="101">
        <v>0</v>
      </c>
      <c r="X3798" s="40">
        <v>85</v>
      </c>
      <c r="Y3798" s="40">
        <v>85</v>
      </c>
      <c r="Z3798" s="40">
        <v>0</v>
      </c>
      <c r="AA3798" s="40">
        <v>0</v>
      </c>
      <c r="AB3798" s="40">
        <v>0</v>
      </c>
      <c r="AD3798" s="40">
        <v>85</v>
      </c>
      <c r="AI3798" s="40">
        <v>0</v>
      </c>
      <c r="AJ3798" s="40">
        <v>0</v>
      </c>
      <c r="AK3798" s="40">
        <v>85</v>
      </c>
      <c r="AW3798" s="40">
        <v>85</v>
      </c>
      <c r="AX3798" s="40">
        <v>85</v>
      </c>
      <c r="AZ3798" s="40">
        <v>1</v>
      </c>
      <c r="BA3798" s="40">
        <v>0</v>
      </c>
      <c r="BB3798" s="40">
        <v>0</v>
      </c>
      <c r="BD3798" s="40">
        <v>85</v>
      </c>
      <c r="BF3798" s="40">
        <v>1</v>
      </c>
      <c r="BI3798" s="2">
        <v>43470.5</v>
      </c>
      <c r="BJ3798" s="2">
        <v>43470.5</v>
      </c>
      <c r="BL3798">
        <v>0</v>
      </c>
      <c r="BM3798">
        <v>0</v>
      </c>
      <c r="BN3798">
        <v>0</v>
      </c>
      <c r="BO3798">
        <v>0</v>
      </c>
      <c r="BP3798">
        <v>8</v>
      </c>
      <c r="BR3798" s="40">
        <v>8</v>
      </c>
      <c r="BS3798" s="40">
        <v>8</v>
      </c>
      <c r="BT3798" s="40">
        <v>0</v>
      </c>
      <c r="BU3798">
        <v>0</v>
      </c>
      <c r="BV3798" s="8" t="s">
        <v>380</v>
      </c>
      <c r="BW3798" s="8" t="s">
        <v>539</v>
      </c>
      <c r="BX3798" s="8" t="s">
        <v>540</v>
      </c>
      <c r="BY3798" s="8" t="s">
        <v>380</v>
      </c>
    </row>
    <row r="3799" spans="1:77" hidden="1">
      <c r="A3799" t="s">
        <v>245</v>
      </c>
      <c r="B3799" s="2">
        <v>43470.541666666664</v>
      </c>
      <c r="C3799" s="1">
        <v>43470</v>
      </c>
      <c r="D3799">
        <v>5</v>
      </c>
      <c r="E3799">
        <v>0</v>
      </c>
      <c r="F3799" s="2">
        <v>43470.208333333336</v>
      </c>
      <c r="G3799" s="8" t="s">
        <v>378</v>
      </c>
      <c r="H3799" s="13" t="s">
        <v>379</v>
      </c>
      <c r="K3799" s="40">
        <v>118</v>
      </c>
      <c r="L3799" s="40">
        <v>118</v>
      </c>
      <c r="M3799" s="101">
        <v>0</v>
      </c>
      <c r="N3799" s="101">
        <v>0</v>
      </c>
      <c r="X3799" s="40">
        <v>118</v>
      </c>
      <c r="Y3799" s="40">
        <v>118</v>
      </c>
      <c r="Z3799" s="40">
        <v>0</v>
      </c>
      <c r="AA3799" s="40">
        <v>0</v>
      </c>
      <c r="AB3799" s="40">
        <v>0</v>
      </c>
      <c r="AD3799" s="40">
        <v>118</v>
      </c>
      <c r="AI3799" s="40">
        <v>0</v>
      </c>
      <c r="AJ3799" s="40">
        <v>0</v>
      </c>
      <c r="AK3799" s="40">
        <v>118</v>
      </c>
      <c r="AW3799" s="40">
        <v>118</v>
      </c>
      <c r="AX3799" s="40">
        <v>118</v>
      </c>
      <c r="AZ3799" s="40">
        <v>1</v>
      </c>
      <c r="BA3799" s="40">
        <v>0</v>
      </c>
      <c r="BB3799" s="40">
        <v>1</v>
      </c>
      <c r="BD3799" s="40">
        <v>119</v>
      </c>
      <c r="BF3799" s="40">
        <v>1</v>
      </c>
      <c r="BI3799" s="2">
        <v>43470.541666666664</v>
      </c>
      <c r="BJ3799" s="2">
        <v>43470.541666666664</v>
      </c>
      <c r="BL3799">
        <v>0</v>
      </c>
      <c r="BM3799">
        <v>0</v>
      </c>
      <c r="BN3799">
        <v>0</v>
      </c>
      <c r="BO3799">
        <v>0</v>
      </c>
      <c r="BP3799">
        <v>8</v>
      </c>
      <c r="BR3799" s="40">
        <v>8</v>
      </c>
      <c r="BS3799" s="40">
        <v>8</v>
      </c>
      <c r="BT3799" s="40">
        <v>0</v>
      </c>
      <c r="BU3799">
        <v>0</v>
      </c>
      <c r="BV3799" s="8" t="s">
        <v>380</v>
      </c>
      <c r="BW3799" s="8" t="s">
        <v>539</v>
      </c>
      <c r="BX3799" s="8" t="s">
        <v>540</v>
      </c>
      <c r="BY3799" s="8" t="s">
        <v>380</v>
      </c>
    </row>
    <row r="3800" spans="1:77" hidden="1">
      <c r="A3800" t="s">
        <v>245</v>
      </c>
      <c r="B3800" s="2">
        <v>43470.583333333336</v>
      </c>
      <c r="C3800" s="1">
        <v>43470</v>
      </c>
      <c r="D3800">
        <v>6</v>
      </c>
      <c r="E3800">
        <v>0</v>
      </c>
      <c r="F3800" s="2">
        <v>43470.25</v>
      </c>
      <c r="G3800" s="8" t="s">
        <v>378</v>
      </c>
      <c r="H3800" s="13" t="s">
        <v>379</v>
      </c>
      <c r="K3800" s="40">
        <v>119</v>
      </c>
      <c r="L3800" s="40">
        <v>119</v>
      </c>
      <c r="M3800" s="101">
        <v>0</v>
      </c>
      <c r="N3800" s="101">
        <v>0</v>
      </c>
      <c r="X3800" s="40">
        <v>119</v>
      </c>
      <c r="Y3800" s="40">
        <v>119</v>
      </c>
      <c r="Z3800" s="40">
        <v>0</v>
      </c>
      <c r="AA3800" s="40">
        <v>0</v>
      </c>
      <c r="AB3800" s="40">
        <v>0</v>
      </c>
      <c r="AD3800" s="40">
        <v>119</v>
      </c>
      <c r="AI3800" s="40">
        <v>0</v>
      </c>
      <c r="AJ3800" s="40">
        <v>0</v>
      </c>
      <c r="AK3800" s="40">
        <v>119</v>
      </c>
      <c r="AW3800" s="40">
        <v>119</v>
      </c>
      <c r="AX3800" s="40">
        <v>119</v>
      </c>
      <c r="AZ3800" s="40">
        <v>1</v>
      </c>
      <c r="BA3800" s="40">
        <v>0</v>
      </c>
      <c r="BB3800" s="40">
        <v>0</v>
      </c>
      <c r="BD3800" s="40">
        <v>119</v>
      </c>
      <c r="BF3800" s="40">
        <v>1</v>
      </c>
      <c r="BI3800" s="2">
        <v>43470.583333333336</v>
      </c>
      <c r="BJ3800" s="2">
        <v>43470.583333333336</v>
      </c>
      <c r="BL3800">
        <v>0</v>
      </c>
      <c r="BM3800">
        <v>0</v>
      </c>
      <c r="BN3800">
        <v>0</v>
      </c>
      <c r="BO3800">
        <v>0</v>
      </c>
      <c r="BP3800">
        <v>8</v>
      </c>
      <c r="BR3800" s="40">
        <v>8</v>
      </c>
      <c r="BS3800" s="40">
        <v>8</v>
      </c>
      <c r="BT3800" s="40">
        <v>0</v>
      </c>
      <c r="BU3800">
        <v>0</v>
      </c>
      <c r="BV3800" s="8" t="s">
        <v>380</v>
      </c>
      <c r="BW3800" s="8" t="s">
        <v>539</v>
      </c>
      <c r="BX3800" s="8" t="s">
        <v>540</v>
      </c>
      <c r="BY3800" s="8" t="s">
        <v>380</v>
      </c>
    </row>
    <row r="3801" spans="1:77" hidden="1">
      <c r="A3801" t="s">
        <v>245</v>
      </c>
      <c r="B3801" s="2">
        <v>43470.625</v>
      </c>
      <c r="C3801" s="1">
        <v>43470</v>
      </c>
      <c r="D3801">
        <v>7</v>
      </c>
      <c r="E3801">
        <v>0</v>
      </c>
      <c r="F3801" s="2">
        <v>43470.291666666664</v>
      </c>
      <c r="G3801" s="8" t="s">
        <v>378</v>
      </c>
      <c r="H3801" s="13" t="s">
        <v>379</v>
      </c>
      <c r="K3801" s="40">
        <v>146</v>
      </c>
      <c r="L3801" s="40">
        <v>146</v>
      </c>
      <c r="M3801" s="101">
        <v>0</v>
      </c>
      <c r="N3801" s="101">
        <v>0</v>
      </c>
      <c r="X3801" s="40">
        <v>146</v>
      </c>
      <c r="Y3801" s="40">
        <v>146</v>
      </c>
      <c r="Z3801" s="40">
        <v>0</v>
      </c>
      <c r="AA3801" s="40">
        <v>0</v>
      </c>
      <c r="AB3801" s="40">
        <v>0</v>
      </c>
      <c r="AD3801" s="40">
        <v>146</v>
      </c>
      <c r="AI3801" s="40">
        <v>0</v>
      </c>
      <c r="AJ3801" s="40">
        <v>0</v>
      </c>
      <c r="AK3801" s="40">
        <v>146</v>
      </c>
      <c r="AW3801" s="40">
        <v>146</v>
      </c>
      <c r="AX3801" s="40">
        <v>146</v>
      </c>
      <c r="AZ3801" s="40">
        <v>1</v>
      </c>
      <c r="BA3801" s="40">
        <v>0</v>
      </c>
      <c r="BB3801" s="40">
        <v>0</v>
      </c>
      <c r="BD3801" s="40">
        <v>146</v>
      </c>
      <c r="BF3801" s="40">
        <v>1</v>
      </c>
      <c r="BI3801" s="2">
        <v>43470.625</v>
      </c>
      <c r="BJ3801" s="2">
        <v>43470.625</v>
      </c>
      <c r="BL3801">
        <v>0</v>
      </c>
      <c r="BM3801">
        <v>0</v>
      </c>
      <c r="BN3801">
        <v>0</v>
      </c>
      <c r="BO3801">
        <v>0</v>
      </c>
      <c r="BP3801">
        <v>8</v>
      </c>
      <c r="BR3801" s="40">
        <v>8</v>
      </c>
      <c r="BS3801" s="40">
        <v>8</v>
      </c>
      <c r="BT3801" s="40">
        <v>0</v>
      </c>
      <c r="BU3801">
        <v>0</v>
      </c>
      <c r="BV3801" s="8" t="s">
        <v>380</v>
      </c>
      <c r="BW3801" s="8" t="s">
        <v>539</v>
      </c>
      <c r="BX3801" s="8" t="s">
        <v>540</v>
      </c>
      <c r="BY3801" s="8" t="s">
        <v>380</v>
      </c>
    </row>
    <row r="3802" spans="1:77" hidden="1">
      <c r="A3802" t="s">
        <v>245</v>
      </c>
      <c r="B3802" s="2">
        <v>43470.666666666664</v>
      </c>
      <c r="C3802" s="1">
        <v>43470</v>
      </c>
      <c r="D3802">
        <v>8</v>
      </c>
      <c r="E3802">
        <v>0</v>
      </c>
      <c r="F3802" s="2">
        <v>43470.333333333336</v>
      </c>
      <c r="G3802" s="8" t="s">
        <v>378</v>
      </c>
      <c r="H3802" s="13" t="s">
        <v>379</v>
      </c>
      <c r="K3802" s="40">
        <v>192</v>
      </c>
      <c r="L3802" s="40">
        <v>192</v>
      </c>
      <c r="M3802" s="101">
        <v>0</v>
      </c>
      <c r="N3802" s="101">
        <v>0</v>
      </c>
      <c r="X3802" s="40">
        <v>192</v>
      </c>
      <c r="Y3802" s="40">
        <v>192</v>
      </c>
      <c r="Z3802" s="40">
        <v>0</v>
      </c>
      <c r="AA3802" s="40">
        <v>0</v>
      </c>
      <c r="AB3802" s="40">
        <v>0</v>
      </c>
      <c r="AD3802" s="40">
        <v>192</v>
      </c>
      <c r="AI3802" s="40">
        <v>0</v>
      </c>
      <c r="AJ3802" s="40">
        <v>0</v>
      </c>
      <c r="AK3802" s="40">
        <v>192</v>
      </c>
      <c r="AW3802" s="40">
        <v>192</v>
      </c>
      <c r="AX3802" s="40">
        <v>192</v>
      </c>
      <c r="AZ3802" s="40">
        <v>1</v>
      </c>
      <c r="BA3802" s="40">
        <v>0</v>
      </c>
      <c r="BB3802" s="40">
        <v>0</v>
      </c>
      <c r="BD3802" s="40">
        <v>192</v>
      </c>
      <c r="BF3802" s="40">
        <v>1</v>
      </c>
      <c r="BI3802" s="2">
        <v>43470.666666666664</v>
      </c>
      <c r="BJ3802" s="2">
        <v>43470.666666666664</v>
      </c>
      <c r="BL3802">
        <v>0</v>
      </c>
      <c r="BM3802">
        <v>0</v>
      </c>
      <c r="BN3802">
        <v>0</v>
      </c>
      <c r="BO3802">
        <v>0</v>
      </c>
      <c r="BP3802">
        <v>8</v>
      </c>
      <c r="BR3802" s="40">
        <v>8</v>
      </c>
      <c r="BS3802" s="40">
        <v>8</v>
      </c>
      <c r="BT3802" s="40">
        <v>0</v>
      </c>
      <c r="BU3802">
        <v>0</v>
      </c>
      <c r="BV3802" s="8" t="s">
        <v>380</v>
      </c>
      <c r="BW3802" s="8" t="s">
        <v>539</v>
      </c>
      <c r="BX3802" s="8" t="s">
        <v>540</v>
      </c>
      <c r="BY3802" s="8" t="s">
        <v>380</v>
      </c>
    </row>
    <row r="3803" spans="1:77" hidden="1">
      <c r="A3803" t="s">
        <v>245</v>
      </c>
      <c r="B3803" s="2">
        <v>43470.708333333336</v>
      </c>
      <c r="C3803" s="1">
        <v>43470</v>
      </c>
      <c r="D3803">
        <v>9</v>
      </c>
      <c r="E3803">
        <v>0</v>
      </c>
      <c r="F3803" s="2">
        <v>43470.375</v>
      </c>
      <c r="G3803" s="8" t="s">
        <v>378</v>
      </c>
      <c r="H3803" s="13" t="s">
        <v>379</v>
      </c>
      <c r="K3803" s="40">
        <v>236</v>
      </c>
      <c r="L3803" s="40">
        <v>236</v>
      </c>
      <c r="M3803" s="101">
        <v>0</v>
      </c>
      <c r="N3803" s="101">
        <v>0</v>
      </c>
      <c r="X3803" s="40">
        <v>236</v>
      </c>
      <c r="Y3803" s="40">
        <v>236</v>
      </c>
      <c r="Z3803" s="40">
        <v>0</v>
      </c>
      <c r="AA3803" s="40">
        <v>0</v>
      </c>
      <c r="AB3803" s="40">
        <v>0</v>
      </c>
      <c r="AD3803" s="40">
        <v>236</v>
      </c>
      <c r="AI3803" s="40">
        <v>0</v>
      </c>
      <c r="AJ3803" s="40">
        <v>0</v>
      </c>
      <c r="AK3803" s="40">
        <v>236</v>
      </c>
      <c r="AW3803" s="40">
        <v>236</v>
      </c>
      <c r="AX3803" s="40">
        <v>236</v>
      </c>
      <c r="AZ3803" s="40">
        <v>1</v>
      </c>
      <c r="BA3803" s="40">
        <v>0</v>
      </c>
      <c r="BB3803" s="40">
        <v>0</v>
      </c>
      <c r="BD3803" s="40">
        <v>236</v>
      </c>
      <c r="BF3803" s="40">
        <v>1</v>
      </c>
      <c r="BI3803" s="2">
        <v>43470.708333333336</v>
      </c>
      <c r="BJ3803" s="2">
        <v>43470.708333333336</v>
      </c>
      <c r="BL3803">
        <v>0</v>
      </c>
      <c r="BM3803">
        <v>0</v>
      </c>
      <c r="BN3803">
        <v>0</v>
      </c>
      <c r="BO3803">
        <v>0</v>
      </c>
      <c r="BP3803">
        <v>8</v>
      </c>
      <c r="BR3803" s="40">
        <v>8</v>
      </c>
      <c r="BS3803" s="40">
        <v>8</v>
      </c>
      <c r="BT3803" s="40">
        <v>0</v>
      </c>
      <c r="BU3803">
        <v>0</v>
      </c>
      <c r="BV3803" s="8" t="s">
        <v>380</v>
      </c>
      <c r="BW3803" s="8" t="s">
        <v>539</v>
      </c>
      <c r="BX3803" s="8" t="s">
        <v>540</v>
      </c>
      <c r="BY3803" s="8" t="s">
        <v>380</v>
      </c>
    </row>
    <row r="3804" spans="1:77" hidden="1">
      <c r="A3804" t="s">
        <v>245</v>
      </c>
      <c r="B3804" s="2">
        <v>43470.75</v>
      </c>
      <c r="C3804" s="1">
        <v>43470</v>
      </c>
      <c r="D3804">
        <v>10</v>
      </c>
      <c r="E3804">
        <v>0</v>
      </c>
      <c r="F3804" s="2">
        <v>43470.416666666664</v>
      </c>
      <c r="G3804" s="8" t="s">
        <v>378</v>
      </c>
      <c r="H3804" s="13" t="s">
        <v>379</v>
      </c>
      <c r="K3804" s="40">
        <v>197</v>
      </c>
      <c r="L3804" s="40">
        <v>197</v>
      </c>
      <c r="M3804" s="101">
        <v>0</v>
      </c>
      <c r="N3804" s="101">
        <v>0</v>
      </c>
      <c r="X3804" s="40">
        <v>197</v>
      </c>
      <c r="Y3804" s="40">
        <v>197</v>
      </c>
      <c r="Z3804" s="40">
        <v>0</v>
      </c>
      <c r="AA3804" s="40">
        <v>0</v>
      </c>
      <c r="AB3804" s="40">
        <v>0</v>
      </c>
      <c r="AD3804" s="40">
        <v>197</v>
      </c>
      <c r="AI3804" s="40">
        <v>0</v>
      </c>
      <c r="AJ3804" s="40">
        <v>0</v>
      </c>
      <c r="AK3804" s="40">
        <v>197</v>
      </c>
      <c r="AW3804" s="40">
        <v>197</v>
      </c>
      <c r="AX3804" s="40">
        <v>197</v>
      </c>
      <c r="AZ3804" s="40">
        <v>1</v>
      </c>
      <c r="BA3804" s="40">
        <v>0</v>
      </c>
      <c r="BB3804" s="40">
        <v>0</v>
      </c>
      <c r="BD3804" s="40">
        <v>197</v>
      </c>
      <c r="BF3804" s="40">
        <v>1</v>
      </c>
      <c r="BI3804" s="2">
        <v>43470.75</v>
      </c>
      <c r="BJ3804" s="2">
        <v>43470.75</v>
      </c>
      <c r="BL3804">
        <v>0</v>
      </c>
      <c r="BM3804">
        <v>0</v>
      </c>
      <c r="BN3804">
        <v>0</v>
      </c>
      <c r="BO3804">
        <v>0</v>
      </c>
      <c r="BP3804">
        <v>8</v>
      </c>
      <c r="BR3804" s="40">
        <v>8</v>
      </c>
      <c r="BS3804" s="40">
        <v>8</v>
      </c>
      <c r="BT3804" s="40">
        <v>0</v>
      </c>
      <c r="BU3804">
        <v>0</v>
      </c>
      <c r="BV3804" s="8" t="s">
        <v>380</v>
      </c>
      <c r="BW3804" s="8" t="s">
        <v>539</v>
      </c>
      <c r="BX3804" s="8" t="s">
        <v>540</v>
      </c>
      <c r="BY3804" s="8" t="s">
        <v>380</v>
      </c>
    </row>
    <row r="3805" spans="1:77" hidden="1">
      <c r="A3805" t="s">
        <v>245</v>
      </c>
      <c r="B3805" s="2">
        <v>43470.791666666664</v>
      </c>
      <c r="C3805" s="1">
        <v>43470</v>
      </c>
      <c r="D3805">
        <v>11</v>
      </c>
      <c r="E3805">
        <v>0</v>
      </c>
      <c r="F3805" s="2">
        <v>43470.458333333336</v>
      </c>
      <c r="G3805" s="8" t="s">
        <v>378</v>
      </c>
      <c r="H3805" s="13" t="s">
        <v>379</v>
      </c>
      <c r="K3805" s="40">
        <v>157</v>
      </c>
      <c r="L3805" s="40">
        <v>157</v>
      </c>
      <c r="M3805" s="101">
        <v>0</v>
      </c>
      <c r="N3805" s="101">
        <v>0</v>
      </c>
      <c r="X3805" s="40">
        <v>157</v>
      </c>
      <c r="Y3805" s="40">
        <v>157</v>
      </c>
      <c r="Z3805" s="40">
        <v>0</v>
      </c>
      <c r="AA3805" s="40">
        <v>0</v>
      </c>
      <c r="AB3805" s="40">
        <v>0</v>
      </c>
      <c r="AD3805" s="40">
        <v>157</v>
      </c>
      <c r="AI3805" s="40">
        <v>0</v>
      </c>
      <c r="AJ3805" s="40">
        <v>0</v>
      </c>
      <c r="AK3805" s="40">
        <v>157</v>
      </c>
      <c r="AW3805" s="40">
        <v>157</v>
      </c>
      <c r="AX3805" s="40">
        <v>157</v>
      </c>
      <c r="AZ3805" s="40">
        <v>1</v>
      </c>
      <c r="BA3805" s="40">
        <v>0</v>
      </c>
      <c r="BB3805" s="40">
        <v>0</v>
      </c>
      <c r="BD3805" s="40">
        <v>157</v>
      </c>
      <c r="BF3805" s="40">
        <v>1</v>
      </c>
      <c r="BI3805" s="2">
        <v>43470.791666666664</v>
      </c>
      <c r="BJ3805" s="2">
        <v>43470.791666666664</v>
      </c>
      <c r="BL3805">
        <v>0</v>
      </c>
      <c r="BM3805">
        <v>0</v>
      </c>
      <c r="BN3805">
        <v>0</v>
      </c>
      <c r="BO3805">
        <v>0</v>
      </c>
      <c r="BP3805">
        <v>8</v>
      </c>
      <c r="BR3805" s="40">
        <v>8</v>
      </c>
      <c r="BS3805" s="40">
        <v>8</v>
      </c>
      <c r="BT3805" s="40">
        <v>0</v>
      </c>
      <c r="BU3805">
        <v>0</v>
      </c>
      <c r="BV3805" s="8" t="s">
        <v>380</v>
      </c>
      <c r="BW3805" s="8" t="s">
        <v>539</v>
      </c>
      <c r="BX3805" s="8" t="s">
        <v>540</v>
      </c>
      <c r="BY3805" s="8" t="s">
        <v>380</v>
      </c>
    </row>
    <row r="3806" spans="1:77" hidden="1">
      <c r="A3806" t="s">
        <v>245</v>
      </c>
      <c r="B3806" s="2">
        <v>43470.833333333336</v>
      </c>
      <c r="C3806" s="1">
        <v>43470</v>
      </c>
      <c r="D3806">
        <v>12</v>
      </c>
      <c r="E3806">
        <v>0</v>
      </c>
      <c r="F3806" s="2">
        <v>43470.5</v>
      </c>
      <c r="G3806" s="8" t="s">
        <v>378</v>
      </c>
      <c r="H3806" s="13" t="s">
        <v>379</v>
      </c>
      <c r="K3806" s="40">
        <v>107</v>
      </c>
      <c r="L3806" s="40">
        <v>107</v>
      </c>
      <c r="M3806" s="101">
        <v>0</v>
      </c>
      <c r="N3806" s="101">
        <v>0</v>
      </c>
      <c r="X3806" s="40">
        <v>107</v>
      </c>
      <c r="Y3806" s="40">
        <v>107</v>
      </c>
      <c r="Z3806" s="40">
        <v>0</v>
      </c>
      <c r="AA3806" s="40">
        <v>0</v>
      </c>
      <c r="AB3806" s="40">
        <v>0</v>
      </c>
      <c r="AD3806" s="40">
        <v>107</v>
      </c>
      <c r="AI3806" s="40">
        <v>0</v>
      </c>
      <c r="AJ3806" s="40">
        <v>0</v>
      </c>
      <c r="AK3806" s="40">
        <v>107</v>
      </c>
      <c r="AW3806" s="40">
        <v>107</v>
      </c>
      <c r="AX3806" s="40">
        <v>107</v>
      </c>
      <c r="AZ3806" s="40">
        <v>1</v>
      </c>
      <c r="BA3806" s="40">
        <v>0</v>
      </c>
      <c r="BB3806" s="40">
        <v>0</v>
      </c>
      <c r="BD3806" s="40">
        <v>107</v>
      </c>
      <c r="BF3806" s="40">
        <v>1</v>
      </c>
      <c r="BI3806" s="2">
        <v>43470.833333333336</v>
      </c>
      <c r="BJ3806" s="2">
        <v>43470.833333333336</v>
      </c>
      <c r="BL3806">
        <v>0</v>
      </c>
      <c r="BM3806">
        <v>0</v>
      </c>
      <c r="BN3806">
        <v>0</v>
      </c>
      <c r="BO3806">
        <v>0</v>
      </c>
      <c r="BP3806">
        <v>8</v>
      </c>
      <c r="BR3806" s="40">
        <v>8</v>
      </c>
      <c r="BS3806" s="40">
        <v>8</v>
      </c>
      <c r="BT3806" s="40">
        <v>0</v>
      </c>
      <c r="BU3806">
        <v>0</v>
      </c>
      <c r="BV3806" s="8" t="s">
        <v>380</v>
      </c>
      <c r="BW3806" s="8" t="s">
        <v>539</v>
      </c>
      <c r="BX3806" s="8" t="s">
        <v>540</v>
      </c>
      <c r="BY3806" s="8" t="s">
        <v>380</v>
      </c>
    </row>
    <row r="3807" spans="1:77" hidden="1">
      <c r="A3807" t="s">
        <v>245</v>
      </c>
      <c r="B3807" s="2">
        <v>43470.875</v>
      </c>
      <c r="C3807" s="1">
        <v>43470</v>
      </c>
      <c r="D3807">
        <v>13</v>
      </c>
      <c r="E3807">
        <v>0</v>
      </c>
      <c r="F3807" s="2">
        <v>43470.541666666664</v>
      </c>
      <c r="G3807" s="8" t="s">
        <v>378</v>
      </c>
      <c r="H3807" s="13" t="s">
        <v>379</v>
      </c>
      <c r="K3807" s="40">
        <v>80</v>
      </c>
      <c r="L3807" s="40">
        <v>80</v>
      </c>
      <c r="M3807" s="101">
        <v>0</v>
      </c>
      <c r="N3807" s="101">
        <v>0</v>
      </c>
      <c r="X3807" s="40">
        <v>80</v>
      </c>
      <c r="Y3807" s="40">
        <v>80</v>
      </c>
      <c r="Z3807" s="40">
        <v>0</v>
      </c>
      <c r="AA3807" s="40">
        <v>0</v>
      </c>
      <c r="AB3807" s="40">
        <v>0</v>
      </c>
      <c r="AD3807" s="40">
        <v>80</v>
      </c>
      <c r="AI3807" s="40">
        <v>0</v>
      </c>
      <c r="AJ3807" s="40">
        <v>0</v>
      </c>
      <c r="AK3807" s="40">
        <v>80</v>
      </c>
      <c r="AW3807" s="40">
        <v>80</v>
      </c>
      <c r="AX3807" s="40">
        <v>80</v>
      </c>
      <c r="AZ3807" s="40">
        <v>1</v>
      </c>
      <c r="BA3807" s="40">
        <v>0</v>
      </c>
      <c r="BB3807" s="40">
        <v>0</v>
      </c>
      <c r="BD3807" s="40">
        <v>80</v>
      </c>
      <c r="BF3807" s="40">
        <v>1</v>
      </c>
      <c r="BI3807" s="2">
        <v>43470.875</v>
      </c>
      <c r="BJ3807" s="2">
        <v>43470.875</v>
      </c>
      <c r="BL3807">
        <v>0</v>
      </c>
      <c r="BM3807">
        <v>0</v>
      </c>
      <c r="BN3807">
        <v>0</v>
      </c>
      <c r="BO3807">
        <v>0</v>
      </c>
      <c r="BP3807">
        <v>8</v>
      </c>
      <c r="BR3807" s="40">
        <v>8</v>
      </c>
      <c r="BS3807" s="40">
        <v>8</v>
      </c>
      <c r="BT3807" s="40">
        <v>0</v>
      </c>
      <c r="BU3807">
        <v>0</v>
      </c>
      <c r="BV3807" s="8" t="s">
        <v>380</v>
      </c>
      <c r="BW3807" s="8" t="s">
        <v>539</v>
      </c>
      <c r="BX3807" s="8" t="s">
        <v>540</v>
      </c>
      <c r="BY3807" s="8" t="s">
        <v>380</v>
      </c>
    </row>
    <row r="3808" spans="1:77" hidden="1">
      <c r="A3808" t="s">
        <v>245</v>
      </c>
      <c r="B3808" s="2">
        <v>43470.916666666664</v>
      </c>
      <c r="C3808" s="1">
        <v>43470</v>
      </c>
      <c r="D3808">
        <v>14</v>
      </c>
      <c r="E3808">
        <v>0</v>
      </c>
      <c r="F3808" s="2">
        <v>43470.583333333336</v>
      </c>
      <c r="G3808" s="8" t="s">
        <v>378</v>
      </c>
      <c r="H3808" s="13" t="s">
        <v>379</v>
      </c>
      <c r="K3808" s="40">
        <v>66</v>
      </c>
      <c r="L3808" s="40">
        <v>66</v>
      </c>
      <c r="M3808" s="101">
        <v>0</v>
      </c>
      <c r="N3808" s="101">
        <v>0</v>
      </c>
      <c r="X3808" s="40">
        <v>66</v>
      </c>
      <c r="Y3808" s="40">
        <v>66</v>
      </c>
      <c r="Z3808" s="40">
        <v>0</v>
      </c>
      <c r="AA3808" s="40">
        <v>0</v>
      </c>
      <c r="AB3808" s="40">
        <v>0</v>
      </c>
      <c r="AD3808" s="40">
        <v>66</v>
      </c>
      <c r="AI3808" s="40">
        <v>0</v>
      </c>
      <c r="AJ3808" s="40">
        <v>0</v>
      </c>
      <c r="AK3808" s="40">
        <v>66</v>
      </c>
      <c r="AW3808" s="40">
        <v>66</v>
      </c>
      <c r="AX3808" s="40">
        <v>66</v>
      </c>
      <c r="AZ3808" s="40">
        <v>1</v>
      </c>
      <c r="BA3808" s="40">
        <v>0</v>
      </c>
      <c r="BB3808" s="40">
        <v>0</v>
      </c>
      <c r="BD3808" s="40">
        <v>66</v>
      </c>
      <c r="BF3808" s="40">
        <v>1</v>
      </c>
      <c r="BI3808" s="2">
        <v>43470.916666666664</v>
      </c>
      <c r="BJ3808" s="2">
        <v>43470.916666666664</v>
      </c>
      <c r="BL3808">
        <v>0</v>
      </c>
      <c r="BM3808">
        <v>0</v>
      </c>
      <c r="BN3808">
        <v>0</v>
      </c>
      <c r="BO3808">
        <v>0</v>
      </c>
      <c r="BP3808">
        <v>8</v>
      </c>
      <c r="BR3808" s="40">
        <v>8</v>
      </c>
      <c r="BS3808" s="40">
        <v>8</v>
      </c>
      <c r="BT3808" s="40">
        <v>0</v>
      </c>
      <c r="BU3808">
        <v>0</v>
      </c>
      <c r="BV3808" s="8" t="s">
        <v>380</v>
      </c>
      <c r="BW3808" s="8" t="s">
        <v>539</v>
      </c>
      <c r="BX3808" s="8" t="s">
        <v>540</v>
      </c>
      <c r="BY3808" s="8" t="s">
        <v>380</v>
      </c>
    </row>
    <row r="3809" spans="1:77" hidden="1">
      <c r="A3809" t="s">
        <v>245</v>
      </c>
      <c r="B3809" s="2">
        <v>43470.958333333336</v>
      </c>
      <c r="C3809" s="1">
        <v>43470</v>
      </c>
      <c r="D3809">
        <v>15</v>
      </c>
      <c r="E3809">
        <v>0</v>
      </c>
      <c r="F3809" s="2">
        <v>43470.625</v>
      </c>
      <c r="G3809" s="8" t="s">
        <v>378</v>
      </c>
      <c r="H3809" s="13" t="s">
        <v>379</v>
      </c>
      <c r="K3809" s="40">
        <v>76</v>
      </c>
      <c r="L3809" s="40">
        <v>76</v>
      </c>
      <c r="M3809" s="101">
        <v>0</v>
      </c>
      <c r="N3809" s="101">
        <v>0</v>
      </c>
      <c r="X3809" s="40">
        <v>76</v>
      </c>
      <c r="Y3809" s="40">
        <v>76</v>
      </c>
      <c r="Z3809" s="40">
        <v>0</v>
      </c>
      <c r="AA3809" s="40">
        <v>0</v>
      </c>
      <c r="AB3809" s="40">
        <v>0</v>
      </c>
      <c r="AD3809" s="40">
        <v>76</v>
      </c>
      <c r="AI3809" s="40">
        <v>0</v>
      </c>
      <c r="AJ3809" s="40">
        <v>0</v>
      </c>
      <c r="AK3809" s="40">
        <v>76</v>
      </c>
      <c r="AW3809" s="40">
        <v>76</v>
      </c>
      <c r="AX3809" s="40">
        <v>76</v>
      </c>
      <c r="AZ3809" s="40">
        <v>1</v>
      </c>
      <c r="BA3809" s="40">
        <v>0</v>
      </c>
      <c r="BB3809" s="40">
        <v>0</v>
      </c>
      <c r="BD3809" s="40">
        <v>76</v>
      </c>
      <c r="BF3809" s="40">
        <v>1</v>
      </c>
      <c r="BI3809" s="2">
        <v>43470.958333333336</v>
      </c>
      <c r="BJ3809" s="2">
        <v>43470.958333333336</v>
      </c>
      <c r="BL3809">
        <v>0</v>
      </c>
      <c r="BM3809">
        <v>0</v>
      </c>
      <c r="BN3809">
        <v>0</v>
      </c>
      <c r="BO3809">
        <v>0</v>
      </c>
      <c r="BP3809">
        <v>8</v>
      </c>
      <c r="BR3809" s="40">
        <v>8</v>
      </c>
      <c r="BS3809" s="40">
        <v>8</v>
      </c>
      <c r="BT3809" s="40">
        <v>0</v>
      </c>
      <c r="BU3809">
        <v>0</v>
      </c>
      <c r="BV3809" s="8" t="s">
        <v>380</v>
      </c>
      <c r="BW3809" s="8" t="s">
        <v>539</v>
      </c>
      <c r="BX3809" s="8" t="s">
        <v>540</v>
      </c>
      <c r="BY3809" s="8" t="s">
        <v>380</v>
      </c>
    </row>
    <row r="3810" spans="1:77" hidden="1">
      <c r="A3810" t="s">
        <v>245</v>
      </c>
      <c r="B3810" s="2">
        <v>43471</v>
      </c>
      <c r="C3810" s="1">
        <v>43470</v>
      </c>
      <c r="D3810">
        <v>16</v>
      </c>
      <c r="E3810">
        <v>0</v>
      </c>
      <c r="F3810" s="2">
        <v>43470.666666666664</v>
      </c>
      <c r="G3810" s="8" t="s">
        <v>378</v>
      </c>
      <c r="H3810" s="13" t="s">
        <v>379</v>
      </c>
      <c r="K3810" s="40">
        <v>90</v>
      </c>
      <c r="L3810" s="40">
        <v>90</v>
      </c>
      <c r="M3810" s="101">
        <v>0</v>
      </c>
      <c r="N3810" s="101">
        <v>0</v>
      </c>
      <c r="X3810" s="40">
        <v>90</v>
      </c>
      <c r="Y3810" s="40">
        <v>90</v>
      </c>
      <c r="Z3810" s="40">
        <v>0</v>
      </c>
      <c r="AA3810" s="40">
        <v>0</v>
      </c>
      <c r="AB3810" s="40">
        <v>0</v>
      </c>
      <c r="AD3810" s="40">
        <v>90</v>
      </c>
      <c r="AI3810" s="40">
        <v>0</v>
      </c>
      <c r="AJ3810" s="40">
        <v>0</v>
      </c>
      <c r="AK3810" s="40">
        <v>90</v>
      </c>
      <c r="AW3810" s="40">
        <v>90</v>
      </c>
      <c r="AX3810" s="40">
        <v>90</v>
      </c>
      <c r="AZ3810" s="40">
        <v>1</v>
      </c>
      <c r="BA3810" s="40">
        <v>0</v>
      </c>
      <c r="BB3810" s="40">
        <v>0</v>
      </c>
      <c r="BD3810" s="40">
        <v>90</v>
      </c>
      <c r="BF3810" s="40">
        <v>1</v>
      </c>
      <c r="BI3810" s="2">
        <v>43471</v>
      </c>
      <c r="BJ3810" s="2">
        <v>43471</v>
      </c>
      <c r="BL3810">
        <v>0</v>
      </c>
      <c r="BM3810">
        <v>0</v>
      </c>
      <c r="BN3810">
        <v>0</v>
      </c>
      <c r="BO3810">
        <v>0</v>
      </c>
      <c r="BP3810">
        <v>8</v>
      </c>
      <c r="BR3810" s="40">
        <v>8</v>
      </c>
      <c r="BS3810" s="40">
        <v>8</v>
      </c>
      <c r="BT3810" s="40">
        <v>0</v>
      </c>
      <c r="BU3810">
        <v>0</v>
      </c>
      <c r="BV3810" s="8" t="s">
        <v>380</v>
      </c>
      <c r="BW3810" s="8" t="s">
        <v>539</v>
      </c>
      <c r="BX3810" s="8" t="s">
        <v>540</v>
      </c>
      <c r="BY3810" s="8" t="s">
        <v>380</v>
      </c>
    </row>
    <row r="3811" spans="1:77" hidden="1">
      <c r="A3811" t="s">
        <v>245</v>
      </c>
      <c r="B3811" s="2">
        <v>43471.041666666664</v>
      </c>
      <c r="C3811" s="1">
        <v>43470</v>
      </c>
      <c r="D3811">
        <v>17</v>
      </c>
      <c r="E3811">
        <v>0</v>
      </c>
      <c r="F3811" s="2">
        <v>43470.708333333336</v>
      </c>
      <c r="G3811" s="8" t="s">
        <v>378</v>
      </c>
      <c r="H3811" s="13" t="s">
        <v>379</v>
      </c>
      <c r="K3811" s="40">
        <v>102</v>
      </c>
      <c r="L3811" s="40">
        <v>102</v>
      </c>
      <c r="M3811" s="101">
        <v>0</v>
      </c>
      <c r="N3811" s="101">
        <v>0</v>
      </c>
      <c r="X3811" s="40">
        <v>102</v>
      </c>
      <c r="Y3811" s="40">
        <v>102</v>
      </c>
      <c r="Z3811" s="40">
        <v>0</v>
      </c>
      <c r="AA3811" s="40">
        <v>0</v>
      </c>
      <c r="AB3811" s="40">
        <v>0</v>
      </c>
      <c r="AD3811" s="40">
        <v>102</v>
      </c>
      <c r="AI3811" s="40">
        <v>0</v>
      </c>
      <c r="AJ3811" s="40">
        <v>0</v>
      </c>
      <c r="AK3811" s="40">
        <v>102</v>
      </c>
      <c r="AW3811" s="40">
        <v>102</v>
      </c>
      <c r="AX3811" s="40">
        <v>102</v>
      </c>
      <c r="AZ3811" s="40">
        <v>1</v>
      </c>
      <c r="BA3811" s="40">
        <v>0</v>
      </c>
      <c r="BB3811" s="40">
        <v>0</v>
      </c>
      <c r="BD3811" s="40">
        <v>102</v>
      </c>
      <c r="BF3811" s="40">
        <v>1</v>
      </c>
      <c r="BI3811" s="2">
        <v>43471.041666666664</v>
      </c>
      <c r="BJ3811" s="2">
        <v>43471.041666666664</v>
      </c>
      <c r="BL3811">
        <v>0</v>
      </c>
      <c r="BM3811">
        <v>0</v>
      </c>
      <c r="BN3811">
        <v>0</v>
      </c>
      <c r="BO3811">
        <v>0</v>
      </c>
      <c r="BP3811">
        <v>8</v>
      </c>
      <c r="BR3811" s="40">
        <v>8</v>
      </c>
      <c r="BS3811" s="40">
        <v>8</v>
      </c>
      <c r="BT3811" s="40">
        <v>0</v>
      </c>
      <c r="BU3811">
        <v>0</v>
      </c>
      <c r="BV3811" s="8" t="s">
        <v>380</v>
      </c>
      <c r="BW3811" s="8" t="s">
        <v>539</v>
      </c>
      <c r="BX3811" s="8" t="s">
        <v>540</v>
      </c>
      <c r="BY3811" s="8" t="s">
        <v>380</v>
      </c>
    </row>
    <row r="3812" spans="1:77" hidden="1">
      <c r="A3812" t="s">
        <v>245</v>
      </c>
      <c r="B3812" s="2">
        <v>43471.083333333336</v>
      </c>
      <c r="C3812" s="1">
        <v>43470</v>
      </c>
      <c r="D3812">
        <v>18</v>
      </c>
      <c r="E3812">
        <v>0</v>
      </c>
      <c r="F3812" s="2">
        <v>43470.75</v>
      </c>
      <c r="G3812" s="8" t="s">
        <v>378</v>
      </c>
      <c r="H3812" s="13" t="s">
        <v>379</v>
      </c>
      <c r="K3812" s="40">
        <v>146</v>
      </c>
      <c r="L3812" s="40">
        <v>146</v>
      </c>
      <c r="M3812" s="101">
        <v>0</v>
      </c>
      <c r="N3812" s="101">
        <v>0</v>
      </c>
      <c r="X3812" s="40">
        <v>146</v>
      </c>
      <c r="Y3812" s="40">
        <v>146</v>
      </c>
      <c r="Z3812" s="40">
        <v>0</v>
      </c>
      <c r="AA3812" s="40">
        <v>0</v>
      </c>
      <c r="AB3812" s="40">
        <v>0</v>
      </c>
      <c r="AD3812" s="40">
        <v>146</v>
      </c>
      <c r="AI3812" s="40">
        <v>0</v>
      </c>
      <c r="AJ3812" s="40">
        <v>0</v>
      </c>
      <c r="AK3812" s="40">
        <v>146</v>
      </c>
      <c r="AW3812" s="40">
        <v>146</v>
      </c>
      <c r="AX3812" s="40">
        <v>146</v>
      </c>
      <c r="AZ3812" s="40">
        <v>1</v>
      </c>
      <c r="BA3812" s="40">
        <v>0</v>
      </c>
      <c r="BB3812" s="40">
        <v>0</v>
      </c>
      <c r="BD3812" s="40">
        <v>146</v>
      </c>
      <c r="BF3812" s="40">
        <v>1</v>
      </c>
      <c r="BI3812" s="2">
        <v>43471.083333333336</v>
      </c>
      <c r="BJ3812" s="2">
        <v>43471.083333333336</v>
      </c>
      <c r="BL3812">
        <v>0</v>
      </c>
      <c r="BM3812">
        <v>0</v>
      </c>
      <c r="BN3812">
        <v>0</v>
      </c>
      <c r="BO3812">
        <v>0</v>
      </c>
      <c r="BP3812">
        <v>8</v>
      </c>
      <c r="BR3812" s="40">
        <v>8</v>
      </c>
      <c r="BS3812" s="40">
        <v>8</v>
      </c>
      <c r="BT3812" s="40">
        <v>0</v>
      </c>
      <c r="BU3812">
        <v>0</v>
      </c>
      <c r="BV3812" s="8" t="s">
        <v>380</v>
      </c>
      <c r="BW3812" s="8" t="s">
        <v>539</v>
      </c>
      <c r="BX3812" s="8" t="s">
        <v>540</v>
      </c>
      <c r="BY3812" s="8" t="s">
        <v>380</v>
      </c>
    </row>
    <row r="3813" spans="1:77" hidden="1">
      <c r="A3813" t="s">
        <v>245</v>
      </c>
      <c r="B3813" s="2">
        <v>43471.125</v>
      </c>
      <c r="C3813" s="1">
        <v>43470</v>
      </c>
      <c r="D3813">
        <v>19</v>
      </c>
      <c r="E3813">
        <v>0</v>
      </c>
      <c r="F3813" s="2">
        <v>43470.791666666664</v>
      </c>
      <c r="G3813" s="8" t="s">
        <v>378</v>
      </c>
      <c r="H3813" s="13" t="s">
        <v>379</v>
      </c>
      <c r="K3813" s="40">
        <v>207</v>
      </c>
      <c r="L3813" s="40">
        <v>207</v>
      </c>
      <c r="M3813" s="101">
        <v>0</v>
      </c>
      <c r="N3813" s="101">
        <v>0</v>
      </c>
      <c r="X3813" s="40">
        <v>207</v>
      </c>
      <c r="Y3813" s="40">
        <v>207</v>
      </c>
      <c r="Z3813" s="40">
        <v>0</v>
      </c>
      <c r="AA3813" s="40">
        <v>0</v>
      </c>
      <c r="AB3813" s="40">
        <v>0</v>
      </c>
      <c r="AD3813" s="40">
        <v>207</v>
      </c>
      <c r="AI3813" s="40">
        <v>0</v>
      </c>
      <c r="AJ3813" s="40">
        <v>0</v>
      </c>
      <c r="AK3813" s="40">
        <v>207</v>
      </c>
      <c r="AW3813" s="40">
        <v>207</v>
      </c>
      <c r="AX3813" s="40">
        <v>207</v>
      </c>
      <c r="AZ3813" s="40">
        <v>1</v>
      </c>
      <c r="BA3813" s="40">
        <v>0</v>
      </c>
      <c r="BB3813" s="40">
        <v>0</v>
      </c>
      <c r="BD3813" s="40">
        <v>207</v>
      </c>
      <c r="BF3813" s="40">
        <v>1</v>
      </c>
      <c r="BI3813" s="2">
        <v>43471.125</v>
      </c>
      <c r="BJ3813" s="2">
        <v>43471.125</v>
      </c>
      <c r="BL3813">
        <v>0</v>
      </c>
      <c r="BM3813">
        <v>0</v>
      </c>
      <c r="BN3813">
        <v>0</v>
      </c>
      <c r="BO3813">
        <v>0</v>
      </c>
      <c r="BP3813">
        <v>8</v>
      </c>
      <c r="BR3813" s="40">
        <v>8</v>
      </c>
      <c r="BS3813" s="40">
        <v>8</v>
      </c>
      <c r="BT3813" s="40">
        <v>0</v>
      </c>
      <c r="BU3813">
        <v>0</v>
      </c>
      <c r="BV3813" s="8" t="s">
        <v>380</v>
      </c>
      <c r="BW3813" s="8" t="s">
        <v>539</v>
      </c>
      <c r="BX3813" s="8" t="s">
        <v>540</v>
      </c>
      <c r="BY3813" s="8" t="s">
        <v>380</v>
      </c>
    </row>
    <row r="3814" spans="1:77" hidden="1">
      <c r="A3814" t="s">
        <v>245</v>
      </c>
      <c r="B3814" s="2">
        <v>43471.166666666664</v>
      </c>
      <c r="C3814" s="1">
        <v>43470</v>
      </c>
      <c r="D3814">
        <v>20</v>
      </c>
      <c r="E3814">
        <v>0</v>
      </c>
      <c r="F3814" s="2">
        <v>43470.833333333336</v>
      </c>
      <c r="G3814" s="8" t="s">
        <v>378</v>
      </c>
      <c r="H3814" s="13" t="s">
        <v>379</v>
      </c>
      <c r="K3814" s="40">
        <v>265</v>
      </c>
      <c r="L3814" s="40">
        <v>265</v>
      </c>
      <c r="M3814" s="101">
        <v>0</v>
      </c>
      <c r="N3814" s="101">
        <v>0</v>
      </c>
      <c r="X3814" s="40">
        <v>265</v>
      </c>
      <c r="Y3814" s="40">
        <v>265</v>
      </c>
      <c r="Z3814" s="40">
        <v>0</v>
      </c>
      <c r="AA3814" s="40">
        <v>0</v>
      </c>
      <c r="AB3814" s="40">
        <v>0</v>
      </c>
      <c r="AD3814" s="40">
        <v>265</v>
      </c>
      <c r="AI3814" s="40">
        <v>0</v>
      </c>
      <c r="AJ3814" s="40">
        <v>0</v>
      </c>
      <c r="AK3814" s="40">
        <v>265</v>
      </c>
      <c r="AW3814" s="40">
        <v>265</v>
      </c>
      <c r="AX3814" s="40">
        <v>265</v>
      </c>
      <c r="AZ3814" s="40">
        <v>1</v>
      </c>
      <c r="BA3814" s="40">
        <v>0</v>
      </c>
      <c r="BB3814" s="40">
        <v>0</v>
      </c>
      <c r="BD3814" s="40">
        <v>265</v>
      </c>
      <c r="BF3814" s="40">
        <v>1</v>
      </c>
      <c r="BI3814" s="2">
        <v>43471.166666666664</v>
      </c>
      <c r="BJ3814" s="2">
        <v>43471.166666666664</v>
      </c>
      <c r="BL3814">
        <v>0</v>
      </c>
      <c r="BM3814">
        <v>0</v>
      </c>
      <c r="BN3814">
        <v>0</v>
      </c>
      <c r="BO3814">
        <v>0</v>
      </c>
      <c r="BP3814">
        <v>8</v>
      </c>
      <c r="BR3814" s="40">
        <v>8</v>
      </c>
      <c r="BS3814" s="40">
        <v>8</v>
      </c>
      <c r="BT3814" s="40">
        <v>0</v>
      </c>
      <c r="BU3814">
        <v>0</v>
      </c>
      <c r="BV3814" s="8" t="s">
        <v>380</v>
      </c>
      <c r="BW3814" s="8" t="s">
        <v>539</v>
      </c>
      <c r="BX3814" s="8" t="s">
        <v>540</v>
      </c>
      <c r="BY3814" s="8" t="s">
        <v>380</v>
      </c>
    </row>
    <row r="3815" spans="1:77" hidden="1">
      <c r="A3815" t="s">
        <v>245</v>
      </c>
      <c r="B3815" s="2">
        <v>43471.208333333336</v>
      </c>
      <c r="C3815" s="1">
        <v>43470</v>
      </c>
      <c r="D3815">
        <v>21</v>
      </c>
      <c r="E3815">
        <v>0</v>
      </c>
      <c r="F3815" s="2">
        <v>43470.875</v>
      </c>
      <c r="G3815" s="8" t="s">
        <v>378</v>
      </c>
      <c r="H3815" s="13" t="s">
        <v>379</v>
      </c>
      <c r="K3815" s="40">
        <v>271</v>
      </c>
      <c r="L3815" s="40">
        <v>271</v>
      </c>
      <c r="M3815" s="101">
        <v>0</v>
      </c>
      <c r="N3815" s="101">
        <v>0</v>
      </c>
      <c r="X3815" s="40">
        <v>271</v>
      </c>
      <c r="Y3815" s="40">
        <v>271</v>
      </c>
      <c r="Z3815" s="40">
        <v>0</v>
      </c>
      <c r="AA3815" s="40">
        <v>0</v>
      </c>
      <c r="AB3815" s="40">
        <v>0</v>
      </c>
      <c r="AD3815" s="40">
        <v>271</v>
      </c>
      <c r="AI3815" s="40">
        <v>0</v>
      </c>
      <c r="AJ3815" s="40">
        <v>0</v>
      </c>
      <c r="AK3815" s="40">
        <v>271</v>
      </c>
      <c r="AW3815" s="40">
        <v>271</v>
      </c>
      <c r="AX3815" s="40">
        <v>271</v>
      </c>
      <c r="AZ3815" s="40">
        <v>1</v>
      </c>
      <c r="BA3815" s="40">
        <v>0</v>
      </c>
      <c r="BB3815" s="40">
        <v>0</v>
      </c>
      <c r="BD3815" s="40">
        <v>271</v>
      </c>
      <c r="BF3815" s="40">
        <v>1</v>
      </c>
      <c r="BI3815" s="2">
        <v>43471.208333333336</v>
      </c>
      <c r="BJ3815" s="2">
        <v>43471.208333333336</v>
      </c>
      <c r="BL3815">
        <v>0</v>
      </c>
      <c r="BM3815">
        <v>0</v>
      </c>
      <c r="BN3815">
        <v>0</v>
      </c>
      <c r="BO3815">
        <v>0</v>
      </c>
      <c r="BP3815">
        <v>8</v>
      </c>
      <c r="BR3815" s="40">
        <v>8</v>
      </c>
      <c r="BS3815" s="40">
        <v>8</v>
      </c>
      <c r="BT3815" s="40">
        <v>0</v>
      </c>
      <c r="BU3815">
        <v>0</v>
      </c>
      <c r="BV3815" s="8" t="s">
        <v>380</v>
      </c>
      <c r="BW3815" s="8" t="s">
        <v>539</v>
      </c>
      <c r="BX3815" s="8" t="s">
        <v>540</v>
      </c>
      <c r="BY3815" s="8" t="s">
        <v>380</v>
      </c>
    </row>
    <row r="3816" spans="1:77" hidden="1">
      <c r="A3816" t="s">
        <v>245</v>
      </c>
      <c r="B3816" s="2">
        <v>43471.25</v>
      </c>
      <c r="C3816" s="1">
        <v>43470</v>
      </c>
      <c r="D3816">
        <v>22</v>
      </c>
      <c r="E3816">
        <v>0</v>
      </c>
      <c r="F3816" s="2">
        <v>43470.916666666664</v>
      </c>
      <c r="G3816" s="8" t="s">
        <v>378</v>
      </c>
      <c r="H3816" s="13" t="s">
        <v>379</v>
      </c>
      <c r="K3816" s="40">
        <v>211</v>
      </c>
      <c r="L3816" s="40">
        <v>211</v>
      </c>
      <c r="M3816" s="101">
        <v>0</v>
      </c>
      <c r="N3816" s="101">
        <v>0</v>
      </c>
      <c r="X3816" s="40">
        <v>211</v>
      </c>
      <c r="Y3816" s="40">
        <v>211</v>
      </c>
      <c r="Z3816" s="40">
        <v>0</v>
      </c>
      <c r="AA3816" s="40">
        <v>0</v>
      </c>
      <c r="AB3816" s="40">
        <v>0</v>
      </c>
      <c r="AD3816" s="40">
        <v>211</v>
      </c>
      <c r="AI3816" s="40">
        <v>0</v>
      </c>
      <c r="AJ3816" s="40">
        <v>0</v>
      </c>
      <c r="AK3816" s="40">
        <v>211</v>
      </c>
      <c r="AW3816" s="40">
        <v>211</v>
      </c>
      <c r="AX3816" s="40">
        <v>211</v>
      </c>
      <c r="AZ3816" s="40">
        <v>1</v>
      </c>
      <c r="BA3816" s="40">
        <v>0</v>
      </c>
      <c r="BB3816" s="40">
        <v>0</v>
      </c>
      <c r="BD3816" s="40">
        <v>211</v>
      </c>
      <c r="BF3816" s="40">
        <v>1</v>
      </c>
      <c r="BI3816" s="2">
        <v>43471.25</v>
      </c>
      <c r="BJ3816" s="2">
        <v>43471.25</v>
      </c>
      <c r="BL3816">
        <v>0</v>
      </c>
      <c r="BM3816">
        <v>0</v>
      </c>
      <c r="BN3816">
        <v>0</v>
      </c>
      <c r="BO3816">
        <v>0</v>
      </c>
      <c r="BP3816">
        <v>8</v>
      </c>
      <c r="BR3816" s="40">
        <v>8</v>
      </c>
      <c r="BS3816" s="40">
        <v>8</v>
      </c>
      <c r="BT3816" s="40">
        <v>0</v>
      </c>
      <c r="BU3816">
        <v>0</v>
      </c>
      <c r="BV3816" s="8" t="s">
        <v>380</v>
      </c>
      <c r="BW3816" s="8" t="s">
        <v>539</v>
      </c>
      <c r="BX3816" s="8" t="s">
        <v>540</v>
      </c>
      <c r="BY3816" s="8" t="s">
        <v>380</v>
      </c>
    </row>
    <row r="3817" spans="1:77" hidden="1">
      <c r="A3817" t="s">
        <v>245</v>
      </c>
      <c r="B3817" s="2">
        <v>43471.291666666664</v>
      </c>
      <c r="C3817" s="1">
        <v>43470</v>
      </c>
      <c r="D3817">
        <v>23</v>
      </c>
      <c r="E3817">
        <v>0</v>
      </c>
      <c r="F3817" s="2">
        <v>43470.958333333336</v>
      </c>
      <c r="G3817" s="8" t="s">
        <v>378</v>
      </c>
      <c r="H3817" s="13" t="s">
        <v>379</v>
      </c>
      <c r="K3817" s="40">
        <v>91</v>
      </c>
      <c r="L3817" s="40">
        <v>91</v>
      </c>
      <c r="M3817" s="101">
        <v>0</v>
      </c>
      <c r="N3817" s="101">
        <v>0</v>
      </c>
      <c r="X3817" s="40">
        <v>91</v>
      </c>
      <c r="Y3817" s="40">
        <v>91</v>
      </c>
      <c r="Z3817" s="40">
        <v>0</v>
      </c>
      <c r="AA3817" s="40">
        <v>0</v>
      </c>
      <c r="AB3817" s="40">
        <v>0</v>
      </c>
      <c r="AD3817" s="40">
        <v>91</v>
      </c>
      <c r="AI3817" s="40">
        <v>0</v>
      </c>
      <c r="AJ3817" s="40">
        <v>0</v>
      </c>
      <c r="AK3817" s="40">
        <v>91</v>
      </c>
      <c r="AW3817" s="40">
        <v>91</v>
      </c>
      <c r="AX3817" s="40">
        <v>91</v>
      </c>
      <c r="AZ3817" s="40">
        <v>1</v>
      </c>
      <c r="BA3817" s="40">
        <v>0</v>
      </c>
      <c r="BB3817" s="40">
        <v>1</v>
      </c>
      <c r="BD3817" s="40">
        <v>92</v>
      </c>
      <c r="BF3817" s="40">
        <v>1</v>
      </c>
      <c r="BI3817" s="2">
        <v>43471.291666666664</v>
      </c>
      <c r="BJ3817" s="2">
        <v>43471.291666666664</v>
      </c>
      <c r="BL3817">
        <v>0</v>
      </c>
      <c r="BM3817">
        <v>0</v>
      </c>
      <c r="BN3817">
        <v>0</v>
      </c>
      <c r="BO3817">
        <v>0</v>
      </c>
      <c r="BP3817">
        <v>8</v>
      </c>
      <c r="BR3817" s="40">
        <v>8</v>
      </c>
      <c r="BS3817" s="40">
        <v>8</v>
      </c>
      <c r="BT3817" s="40">
        <v>0</v>
      </c>
      <c r="BU3817">
        <v>0</v>
      </c>
      <c r="BV3817" s="8" t="s">
        <v>380</v>
      </c>
      <c r="BW3817" s="8" t="s">
        <v>539</v>
      </c>
      <c r="BX3817" s="8" t="s">
        <v>540</v>
      </c>
      <c r="BY3817" s="8" t="s">
        <v>380</v>
      </c>
    </row>
    <row r="3818" spans="1:77" hidden="1">
      <c r="A3818" t="s">
        <v>245</v>
      </c>
      <c r="B3818" s="2">
        <v>43471.333333333336</v>
      </c>
      <c r="C3818" s="1">
        <v>43470</v>
      </c>
      <c r="D3818">
        <v>24</v>
      </c>
      <c r="E3818">
        <v>0</v>
      </c>
      <c r="F3818" s="2">
        <v>43471</v>
      </c>
      <c r="G3818" s="8" t="s">
        <v>378</v>
      </c>
      <c r="H3818" s="13" t="s">
        <v>379</v>
      </c>
      <c r="K3818" s="40">
        <v>121</v>
      </c>
      <c r="L3818" s="40">
        <v>121</v>
      </c>
      <c r="M3818" s="101">
        <v>0</v>
      </c>
      <c r="N3818" s="101">
        <v>0</v>
      </c>
      <c r="X3818" s="40">
        <v>121</v>
      </c>
      <c r="Y3818" s="40">
        <v>121</v>
      </c>
      <c r="Z3818" s="40">
        <v>0</v>
      </c>
      <c r="AA3818" s="40">
        <v>0</v>
      </c>
      <c r="AB3818" s="40">
        <v>0</v>
      </c>
      <c r="AD3818" s="40">
        <v>121</v>
      </c>
      <c r="AI3818" s="40">
        <v>0</v>
      </c>
      <c r="AJ3818" s="40">
        <v>0</v>
      </c>
      <c r="AK3818" s="40">
        <v>121</v>
      </c>
      <c r="AW3818" s="40">
        <v>121</v>
      </c>
      <c r="AX3818" s="40">
        <v>121</v>
      </c>
      <c r="AZ3818" s="40">
        <v>1</v>
      </c>
      <c r="BA3818" s="40">
        <v>0</v>
      </c>
      <c r="BB3818" s="40">
        <v>0</v>
      </c>
      <c r="BD3818" s="40">
        <v>121</v>
      </c>
      <c r="BF3818" s="40">
        <v>1</v>
      </c>
      <c r="BI3818" s="2">
        <v>43471.333333333336</v>
      </c>
      <c r="BJ3818" s="2">
        <v>43471.333333333336</v>
      </c>
      <c r="BL3818">
        <v>0</v>
      </c>
      <c r="BM3818">
        <v>0</v>
      </c>
      <c r="BN3818">
        <v>0</v>
      </c>
      <c r="BO3818">
        <v>0</v>
      </c>
      <c r="BP3818">
        <v>8</v>
      </c>
      <c r="BR3818" s="40">
        <v>8</v>
      </c>
      <c r="BS3818" s="40">
        <v>8</v>
      </c>
      <c r="BT3818" s="40">
        <v>0</v>
      </c>
      <c r="BU3818">
        <v>0</v>
      </c>
      <c r="BV3818" s="8" t="s">
        <v>380</v>
      </c>
      <c r="BW3818" s="8" t="s">
        <v>539</v>
      </c>
      <c r="BX3818" s="8" t="s">
        <v>540</v>
      </c>
      <c r="BY3818" s="8" t="s">
        <v>380</v>
      </c>
    </row>
    <row r="3819" spans="1:77" hidden="1">
      <c r="A3819" t="s">
        <v>245</v>
      </c>
      <c r="B3819" s="2">
        <v>43471.375</v>
      </c>
      <c r="C3819" s="1">
        <v>43471</v>
      </c>
      <c r="D3819">
        <v>1</v>
      </c>
      <c r="E3819">
        <v>0</v>
      </c>
      <c r="F3819" s="2">
        <v>43471.041666666664</v>
      </c>
      <c r="G3819" s="8" t="s">
        <v>378</v>
      </c>
      <c r="H3819" s="13" t="s">
        <v>379</v>
      </c>
      <c r="K3819" s="40">
        <v>610</v>
      </c>
      <c r="L3819" s="40">
        <v>610</v>
      </c>
      <c r="M3819" s="101">
        <v>0</v>
      </c>
      <c r="N3819" s="101">
        <v>0</v>
      </c>
      <c r="X3819" s="40">
        <v>610</v>
      </c>
      <c r="Y3819" s="40">
        <v>610</v>
      </c>
      <c r="Z3819" s="40">
        <v>0</v>
      </c>
      <c r="AA3819" s="40">
        <v>0</v>
      </c>
      <c r="AB3819" s="40">
        <v>0</v>
      </c>
      <c r="AD3819" s="40">
        <v>610</v>
      </c>
      <c r="AI3819" s="40">
        <v>0</v>
      </c>
      <c r="AJ3819" s="40">
        <v>0</v>
      </c>
      <c r="AK3819" s="40">
        <v>610</v>
      </c>
      <c r="AW3819" s="40">
        <v>610</v>
      </c>
      <c r="AX3819" s="40">
        <v>610</v>
      </c>
      <c r="AZ3819" s="40">
        <v>1</v>
      </c>
      <c r="BA3819" s="40">
        <v>0</v>
      </c>
      <c r="BB3819" s="40">
        <v>0</v>
      </c>
      <c r="BD3819" s="40">
        <v>610</v>
      </c>
      <c r="BF3819" s="40">
        <v>1</v>
      </c>
      <c r="BI3819" s="2">
        <v>43471.375</v>
      </c>
      <c r="BJ3819" s="2">
        <v>43471.375</v>
      </c>
      <c r="BL3819">
        <v>0</v>
      </c>
      <c r="BM3819">
        <v>0</v>
      </c>
      <c r="BN3819">
        <v>0</v>
      </c>
      <c r="BO3819">
        <v>0</v>
      </c>
      <c r="BP3819">
        <v>8</v>
      </c>
      <c r="BR3819" s="40">
        <v>8</v>
      </c>
      <c r="BS3819" s="40">
        <v>8</v>
      </c>
      <c r="BT3819" s="40">
        <v>0</v>
      </c>
      <c r="BU3819">
        <v>0</v>
      </c>
      <c r="BV3819" s="8" t="s">
        <v>380</v>
      </c>
      <c r="BW3819" s="8" t="s">
        <v>540</v>
      </c>
      <c r="BX3819" s="8" t="s">
        <v>541</v>
      </c>
      <c r="BY3819" s="8" t="s">
        <v>380</v>
      </c>
    </row>
    <row r="3820" spans="1:77" hidden="1">
      <c r="A3820" t="s">
        <v>245</v>
      </c>
      <c r="B3820" s="2">
        <v>43471.416666666664</v>
      </c>
      <c r="C3820" s="1">
        <v>43471</v>
      </c>
      <c r="D3820">
        <v>2</v>
      </c>
      <c r="E3820">
        <v>0</v>
      </c>
      <c r="F3820" s="2">
        <v>43471.083333333336</v>
      </c>
      <c r="G3820" s="8" t="s">
        <v>378</v>
      </c>
      <c r="H3820" s="13" t="s">
        <v>379</v>
      </c>
      <c r="K3820" s="40">
        <v>918</v>
      </c>
      <c r="L3820" s="40">
        <v>918</v>
      </c>
      <c r="M3820" s="101">
        <v>0</v>
      </c>
      <c r="N3820" s="101">
        <v>0</v>
      </c>
      <c r="X3820" s="40">
        <v>918</v>
      </c>
      <c r="Y3820" s="40">
        <v>918</v>
      </c>
      <c r="Z3820" s="40">
        <v>0</v>
      </c>
      <c r="AA3820" s="40">
        <v>0</v>
      </c>
      <c r="AB3820" s="40">
        <v>0</v>
      </c>
      <c r="AD3820" s="40">
        <v>918</v>
      </c>
      <c r="AI3820" s="40">
        <v>0</v>
      </c>
      <c r="AJ3820" s="40">
        <v>0</v>
      </c>
      <c r="AK3820" s="40">
        <v>918</v>
      </c>
      <c r="AW3820" s="40">
        <v>918</v>
      </c>
      <c r="AX3820" s="40">
        <v>918</v>
      </c>
      <c r="AZ3820" s="40">
        <v>1</v>
      </c>
      <c r="BA3820" s="40">
        <v>0</v>
      </c>
      <c r="BB3820" s="40">
        <v>0</v>
      </c>
      <c r="BD3820" s="40">
        <v>918</v>
      </c>
      <c r="BF3820" s="40">
        <v>1</v>
      </c>
      <c r="BI3820" s="2">
        <v>43471.416666666664</v>
      </c>
      <c r="BJ3820" s="2">
        <v>43471.416666666664</v>
      </c>
      <c r="BL3820">
        <v>0</v>
      </c>
      <c r="BM3820">
        <v>0</v>
      </c>
      <c r="BN3820">
        <v>0</v>
      </c>
      <c r="BO3820">
        <v>0</v>
      </c>
      <c r="BP3820">
        <v>8</v>
      </c>
      <c r="BR3820" s="40">
        <v>8</v>
      </c>
      <c r="BS3820" s="40">
        <v>8</v>
      </c>
      <c r="BT3820" s="40">
        <v>0</v>
      </c>
      <c r="BU3820">
        <v>0</v>
      </c>
      <c r="BV3820" s="8" t="s">
        <v>380</v>
      </c>
      <c r="BW3820" s="8" t="s">
        <v>540</v>
      </c>
      <c r="BX3820" s="8" t="s">
        <v>541</v>
      </c>
      <c r="BY3820" s="8" t="s">
        <v>380</v>
      </c>
    </row>
    <row r="3821" spans="1:77" hidden="1">
      <c r="A3821" t="s">
        <v>245</v>
      </c>
      <c r="B3821" s="2">
        <v>43471.458333333336</v>
      </c>
      <c r="C3821" s="1">
        <v>43471</v>
      </c>
      <c r="D3821">
        <v>3</v>
      </c>
      <c r="E3821">
        <v>0</v>
      </c>
      <c r="F3821" s="2">
        <v>43471.125</v>
      </c>
      <c r="G3821" s="8" t="s">
        <v>378</v>
      </c>
      <c r="H3821" s="13" t="s">
        <v>379</v>
      </c>
      <c r="K3821" s="40">
        <v>874</v>
      </c>
      <c r="L3821" s="40">
        <v>874</v>
      </c>
      <c r="M3821" s="101">
        <v>0</v>
      </c>
      <c r="N3821" s="101">
        <v>0</v>
      </c>
      <c r="X3821" s="40">
        <v>874</v>
      </c>
      <c r="Y3821" s="40">
        <v>874</v>
      </c>
      <c r="Z3821" s="40">
        <v>0</v>
      </c>
      <c r="AA3821" s="40">
        <v>0</v>
      </c>
      <c r="AB3821" s="40">
        <v>0</v>
      </c>
      <c r="AD3821" s="40">
        <v>874</v>
      </c>
      <c r="AI3821" s="40">
        <v>0</v>
      </c>
      <c r="AJ3821" s="40">
        <v>0</v>
      </c>
      <c r="AK3821" s="40">
        <v>874</v>
      </c>
      <c r="AW3821" s="40">
        <v>874</v>
      </c>
      <c r="AX3821" s="40">
        <v>874</v>
      </c>
      <c r="AZ3821" s="40">
        <v>1</v>
      </c>
      <c r="BA3821" s="40">
        <v>0</v>
      </c>
      <c r="BB3821" s="40">
        <v>0</v>
      </c>
      <c r="BD3821" s="40">
        <v>874</v>
      </c>
      <c r="BF3821" s="40">
        <v>1</v>
      </c>
      <c r="BI3821" s="2">
        <v>43471.458333333336</v>
      </c>
      <c r="BJ3821" s="2">
        <v>43471.458333333336</v>
      </c>
      <c r="BL3821">
        <v>0</v>
      </c>
      <c r="BM3821">
        <v>0</v>
      </c>
      <c r="BN3821">
        <v>0</v>
      </c>
      <c r="BO3821">
        <v>0</v>
      </c>
      <c r="BP3821">
        <v>8</v>
      </c>
      <c r="BR3821" s="40">
        <v>8</v>
      </c>
      <c r="BS3821" s="40">
        <v>8</v>
      </c>
      <c r="BT3821" s="40">
        <v>0</v>
      </c>
      <c r="BU3821">
        <v>0</v>
      </c>
      <c r="BV3821" s="8" t="s">
        <v>380</v>
      </c>
      <c r="BW3821" s="8" t="s">
        <v>540</v>
      </c>
      <c r="BX3821" s="8" t="s">
        <v>541</v>
      </c>
      <c r="BY3821" s="8" t="s">
        <v>380</v>
      </c>
    </row>
    <row r="3822" spans="1:77" hidden="1">
      <c r="A3822" t="s">
        <v>245</v>
      </c>
      <c r="B3822" s="2">
        <v>43471.5</v>
      </c>
      <c r="C3822" s="1">
        <v>43471</v>
      </c>
      <c r="D3822">
        <v>4</v>
      </c>
      <c r="E3822">
        <v>0</v>
      </c>
      <c r="F3822" s="2">
        <v>43471.166666666664</v>
      </c>
      <c r="G3822" s="8" t="s">
        <v>378</v>
      </c>
      <c r="H3822" s="13" t="s">
        <v>379</v>
      </c>
      <c r="K3822" s="40">
        <v>762</v>
      </c>
      <c r="L3822" s="40">
        <v>762</v>
      </c>
      <c r="M3822" s="101">
        <v>0</v>
      </c>
      <c r="N3822" s="101">
        <v>0</v>
      </c>
      <c r="X3822" s="40">
        <v>762</v>
      </c>
      <c r="Y3822" s="40">
        <v>762</v>
      </c>
      <c r="Z3822" s="40">
        <v>0</v>
      </c>
      <c r="AA3822" s="40">
        <v>0</v>
      </c>
      <c r="AB3822" s="40">
        <v>0</v>
      </c>
      <c r="AD3822" s="40">
        <v>762</v>
      </c>
      <c r="AI3822" s="40">
        <v>0</v>
      </c>
      <c r="AJ3822" s="40">
        <v>0</v>
      </c>
      <c r="AK3822" s="40">
        <v>762</v>
      </c>
      <c r="AW3822" s="40">
        <v>762</v>
      </c>
      <c r="AX3822" s="40">
        <v>762</v>
      </c>
      <c r="AZ3822" s="40">
        <v>1</v>
      </c>
      <c r="BA3822" s="40">
        <v>0</v>
      </c>
      <c r="BB3822" s="40">
        <v>0</v>
      </c>
      <c r="BD3822" s="40">
        <v>762</v>
      </c>
      <c r="BF3822" s="40">
        <v>1</v>
      </c>
      <c r="BI3822" s="2">
        <v>43471.5</v>
      </c>
      <c r="BJ3822" s="2">
        <v>43471.5</v>
      </c>
      <c r="BL3822">
        <v>0</v>
      </c>
      <c r="BM3822">
        <v>0</v>
      </c>
      <c r="BN3822">
        <v>0</v>
      </c>
      <c r="BO3822">
        <v>0</v>
      </c>
      <c r="BP3822">
        <v>8</v>
      </c>
      <c r="BR3822" s="40">
        <v>8</v>
      </c>
      <c r="BS3822" s="40">
        <v>8</v>
      </c>
      <c r="BT3822" s="40">
        <v>0</v>
      </c>
      <c r="BU3822">
        <v>0</v>
      </c>
      <c r="BV3822" s="8" t="s">
        <v>380</v>
      </c>
      <c r="BW3822" s="8" t="s">
        <v>540</v>
      </c>
      <c r="BX3822" s="8" t="s">
        <v>541</v>
      </c>
      <c r="BY3822" s="8" t="s">
        <v>380</v>
      </c>
    </row>
    <row r="3823" spans="1:77" hidden="1">
      <c r="A3823" t="s">
        <v>245</v>
      </c>
      <c r="B3823" s="2">
        <v>43471.541666666664</v>
      </c>
      <c r="C3823" s="1">
        <v>43471</v>
      </c>
      <c r="D3823">
        <v>5</v>
      </c>
      <c r="E3823">
        <v>0</v>
      </c>
      <c r="F3823" s="2">
        <v>43471.208333333336</v>
      </c>
      <c r="G3823" s="8" t="s">
        <v>378</v>
      </c>
      <c r="H3823" s="13" t="s">
        <v>379</v>
      </c>
      <c r="K3823" s="40">
        <v>690</v>
      </c>
      <c r="L3823" s="40">
        <v>690</v>
      </c>
      <c r="M3823" s="101">
        <v>0</v>
      </c>
      <c r="N3823" s="101">
        <v>0</v>
      </c>
      <c r="X3823" s="40">
        <v>690</v>
      </c>
      <c r="Y3823" s="40">
        <v>690</v>
      </c>
      <c r="Z3823" s="40">
        <v>0</v>
      </c>
      <c r="AA3823" s="40">
        <v>0</v>
      </c>
      <c r="AB3823" s="40">
        <v>0</v>
      </c>
      <c r="AD3823" s="40">
        <v>690</v>
      </c>
      <c r="AI3823" s="40">
        <v>0</v>
      </c>
      <c r="AJ3823" s="40">
        <v>0</v>
      </c>
      <c r="AK3823" s="40">
        <v>690</v>
      </c>
      <c r="AW3823" s="40">
        <v>690</v>
      </c>
      <c r="AX3823" s="40">
        <v>690</v>
      </c>
      <c r="AZ3823" s="40">
        <v>1</v>
      </c>
      <c r="BA3823" s="40">
        <v>0</v>
      </c>
      <c r="BB3823" s="40">
        <v>0</v>
      </c>
      <c r="BD3823" s="40">
        <v>690</v>
      </c>
      <c r="BF3823" s="40">
        <v>1</v>
      </c>
      <c r="BI3823" s="2">
        <v>43471.541666666664</v>
      </c>
      <c r="BJ3823" s="2">
        <v>43471.541666666664</v>
      </c>
      <c r="BL3823">
        <v>0</v>
      </c>
      <c r="BM3823">
        <v>0</v>
      </c>
      <c r="BN3823">
        <v>0</v>
      </c>
      <c r="BO3823">
        <v>0</v>
      </c>
      <c r="BP3823">
        <v>8</v>
      </c>
      <c r="BR3823" s="40">
        <v>8</v>
      </c>
      <c r="BS3823" s="40">
        <v>8</v>
      </c>
      <c r="BT3823" s="40">
        <v>0</v>
      </c>
      <c r="BU3823">
        <v>0</v>
      </c>
      <c r="BV3823" s="8" t="s">
        <v>380</v>
      </c>
      <c r="BW3823" s="8" t="s">
        <v>540</v>
      </c>
      <c r="BX3823" s="8" t="s">
        <v>541</v>
      </c>
      <c r="BY3823" s="8" t="s">
        <v>380</v>
      </c>
    </row>
    <row r="3824" spans="1:77" hidden="1">
      <c r="A3824" t="s">
        <v>245</v>
      </c>
      <c r="B3824" s="2">
        <v>43471.583333333336</v>
      </c>
      <c r="C3824" s="1">
        <v>43471</v>
      </c>
      <c r="D3824">
        <v>6</v>
      </c>
      <c r="E3824">
        <v>0</v>
      </c>
      <c r="F3824" s="2">
        <v>43471.25</v>
      </c>
      <c r="G3824" s="8" t="s">
        <v>378</v>
      </c>
      <c r="H3824" s="13" t="s">
        <v>379</v>
      </c>
      <c r="K3824" s="40">
        <v>713</v>
      </c>
      <c r="L3824" s="40">
        <v>713</v>
      </c>
      <c r="M3824" s="101">
        <v>0</v>
      </c>
      <c r="N3824" s="101">
        <v>0</v>
      </c>
      <c r="X3824" s="40">
        <v>713</v>
      </c>
      <c r="Y3824" s="40">
        <v>713</v>
      </c>
      <c r="Z3824" s="40">
        <v>0</v>
      </c>
      <c r="AA3824" s="40">
        <v>0</v>
      </c>
      <c r="AB3824" s="40">
        <v>0</v>
      </c>
      <c r="AD3824" s="40">
        <v>713</v>
      </c>
      <c r="AI3824" s="40">
        <v>0</v>
      </c>
      <c r="AJ3824" s="40">
        <v>0</v>
      </c>
      <c r="AK3824" s="40">
        <v>713</v>
      </c>
      <c r="AW3824" s="40">
        <v>713</v>
      </c>
      <c r="AX3824" s="40">
        <v>713</v>
      </c>
      <c r="AZ3824" s="40">
        <v>1</v>
      </c>
      <c r="BA3824" s="40">
        <v>0</v>
      </c>
      <c r="BB3824" s="40">
        <v>0</v>
      </c>
      <c r="BD3824" s="40">
        <v>713</v>
      </c>
      <c r="BF3824" s="40">
        <v>1</v>
      </c>
      <c r="BI3824" s="2">
        <v>43471.583333333336</v>
      </c>
      <c r="BJ3824" s="2">
        <v>43471.583333333336</v>
      </c>
      <c r="BL3824">
        <v>0</v>
      </c>
      <c r="BM3824">
        <v>0</v>
      </c>
      <c r="BN3824">
        <v>0</v>
      </c>
      <c r="BO3824">
        <v>0</v>
      </c>
      <c r="BP3824">
        <v>8</v>
      </c>
      <c r="BR3824" s="40">
        <v>8</v>
      </c>
      <c r="BS3824" s="40">
        <v>8</v>
      </c>
      <c r="BT3824" s="40">
        <v>0</v>
      </c>
      <c r="BU3824">
        <v>0</v>
      </c>
      <c r="BV3824" s="8" t="s">
        <v>380</v>
      </c>
      <c r="BW3824" s="8" t="s">
        <v>540</v>
      </c>
      <c r="BX3824" s="8" t="s">
        <v>541</v>
      </c>
      <c r="BY3824" s="8" t="s">
        <v>380</v>
      </c>
    </row>
    <row r="3825" spans="1:77" hidden="1">
      <c r="A3825" t="s">
        <v>245</v>
      </c>
      <c r="B3825" s="2">
        <v>43471.625</v>
      </c>
      <c r="C3825" s="1">
        <v>43471</v>
      </c>
      <c r="D3825">
        <v>7</v>
      </c>
      <c r="E3825">
        <v>0</v>
      </c>
      <c r="F3825" s="2">
        <v>43471.291666666664</v>
      </c>
      <c r="G3825" s="8" t="s">
        <v>378</v>
      </c>
      <c r="H3825" s="13" t="s">
        <v>379</v>
      </c>
      <c r="K3825" s="40">
        <v>634</v>
      </c>
      <c r="L3825" s="40">
        <v>634</v>
      </c>
      <c r="M3825" s="101">
        <v>0</v>
      </c>
      <c r="N3825" s="101">
        <v>0</v>
      </c>
      <c r="X3825" s="40">
        <v>634</v>
      </c>
      <c r="Y3825" s="40">
        <v>634</v>
      </c>
      <c r="Z3825" s="40">
        <v>0</v>
      </c>
      <c r="AA3825" s="40">
        <v>0</v>
      </c>
      <c r="AB3825" s="40">
        <v>0</v>
      </c>
      <c r="AD3825" s="40">
        <v>634</v>
      </c>
      <c r="AI3825" s="40">
        <v>0</v>
      </c>
      <c r="AJ3825" s="40">
        <v>0</v>
      </c>
      <c r="AK3825" s="40">
        <v>634</v>
      </c>
      <c r="AW3825" s="40">
        <v>634</v>
      </c>
      <c r="AX3825" s="40">
        <v>634</v>
      </c>
      <c r="AZ3825" s="40">
        <v>1</v>
      </c>
      <c r="BA3825" s="40">
        <v>0</v>
      </c>
      <c r="BB3825" s="40">
        <v>0</v>
      </c>
      <c r="BD3825" s="40">
        <v>634</v>
      </c>
      <c r="BF3825" s="40">
        <v>1</v>
      </c>
      <c r="BI3825" s="2">
        <v>43471.625</v>
      </c>
      <c r="BJ3825" s="2">
        <v>43471.625</v>
      </c>
      <c r="BL3825">
        <v>0</v>
      </c>
      <c r="BM3825">
        <v>0</v>
      </c>
      <c r="BN3825">
        <v>0</v>
      </c>
      <c r="BO3825">
        <v>0</v>
      </c>
      <c r="BP3825">
        <v>8</v>
      </c>
      <c r="BR3825" s="40">
        <v>8</v>
      </c>
      <c r="BS3825" s="40">
        <v>8</v>
      </c>
      <c r="BT3825" s="40">
        <v>0</v>
      </c>
      <c r="BU3825">
        <v>0</v>
      </c>
      <c r="BV3825" s="8" t="s">
        <v>380</v>
      </c>
      <c r="BW3825" s="8" t="s">
        <v>540</v>
      </c>
      <c r="BX3825" s="8" t="s">
        <v>541</v>
      </c>
      <c r="BY3825" s="8" t="s">
        <v>380</v>
      </c>
    </row>
    <row r="3826" spans="1:77" hidden="1">
      <c r="A3826" t="s">
        <v>245</v>
      </c>
      <c r="B3826" s="2">
        <v>43471.666666666664</v>
      </c>
      <c r="C3826" s="1">
        <v>43471</v>
      </c>
      <c r="D3826">
        <v>8</v>
      </c>
      <c r="E3826">
        <v>0</v>
      </c>
      <c r="F3826" s="2">
        <v>43471.333333333336</v>
      </c>
      <c r="G3826" s="8" t="s">
        <v>378</v>
      </c>
      <c r="H3826" s="13" t="s">
        <v>379</v>
      </c>
      <c r="K3826" s="40">
        <v>579</v>
      </c>
      <c r="L3826" s="40">
        <v>579</v>
      </c>
      <c r="M3826" s="101">
        <v>0</v>
      </c>
      <c r="N3826" s="101">
        <v>0</v>
      </c>
      <c r="X3826" s="40">
        <v>579</v>
      </c>
      <c r="Y3826" s="40">
        <v>579</v>
      </c>
      <c r="Z3826" s="40">
        <v>0</v>
      </c>
      <c r="AA3826" s="40">
        <v>0</v>
      </c>
      <c r="AB3826" s="40">
        <v>0</v>
      </c>
      <c r="AD3826" s="40">
        <v>579</v>
      </c>
      <c r="AI3826" s="40">
        <v>0</v>
      </c>
      <c r="AJ3826" s="40">
        <v>0</v>
      </c>
      <c r="AK3826" s="40">
        <v>579</v>
      </c>
      <c r="AW3826" s="40">
        <v>579</v>
      </c>
      <c r="AX3826" s="40">
        <v>579</v>
      </c>
      <c r="AZ3826" s="40">
        <v>1</v>
      </c>
      <c r="BA3826" s="40">
        <v>0</v>
      </c>
      <c r="BB3826" s="40">
        <v>0</v>
      </c>
      <c r="BD3826" s="40">
        <v>579</v>
      </c>
      <c r="BF3826" s="40">
        <v>1</v>
      </c>
      <c r="BI3826" s="2">
        <v>43471.666666666664</v>
      </c>
      <c r="BJ3826" s="2">
        <v>43471.666666666664</v>
      </c>
      <c r="BL3826">
        <v>0</v>
      </c>
      <c r="BM3826">
        <v>0</v>
      </c>
      <c r="BN3826">
        <v>0</v>
      </c>
      <c r="BO3826">
        <v>0</v>
      </c>
      <c r="BP3826">
        <v>8</v>
      </c>
      <c r="BR3826" s="40">
        <v>8</v>
      </c>
      <c r="BS3826" s="40">
        <v>8</v>
      </c>
      <c r="BT3826" s="40">
        <v>0</v>
      </c>
      <c r="BU3826">
        <v>0</v>
      </c>
      <c r="BV3826" s="8" t="s">
        <v>380</v>
      </c>
      <c r="BW3826" s="8" t="s">
        <v>540</v>
      </c>
      <c r="BX3826" s="8" t="s">
        <v>541</v>
      </c>
      <c r="BY3826" s="8" t="s">
        <v>380</v>
      </c>
    </row>
    <row r="3827" spans="1:77" hidden="1">
      <c r="A3827" t="s">
        <v>245</v>
      </c>
      <c r="B3827" s="2">
        <v>43471.708333333336</v>
      </c>
      <c r="C3827" s="1">
        <v>43471</v>
      </c>
      <c r="D3827">
        <v>9</v>
      </c>
      <c r="E3827">
        <v>0</v>
      </c>
      <c r="F3827" s="2">
        <v>43471.375</v>
      </c>
      <c r="G3827" s="8" t="s">
        <v>378</v>
      </c>
      <c r="H3827" s="13" t="s">
        <v>379</v>
      </c>
      <c r="K3827" s="40">
        <v>517</v>
      </c>
      <c r="L3827" s="40">
        <v>517</v>
      </c>
      <c r="M3827" s="101">
        <v>0</v>
      </c>
      <c r="N3827" s="101">
        <v>0</v>
      </c>
      <c r="X3827" s="40">
        <v>517</v>
      </c>
      <c r="Y3827" s="40">
        <v>517</v>
      </c>
      <c r="Z3827" s="40">
        <v>0</v>
      </c>
      <c r="AA3827" s="40">
        <v>0</v>
      </c>
      <c r="AB3827" s="40">
        <v>0</v>
      </c>
      <c r="AD3827" s="40">
        <v>517</v>
      </c>
      <c r="AI3827" s="40">
        <v>0</v>
      </c>
      <c r="AJ3827" s="40">
        <v>0</v>
      </c>
      <c r="AK3827" s="40">
        <v>517</v>
      </c>
      <c r="AW3827" s="40">
        <v>517</v>
      </c>
      <c r="AX3827" s="40">
        <v>517</v>
      </c>
      <c r="AZ3827" s="40">
        <v>1</v>
      </c>
      <c r="BA3827" s="40">
        <v>0</v>
      </c>
      <c r="BB3827" s="40">
        <v>0</v>
      </c>
      <c r="BD3827" s="40">
        <v>517</v>
      </c>
      <c r="BF3827" s="40">
        <v>1</v>
      </c>
      <c r="BI3827" s="2">
        <v>43471.708333333336</v>
      </c>
      <c r="BJ3827" s="2">
        <v>43471.708333333336</v>
      </c>
      <c r="BL3827">
        <v>0</v>
      </c>
      <c r="BM3827">
        <v>0</v>
      </c>
      <c r="BN3827">
        <v>0</v>
      </c>
      <c r="BO3827">
        <v>0</v>
      </c>
      <c r="BP3827">
        <v>8</v>
      </c>
      <c r="BR3827" s="40">
        <v>8</v>
      </c>
      <c r="BS3827" s="40">
        <v>8</v>
      </c>
      <c r="BT3827" s="40">
        <v>0</v>
      </c>
      <c r="BU3827">
        <v>0</v>
      </c>
      <c r="BV3827" s="8" t="s">
        <v>380</v>
      </c>
      <c r="BW3827" s="8" t="s">
        <v>540</v>
      </c>
      <c r="BX3827" s="8" t="s">
        <v>541</v>
      </c>
      <c r="BY3827" s="8" t="s">
        <v>380</v>
      </c>
    </row>
    <row r="3828" spans="1:77" hidden="1">
      <c r="A3828" t="s">
        <v>245</v>
      </c>
      <c r="B3828" s="2">
        <v>43471.75</v>
      </c>
      <c r="C3828" s="1">
        <v>43471</v>
      </c>
      <c r="D3828">
        <v>10</v>
      </c>
      <c r="E3828">
        <v>0</v>
      </c>
      <c r="F3828" s="2">
        <v>43471.416666666664</v>
      </c>
      <c r="G3828" s="8" t="s">
        <v>378</v>
      </c>
      <c r="H3828" s="13" t="s">
        <v>379</v>
      </c>
      <c r="K3828" s="40">
        <v>397</v>
      </c>
      <c r="L3828" s="40">
        <v>397</v>
      </c>
      <c r="M3828" s="101">
        <v>0</v>
      </c>
      <c r="N3828" s="101">
        <v>0</v>
      </c>
      <c r="X3828" s="40">
        <v>397</v>
      </c>
      <c r="Y3828" s="40">
        <v>397</v>
      </c>
      <c r="Z3828" s="40">
        <v>0</v>
      </c>
      <c r="AA3828" s="40">
        <v>0</v>
      </c>
      <c r="AB3828" s="40">
        <v>0</v>
      </c>
      <c r="AD3828" s="40">
        <v>397</v>
      </c>
      <c r="AI3828" s="40">
        <v>0</v>
      </c>
      <c r="AJ3828" s="40">
        <v>0</v>
      </c>
      <c r="AK3828" s="40">
        <v>397</v>
      </c>
      <c r="AW3828" s="40">
        <v>397</v>
      </c>
      <c r="AX3828" s="40">
        <v>397</v>
      </c>
      <c r="AZ3828" s="40">
        <v>1</v>
      </c>
      <c r="BA3828" s="40">
        <v>0</v>
      </c>
      <c r="BB3828" s="40">
        <v>0</v>
      </c>
      <c r="BD3828" s="40">
        <v>397</v>
      </c>
      <c r="BF3828" s="40">
        <v>1</v>
      </c>
      <c r="BI3828" s="2">
        <v>43471.75</v>
      </c>
      <c r="BJ3828" s="2">
        <v>43471.75</v>
      </c>
      <c r="BL3828">
        <v>0</v>
      </c>
      <c r="BM3828">
        <v>0</v>
      </c>
      <c r="BN3828">
        <v>0</v>
      </c>
      <c r="BO3828">
        <v>0</v>
      </c>
      <c r="BP3828">
        <v>8</v>
      </c>
      <c r="BR3828" s="40">
        <v>8</v>
      </c>
      <c r="BS3828" s="40">
        <v>8</v>
      </c>
      <c r="BT3828" s="40">
        <v>0</v>
      </c>
      <c r="BU3828">
        <v>0</v>
      </c>
      <c r="BV3828" s="8" t="s">
        <v>380</v>
      </c>
      <c r="BW3828" s="8" t="s">
        <v>540</v>
      </c>
      <c r="BX3828" s="8" t="s">
        <v>541</v>
      </c>
      <c r="BY3828" s="8" t="s">
        <v>380</v>
      </c>
    </row>
    <row r="3829" spans="1:77" hidden="1">
      <c r="A3829" t="s">
        <v>245</v>
      </c>
      <c r="B3829" s="2">
        <v>43471.791666666664</v>
      </c>
      <c r="C3829" s="1">
        <v>43471</v>
      </c>
      <c r="D3829">
        <v>11</v>
      </c>
      <c r="E3829">
        <v>0</v>
      </c>
      <c r="F3829" s="2">
        <v>43471.458333333336</v>
      </c>
      <c r="G3829" s="8" t="s">
        <v>378</v>
      </c>
      <c r="H3829" s="13" t="s">
        <v>379</v>
      </c>
      <c r="K3829" s="40">
        <v>265</v>
      </c>
      <c r="L3829" s="40">
        <v>265</v>
      </c>
      <c r="M3829" s="101">
        <v>0</v>
      </c>
      <c r="N3829" s="101">
        <v>0</v>
      </c>
      <c r="X3829" s="40">
        <v>265</v>
      </c>
      <c r="Y3829" s="40">
        <v>265</v>
      </c>
      <c r="Z3829" s="40">
        <v>0</v>
      </c>
      <c r="AA3829" s="40">
        <v>0</v>
      </c>
      <c r="AB3829" s="40">
        <v>0</v>
      </c>
      <c r="AD3829" s="40">
        <v>265</v>
      </c>
      <c r="AI3829" s="40">
        <v>0</v>
      </c>
      <c r="AJ3829" s="40">
        <v>0</v>
      </c>
      <c r="AK3829" s="40">
        <v>265</v>
      </c>
      <c r="AW3829" s="40">
        <v>265</v>
      </c>
      <c r="AX3829" s="40">
        <v>265</v>
      </c>
      <c r="AZ3829" s="40">
        <v>1</v>
      </c>
      <c r="BA3829" s="40">
        <v>0</v>
      </c>
      <c r="BB3829" s="40">
        <v>0</v>
      </c>
      <c r="BD3829" s="40">
        <v>265</v>
      </c>
      <c r="BF3829" s="40">
        <v>1</v>
      </c>
      <c r="BI3829" s="2">
        <v>43471.791666666664</v>
      </c>
      <c r="BJ3829" s="2">
        <v>43471.791666666664</v>
      </c>
      <c r="BL3829">
        <v>0</v>
      </c>
      <c r="BM3829">
        <v>0</v>
      </c>
      <c r="BN3829">
        <v>0</v>
      </c>
      <c r="BO3829">
        <v>0</v>
      </c>
      <c r="BP3829">
        <v>8</v>
      </c>
      <c r="BR3829" s="40">
        <v>8</v>
      </c>
      <c r="BS3829" s="40">
        <v>8</v>
      </c>
      <c r="BT3829" s="40">
        <v>0</v>
      </c>
      <c r="BU3829">
        <v>0</v>
      </c>
      <c r="BV3829" s="8" t="s">
        <v>380</v>
      </c>
      <c r="BW3829" s="8" t="s">
        <v>540</v>
      </c>
      <c r="BX3829" s="8" t="s">
        <v>541</v>
      </c>
      <c r="BY3829" s="8" t="s">
        <v>380</v>
      </c>
    </row>
    <row r="3830" spans="1:77" hidden="1">
      <c r="A3830" t="s">
        <v>245</v>
      </c>
      <c r="B3830" s="2">
        <v>43471.833333333336</v>
      </c>
      <c r="C3830" s="1">
        <v>43471</v>
      </c>
      <c r="D3830">
        <v>12</v>
      </c>
      <c r="E3830">
        <v>0</v>
      </c>
      <c r="F3830" s="2">
        <v>43471.5</v>
      </c>
      <c r="G3830" s="8" t="s">
        <v>378</v>
      </c>
      <c r="H3830" s="13" t="s">
        <v>379</v>
      </c>
      <c r="K3830" s="40">
        <v>184</v>
      </c>
      <c r="L3830" s="40">
        <v>184</v>
      </c>
      <c r="M3830" s="101">
        <v>0</v>
      </c>
      <c r="N3830" s="101">
        <v>0</v>
      </c>
      <c r="X3830" s="40">
        <v>184</v>
      </c>
      <c r="Y3830" s="40">
        <v>184</v>
      </c>
      <c r="Z3830" s="40">
        <v>0</v>
      </c>
      <c r="AA3830" s="40">
        <v>0</v>
      </c>
      <c r="AB3830" s="40">
        <v>0</v>
      </c>
      <c r="AD3830" s="40">
        <v>184</v>
      </c>
      <c r="AI3830" s="40">
        <v>0</v>
      </c>
      <c r="AJ3830" s="40">
        <v>0</v>
      </c>
      <c r="AK3830" s="40">
        <v>184</v>
      </c>
      <c r="AW3830" s="40">
        <v>184</v>
      </c>
      <c r="AX3830" s="40">
        <v>184</v>
      </c>
      <c r="AZ3830" s="40">
        <v>1</v>
      </c>
      <c r="BA3830" s="40">
        <v>0</v>
      </c>
      <c r="BB3830" s="40">
        <v>0</v>
      </c>
      <c r="BD3830" s="40">
        <v>184</v>
      </c>
      <c r="BF3830" s="40">
        <v>1</v>
      </c>
      <c r="BI3830" s="2">
        <v>43471.833333333336</v>
      </c>
      <c r="BJ3830" s="2">
        <v>43471.833333333336</v>
      </c>
      <c r="BL3830">
        <v>0</v>
      </c>
      <c r="BM3830">
        <v>0</v>
      </c>
      <c r="BN3830">
        <v>0</v>
      </c>
      <c r="BO3830">
        <v>0</v>
      </c>
      <c r="BP3830">
        <v>8</v>
      </c>
      <c r="BR3830" s="40">
        <v>8</v>
      </c>
      <c r="BS3830" s="40">
        <v>8</v>
      </c>
      <c r="BT3830" s="40">
        <v>0</v>
      </c>
      <c r="BU3830">
        <v>0</v>
      </c>
      <c r="BV3830" s="8" t="s">
        <v>380</v>
      </c>
      <c r="BW3830" s="8" t="s">
        <v>540</v>
      </c>
      <c r="BX3830" s="8" t="s">
        <v>541</v>
      </c>
      <c r="BY3830" s="8" t="s">
        <v>380</v>
      </c>
    </row>
    <row r="3831" spans="1:77" hidden="1">
      <c r="A3831" t="s">
        <v>245</v>
      </c>
      <c r="B3831" s="2">
        <v>43471.875</v>
      </c>
      <c r="C3831" s="1">
        <v>43471</v>
      </c>
      <c r="D3831">
        <v>13</v>
      </c>
      <c r="E3831">
        <v>0</v>
      </c>
      <c r="F3831" s="2">
        <v>43471.541666666664</v>
      </c>
      <c r="G3831" s="8" t="s">
        <v>378</v>
      </c>
      <c r="H3831" s="13" t="s">
        <v>379</v>
      </c>
      <c r="K3831" s="40">
        <v>189</v>
      </c>
      <c r="L3831" s="40">
        <v>189</v>
      </c>
      <c r="M3831" s="101">
        <v>0</v>
      </c>
      <c r="N3831" s="101">
        <v>0</v>
      </c>
      <c r="X3831" s="40">
        <v>189</v>
      </c>
      <c r="Y3831" s="40">
        <v>189</v>
      </c>
      <c r="Z3831" s="40">
        <v>0</v>
      </c>
      <c r="AA3831" s="40">
        <v>0</v>
      </c>
      <c r="AB3831" s="40">
        <v>0</v>
      </c>
      <c r="AD3831" s="40">
        <v>189</v>
      </c>
      <c r="AI3831" s="40">
        <v>0</v>
      </c>
      <c r="AJ3831" s="40">
        <v>0</v>
      </c>
      <c r="AK3831" s="40">
        <v>189</v>
      </c>
      <c r="AW3831" s="40">
        <v>189</v>
      </c>
      <c r="AX3831" s="40">
        <v>189</v>
      </c>
      <c r="AZ3831" s="40">
        <v>1</v>
      </c>
      <c r="BA3831" s="40">
        <v>0</v>
      </c>
      <c r="BB3831" s="40">
        <v>0</v>
      </c>
      <c r="BD3831" s="40">
        <v>189</v>
      </c>
      <c r="BF3831" s="40">
        <v>1</v>
      </c>
      <c r="BI3831" s="2">
        <v>43471.875</v>
      </c>
      <c r="BJ3831" s="2">
        <v>43471.875</v>
      </c>
      <c r="BL3831">
        <v>0</v>
      </c>
      <c r="BM3831">
        <v>0</v>
      </c>
      <c r="BN3831">
        <v>0</v>
      </c>
      <c r="BO3831">
        <v>0</v>
      </c>
      <c r="BP3831">
        <v>8</v>
      </c>
      <c r="BR3831" s="40">
        <v>8</v>
      </c>
      <c r="BS3831" s="40">
        <v>8</v>
      </c>
      <c r="BT3831" s="40">
        <v>0</v>
      </c>
      <c r="BU3831">
        <v>0</v>
      </c>
      <c r="BV3831" s="8" t="s">
        <v>380</v>
      </c>
      <c r="BW3831" s="8" t="s">
        <v>540</v>
      </c>
      <c r="BX3831" s="8" t="s">
        <v>541</v>
      </c>
      <c r="BY3831" s="8" t="s">
        <v>380</v>
      </c>
    </row>
    <row r="3832" spans="1:77" hidden="1">
      <c r="A3832" t="s">
        <v>245</v>
      </c>
      <c r="B3832" s="2">
        <v>43471.916666666664</v>
      </c>
      <c r="C3832" s="1">
        <v>43471</v>
      </c>
      <c r="D3832">
        <v>14</v>
      </c>
      <c r="E3832">
        <v>0</v>
      </c>
      <c r="F3832" s="2">
        <v>43471.583333333336</v>
      </c>
      <c r="G3832" s="8" t="s">
        <v>378</v>
      </c>
      <c r="H3832" s="13" t="s">
        <v>379</v>
      </c>
      <c r="K3832" s="40">
        <v>248</v>
      </c>
      <c r="L3832" s="40">
        <v>248</v>
      </c>
      <c r="M3832" s="101">
        <v>0</v>
      </c>
      <c r="N3832" s="101">
        <v>0</v>
      </c>
      <c r="X3832" s="40">
        <v>248</v>
      </c>
      <c r="Y3832" s="40">
        <v>248</v>
      </c>
      <c r="Z3832" s="40">
        <v>0</v>
      </c>
      <c r="AA3832" s="40">
        <v>0</v>
      </c>
      <c r="AB3832" s="40">
        <v>0</v>
      </c>
      <c r="AD3832" s="40">
        <v>248</v>
      </c>
      <c r="AI3832" s="40">
        <v>0</v>
      </c>
      <c r="AJ3832" s="40">
        <v>0</v>
      </c>
      <c r="AK3832" s="40">
        <v>248</v>
      </c>
      <c r="AW3832" s="40">
        <v>248</v>
      </c>
      <c r="AX3832" s="40">
        <v>248</v>
      </c>
      <c r="AZ3832" s="40">
        <v>1</v>
      </c>
      <c r="BA3832" s="40">
        <v>0</v>
      </c>
      <c r="BB3832" s="40">
        <v>1</v>
      </c>
      <c r="BD3832" s="40">
        <v>249</v>
      </c>
      <c r="BF3832" s="40">
        <v>1</v>
      </c>
      <c r="BI3832" s="2">
        <v>43471.916666666664</v>
      </c>
      <c r="BJ3832" s="2">
        <v>43471.916666666664</v>
      </c>
      <c r="BL3832">
        <v>0</v>
      </c>
      <c r="BM3832">
        <v>0</v>
      </c>
      <c r="BN3832">
        <v>0</v>
      </c>
      <c r="BO3832">
        <v>0</v>
      </c>
      <c r="BP3832">
        <v>8</v>
      </c>
      <c r="BR3832" s="40">
        <v>8</v>
      </c>
      <c r="BS3832" s="40">
        <v>8</v>
      </c>
      <c r="BT3832" s="40">
        <v>0</v>
      </c>
      <c r="BU3832">
        <v>0</v>
      </c>
      <c r="BV3832" s="8" t="s">
        <v>380</v>
      </c>
      <c r="BW3832" s="8" t="s">
        <v>540</v>
      </c>
      <c r="BX3832" s="8" t="s">
        <v>541</v>
      </c>
      <c r="BY3832" s="8" t="s">
        <v>380</v>
      </c>
    </row>
    <row r="3833" spans="1:77" hidden="1">
      <c r="A3833" t="s">
        <v>245</v>
      </c>
      <c r="B3833" s="2">
        <v>43471.958333333336</v>
      </c>
      <c r="C3833" s="1">
        <v>43471</v>
      </c>
      <c r="D3833">
        <v>15</v>
      </c>
      <c r="E3833">
        <v>0</v>
      </c>
      <c r="F3833" s="2">
        <v>43471.625</v>
      </c>
      <c r="G3833" s="8" t="s">
        <v>378</v>
      </c>
      <c r="H3833" s="13" t="s">
        <v>379</v>
      </c>
      <c r="K3833" s="40">
        <v>344</v>
      </c>
      <c r="L3833" s="40">
        <v>344</v>
      </c>
      <c r="M3833" s="101">
        <v>0</v>
      </c>
      <c r="N3833" s="101">
        <v>0</v>
      </c>
      <c r="X3833" s="40">
        <v>344</v>
      </c>
      <c r="Y3833" s="40">
        <v>344</v>
      </c>
      <c r="Z3833" s="40">
        <v>0</v>
      </c>
      <c r="AA3833" s="40">
        <v>0</v>
      </c>
      <c r="AB3833" s="40">
        <v>0</v>
      </c>
      <c r="AD3833" s="40">
        <v>344</v>
      </c>
      <c r="AI3833" s="40">
        <v>0</v>
      </c>
      <c r="AJ3833" s="40">
        <v>0</v>
      </c>
      <c r="AK3833" s="40">
        <v>344</v>
      </c>
      <c r="AW3833" s="40">
        <v>344</v>
      </c>
      <c r="AX3833" s="40">
        <v>344</v>
      </c>
      <c r="AZ3833" s="40">
        <v>1</v>
      </c>
      <c r="BA3833" s="40">
        <v>0</v>
      </c>
      <c r="BB3833" s="40">
        <v>1</v>
      </c>
      <c r="BD3833" s="40">
        <v>345</v>
      </c>
      <c r="BF3833" s="40">
        <v>1</v>
      </c>
      <c r="BI3833" s="2">
        <v>43471.958333333336</v>
      </c>
      <c r="BJ3833" s="2">
        <v>43471.958333333336</v>
      </c>
      <c r="BL3833">
        <v>0</v>
      </c>
      <c r="BM3833">
        <v>0</v>
      </c>
      <c r="BN3833">
        <v>0</v>
      </c>
      <c r="BO3833">
        <v>0</v>
      </c>
      <c r="BP3833">
        <v>8</v>
      </c>
      <c r="BR3833" s="40">
        <v>8</v>
      </c>
      <c r="BS3833" s="40">
        <v>8</v>
      </c>
      <c r="BT3833" s="40">
        <v>0</v>
      </c>
      <c r="BU3833">
        <v>0</v>
      </c>
      <c r="BV3833" s="8" t="s">
        <v>380</v>
      </c>
      <c r="BW3833" s="8" t="s">
        <v>540</v>
      </c>
      <c r="BX3833" s="8" t="s">
        <v>541</v>
      </c>
      <c r="BY3833" s="8" t="s">
        <v>380</v>
      </c>
    </row>
    <row r="3834" spans="1:77">
      <c r="A3834" t="s">
        <v>245</v>
      </c>
      <c r="B3834" s="2">
        <v>43472</v>
      </c>
      <c r="C3834" s="1">
        <v>43471</v>
      </c>
      <c r="D3834">
        <v>16</v>
      </c>
      <c r="E3834">
        <v>1</v>
      </c>
      <c r="F3834" s="2">
        <v>43471.666666666664</v>
      </c>
      <c r="G3834" s="8" t="s">
        <v>378</v>
      </c>
      <c r="H3834" s="13" t="s">
        <v>379</v>
      </c>
      <c r="K3834" s="40">
        <v>45396</v>
      </c>
      <c r="L3834" s="40">
        <v>45396</v>
      </c>
      <c r="M3834" s="101">
        <v>0</v>
      </c>
      <c r="N3834" s="101">
        <v>0</v>
      </c>
      <c r="R3834" s="40">
        <v>42396</v>
      </c>
      <c r="S3834" s="40">
        <v>42396</v>
      </c>
      <c r="U3834" s="40">
        <v>344</v>
      </c>
      <c r="V3834" s="40">
        <v>0</v>
      </c>
      <c r="X3834" s="40">
        <v>344</v>
      </c>
      <c r="Y3834" s="40">
        <v>0</v>
      </c>
      <c r="Z3834" s="40">
        <v>0</v>
      </c>
      <c r="AA3834" s="40">
        <v>0</v>
      </c>
      <c r="AB3834" s="40">
        <v>0</v>
      </c>
      <c r="AD3834" s="40">
        <v>45396</v>
      </c>
      <c r="AI3834" s="40">
        <v>0</v>
      </c>
      <c r="AJ3834" s="40">
        <v>0</v>
      </c>
      <c r="AK3834" s="40">
        <v>45396</v>
      </c>
      <c r="AT3834" s="40">
        <v>42396</v>
      </c>
      <c r="AW3834" s="40">
        <v>45396</v>
      </c>
      <c r="AX3834" s="40">
        <v>45396</v>
      </c>
      <c r="AZ3834" s="40">
        <v>1</v>
      </c>
      <c r="BA3834" s="40">
        <v>0</v>
      </c>
      <c r="BB3834" s="40">
        <v>0</v>
      </c>
      <c r="BD3834" s="40">
        <v>45396</v>
      </c>
      <c r="BF3834" s="40">
        <v>1</v>
      </c>
      <c r="BI3834" s="2">
        <v>43472</v>
      </c>
      <c r="BJ3834" s="2">
        <v>43472</v>
      </c>
      <c r="BL3834">
        <v>0</v>
      </c>
      <c r="BM3834">
        <v>0</v>
      </c>
      <c r="BN3834">
        <v>0</v>
      </c>
      <c r="BO3834">
        <v>0</v>
      </c>
      <c r="BP3834">
        <v>8</v>
      </c>
      <c r="BR3834" s="40">
        <v>8</v>
      </c>
      <c r="BS3834" s="40">
        <v>8</v>
      </c>
      <c r="BT3834" s="40">
        <v>0</v>
      </c>
      <c r="BU3834">
        <v>0</v>
      </c>
      <c r="BV3834" s="8" t="s">
        <v>380</v>
      </c>
      <c r="BW3834" s="8" t="s">
        <v>540</v>
      </c>
      <c r="BX3834" s="8" t="s">
        <v>541</v>
      </c>
      <c r="BY3834" s="8" t="s">
        <v>380</v>
      </c>
    </row>
    <row r="3835" spans="1:77" hidden="1">
      <c r="A3835" t="s">
        <v>245</v>
      </c>
      <c r="B3835" s="2">
        <v>43472.041666666664</v>
      </c>
      <c r="C3835" s="1">
        <v>43471</v>
      </c>
      <c r="D3835">
        <v>17</v>
      </c>
      <c r="E3835">
        <v>0</v>
      </c>
      <c r="F3835" s="2">
        <v>43471.708333333336</v>
      </c>
      <c r="G3835" s="8" t="s">
        <v>378</v>
      </c>
      <c r="H3835" s="13" t="s">
        <v>379</v>
      </c>
      <c r="K3835" s="40">
        <v>223</v>
      </c>
      <c r="L3835" s="40">
        <v>223</v>
      </c>
      <c r="M3835" s="101">
        <v>0</v>
      </c>
      <c r="N3835" s="101">
        <v>0</v>
      </c>
      <c r="X3835" s="40">
        <v>223</v>
      </c>
      <c r="Y3835" s="40">
        <v>223</v>
      </c>
      <c r="Z3835" s="40">
        <v>0</v>
      </c>
      <c r="AA3835" s="40">
        <v>0</v>
      </c>
      <c r="AB3835" s="40">
        <v>0</v>
      </c>
      <c r="AD3835" s="40">
        <v>223</v>
      </c>
      <c r="AI3835" s="40">
        <v>0</v>
      </c>
      <c r="AJ3835" s="40">
        <v>0</v>
      </c>
      <c r="AK3835" s="40">
        <v>223</v>
      </c>
      <c r="AW3835" s="40">
        <v>223</v>
      </c>
      <c r="AX3835" s="40">
        <v>223</v>
      </c>
      <c r="AZ3835" s="40">
        <v>1</v>
      </c>
      <c r="BA3835" s="40">
        <v>0</v>
      </c>
      <c r="BB3835" s="40">
        <v>0</v>
      </c>
      <c r="BD3835" s="40">
        <v>223</v>
      </c>
      <c r="BF3835" s="40">
        <v>1</v>
      </c>
      <c r="BI3835" s="2">
        <v>43472.041666666664</v>
      </c>
      <c r="BJ3835" s="2">
        <v>43472.041666666664</v>
      </c>
      <c r="BL3835">
        <v>0</v>
      </c>
      <c r="BM3835">
        <v>0</v>
      </c>
      <c r="BN3835">
        <v>0</v>
      </c>
      <c r="BO3835">
        <v>0</v>
      </c>
      <c r="BP3835">
        <v>8</v>
      </c>
      <c r="BR3835" s="40">
        <v>8</v>
      </c>
      <c r="BS3835" s="40">
        <v>8</v>
      </c>
      <c r="BT3835" s="40">
        <v>0</v>
      </c>
      <c r="BU3835">
        <v>0</v>
      </c>
      <c r="BV3835" s="8" t="s">
        <v>380</v>
      </c>
      <c r="BW3835" s="8" t="s">
        <v>540</v>
      </c>
      <c r="BX3835" s="8" t="s">
        <v>541</v>
      </c>
      <c r="BY3835" s="8" t="s">
        <v>380</v>
      </c>
    </row>
    <row r="3836" spans="1:77" hidden="1">
      <c r="A3836" t="s">
        <v>245</v>
      </c>
      <c r="B3836" s="2">
        <v>43472.083333333336</v>
      </c>
      <c r="C3836" s="1">
        <v>43471</v>
      </c>
      <c r="D3836">
        <v>18</v>
      </c>
      <c r="E3836">
        <v>0</v>
      </c>
      <c r="F3836" s="2">
        <v>43471.75</v>
      </c>
      <c r="G3836" s="8" t="s">
        <v>378</v>
      </c>
      <c r="H3836" s="13" t="s">
        <v>379</v>
      </c>
      <c r="K3836" s="40">
        <v>264</v>
      </c>
      <c r="L3836" s="40">
        <v>264</v>
      </c>
      <c r="M3836" s="101">
        <v>0</v>
      </c>
      <c r="N3836" s="101">
        <v>0</v>
      </c>
      <c r="X3836" s="40">
        <v>264</v>
      </c>
      <c r="Y3836" s="40">
        <v>264</v>
      </c>
      <c r="Z3836" s="40">
        <v>0</v>
      </c>
      <c r="AA3836" s="40">
        <v>0</v>
      </c>
      <c r="AB3836" s="40">
        <v>0</v>
      </c>
      <c r="AD3836" s="40">
        <v>264</v>
      </c>
      <c r="AI3836" s="40">
        <v>0</v>
      </c>
      <c r="AJ3836" s="40">
        <v>0</v>
      </c>
      <c r="AK3836" s="40">
        <v>264</v>
      </c>
      <c r="AW3836" s="40">
        <v>264</v>
      </c>
      <c r="AX3836" s="40">
        <v>264</v>
      </c>
      <c r="AZ3836" s="40">
        <v>1</v>
      </c>
      <c r="BA3836" s="40">
        <v>0</v>
      </c>
      <c r="BB3836" s="40">
        <v>0</v>
      </c>
      <c r="BD3836" s="40">
        <v>264</v>
      </c>
      <c r="BF3836" s="40">
        <v>1</v>
      </c>
      <c r="BI3836" s="2">
        <v>43472.083333333336</v>
      </c>
      <c r="BJ3836" s="2">
        <v>43472.083333333336</v>
      </c>
      <c r="BL3836">
        <v>0</v>
      </c>
      <c r="BM3836">
        <v>0</v>
      </c>
      <c r="BN3836">
        <v>0</v>
      </c>
      <c r="BO3836">
        <v>0</v>
      </c>
      <c r="BP3836">
        <v>8</v>
      </c>
      <c r="BR3836" s="40">
        <v>8</v>
      </c>
      <c r="BS3836" s="40">
        <v>8</v>
      </c>
      <c r="BT3836" s="40">
        <v>0</v>
      </c>
      <c r="BU3836">
        <v>0</v>
      </c>
      <c r="BV3836" s="8" t="s">
        <v>380</v>
      </c>
      <c r="BW3836" s="8" t="s">
        <v>540</v>
      </c>
      <c r="BX3836" s="8" t="s">
        <v>541</v>
      </c>
      <c r="BY3836" s="8" t="s">
        <v>380</v>
      </c>
    </row>
    <row r="3837" spans="1:77" hidden="1">
      <c r="A3837" t="s">
        <v>245</v>
      </c>
      <c r="B3837" s="2">
        <v>43472.125</v>
      </c>
      <c r="C3837" s="1">
        <v>43471</v>
      </c>
      <c r="D3837">
        <v>19</v>
      </c>
      <c r="E3837">
        <v>0</v>
      </c>
      <c r="F3837" s="2">
        <v>43471.791666666664</v>
      </c>
      <c r="G3837" s="8" t="s">
        <v>378</v>
      </c>
      <c r="H3837" s="13" t="s">
        <v>379</v>
      </c>
      <c r="K3837" s="40">
        <v>465</v>
      </c>
      <c r="L3837" s="40">
        <v>465</v>
      </c>
      <c r="M3837" s="101">
        <v>0</v>
      </c>
      <c r="N3837" s="101">
        <v>0</v>
      </c>
      <c r="X3837" s="40">
        <v>465</v>
      </c>
      <c r="Y3837" s="40">
        <v>465</v>
      </c>
      <c r="Z3837" s="40">
        <v>0</v>
      </c>
      <c r="AA3837" s="40">
        <v>0</v>
      </c>
      <c r="AB3837" s="40">
        <v>0</v>
      </c>
      <c r="AD3837" s="40">
        <v>465</v>
      </c>
      <c r="AI3837" s="40">
        <v>0</v>
      </c>
      <c r="AJ3837" s="40">
        <v>0</v>
      </c>
      <c r="AK3837" s="40">
        <v>465</v>
      </c>
      <c r="AW3837" s="40">
        <v>465</v>
      </c>
      <c r="AX3837" s="40">
        <v>465</v>
      </c>
      <c r="AZ3837" s="40">
        <v>1</v>
      </c>
      <c r="BA3837" s="40">
        <v>0</v>
      </c>
      <c r="BB3837" s="40">
        <v>0</v>
      </c>
      <c r="BD3837" s="40">
        <v>465</v>
      </c>
      <c r="BF3837" s="40">
        <v>1</v>
      </c>
      <c r="BI3837" s="2">
        <v>43472.125</v>
      </c>
      <c r="BJ3837" s="2">
        <v>43472.125</v>
      </c>
      <c r="BL3837">
        <v>0</v>
      </c>
      <c r="BM3837">
        <v>0</v>
      </c>
      <c r="BN3837">
        <v>0</v>
      </c>
      <c r="BO3837">
        <v>0</v>
      </c>
      <c r="BP3837">
        <v>8</v>
      </c>
      <c r="BR3837" s="40">
        <v>8</v>
      </c>
      <c r="BS3837" s="40">
        <v>8</v>
      </c>
      <c r="BT3837" s="40">
        <v>0</v>
      </c>
      <c r="BU3837">
        <v>0</v>
      </c>
      <c r="BV3837" s="8" t="s">
        <v>380</v>
      </c>
      <c r="BW3837" s="8" t="s">
        <v>540</v>
      </c>
      <c r="BX3837" s="8" t="s">
        <v>541</v>
      </c>
      <c r="BY3837" s="8" t="s">
        <v>380</v>
      </c>
    </row>
    <row r="3838" spans="1:77" hidden="1">
      <c r="A3838" t="s">
        <v>245</v>
      </c>
      <c r="B3838" s="2">
        <v>43472.166666666664</v>
      </c>
      <c r="C3838" s="1">
        <v>43471</v>
      </c>
      <c r="D3838">
        <v>20</v>
      </c>
      <c r="E3838">
        <v>0</v>
      </c>
      <c r="F3838" s="2">
        <v>43471.833333333336</v>
      </c>
      <c r="G3838" s="8" t="s">
        <v>378</v>
      </c>
      <c r="H3838" s="13" t="s">
        <v>379</v>
      </c>
      <c r="K3838" s="40">
        <v>673</v>
      </c>
      <c r="L3838" s="40">
        <v>673</v>
      </c>
      <c r="M3838" s="101">
        <v>0</v>
      </c>
      <c r="N3838" s="101">
        <v>0</v>
      </c>
      <c r="X3838" s="40">
        <v>673</v>
      </c>
      <c r="Y3838" s="40">
        <v>673</v>
      </c>
      <c r="Z3838" s="40">
        <v>0</v>
      </c>
      <c r="AA3838" s="40">
        <v>0</v>
      </c>
      <c r="AB3838" s="40">
        <v>0</v>
      </c>
      <c r="AD3838" s="40">
        <v>673</v>
      </c>
      <c r="AI3838" s="40">
        <v>0</v>
      </c>
      <c r="AJ3838" s="40">
        <v>0</v>
      </c>
      <c r="AK3838" s="40">
        <v>673</v>
      </c>
      <c r="AW3838" s="40">
        <v>673</v>
      </c>
      <c r="AX3838" s="40">
        <v>673</v>
      </c>
      <c r="AZ3838" s="40">
        <v>1</v>
      </c>
      <c r="BA3838" s="40">
        <v>0</v>
      </c>
      <c r="BB3838" s="40">
        <v>0</v>
      </c>
      <c r="BD3838" s="40">
        <v>673</v>
      </c>
      <c r="BF3838" s="40">
        <v>1</v>
      </c>
      <c r="BI3838" s="2">
        <v>43472.166666666664</v>
      </c>
      <c r="BJ3838" s="2">
        <v>43472.166666666664</v>
      </c>
      <c r="BL3838">
        <v>0</v>
      </c>
      <c r="BM3838">
        <v>0</v>
      </c>
      <c r="BN3838">
        <v>0</v>
      </c>
      <c r="BO3838">
        <v>0</v>
      </c>
      <c r="BP3838">
        <v>8</v>
      </c>
      <c r="BR3838" s="40">
        <v>8</v>
      </c>
      <c r="BS3838" s="40">
        <v>8</v>
      </c>
      <c r="BT3838" s="40">
        <v>0</v>
      </c>
      <c r="BU3838">
        <v>0</v>
      </c>
      <c r="BV3838" s="8" t="s">
        <v>380</v>
      </c>
      <c r="BW3838" s="8" t="s">
        <v>540</v>
      </c>
      <c r="BX3838" s="8" t="s">
        <v>541</v>
      </c>
      <c r="BY3838" s="8" t="s">
        <v>380</v>
      </c>
    </row>
    <row r="3839" spans="1:77" hidden="1">
      <c r="A3839" t="s">
        <v>245</v>
      </c>
      <c r="B3839" s="2">
        <v>43472.208333333336</v>
      </c>
      <c r="C3839" s="1">
        <v>43471</v>
      </c>
      <c r="D3839">
        <v>21</v>
      </c>
      <c r="E3839">
        <v>0</v>
      </c>
      <c r="F3839" s="2">
        <v>43471.875</v>
      </c>
      <c r="G3839" s="8" t="s">
        <v>378</v>
      </c>
      <c r="H3839" s="13" t="s">
        <v>379</v>
      </c>
      <c r="K3839" s="40">
        <v>744</v>
      </c>
      <c r="L3839" s="40">
        <v>744</v>
      </c>
      <c r="M3839" s="101">
        <v>0</v>
      </c>
      <c r="N3839" s="101">
        <v>0</v>
      </c>
      <c r="X3839" s="40">
        <v>744</v>
      </c>
      <c r="Y3839" s="40">
        <v>744</v>
      </c>
      <c r="Z3839" s="40">
        <v>0</v>
      </c>
      <c r="AA3839" s="40">
        <v>0</v>
      </c>
      <c r="AB3839" s="40">
        <v>0</v>
      </c>
      <c r="AD3839" s="40">
        <v>744</v>
      </c>
      <c r="AI3839" s="40">
        <v>0</v>
      </c>
      <c r="AJ3839" s="40">
        <v>0</v>
      </c>
      <c r="AK3839" s="40">
        <v>744</v>
      </c>
      <c r="AW3839" s="40">
        <v>744</v>
      </c>
      <c r="AX3839" s="40">
        <v>744</v>
      </c>
      <c r="AZ3839" s="40">
        <v>1</v>
      </c>
      <c r="BA3839" s="40">
        <v>0</v>
      </c>
      <c r="BB3839" s="40">
        <v>0</v>
      </c>
      <c r="BD3839" s="40">
        <v>744</v>
      </c>
      <c r="BF3839" s="40">
        <v>1</v>
      </c>
      <c r="BI3839" s="2">
        <v>43472.208333333336</v>
      </c>
      <c r="BJ3839" s="2">
        <v>43472.208333333336</v>
      </c>
      <c r="BL3839">
        <v>0</v>
      </c>
      <c r="BM3839">
        <v>0</v>
      </c>
      <c r="BN3839">
        <v>0</v>
      </c>
      <c r="BO3839">
        <v>0</v>
      </c>
      <c r="BP3839">
        <v>8</v>
      </c>
      <c r="BR3839" s="40">
        <v>8</v>
      </c>
      <c r="BS3839" s="40">
        <v>8</v>
      </c>
      <c r="BT3839" s="40">
        <v>0</v>
      </c>
      <c r="BU3839">
        <v>0</v>
      </c>
      <c r="BV3839" s="8" t="s">
        <v>380</v>
      </c>
      <c r="BW3839" s="8" t="s">
        <v>540</v>
      </c>
      <c r="BX3839" s="8" t="s">
        <v>541</v>
      </c>
      <c r="BY3839" s="8" t="s">
        <v>380</v>
      </c>
    </row>
    <row r="3840" spans="1:77" hidden="1">
      <c r="A3840" t="s">
        <v>245</v>
      </c>
      <c r="B3840" s="2">
        <v>43472.25</v>
      </c>
      <c r="C3840" s="1">
        <v>43471</v>
      </c>
      <c r="D3840">
        <v>22</v>
      </c>
      <c r="E3840">
        <v>0</v>
      </c>
      <c r="F3840" s="2">
        <v>43471.916666666664</v>
      </c>
      <c r="G3840" s="8" t="s">
        <v>378</v>
      </c>
      <c r="H3840" s="13" t="s">
        <v>379</v>
      </c>
      <c r="K3840" s="40">
        <v>764</v>
      </c>
      <c r="L3840" s="40">
        <v>764</v>
      </c>
      <c r="M3840" s="101">
        <v>0</v>
      </c>
      <c r="N3840" s="101">
        <v>0</v>
      </c>
      <c r="X3840" s="40">
        <v>764</v>
      </c>
      <c r="Y3840" s="40">
        <v>764</v>
      </c>
      <c r="Z3840" s="40">
        <v>0</v>
      </c>
      <c r="AA3840" s="40">
        <v>0</v>
      </c>
      <c r="AB3840" s="40">
        <v>0</v>
      </c>
      <c r="AD3840" s="40">
        <v>764</v>
      </c>
      <c r="AI3840" s="40">
        <v>0</v>
      </c>
      <c r="AJ3840" s="40">
        <v>0</v>
      </c>
      <c r="AK3840" s="40">
        <v>764</v>
      </c>
      <c r="AW3840" s="40">
        <v>764</v>
      </c>
      <c r="AX3840" s="40">
        <v>764</v>
      </c>
      <c r="AZ3840" s="40">
        <v>1</v>
      </c>
      <c r="BA3840" s="40">
        <v>0</v>
      </c>
      <c r="BB3840" s="40">
        <v>0</v>
      </c>
      <c r="BD3840" s="40">
        <v>764</v>
      </c>
      <c r="BF3840" s="40">
        <v>1</v>
      </c>
      <c r="BI3840" s="2">
        <v>43472.25</v>
      </c>
      <c r="BJ3840" s="2">
        <v>43472.25</v>
      </c>
      <c r="BL3840">
        <v>0</v>
      </c>
      <c r="BM3840">
        <v>0</v>
      </c>
      <c r="BN3840">
        <v>0</v>
      </c>
      <c r="BO3840">
        <v>0</v>
      </c>
      <c r="BP3840">
        <v>8</v>
      </c>
      <c r="BR3840" s="40">
        <v>8</v>
      </c>
      <c r="BS3840" s="40">
        <v>8</v>
      </c>
      <c r="BT3840" s="40">
        <v>0</v>
      </c>
      <c r="BU3840">
        <v>0</v>
      </c>
      <c r="BV3840" s="8" t="s">
        <v>380</v>
      </c>
      <c r="BW3840" s="8" t="s">
        <v>540</v>
      </c>
      <c r="BX3840" s="8" t="s">
        <v>541</v>
      </c>
      <c r="BY3840" s="8" t="s">
        <v>380</v>
      </c>
    </row>
    <row r="3841" spans="1:77" hidden="1">
      <c r="A3841" t="s">
        <v>245</v>
      </c>
      <c r="B3841" s="2">
        <v>43472.291666666664</v>
      </c>
      <c r="C3841" s="1">
        <v>43471</v>
      </c>
      <c r="D3841">
        <v>23</v>
      </c>
      <c r="E3841">
        <v>0</v>
      </c>
      <c r="F3841" s="2">
        <v>43471.958333333336</v>
      </c>
      <c r="G3841" s="8" t="s">
        <v>378</v>
      </c>
      <c r="H3841" s="13" t="s">
        <v>379</v>
      </c>
      <c r="K3841" s="40">
        <v>755</v>
      </c>
      <c r="L3841" s="40">
        <v>755</v>
      </c>
      <c r="M3841" s="101">
        <v>0</v>
      </c>
      <c r="N3841" s="101">
        <v>0</v>
      </c>
      <c r="X3841" s="40">
        <v>755</v>
      </c>
      <c r="Y3841" s="40">
        <v>755</v>
      </c>
      <c r="Z3841" s="40">
        <v>0</v>
      </c>
      <c r="AA3841" s="40">
        <v>0</v>
      </c>
      <c r="AB3841" s="40">
        <v>0</v>
      </c>
      <c r="AD3841" s="40">
        <v>755</v>
      </c>
      <c r="AI3841" s="40">
        <v>0</v>
      </c>
      <c r="AJ3841" s="40">
        <v>0</v>
      </c>
      <c r="AK3841" s="40">
        <v>755</v>
      </c>
      <c r="AW3841" s="40">
        <v>755</v>
      </c>
      <c r="AX3841" s="40">
        <v>755</v>
      </c>
      <c r="AZ3841" s="40">
        <v>1</v>
      </c>
      <c r="BA3841" s="40">
        <v>0</v>
      </c>
      <c r="BB3841" s="40">
        <v>0</v>
      </c>
      <c r="BD3841" s="40">
        <v>755</v>
      </c>
      <c r="BF3841" s="40">
        <v>1</v>
      </c>
      <c r="BI3841" s="2">
        <v>43472.291666666664</v>
      </c>
      <c r="BJ3841" s="2">
        <v>43472.291666666664</v>
      </c>
      <c r="BL3841">
        <v>0</v>
      </c>
      <c r="BM3841">
        <v>0</v>
      </c>
      <c r="BN3841">
        <v>0</v>
      </c>
      <c r="BO3841">
        <v>0</v>
      </c>
      <c r="BP3841">
        <v>8</v>
      </c>
      <c r="BR3841" s="40">
        <v>8</v>
      </c>
      <c r="BS3841" s="40">
        <v>8</v>
      </c>
      <c r="BT3841" s="40">
        <v>0</v>
      </c>
      <c r="BU3841">
        <v>0</v>
      </c>
      <c r="BV3841" s="8" t="s">
        <v>380</v>
      </c>
      <c r="BW3841" s="8" t="s">
        <v>540</v>
      </c>
      <c r="BX3841" s="8" t="s">
        <v>541</v>
      </c>
      <c r="BY3841" s="8" t="s">
        <v>380</v>
      </c>
    </row>
    <row r="3842" spans="1:77" hidden="1">
      <c r="A3842" t="s">
        <v>245</v>
      </c>
      <c r="B3842" s="2">
        <v>43472.333333333336</v>
      </c>
      <c r="C3842" s="1">
        <v>43471</v>
      </c>
      <c r="D3842">
        <v>24</v>
      </c>
      <c r="E3842">
        <v>0</v>
      </c>
      <c r="F3842" s="2">
        <v>43472</v>
      </c>
      <c r="G3842" s="8" t="s">
        <v>378</v>
      </c>
      <c r="H3842" s="13" t="s">
        <v>379</v>
      </c>
      <c r="K3842" s="40">
        <v>717</v>
      </c>
      <c r="L3842" s="40">
        <v>717</v>
      </c>
      <c r="M3842" s="101">
        <v>0</v>
      </c>
      <c r="N3842" s="101">
        <v>0</v>
      </c>
      <c r="X3842" s="40">
        <v>717</v>
      </c>
      <c r="Y3842" s="40">
        <v>717</v>
      </c>
      <c r="Z3842" s="40">
        <v>0</v>
      </c>
      <c r="AA3842" s="40">
        <v>0</v>
      </c>
      <c r="AB3842" s="40">
        <v>0</v>
      </c>
      <c r="AD3842" s="40">
        <v>717</v>
      </c>
      <c r="AI3842" s="40">
        <v>0</v>
      </c>
      <c r="AJ3842" s="40">
        <v>0</v>
      </c>
      <c r="AK3842" s="40">
        <v>717</v>
      </c>
      <c r="AW3842" s="40">
        <v>717</v>
      </c>
      <c r="AX3842" s="40">
        <v>717</v>
      </c>
      <c r="AZ3842" s="40">
        <v>1</v>
      </c>
      <c r="BA3842" s="40">
        <v>0</v>
      </c>
      <c r="BB3842" s="40">
        <v>0</v>
      </c>
      <c r="BD3842" s="40">
        <v>717</v>
      </c>
      <c r="BF3842" s="40">
        <v>1</v>
      </c>
      <c r="BI3842" s="2">
        <v>43472.333333333336</v>
      </c>
      <c r="BJ3842" s="2">
        <v>43472.333333333336</v>
      </c>
      <c r="BL3842">
        <v>0</v>
      </c>
      <c r="BM3842">
        <v>0</v>
      </c>
      <c r="BN3842">
        <v>0</v>
      </c>
      <c r="BO3842">
        <v>0</v>
      </c>
      <c r="BP3842">
        <v>8</v>
      </c>
      <c r="BR3842" s="40">
        <v>8</v>
      </c>
      <c r="BS3842" s="40">
        <v>8</v>
      </c>
      <c r="BT3842" s="40">
        <v>0</v>
      </c>
      <c r="BU3842">
        <v>0</v>
      </c>
      <c r="BV3842" s="8" t="s">
        <v>380</v>
      </c>
      <c r="BW3842" s="8" t="s">
        <v>540</v>
      </c>
      <c r="BX3842" s="8" t="s">
        <v>541</v>
      </c>
      <c r="BY3842" s="8" t="s">
        <v>380</v>
      </c>
    </row>
    <row r="3843" spans="1:77" hidden="1">
      <c r="A3843" t="s">
        <v>245</v>
      </c>
      <c r="B3843" s="2">
        <v>43472.375</v>
      </c>
      <c r="C3843" s="1">
        <v>43472</v>
      </c>
      <c r="D3843">
        <v>1</v>
      </c>
      <c r="E3843">
        <v>0</v>
      </c>
      <c r="F3843" s="2">
        <v>43472.041666666664</v>
      </c>
      <c r="G3843" s="8" t="s">
        <v>378</v>
      </c>
      <c r="H3843" s="13" t="s">
        <v>379</v>
      </c>
      <c r="K3843" s="40">
        <v>749</v>
      </c>
      <c r="L3843" s="40">
        <v>749</v>
      </c>
      <c r="M3843" s="101">
        <v>0</v>
      </c>
      <c r="N3843" s="101">
        <v>0</v>
      </c>
      <c r="X3843" s="40">
        <v>749</v>
      </c>
      <c r="Y3843" s="40">
        <v>749</v>
      </c>
      <c r="Z3843" s="40">
        <v>0</v>
      </c>
      <c r="AA3843" s="40">
        <v>0</v>
      </c>
      <c r="AB3843" s="40">
        <v>0</v>
      </c>
      <c r="AD3843" s="40">
        <v>749</v>
      </c>
      <c r="AI3843" s="40">
        <v>0</v>
      </c>
      <c r="AJ3843" s="40">
        <v>0</v>
      </c>
      <c r="AK3843" s="40">
        <v>749</v>
      </c>
      <c r="AW3843" s="40">
        <v>749</v>
      </c>
      <c r="AX3843" s="40">
        <v>749</v>
      </c>
      <c r="AZ3843" s="40">
        <v>1</v>
      </c>
      <c r="BA3843" s="40">
        <v>0</v>
      </c>
      <c r="BB3843" s="40">
        <v>0</v>
      </c>
      <c r="BD3843" s="40">
        <v>749</v>
      </c>
      <c r="BF3843" s="40">
        <v>1</v>
      </c>
      <c r="BI3843" s="2">
        <v>43472.375</v>
      </c>
      <c r="BJ3843" s="2">
        <v>43472.375</v>
      </c>
      <c r="BL3843">
        <v>0</v>
      </c>
      <c r="BM3843">
        <v>0</v>
      </c>
      <c r="BN3843">
        <v>0</v>
      </c>
      <c r="BO3843">
        <v>0</v>
      </c>
      <c r="BP3843">
        <v>8</v>
      </c>
      <c r="BR3843" s="40">
        <v>8</v>
      </c>
      <c r="BS3843" s="40">
        <v>8</v>
      </c>
      <c r="BT3843" s="40">
        <v>0</v>
      </c>
      <c r="BU3843">
        <v>0</v>
      </c>
      <c r="BV3843" s="8" t="s">
        <v>380</v>
      </c>
      <c r="BW3843" s="8" t="s">
        <v>541</v>
      </c>
      <c r="BX3843" s="8" t="s">
        <v>542</v>
      </c>
      <c r="BY3843" s="8" t="s">
        <v>380</v>
      </c>
    </row>
    <row r="3844" spans="1:77" hidden="1">
      <c r="A3844" t="s">
        <v>245</v>
      </c>
      <c r="B3844" s="2">
        <v>43472.416666666664</v>
      </c>
      <c r="C3844" s="1">
        <v>43472</v>
      </c>
      <c r="D3844">
        <v>2</v>
      </c>
      <c r="E3844">
        <v>0</v>
      </c>
      <c r="F3844" s="2">
        <v>43472.083333333336</v>
      </c>
      <c r="G3844" s="8" t="s">
        <v>378</v>
      </c>
      <c r="H3844" s="13" t="s">
        <v>379</v>
      </c>
      <c r="K3844" s="40">
        <v>853</v>
      </c>
      <c r="L3844" s="40">
        <v>853</v>
      </c>
      <c r="M3844" s="101">
        <v>0</v>
      </c>
      <c r="N3844" s="101">
        <v>0</v>
      </c>
      <c r="X3844" s="40">
        <v>853</v>
      </c>
      <c r="Y3844" s="40">
        <v>853</v>
      </c>
      <c r="Z3844" s="40">
        <v>0</v>
      </c>
      <c r="AA3844" s="40">
        <v>0</v>
      </c>
      <c r="AB3844" s="40">
        <v>0</v>
      </c>
      <c r="AD3844" s="40">
        <v>853</v>
      </c>
      <c r="AI3844" s="40">
        <v>0</v>
      </c>
      <c r="AJ3844" s="40">
        <v>0</v>
      </c>
      <c r="AK3844" s="40">
        <v>853</v>
      </c>
      <c r="AW3844" s="40">
        <v>853</v>
      </c>
      <c r="AX3844" s="40">
        <v>853</v>
      </c>
      <c r="AZ3844" s="40">
        <v>1</v>
      </c>
      <c r="BA3844" s="40">
        <v>0</v>
      </c>
      <c r="BB3844" s="40">
        <v>0</v>
      </c>
      <c r="BD3844" s="40">
        <v>853</v>
      </c>
      <c r="BF3844" s="40">
        <v>1</v>
      </c>
      <c r="BI3844" s="2">
        <v>43472.416666666664</v>
      </c>
      <c r="BJ3844" s="2">
        <v>43472.416666666664</v>
      </c>
      <c r="BL3844">
        <v>0</v>
      </c>
      <c r="BM3844">
        <v>0</v>
      </c>
      <c r="BN3844">
        <v>0</v>
      </c>
      <c r="BO3844">
        <v>0</v>
      </c>
      <c r="BP3844">
        <v>8</v>
      </c>
      <c r="BR3844" s="40">
        <v>8</v>
      </c>
      <c r="BS3844" s="40">
        <v>8</v>
      </c>
      <c r="BT3844" s="40">
        <v>0</v>
      </c>
      <c r="BU3844">
        <v>0</v>
      </c>
      <c r="BV3844" s="8" t="s">
        <v>380</v>
      </c>
      <c r="BW3844" s="8" t="s">
        <v>541</v>
      </c>
      <c r="BX3844" s="8" t="s">
        <v>542</v>
      </c>
      <c r="BY3844" s="8" t="s">
        <v>380</v>
      </c>
    </row>
    <row r="3845" spans="1:77" hidden="1">
      <c r="A3845" t="s">
        <v>245</v>
      </c>
      <c r="B3845" s="2">
        <v>43472.458333333336</v>
      </c>
      <c r="C3845" s="1">
        <v>43472</v>
      </c>
      <c r="D3845">
        <v>3</v>
      </c>
      <c r="E3845">
        <v>0</v>
      </c>
      <c r="F3845" s="2">
        <v>43472.125</v>
      </c>
      <c r="G3845" s="8" t="s">
        <v>378</v>
      </c>
      <c r="H3845" s="13" t="s">
        <v>379</v>
      </c>
      <c r="K3845" s="40">
        <v>759</v>
      </c>
      <c r="L3845" s="40">
        <v>759</v>
      </c>
      <c r="M3845" s="101">
        <v>0</v>
      </c>
      <c r="N3845" s="101">
        <v>0</v>
      </c>
      <c r="X3845" s="40">
        <v>759</v>
      </c>
      <c r="Y3845" s="40">
        <v>759</v>
      </c>
      <c r="Z3845" s="40">
        <v>0</v>
      </c>
      <c r="AA3845" s="40">
        <v>0</v>
      </c>
      <c r="AB3845" s="40">
        <v>0</v>
      </c>
      <c r="AD3845" s="40">
        <v>759</v>
      </c>
      <c r="AI3845" s="40">
        <v>0</v>
      </c>
      <c r="AJ3845" s="40">
        <v>0</v>
      </c>
      <c r="AK3845" s="40">
        <v>759</v>
      </c>
      <c r="AW3845" s="40">
        <v>759</v>
      </c>
      <c r="AX3845" s="40">
        <v>759</v>
      </c>
      <c r="AZ3845" s="40">
        <v>1</v>
      </c>
      <c r="BA3845" s="40">
        <v>0</v>
      </c>
      <c r="BB3845" s="40">
        <v>0</v>
      </c>
      <c r="BD3845" s="40">
        <v>759</v>
      </c>
      <c r="BF3845" s="40">
        <v>1</v>
      </c>
      <c r="BI3845" s="2">
        <v>43472.458333333336</v>
      </c>
      <c r="BJ3845" s="2">
        <v>43472.458333333336</v>
      </c>
      <c r="BL3845">
        <v>0</v>
      </c>
      <c r="BM3845">
        <v>0</v>
      </c>
      <c r="BN3845">
        <v>0</v>
      </c>
      <c r="BO3845">
        <v>0</v>
      </c>
      <c r="BP3845">
        <v>8</v>
      </c>
      <c r="BR3845" s="40">
        <v>8</v>
      </c>
      <c r="BS3845" s="40">
        <v>8</v>
      </c>
      <c r="BT3845" s="40">
        <v>0</v>
      </c>
      <c r="BU3845">
        <v>0</v>
      </c>
      <c r="BV3845" s="8" t="s">
        <v>380</v>
      </c>
      <c r="BW3845" s="8" t="s">
        <v>541</v>
      </c>
      <c r="BX3845" s="8" t="s">
        <v>542</v>
      </c>
      <c r="BY3845" s="8" t="s">
        <v>380</v>
      </c>
    </row>
    <row r="3846" spans="1:77" hidden="1">
      <c r="A3846" t="s">
        <v>245</v>
      </c>
      <c r="B3846" s="2">
        <v>43472.5</v>
      </c>
      <c r="C3846" s="1">
        <v>43472</v>
      </c>
      <c r="D3846">
        <v>4</v>
      </c>
      <c r="E3846">
        <v>0</v>
      </c>
      <c r="F3846" s="2">
        <v>43472.166666666664</v>
      </c>
      <c r="G3846" s="8" t="s">
        <v>378</v>
      </c>
      <c r="H3846" s="13" t="s">
        <v>379</v>
      </c>
      <c r="K3846" s="40">
        <v>781</v>
      </c>
      <c r="L3846" s="40">
        <v>781</v>
      </c>
      <c r="M3846" s="101">
        <v>0</v>
      </c>
      <c r="N3846" s="101">
        <v>0</v>
      </c>
      <c r="X3846" s="40">
        <v>781</v>
      </c>
      <c r="Y3846" s="40">
        <v>781</v>
      </c>
      <c r="Z3846" s="40">
        <v>0</v>
      </c>
      <c r="AA3846" s="40">
        <v>0</v>
      </c>
      <c r="AB3846" s="40">
        <v>0</v>
      </c>
      <c r="AD3846" s="40">
        <v>781</v>
      </c>
      <c r="AI3846" s="40">
        <v>0</v>
      </c>
      <c r="AJ3846" s="40">
        <v>0</v>
      </c>
      <c r="AK3846" s="40">
        <v>781</v>
      </c>
      <c r="AW3846" s="40">
        <v>781</v>
      </c>
      <c r="AX3846" s="40">
        <v>781</v>
      </c>
      <c r="AZ3846" s="40">
        <v>1</v>
      </c>
      <c r="BA3846" s="40">
        <v>0</v>
      </c>
      <c r="BB3846" s="40">
        <v>0</v>
      </c>
      <c r="BD3846" s="40">
        <v>781</v>
      </c>
      <c r="BF3846" s="40">
        <v>1</v>
      </c>
      <c r="BI3846" s="2">
        <v>43472.5</v>
      </c>
      <c r="BJ3846" s="2">
        <v>43472.5</v>
      </c>
      <c r="BL3846">
        <v>0</v>
      </c>
      <c r="BM3846">
        <v>0</v>
      </c>
      <c r="BN3846">
        <v>0</v>
      </c>
      <c r="BO3846">
        <v>0</v>
      </c>
      <c r="BP3846">
        <v>8</v>
      </c>
      <c r="BR3846" s="40">
        <v>8</v>
      </c>
      <c r="BS3846" s="40">
        <v>8</v>
      </c>
      <c r="BT3846" s="40">
        <v>0</v>
      </c>
      <c r="BU3846">
        <v>0</v>
      </c>
      <c r="BV3846" s="8" t="s">
        <v>380</v>
      </c>
      <c r="BW3846" s="8" t="s">
        <v>541</v>
      </c>
      <c r="BX3846" s="8" t="s">
        <v>542</v>
      </c>
      <c r="BY3846" s="8" t="s">
        <v>380</v>
      </c>
    </row>
    <row r="3847" spans="1:77" hidden="1">
      <c r="A3847" t="s">
        <v>245</v>
      </c>
      <c r="B3847" s="2">
        <v>43472.541666666664</v>
      </c>
      <c r="C3847" s="1">
        <v>43472</v>
      </c>
      <c r="D3847">
        <v>5</v>
      </c>
      <c r="E3847">
        <v>0</v>
      </c>
      <c r="F3847" s="2">
        <v>43472.208333333336</v>
      </c>
      <c r="G3847" s="8" t="s">
        <v>378</v>
      </c>
      <c r="H3847" s="13" t="s">
        <v>379</v>
      </c>
      <c r="K3847" s="40">
        <v>764</v>
      </c>
      <c r="L3847" s="40">
        <v>764</v>
      </c>
      <c r="M3847" s="101">
        <v>0</v>
      </c>
      <c r="N3847" s="101">
        <v>0</v>
      </c>
      <c r="X3847" s="40">
        <v>764</v>
      </c>
      <c r="Y3847" s="40">
        <v>764</v>
      </c>
      <c r="Z3847" s="40">
        <v>0</v>
      </c>
      <c r="AA3847" s="40">
        <v>0</v>
      </c>
      <c r="AB3847" s="40">
        <v>0</v>
      </c>
      <c r="AD3847" s="40">
        <v>764</v>
      </c>
      <c r="AI3847" s="40">
        <v>0</v>
      </c>
      <c r="AJ3847" s="40">
        <v>0</v>
      </c>
      <c r="AK3847" s="40">
        <v>764</v>
      </c>
      <c r="AW3847" s="40">
        <v>764</v>
      </c>
      <c r="AX3847" s="40">
        <v>764</v>
      </c>
      <c r="AZ3847" s="40">
        <v>1</v>
      </c>
      <c r="BA3847" s="40">
        <v>0</v>
      </c>
      <c r="BB3847" s="40">
        <v>0</v>
      </c>
      <c r="BD3847" s="40">
        <v>764</v>
      </c>
      <c r="BF3847" s="40">
        <v>1</v>
      </c>
      <c r="BI3847" s="2">
        <v>43472.541666666664</v>
      </c>
      <c r="BJ3847" s="2">
        <v>43472.541666666664</v>
      </c>
      <c r="BL3847">
        <v>0</v>
      </c>
      <c r="BM3847">
        <v>0</v>
      </c>
      <c r="BN3847">
        <v>0</v>
      </c>
      <c r="BO3847">
        <v>0</v>
      </c>
      <c r="BP3847">
        <v>8</v>
      </c>
      <c r="BR3847" s="40">
        <v>8</v>
      </c>
      <c r="BS3847" s="40">
        <v>8</v>
      </c>
      <c r="BT3847" s="40">
        <v>0</v>
      </c>
      <c r="BU3847">
        <v>0</v>
      </c>
      <c r="BV3847" s="8" t="s">
        <v>380</v>
      </c>
      <c r="BW3847" s="8" t="s">
        <v>541</v>
      </c>
      <c r="BX3847" s="8" t="s">
        <v>542</v>
      </c>
      <c r="BY3847" s="8" t="s">
        <v>380</v>
      </c>
    </row>
    <row r="3848" spans="1:77" hidden="1">
      <c r="A3848" t="s">
        <v>245</v>
      </c>
      <c r="B3848" s="2">
        <v>43472.583333333336</v>
      </c>
      <c r="C3848" s="1">
        <v>43472</v>
      </c>
      <c r="D3848">
        <v>6</v>
      </c>
      <c r="E3848">
        <v>0</v>
      </c>
      <c r="F3848" s="2">
        <v>43472.25</v>
      </c>
      <c r="G3848" s="8" t="s">
        <v>378</v>
      </c>
      <c r="H3848" s="13" t="s">
        <v>379</v>
      </c>
      <c r="K3848" s="40">
        <v>663</v>
      </c>
      <c r="L3848" s="40">
        <v>663</v>
      </c>
      <c r="M3848" s="101">
        <v>0</v>
      </c>
      <c r="N3848" s="101">
        <v>0</v>
      </c>
      <c r="X3848" s="40">
        <v>663</v>
      </c>
      <c r="Y3848" s="40">
        <v>663</v>
      </c>
      <c r="Z3848" s="40">
        <v>0</v>
      </c>
      <c r="AA3848" s="40">
        <v>0</v>
      </c>
      <c r="AB3848" s="40">
        <v>0</v>
      </c>
      <c r="AD3848" s="40">
        <v>663</v>
      </c>
      <c r="AI3848" s="40">
        <v>0</v>
      </c>
      <c r="AJ3848" s="40">
        <v>0</v>
      </c>
      <c r="AK3848" s="40">
        <v>663</v>
      </c>
      <c r="AW3848" s="40">
        <v>663</v>
      </c>
      <c r="AX3848" s="40">
        <v>663</v>
      </c>
      <c r="AZ3848" s="40">
        <v>1</v>
      </c>
      <c r="BA3848" s="40">
        <v>0</v>
      </c>
      <c r="BB3848" s="40">
        <v>0</v>
      </c>
      <c r="BD3848" s="40">
        <v>663</v>
      </c>
      <c r="BF3848" s="40">
        <v>1</v>
      </c>
      <c r="BI3848" s="2">
        <v>43472.583333333336</v>
      </c>
      <c r="BJ3848" s="2">
        <v>43472.583333333336</v>
      </c>
      <c r="BL3848">
        <v>0</v>
      </c>
      <c r="BM3848">
        <v>0</v>
      </c>
      <c r="BN3848">
        <v>0</v>
      </c>
      <c r="BO3848">
        <v>0</v>
      </c>
      <c r="BP3848">
        <v>8</v>
      </c>
      <c r="BR3848" s="40">
        <v>8</v>
      </c>
      <c r="BS3848" s="40">
        <v>8</v>
      </c>
      <c r="BT3848" s="40">
        <v>0</v>
      </c>
      <c r="BU3848">
        <v>0</v>
      </c>
      <c r="BV3848" s="8" t="s">
        <v>380</v>
      </c>
      <c r="BW3848" s="8" t="s">
        <v>541</v>
      </c>
      <c r="BX3848" s="8" t="s">
        <v>542</v>
      </c>
      <c r="BY3848" s="8" t="s">
        <v>380</v>
      </c>
    </row>
    <row r="3849" spans="1:77" hidden="1">
      <c r="A3849" t="s">
        <v>245</v>
      </c>
      <c r="B3849" s="2">
        <v>43472.625</v>
      </c>
      <c r="C3849" s="1">
        <v>43472</v>
      </c>
      <c r="D3849">
        <v>7</v>
      </c>
      <c r="E3849">
        <v>0</v>
      </c>
      <c r="F3849" s="2">
        <v>43472.291666666664</v>
      </c>
      <c r="G3849" s="8" t="s">
        <v>378</v>
      </c>
      <c r="H3849" s="13" t="s">
        <v>379</v>
      </c>
      <c r="K3849" s="40">
        <v>644</v>
      </c>
      <c r="L3849" s="40">
        <v>644</v>
      </c>
      <c r="M3849" s="101">
        <v>0</v>
      </c>
      <c r="N3849" s="101">
        <v>0</v>
      </c>
      <c r="X3849" s="40">
        <v>644</v>
      </c>
      <c r="Y3849" s="40">
        <v>644</v>
      </c>
      <c r="Z3849" s="40">
        <v>0</v>
      </c>
      <c r="AA3849" s="40">
        <v>0</v>
      </c>
      <c r="AB3849" s="40">
        <v>0</v>
      </c>
      <c r="AD3849" s="40">
        <v>644</v>
      </c>
      <c r="AI3849" s="40">
        <v>0</v>
      </c>
      <c r="AJ3849" s="40">
        <v>0</v>
      </c>
      <c r="AK3849" s="40">
        <v>644</v>
      </c>
      <c r="AW3849" s="40">
        <v>644</v>
      </c>
      <c r="AX3849" s="40">
        <v>644</v>
      </c>
      <c r="AZ3849" s="40">
        <v>1</v>
      </c>
      <c r="BA3849" s="40">
        <v>0</v>
      </c>
      <c r="BB3849" s="40">
        <v>0</v>
      </c>
      <c r="BD3849" s="40">
        <v>644</v>
      </c>
      <c r="BF3849" s="40">
        <v>1</v>
      </c>
      <c r="BI3849" s="2">
        <v>43472.625</v>
      </c>
      <c r="BJ3849" s="2">
        <v>43472.625</v>
      </c>
      <c r="BL3849">
        <v>0</v>
      </c>
      <c r="BM3849">
        <v>0</v>
      </c>
      <c r="BN3849">
        <v>0</v>
      </c>
      <c r="BO3849">
        <v>0</v>
      </c>
      <c r="BP3849">
        <v>8</v>
      </c>
      <c r="BR3849" s="40">
        <v>8</v>
      </c>
      <c r="BS3849" s="40">
        <v>8</v>
      </c>
      <c r="BT3849" s="40">
        <v>0</v>
      </c>
      <c r="BU3849">
        <v>0</v>
      </c>
      <c r="BV3849" s="8" t="s">
        <v>380</v>
      </c>
      <c r="BW3849" s="8" t="s">
        <v>541</v>
      </c>
      <c r="BX3849" s="8" t="s">
        <v>542</v>
      </c>
      <c r="BY3849" s="8" t="s">
        <v>380</v>
      </c>
    </row>
    <row r="3850" spans="1:77" hidden="1">
      <c r="A3850" t="s">
        <v>245</v>
      </c>
      <c r="B3850" s="2">
        <v>43472.666666666664</v>
      </c>
      <c r="C3850" s="1">
        <v>43472</v>
      </c>
      <c r="D3850">
        <v>8</v>
      </c>
      <c r="E3850">
        <v>0</v>
      </c>
      <c r="F3850" s="2">
        <v>43472.333333333336</v>
      </c>
      <c r="G3850" s="8" t="s">
        <v>378</v>
      </c>
      <c r="H3850" s="13" t="s">
        <v>379</v>
      </c>
      <c r="K3850" s="40">
        <v>727</v>
      </c>
      <c r="L3850" s="40">
        <v>727</v>
      </c>
      <c r="M3850" s="101">
        <v>0</v>
      </c>
      <c r="N3850" s="101">
        <v>0</v>
      </c>
      <c r="X3850" s="40">
        <v>727</v>
      </c>
      <c r="Y3850" s="40">
        <v>727</v>
      </c>
      <c r="Z3850" s="40">
        <v>0</v>
      </c>
      <c r="AA3850" s="40">
        <v>0</v>
      </c>
      <c r="AB3850" s="40">
        <v>0</v>
      </c>
      <c r="AD3850" s="40">
        <v>727</v>
      </c>
      <c r="AI3850" s="40">
        <v>0</v>
      </c>
      <c r="AJ3850" s="40">
        <v>0</v>
      </c>
      <c r="AK3850" s="40">
        <v>727</v>
      </c>
      <c r="AW3850" s="40">
        <v>727</v>
      </c>
      <c r="AX3850" s="40">
        <v>727</v>
      </c>
      <c r="AZ3850" s="40">
        <v>1</v>
      </c>
      <c r="BA3850" s="40">
        <v>0</v>
      </c>
      <c r="BB3850" s="40">
        <v>0</v>
      </c>
      <c r="BD3850" s="40">
        <v>727</v>
      </c>
      <c r="BF3850" s="40">
        <v>1</v>
      </c>
      <c r="BI3850" s="2">
        <v>43472.666666666664</v>
      </c>
      <c r="BJ3850" s="2">
        <v>43472.666666666664</v>
      </c>
      <c r="BL3850">
        <v>0</v>
      </c>
      <c r="BM3850">
        <v>0</v>
      </c>
      <c r="BN3850">
        <v>0</v>
      </c>
      <c r="BO3850">
        <v>0</v>
      </c>
      <c r="BP3850">
        <v>8</v>
      </c>
      <c r="BR3850" s="40">
        <v>8</v>
      </c>
      <c r="BS3850" s="40">
        <v>8</v>
      </c>
      <c r="BT3850" s="40">
        <v>0</v>
      </c>
      <c r="BU3850">
        <v>0</v>
      </c>
      <c r="BV3850" s="8" t="s">
        <v>380</v>
      </c>
      <c r="BW3850" s="8" t="s">
        <v>541</v>
      </c>
      <c r="BX3850" s="8" t="s">
        <v>542</v>
      </c>
      <c r="BY3850" s="8" t="s">
        <v>380</v>
      </c>
    </row>
    <row r="3851" spans="1:77" hidden="1">
      <c r="A3851" t="s">
        <v>245</v>
      </c>
      <c r="B3851" s="2">
        <v>43472.708333333336</v>
      </c>
      <c r="C3851" s="1">
        <v>43472</v>
      </c>
      <c r="D3851">
        <v>9</v>
      </c>
      <c r="E3851">
        <v>0</v>
      </c>
      <c r="F3851" s="2">
        <v>43472.375</v>
      </c>
      <c r="G3851" s="8" t="s">
        <v>378</v>
      </c>
      <c r="H3851" s="13" t="s">
        <v>379</v>
      </c>
      <c r="K3851" s="40">
        <v>699</v>
      </c>
      <c r="L3851" s="40">
        <v>699</v>
      </c>
      <c r="M3851" s="101">
        <v>0</v>
      </c>
      <c r="N3851" s="101">
        <v>0</v>
      </c>
      <c r="X3851" s="40">
        <v>699</v>
      </c>
      <c r="Y3851" s="40">
        <v>699</v>
      </c>
      <c r="Z3851" s="40">
        <v>0</v>
      </c>
      <c r="AA3851" s="40">
        <v>0</v>
      </c>
      <c r="AB3851" s="40">
        <v>0</v>
      </c>
      <c r="AD3851" s="40">
        <v>699</v>
      </c>
      <c r="AI3851" s="40">
        <v>0</v>
      </c>
      <c r="AJ3851" s="40">
        <v>0</v>
      </c>
      <c r="AK3851" s="40">
        <v>699</v>
      </c>
      <c r="AW3851" s="40">
        <v>699</v>
      </c>
      <c r="AX3851" s="40">
        <v>699</v>
      </c>
      <c r="AZ3851" s="40">
        <v>1</v>
      </c>
      <c r="BA3851" s="40">
        <v>0</v>
      </c>
      <c r="BB3851" s="40">
        <v>0</v>
      </c>
      <c r="BD3851" s="40">
        <v>699</v>
      </c>
      <c r="BF3851" s="40">
        <v>1</v>
      </c>
      <c r="BI3851" s="2">
        <v>43472.708333333336</v>
      </c>
      <c r="BJ3851" s="2">
        <v>43472.708333333336</v>
      </c>
      <c r="BL3851">
        <v>0</v>
      </c>
      <c r="BM3851">
        <v>0</v>
      </c>
      <c r="BN3851">
        <v>0</v>
      </c>
      <c r="BO3851">
        <v>0</v>
      </c>
      <c r="BP3851">
        <v>8</v>
      </c>
      <c r="BR3851" s="40">
        <v>8</v>
      </c>
      <c r="BS3851" s="40">
        <v>8</v>
      </c>
      <c r="BT3851" s="40">
        <v>0</v>
      </c>
      <c r="BU3851">
        <v>0</v>
      </c>
      <c r="BV3851" s="8" t="s">
        <v>380</v>
      </c>
      <c r="BW3851" s="8" t="s">
        <v>541</v>
      </c>
      <c r="BX3851" s="8" t="s">
        <v>542</v>
      </c>
      <c r="BY3851" s="8" t="s">
        <v>380</v>
      </c>
    </row>
    <row r="3852" spans="1:77" hidden="1">
      <c r="A3852" t="s">
        <v>245</v>
      </c>
      <c r="B3852" s="2">
        <v>43472.75</v>
      </c>
      <c r="C3852" s="1">
        <v>43472</v>
      </c>
      <c r="D3852">
        <v>10</v>
      </c>
      <c r="E3852">
        <v>0</v>
      </c>
      <c r="F3852" s="2">
        <v>43472.416666666664</v>
      </c>
      <c r="G3852" s="8" t="s">
        <v>378</v>
      </c>
      <c r="H3852" s="13" t="s">
        <v>379</v>
      </c>
      <c r="K3852" s="40">
        <v>635</v>
      </c>
      <c r="L3852" s="40">
        <v>635</v>
      </c>
      <c r="M3852" s="101">
        <v>0</v>
      </c>
      <c r="N3852" s="101">
        <v>0</v>
      </c>
      <c r="X3852" s="40">
        <v>635</v>
      </c>
      <c r="Y3852" s="40">
        <v>635</v>
      </c>
      <c r="Z3852" s="40">
        <v>0</v>
      </c>
      <c r="AA3852" s="40">
        <v>0</v>
      </c>
      <c r="AB3852" s="40">
        <v>0</v>
      </c>
      <c r="AD3852" s="40">
        <v>635</v>
      </c>
      <c r="AI3852" s="40">
        <v>0</v>
      </c>
      <c r="AJ3852" s="40">
        <v>0</v>
      </c>
      <c r="AK3852" s="40">
        <v>635</v>
      </c>
      <c r="AW3852" s="40">
        <v>635</v>
      </c>
      <c r="AX3852" s="40">
        <v>635</v>
      </c>
      <c r="AZ3852" s="40">
        <v>1</v>
      </c>
      <c r="BA3852" s="40">
        <v>0</v>
      </c>
      <c r="BB3852" s="40">
        <v>0</v>
      </c>
      <c r="BD3852" s="40">
        <v>635</v>
      </c>
      <c r="BF3852" s="40">
        <v>1</v>
      </c>
      <c r="BI3852" s="2">
        <v>43472.75</v>
      </c>
      <c r="BJ3852" s="2">
        <v>43472.75</v>
      </c>
      <c r="BL3852">
        <v>0</v>
      </c>
      <c r="BM3852">
        <v>0</v>
      </c>
      <c r="BN3852">
        <v>0</v>
      </c>
      <c r="BO3852">
        <v>0</v>
      </c>
      <c r="BP3852">
        <v>8</v>
      </c>
      <c r="BR3852" s="40">
        <v>8</v>
      </c>
      <c r="BS3852" s="40">
        <v>8</v>
      </c>
      <c r="BT3852" s="40">
        <v>0</v>
      </c>
      <c r="BU3852">
        <v>0</v>
      </c>
      <c r="BV3852" s="8" t="s">
        <v>380</v>
      </c>
      <c r="BW3852" s="8" t="s">
        <v>541</v>
      </c>
      <c r="BX3852" s="8" t="s">
        <v>542</v>
      </c>
      <c r="BY3852" s="8" t="s">
        <v>380</v>
      </c>
    </row>
    <row r="3853" spans="1:77" hidden="1">
      <c r="A3853" t="s">
        <v>245</v>
      </c>
      <c r="B3853" s="2">
        <v>43472.791666666664</v>
      </c>
      <c r="C3853" s="1">
        <v>43472</v>
      </c>
      <c r="D3853">
        <v>11</v>
      </c>
      <c r="E3853">
        <v>0</v>
      </c>
      <c r="F3853" s="2">
        <v>43472.458333333336</v>
      </c>
      <c r="G3853" s="8" t="s">
        <v>378</v>
      </c>
      <c r="H3853" s="13" t="s">
        <v>379</v>
      </c>
      <c r="K3853" s="40">
        <v>611</v>
      </c>
      <c r="L3853" s="40">
        <v>611</v>
      </c>
      <c r="M3853" s="101">
        <v>0</v>
      </c>
      <c r="N3853" s="101">
        <v>0</v>
      </c>
      <c r="X3853" s="40">
        <v>611</v>
      </c>
      <c r="Y3853" s="40">
        <v>611</v>
      </c>
      <c r="Z3853" s="40">
        <v>0</v>
      </c>
      <c r="AA3853" s="40">
        <v>0</v>
      </c>
      <c r="AB3853" s="40">
        <v>0</v>
      </c>
      <c r="AD3853" s="40">
        <v>611</v>
      </c>
      <c r="AI3853" s="40">
        <v>0</v>
      </c>
      <c r="AJ3853" s="40">
        <v>0</v>
      </c>
      <c r="AK3853" s="40">
        <v>611</v>
      </c>
      <c r="AW3853" s="40">
        <v>611</v>
      </c>
      <c r="AX3853" s="40">
        <v>611</v>
      </c>
      <c r="AZ3853" s="40">
        <v>1</v>
      </c>
      <c r="BA3853" s="40">
        <v>0</v>
      </c>
      <c r="BB3853" s="40">
        <v>0</v>
      </c>
      <c r="BD3853" s="40">
        <v>611</v>
      </c>
      <c r="BF3853" s="40">
        <v>1</v>
      </c>
      <c r="BI3853" s="2">
        <v>43472.791666666664</v>
      </c>
      <c r="BJ3853" s="2">
        <v>43472.791666666664</v>
      </c>
      <c r="BL3853">
        <v>0</v>
      </c>
      <c r="BM3853">
        <v>0</v>
      </c>
      <c r="BN3853">
        <v>0</v>
      </c>
      <c r="BO3853">
        <v>0</v>
      </c>
      <c r="BP3853">
        <v>8</v>
      </c>
      <c r="BR3853" s="40">
        <v>8</v>
      </c>
      <c r="BS3853" s="40">
        <v>8</v>
      </c>
      <c r="BT3853" s="40">
        <v>0</v>
      </c>
      <c r="BU3853">
        <v>0</v>
      </c>
      <c r="BV3853" s="8" t="s">
        <v>380</v>
      </c>
      <c r="BW3853" s="8" t="s">
        <v>541</v>
      </c>
      <c r="BX3853" s="8" t="s">
        <v>542</v>
      </c>
      <c r="BY3853" s="8" t="s">
        <v>380</v>
      </c>
    </row>
    <row r="3854" spans="1:77" hidden="1">
      <c r="A3854" t="s">
        <v>245</v>
      </c>
      <c r="B3854" s="2">
        <v>43472.833333333336</v>
      </c>
      <c r="C3854" s="1">
        <v>43472</v>
      </c>
      <c r="D3854">
        <v>12</v>
      </c>
      <c r="E3854">
        <v>0</v>
      </c>
      <c r="F3854" s="2">
        <v>43472.5</v>
      </c>
      <c r="G3854" s="8" t="s">
        <v>378</v>
      </c>
      <c r="H3854" s="13" t="s">
        <v>379</v>
      </c>
      <c r="K3854" s="40">
        <v>608</v>
      </c>
      <c r="L3854" s="40">
        <v>608</v>
      </c>
      <c r="M3854" s="101">
        <v>0</v>
      </c>
      <c r="N3854" s="101">
        <v>0</v>
      </c>
      <c r="X3854" s="40">
        <v>608</v>
      </c>
      <c r="Y3854" s="40">
        <v>608</v>
      </c>
      <c r="Z3854" s="40">
        <v>0</v>
      </c>
      <c r="AA3854" s="40">
        <v>0</v>
      </c>
      <c r="AB3854" s="40">
        <v>0</v>
      </c>
      <c r="AD3854" s="40">
        <v>608</v>
      </c>
      <c r="AI3854" s="40">
        <v>0</v>
      </c>
      <c r="AJ3854" s="40">
        <v>0</v>
      </c>
      <c r="AK3854" s="40">
        <v>608</v>
      </c>
      <c r="AW3854" s="40">
        <v>608</v>
      </c>
      <c r="AX3854" s="40">
        <v>608</v>
      </c>
      <c r="AZ3854" s="40">
        <v>1</v>
      </c>
      <c r="BA3854" s="40">
        <v>0</v>
      </c>
      <c r="BB3854" s="40">
        <v>0</v>
      </c>
      <c r="BD3854" s="40">
        <v>608</v>
      </c>
      <c r="BF3854" s="40">
        <v>1</v>
      </c>
      <c r="BI3854" s="2">
        <v>43472.833333333336</v>
      </c>
      <c r="BJ3854" s="2">
        <v>43472.833333333336</v>
      </c>
      <c r="BL3854">
        <v>0</v>
      </c>
      <c r="BM3854">
        <v>0</v>
      </c>
      <c r="BN3854">
        <v>0</v>
      </c>
      <c r="BO3854">
        <v>0</v>
      </c>
      <c r="BP3854">
        <v>8</v>
      </c>
      <c r="BR3854" s="40">
        <v>8</v>
      </c>
      <c r="BS3854" s="40">
        <v>8</v>
      </c>
      <c r="BT3854" s="40">
        <v>0</v>
      </c>
      <c r="BU3854">
        <v>0</v>
      </c>
      <c r="BV3854" s="8" t="s">
        <v>380</v>
      </c>
      <c r="BW3854" s="8" t="s">
        <v>541</v>
      </c>
      <c r="BX3854" s="8" t="s">
        <v>542</v>
      </c>
      <c r="BY3854" s="8" t="s">
        <v>380</v>
      </c>
    </row>
    <row r="3855" spans="1:77" hidden="1">
      <c r="A3855" t="s">
        <v>245</v>
      </c>
      <c r="B3855" s="2">
        <v>43472.875</v>
      </c>
      <c r="C3855" s="1">
        <v>43472</v>
      </c>
      <c r="D3855">
        <v>13</v>
      </c>
      <c r="E3855">
        <v>0</v>
      </c>
      <c r="F3855" s="2">
        <v>43472.541666666664</v>
      </c>
      <c r="G3855" s="8" t="s">
        <v>378</v>
      </c>
      <c r="H3855" s="13" t="s">
        <v>379</v>
      </c>
      <c r="K3855" s="40">
        <v>556</v>
      </c>
      <c r="L3855" s="40">
        <v>556</v>
      </c>
      <c r="M3855" s="101">
        <v>0</v>
      </c>
      <c r="N3855" s="101">
        <v>0</v>
      </c>
      <c r="X3855" s="40">
        <v>556</v>
      </c>
      <c r="Y3855" s="40">
        <v>556</v>
      </c>
      <c r="Z3855" s="40">
        <v>0</v>
      </c>
      <c r="AA3855" s="40">
        <v>0</v>
      </c>
      <c r="AB3855" s="40">
        <v>0</v>
      </c>
      <c r="AD3855" s="40">
        <v>556</v>
      </c>
      <c r="AI3855" s="40">
        <v>0</v>
      </c>
      <c r="AJ3855" s="40">
        <v>0</v>
      </c>
      <c r="AK3855" s="40">
        <v>556</v>
      </c>
      <c r="AW3855" s="40">
        <v>556</v>
      </c>
      <c r="AX3855" s="40">
        <v>556</v>
      </c>
      <c r="AZ3855" s="40">
        <v>1</v>
      </c>
      <c r="BA3855" s="40">
        <v>0</v>
      </c>
      <c r="BB3855" s="40">
        <v>0</v>
      </c>
      <c r="BD3855" s="40">
        <v>556</v>
      </c>
      <c r="BF3855" s="40">
        <v>1</v>
      </c>
      <c r="BI3855" s="2">
        <v>43472.875</v>
      </c>
      <c r="BJ3855" s="2">
        <v>43472.875</v>
      </c>
      <c r="BL3855">
        <v>0</v>
      </c>
      <c r="BM3855">
        <v>0</v>
      </c>
      <c r="BN3855">
        <v>0</v>
      </c>
      <c r="BO3855">
        <v>0</v>
      </c>
      <c r="BP3855">
        <v>8</v>
      </c>
      <c r="BR3855" s="40">
        <v>8</v>
      </c>
      <c r="BS3855" s="40">
        <v>8</v>
      </c>
      <c r="BT3855" s="40">
        <v>0</v>
      </c>
      <c r="BU3855">
        <v>0</v>
      </c>
      <c r="BV3855" s="8" t="s">
        <v>380</v>
      </c>
      <c r="BW3855" s="8" t="s">
        <v>541</v>
      </c>
      <c r="BX3855" s="8" t="s">
        <v>542</v>
      </c>
      <c r="BY3855" s="8" t="s">
        <v>380</v>
      </c>
    </row>
    <row r="3856" spans="1:77" hidden="1">
      <c r="A3856" t="s">
        <v>245</v>
      </c>
      <c r="B3856" s="2">
        <v>43472.916666666664</v>
      </c>
      <c r="C3856" s="1">
        <v>43472</v>
      </c>
      <c r="D3856">
        <v>14</v>
      </c>
      <c r="E3856">
        <v>0</v>
      </c>
      <c r="F3856" s="2">
        <v>43472.583333333336</v>
      </c>
      <c r="G3856" s="8" t="s">
        <v>378</v>
      </c>
      <c r="H3856" s="13" t="s">
        <v>379</v>
      </c>
      <c r="K3856" s="40">
        <v>488</v>
      </c>
      <c r="L3856" s="40">
        <v>488</v>
      </c>
      <c r="M3856" s="101">
        <v>0</v>
      </c>
      <c r="N3856" s="101">
        <v>0</v>
      </c>
      <c r="X3856" s="40">
        <v>488</v>
      </c>
      <c r="Y3856" s="40">
        <v>488</v>
      </c>
      <c r="Z3856" s="40">
        <v>0</v>
      </c>
      <c r="AA3856" s="40">
        <v>0</v>
      </c>
      <c r="AB3856" s="40">
        <v>0</v>
      </c>
      <c r="AD3856" s="40">
        <v>488</v>
      </c>
      <c r="AI3856" s="40">
        <v>0</v>
      </c>
      <c r="AJ3856" s="40">
        <v>0</v>
      </c>
      <c r="AK3856" s="40">
        <v>488</v>
      </c>
      <c r="AW3856" s="40">
        <v>488</v>
      </c>
      <c r="AX3856" s="40">
        <v>488</v>
      </c>
      <c r="AZ3856" s="40">
        <v>1</v>
      </c>
      <c r="BA3856" s="40">
        <v>0</v>
      </c>
      <c r="BB3856" s="40">
        <v>0</v>
      </c>
      <c r="BD3856" s="40">
        <v>488</v>
      </c>
      <c r="BF3856" s="40">
        <v>1</v>
      </c>
      <c r="BI3856" s="2">
        <v>43472.916666666664</v>
      </c>
      <c r="BJ3856" s="2">
        <v>43472.916666666664</v>
      </c>
      <c r="BL3856">
        <v>0</v>
      </c>
      <c r="BM3856">
        <v>0</v>
      </c>
      <c r="BN3856">
        <v>0</v>
      </c>
      <c r="BO3856">
        <v>0</v>
      </c>
      <c r="BP3856">
        <v>8</v>
      </c>
      <c r="BR3856" s="40">
        <v>8</v>
      </c>
      <c r="BS3856" s="40">
        <v>8</v>
      </c>
      <c r="BT3856" s="40">
        <v>0</v>
      </c>
      <c r="BU3856">
        <v>0</v>
      </c>
      <c r="BV3856" s="8" t="s">
        <v>380</v>
      </c>
      <c r="BW3856" s="8" t="s">
        <v>541</v>
      </c>
      <c r="BX3856" s="8" t="s">
        <v>542</v>
      </c>
      <c r="BY3856" s="8" t="s">
        <v>380</v>
      </c>
    </row>
    <row r="3857" spans="1:77" hidden="1">
      <c r="A3857" t="s">
        <v>245</v>
      </c>
      <c r="B3857" s="2">
        <v>43472.958333333336</v>
      </c>
      <c r="C3857" s="1">
        <v>43472</v>
      </c>
      <c r="D3857">
        <v>15</v>
      </c>
      <c r="E3857">
        <v>0</v>
      </c>
      <c r="F3857" s="2">
        <v>43472.625</v>
      </c>
      <c r="G3857" s="8" t="s">
        <v>378</v>
      </c>
      <c r="H3857" s="13" t="s">
        <v>379</v>
      </c>
      <c r="K3857" s="40">
        <v>393</v>
      </c>
      <c r="L3857" s="40">
        <v>393</v>
      </c>
      <c r="M3857" s="101">
        <v>0</v>
      </c>
      <c r="N3857" s="101">
        <v>0</v>
      </c>
      <c r="X3857" s="40">
        <v>393</v>
      </c>
      <c r="Y3857" s="40">
        <v>393</v>
      </c>
      <c r="Z3857" s="40">
        <v>0</v>
      </c>
      <c r="AA3857" s="40">
        <v>0</v>
      </c>
      <c r="AB3857" s="40">
        <v>0</v>
      </c>
      <c r="AD3857" s="40">
        <v>393</v>
      </c>
      <c r="AI3857" s="40">
        <v>0</v>
      </c>
      <c r="AJ3857" s="40">
        <v>0</v>
      </c>
      <c r="AK3857" s="40">
        <v>393</v>
      </c>
      <c r="AW3857" s="40">
        <v>393</v>
      </c>
      <c r="AX3857" s="40">
        <v>393</v>
      </c>
      <c r="AZ3857" s="40">
        <v>1</v>
      </c>
      <c r="BA3857" s="40">
        <v>0</v>
      </c>
      <c r="BB3857" s="40">
        <v>0</v>
      </c>
      <c r="BD3857" s="40">
        <v>393</v>
      </c>
      <c r="BF3857" s="40">
        <v>1</v>
      </c>
      <c r="BI3857" s="2">
        <v>43472.958333333336</v>
      </c>
      <c r="BJ3857" s="2">
        <v>43472.958333333336</v>
      </c>
      <c r="BL3857">
        <v>0</v>
      </c>
      <c r="BM3857">
        <v>0</v>
      </c>
      <c r="BN3857">
        <v>0</v>
      </c>
      <c r="BO3857">
        <v>0</v>
      </c>
      <c r="BP3857">
        <v>8</v>
      </c>
      <c r="BR3857" s="40">
        <v>8</v>
      </c>
      <c r="BS3857" s="40">
        <v>8</v>
      </c>
      <c r="BT3857" s="40">
        <v>0</v>
      </c>
      <c r="BU3857">
        <v>0</v>
      </c>
      <c r="BV3857" s="8" t="s">
        <v>380</v>
      </c>
      <c r="BW3857" s="8" t="s">
        <v>541</v>
      </c>
      <c r="BX3857" s="8" t="s">
        <v>542</v>
      </c>
      <c r="BY3857" s="8" t="s">
        <v>380</v>
      </c>
    </row>
    <row r="3858" spans="1:77" hidden="1">
      <c r="A3858" t="s">
        <v>245</v>
      </c>
      <c r="B3858" s="2">
        <v>43473</v>
      </c>
      <c r="C3858" s="1">
        <v>43472</v>
      </c>
      <c r="D3858">
        <v>16</v>
      </c>
      <c r="E3858">
        <v>0</v>
      </c>
      <c r="F3858" s="2">
        <v>43472.666666666664</v>
      </c>
      <c r="G3858" s="8" t="s">
        <v>378</v>
      </c>
      <c r="H3858" s="13" t="s">
        <v>379</v>
      </c>
      <c r="K3858" s="40">
        <v>272</v>
      </c>
      <c r="L3858" s="40">
        <v>272</v>
      </c>
      <c r="M3858" s="101">
        <v>0</v>
      </c>
      <c r="N3858" s="101">
        <v>0</v>
      </c>
      <c r="X3858" s="40">
        <v>272</v>
      </c>
      <c r="Y3858" s="40">
        <v>272</v>
      </c>
      <c r="Z3858" s="40">
        <v>0</v>
      </c>
      <c r="AA3858" s="40">
        <v>0</v>
      </c>
      <c r="AB3858" s="40">
        <v>0</v>
      </c>
      <c r="AD3858" s="40">
        <v>272</v>
      </c>
      <c r="AI3858" s="40">
        <v>0</v>
      </c>
      <c r="AJ3858" s="40">
        <v>0</v>
      </c>
      <c r="AK3858" s="40">
        <v>272</v>
      </c>
      <c r="AW3858" s="40">
        <v>272</v>
      </c>
      <c r="AX3858" s="40">
        <v>272</v>
      </c>
      <c r="AZ3858" s="40">
        <v>1</v>
      </c>
      <c r="BA3858" s="40">
        <v>0</v>
      </c>
      <c r="BB3858" s="40">
        <v>0</v>
      </c>
      <c r="BD3858" s="40">
        <v>272</v>
      </c>
      <c r="BF3858" s="40">
        <v>1</v>
      </c>
      <c r="BI3858" s="2">
        <v>43473</v>
      </c>
      <c r="BJ3858" s="2">
        <v>43473</v>
      </c>
      <c r="BL3858">
        <v>0</v>
      </c>
      <c r="BM3858">
        <v>0</v>
      </c>
      <c r="BN3858">
        <v>0</v>
      </c>
      <c r="BO3858">
        <v>0</v>
      </c>
      <c r="BP3858">
        <v>8</v>
      </c>
      <c r="BR3858" s="40">
        <v>8</v>
      </c>
      <c r="BS3858" s="40">
        <v>8</v>
      </c>
      <c r="BT3858" s="40">
        <v>0</v>
      </c>
      <c r="BU3858">
        <v>0</v>
      </c>
      <c r="BV3858" s="8" t="s">
        <v>380</v>
      </c>
      <c r="BW3858" s="8" t="s">
        <v>541</v>
      </c>
      <c r="BX3858" s="8" t="s">
        <v>542</v>
      </c>
      <c r="BY3858" s="8" t="s">
        <v>380</v>
      </c>
    </row>
    <row r="3859" spans="1:77" hidden="1">
      <c r="A3859" t="s">
        <v>245</v>
      </c>
      <c r="B3859" s="2">
        <v>43473.041666666664</v>
      </c>
      <c r="C3859" s="1">
        <v>43472</v>
      </c>
      <c r="D3859">
        <v>17</v>
      </c>
      <c r="E3859">
        <v>0</v>
      </c>
      <c r="F3859" s="2">
        <v>43472.708333333336</v>
      </c>
      <c r="G3859" s="8" t="s">
        <v>378</v>
      </c>
      <c r="H3859" s="13" t="s">
        <v>379</v>
      </c>
      <c r="K3859" s="40">
        <v>75</v>
      </c>
      <c r="L3859" s="40">
        <v>75</v>
      </c>
      <c r="M3859" s="101">
        <v>0</v>
      </c>
      <c r="N3859" s="101">
        <v>0</v>
      </c>
      <c r="X3859" s="40">
        <v>75</v>
      </c>
      <c r="Y3859" s="40">
        <v>75</v>
      </c>
      <c r="Z3859" s="40">
        <v>0</v>
      </c>
      <c r="AA3859" s="40">
        <v>0</v>
      </c>
      <c r="AB3859" s="40">
        <v>0</v>
      </c>
      <c r="AD3859" s="40">
        <v>75</v>
      </c>
      <c r="AI3859" s="40">
        <v>0</v>
      </c>
      <c r="AJ3859" s="40">
        <v>0</v>
      </c>
      <c r="AK3859" s="40">
        <v>75</v>
      </c>
      <c r="AW3859" s="40">
        <v>75</v>
      </c>
      <c r="AX3859" s="40">
        <v>75</v>
      </c>
      <c r="AZ3859" s="40">
        <v>1</v>
      </c>
      <c r="BA3859" s="40">
        <v>0</v>
      </c>
      <c r="BB3859" s="40">
        <v>2</v>
      </c>
      <c r="BD3859" s="40">
        <v>77</v>
      </c>
      <c r="BF3859" s="40">
        <v>1</v>
      </c>
      <c r="BI3859" s="2">
        <v>43473.041666666664</v>
      </c>
      <c r="BJ3859" s="2">
        <v>43473.041666666664</v>
      </c>
      <c r="BL3859">
        <v>0</v>
      </c>
      <c r="BM3859">
        <v>0</v>
      </c>
      <c r="BN3859">
        <v>0</v>
      </c>
      <c r="BO3859">
        <v>0</v>
      </c>
      <c r="BP3859">
        <v>8</v>
      </c>
      <c r="BR3859" s="40">
        <v>8</v>
      </c>
      <c r="BS3859" s="40">
        <v>8</v>
      </c>
      <c r="BT3859" s="40">
        <v>0</v>
      </c>
      <c r="BU3859">
        <v>0</v>
      </c>
      <c r="BV3859" s="8" t="s">
        <v>380</v>
      </c>
      <c r="BW3859" s="8" t="s">
        <v>541</v>
      </c>
      <c r="BX3859" s="8" t="s">
        <v>542</v>
      </c>
      <c r="BY3859" s="8" t="s">
        <v>380</v>
      </c>
    </row>
    <row r="3860" spans="1:77" hidden="1">
      <c r="A3860" t="s">
        <v>245</v>
      </c>
      <c r="B3860" s="2">
        <v>43473.083333333336</v>
      </c>
      <c r="C3860" s="1">
        <v>43472</v>
      </c>
      <c r="D3860">
        <v>18</v>
      </c>
      <c r="E3860">
        <v>0</v>
      </c>
      <c r="F3860" s="2">
        <v>43472.75</v>
      </c>
      <c r="G3860" s="8" t="s">
        <v>378</v>
      </c>
      <c r="H3860" s="13" t="s">
        <v>379</v>
      </c>
      <c r="K3860" s="40">
        <v>8</v>
      </c>
      <c r="L3860" s="40">
        <v>8</v>
      </c>
      <c r="M3860" s="101">
        <v>0</v>
      </c>
      <c r="N3860" s="101">
        <v>0</v>
      </c>
      <c r="X3860" s="40">
        <v>8</v>
      </c>
      <c r="Y3860" s="40">
        <v>8</v>
      </c>
      <c r="Z3860" s="40">
        <v>0</v>
      </c>
      <c r="AA3860" s="40">
        <v>0</v>
      </c>
      <c r="AB3860" s="40">
        <v>0</v>
      </c>
      <c r="AD3860" s="40">
        <v>8</v>
      </c>
      <c r="AI3860" s="40">
        <v>0</v>
      </c>
      <c r="AJ3860" s="40">
        <v>0</v>
      </c>
      <c r="AK3860" s="40">
        <v>8</v>
      </c>
      <c r="AW3860" s="40">
        <v>8</v>
      </c>
      <c r="AX3860" s="40">
        <v>8</v>
      </c>
      <c r="AZ3860" s="40">
        <v>1</v>
      </c>
      <c r="BA3860" s="40">
        <v>0</v>
      </c>
      <c r="BB3860" s="40">
        <v>8</v>
      </c>
      <c r="BD3860" s="40">
        <v>16</v>
      </c>
      <c r="BF3860" s="40">
        <v>1</v>
      </c>
      <c r="BI3860" s="2">
        <v>43473.083333333336</v>
      </c>
      <c r="BJ3860" s="2">
        <v>43473.083333333336</v>
      </c>
      <c r="BL3860">
        <v>0</v>
      </c>
      <c r="BM3860">
        <v>0</v>
      </c>
      <c r="BN3860">
        <v>0</v>
      </c>
      <c r="BO3860">
        <v>0</v>
      </c>
      <c r="BP3860">
        <v>8</v>
      </c>
      <c r="BR3860" s="40">
        <v>8</v>
      </c>
      <c r="BS3860" s="40">
        <v>8</v>
      </c>
      <c r="BT3860" s="40">
        <v>0</v>
      </c>
      <c r="BU3860">
        <v>0</v>
      </c>
      <c r="BV3860" s="8" t="s">
        <v>380</v>
      </c>
      <c r="BW3860" s="8" t="s">
        <v>541</v>
      </c>
      <c r="BX3860" s="8" t="s">
        <v>542</v>
      </c>
      <c r="BY3860" s="8" t="s">
        <v>380</v>
      </c>
    </row>
    <row r="3861" spans="1:77" hidden="1">
      <c r="A3861" t="s">
        <v>245</v>
      </c>
      <c r="B3861" s="2">
        <v>43473.125</v>
      </c>
      <c r="C3861" s="1">
        <v>43472</v>
      </c>
      <c r="D3861">
        <v>19</v>
      </c>
      <c r="E3861">
        <v>0</v>
      </c>
      <c r="F3861" s="2">
        <v>43472.791666666664</v>
      </c>
      <c r="G3861" s="8" t="s">
        <v>378</v>
      </c>
      <c r="H3861" s="13" t="s">
        <v>379</v>
      </c>
      <c r="K3861" s="40">
        <v>-3</v>
      </c>
      <c r="L3861" s="40">
        <v>-3</v>
      </c>
      <c r="M3861" s="101">
        <v>0</v>
      </c>
      <c r="N3861" s="101">
        <v>0</v>
      </c>
      <c r="X3861" s="40">
        <v>-3</v>
      </c>
      <c r="Y3861" s="40">
        <v>-3</v>
      </c>
      <c r="Z3861" s="40">
        <v>0</v>
      </c>
      <c r="AA3861" s="40">
        <v>0</v>
      </c>
      <c r="AB3861" s="40">
        <v>0</v>
      </c>
      <c r="AD3861" s="40">
        <v>-3</v>
      </c>
      <c r="AI3861" s="40">
        <v>0</v>
      </c>
      <c r="AJ3861" s="40">
        <v>0</v>
      </c>
      <c r="AK3861" s="40">
        <v>-3</v>
      </c>
      <c r="AW3861" s="40">
        <v>-3</v>
      </c>
      <c r="AX3861" s="40">
        <v>-3</v>
      </c>
      <c r="AZ3861" s="40">
        <v>1</v>
      </c>
      <c r="BA3861" s="40">
        <v>0</v>
      </c>
      <c r="BB3861" s="40">
        <v>6</v>
      </c>
      <c r="BD3861" s="40">
        <v>3</v>
      </c>
      <c r="BF3861" s="40">
        <v>0</v>
      </c>
      <c r="BI3861" s="2">
        <v>43473.125</v>
      </c>
      <c r="BJ3861" s="2">
        <v>43473.125</v>
      </c>
      <c r="BL3861">
        <v>0</v>
      </c>
      <c r="BM3861">
        <v>0</v>
      </c>
      <c r="BN3861">
        <v>0</v>
      </c>
      <c r="BO3861">
        <v>0</v>
      </c>
      <c r="BP3861">
        <v>8</v>
      </c>
      <c r="BR3861" s="40">
        <v>8</v>
      </c>
      <c r="BS3861" s="40">
        <v>8</v>
      </c>
      <c r="BT3861" s="40">
        <v>0</v>
      </c>
      <c r="BU3861">
        <v>0</v>
      </c>
      <c r="BV3861" s="8" t="s">
        <v>380</v>
      </c>
      <c r="BW3861" s="8" t="s">
        <v>541</v>
      </c>
      <c r="BX3861" s="8" t="s">
        <v>542</v>
      </c>
      <c r="BY3861" s="8" t="s">
        <v>380</v>
      </c>
    </row>
    <row r="3862" spans="1:77" hidden="1">
      <c r="A3862" t="s">
        <v>245</v>
      </c>
      <c r="B3862" s="2">
        <v>43473.166666666664</v>
      </c>
      <c r="C3862" s="1">
        <v>43472</v>
      </c>
      <c r="D3862">
        <v>20</v>
      </c>
      <c r="E3862">
        <v>0</v>
      </c>
      <c r="F3862" s="2">
        <v>43472.833333333336</v>
      </c>
      <c r="G3862" s="8" t="s">
        <v>378</v>
      </c>
      <c r="H3862" s="13" t="s">
        <v>379</v>
      </c>
      <c r="K3862" s="40">
        <v>-5</v>
      </c>
      <c r="L3862" s="40">
        <v>-5</v>
      </c>
      <c r="M3862" s="101">
        <v>0</v>
      </c>
      <c r="N3862" s="101">
        <v>0</v>
      </c>
      <c r="X3862" s="40">
        <v>-5</v>
      </c>
      <c r="Y3862" s="40">
        <v>-5</v>
      </c>
      <c r="Z3862" s="40">
        <v>0</v>
      </c>
      <c r="AA3862" s="40">
        <v>0</v>
      </c>
      <c r="AB3862" s="40">
        <v>0</v>
      </c>
      <c r="AD3862" s="40">
        <v>-5</v>
      </c>
      <c r="AI3862" s="40">
        <v>0</v>
      </c>
      <c r="AJ3862" s="40">
        <v>0</v>
      </c>
      <c r="AK3862" s="40">
        <v>-5</v>
      </c>
      <c r="AW3862" s="40">
        <v>-5</v>
      </c>
      <c r="AX3862" s="40">
        <v>-5</v>
      </c>
      <c r="AZ3862" s="40">
        <v>1</v>
      </c>
      <c r="BA3862" s="40">
        <v>0</v>
      </c>
      <c r="BB3862" s="40">
        <v>4</v>
      </c>
      <c r="BD3862" s="40">
        <v>-1</v>
      </c>
      <c r="BF3862" s="40">
        <v>0</v>
      </c>
      <c r="BI3862" s="2">
        <v>43473.166666666664</v>
      </c>
      <c r="BJ3862" s="2">
        <v>43473.166666666664</v>
      </c>
      <c r="BL3862">
        <v>0</v>
      </c>
      <c r="BM3862">
        <v>0</v>
      </c>
      <c r="BN3862">
        <v>0</v>
      </c>
      <c r="BO3862">
        <v>0</v>
      </c>
      <c r="BP3862">
        <v>8</v>
      </c>
      <c r="BR3862" s="40">
        <v>8</v>
      </c>
      <c r="BS3862" s="40">
        <v>8</v>
      </c>
      <c r="BT3862" s="40">
        <v>0</v>
      </c>
      <c r="BU3862">
        <v>0</v>
      </c>
      <c r="BV3862" s="8" t="s">
        <v>380</v>
      </c>
      <c r="BW3862" s="8" t="s">
        <v>541</v>
      </c>
      <c r="BX3862" s="8" t="s">
        <v>542</v>
      </c>
      <c r="BY3862" s="8" t="s">
        <v>380</v>
      </c>
    </row>
    <row r="3863" spans="1:77" hidden="1">
      <c r="A3863" t="s">
        <v>245</v>
      </c>
      <c r="B3863" s="2">
        <v>43473.208333333336</v>
      </c>
      <c r="C3863" s="1">
        <v>43472</v>
      </c>
      <c r="D3863">
        <v>21</v>
      </c>
      <c r="E3863">
        <v>0</v>
      </c>
      <c r="F3863" s="2">
        <v>43472.875</v>
      </c>
      <c r="G3863" s="8" t="s">
        <v>378</v>
      </c>
      <c r="H3863" s="13" t="s">
        <v>379</v>
      </c>
      <c r="K3863" s="40">
        <v>9</v>
      </c>
      <c r="L3863" s="40">
        <v>9</v>
      </c>
      <c r="M3863" s="101">
        <v>0</v>
      </c>
      <c r="N3863" s="101">
        <v>0</v>
      </c>
      <c r="X3863" s="40">
        <v>9</v>
      </c>
      <c r="Y3863" s="40">
        <v>9</v>
      </c>
      <c r="Z3863" s="40">
        <v>0</v>
      </c>
      <c r="AA3863" s="40">
        <v>0</v>
      </c>
      <c r="AB3863" s="40">
        <v>0</v>
      </c>
      <c r="AD3863" s="40">
        <v>9</v>
      </c>
      <c r="AI3863" s="40">
        <v>0</v>
      </c>
      <c r="AJ3863" s="40">
        <v>0</v>
      </c>
      <c r="AK3863" s="40">
        <v>9</v>
      </c>
      <c r="AW3863" s="40">
        <v>9</v>
      </c>
      <c r="AX3863" s="40">
        <v>9</v>
      </c>
      <c r="AZ3863" s="40">
        <v>1</v>
      </c>
      <c r="BA3863" s="40">
        <v>0</v>
      </c>
      <c r="BB3863" s="40">
        <v>4</v>
      </c>
      <c r="BD3863" s="40">
        <v>13</v>
      </c>
      <c r="BF3863" s="40">
        <v>1</v>
      </c>
      <c r="BI3863" s="2">
        <v>43473.208333333336</v>
      </c>
      <c r="BJ3863" s="2">
        <v>43473.208333333336</v>
      </c>
      <c r="BL3863">
        <v>0</v>
      </c>
      <c r="BM3863">
        <v>0</v>
      </c>
      <c r="BN3863">
        <v>0</v>
      </c>
      <c r="BO3863">
        <v>0</v>
      </c>
      <c r="BP3863">
        <v>8</v>
      </c>
      <c r="BR3863" s="40">
        <v>8</v>
      </c>
      <c r="BS3863" s="40">
        <v>8</v>
      </c>
      <c r="BT3863" s="40">
        <v>0</v>
      </c>
      <c r="BU3863">
        <v>0</v>
      </c>
      <c r="BV3863" s="8" t="s">
        <v>380</v>
      </c>
      <c r="BW3863" s="8" t="s">
        <v>541</v>
      </c>
      <c r="BX3863" s="8" t="s">
        <v>542</v>
      </c>
      <c r="BY3863" s="8" t="s">
        <v>380</v>
      </c>
    </row>
    <row r="3864" spans="1:77" hidden="1">
      <c r="A3864" t="s">
        <v>245</v>
      </c>
      <c r="B3864" s="2">
        <v>43473.25</v>
      </c>
      <c r="C3864" s="1">
        <v>43472</v>
      </c>
      <c r="D3864">
        <v>22</v>
      </c>
      <c r="E3864">
        <v>0</v>
      </c>
      <c r="F3864" s="2">
        <v>43472.916666666664</v>
      </c>
      <c r="G3864" s="8" t="s">
        <v>378</v>
      </c>
      <c r="H3864" s="13" t="s">
        <v>379</v>
      </c>
      <c r="K3864" s="40">
        <v>10</v>
      </c>
      <c r="L3864" s="40">
        <v>10</v>
      </c>
      <c r="M3864" s="101">
        <v>0</v>
      </c>
      <c r="N3864" s="101">
        <v>0</v>
      </c>
      <c r="X3864" s="40">
        <v>10</v>
      </c>
      <c r="Y3864" s="40">
        <v>10</v>
      </c>
      <c r="Z3864" s="40">
        <v>0</v>
      </c>
      <c r="AA3864" s="40">
        <v>0</v>
      </c>
      <c r="AB3864" s="40">
        <v>0</v>
      </c>
      <c r="AD3864" s="40">
        <v>10</v>
      </c>
      <c r="AI3864" s="40">
        <v>0</v>
      </c>
      <c r="AJ3864" s="40">
        <v>0</v>
      </c>
      <c r="AK3864" s="40">
        <v>10</v>
      </c>
      <c r="AW3864" s="40">
        <v>10</v>
      </c>
      <c r="AX3864" s="40">
        <v>10</v>
      </c>
      <c r="AZ3864" s="40">
        <v>1</v>
      </c>
      <c r="BA3864" s="40">
        <v>0</v>
      </c>
      <c r="BB3864" s="40">
        <v>3</v>
      </c>
      <c r="BD3864" s="40">
        <v>13</v>
      </c>
      <c r="BF3864" s="40">
        <v>1</v>
      </c>
      <c r="BI3864" s="2">
        <v>43473.25</v>
      </c>
      <c r="BJ3864" s="2">
        <v>43473.25</v>
      </c>
      <c r="BL3864">
        <v>0</v>
      </c>
      <c r="BM3864">
        <v>0</v>
      </c>
      <c r="BN3864">
        <v>0</v>
      </c>
      <c r="BO3864">
        <v>0</v>
      </c>
      <c r="BP3864">
        <v>8</v>
      </c>
      <c r="BR3864" s="40">
        <v>8</v>
      </c>
      <c r="BS3864" s="40">
        <v>8</v>
      </c>
      <c r="BT3864" s="40">
        <v>0</v>
      </c>
      <c r="BU3864">
        <v>0</v>
      </c>
      <c r="BV3864" s="8" t="s">
        <v>380</v>
      </c>
      <c r="BW3864" s="8" t="s">
        <v>541</v>
      </c>
      <c r="BX3864" s="8" t="s">
        <v>542</v>
      </c>
      <c r="BY3864" s="8" t="s">
        <v>380</v>
      </c>
    </row>
    <row r="3865" spans="1:77" hidden="1">
      <c r="A3865" t="s">
        <v>245</v>
      </c>
      <c r="B3865" s="2">
        <v>43473.291666666664</v>
      </c>
      <c r="C3865" s="1">
        <v>43472</v>
      </c>
      <c r="D3865">
        <v>23</v>
      </c>
      <c r="E3865">
        <v>0</v>
      </c>
      <c r="F3865" s="2">
        <v>43472.958333333336</v>
      </c>
      <c r="G3865" s="8" t="s">
        <v>378</v>
      </c>
      <c r="H3865" s="13" t="s">
        <v>379</v>
      </c>
      <c r="K3865" s="40">
        <v>30</v>
      </c>
      <c r="L3865" s="40">
        <v>30</v>
      </c>
      <c r="M3865" s="101">
        <v>0</v>
      </c>
      <c r="N3865" s="101">
        <v>0</v>
      </c>
      <c r="X3865" s="40">
        <v>30</v>
      </c>
      <c r="Y3865" s="40">
        <v>30</v>
      </c>
      <c r="Z3865" s="40">
        <v>0</v>
      </c>
      <c r="AA3865" s="40">
        <v>0</v>
      </c>
      <c r="AB3865" s="40">
        <v>0</v>
      </c>
      <c r="AD3865" s="40">
        <v>30</v>
      </c>
      <c r="AI3865" s="40">
        <v>0</v>
      </c>
      <c r="AJ3865" s="40">
        <v>0</v>
      </c>
      <c r="AK3865" s="40">
        <v>30</v>
      </c>
      <c r="AW3865" s="40">
        <v>30</v>
      </c>
      <c r="AX3865" s="40">
        <v>30</v>
      </c>
      <c r="AZ3865" s="40">
        <v>1</v>
      </c>
      <c r="BA3865" s="40">
        <v>0</v>
      </c>
      <c r="BB3865" s="40">
        <v>0</v>
      </c>
      <c r="BD3865" s="40">
        <v>30</v>
      </c>
      <c r="BF3865" s="40">
        <v>1</v>
      </c>
      <c r="BI3865" s="2">
        <v>43473.291666666664</v>
      </c>
      <c r="BJ3865" s="2">
        <v>43473.291666666664</v>
      </c>
      <c r="BL3865">
        <v>0</v>
      </c>
      <c r="BM3865">
        <v>0</v>
      </c>
      <c r="BN3865">
        <v>0</v>
      </c>
      <c r="BO3865">
        <v>0</v>
      </c>
      <c r="BP3865">
        <v>8</v>
      </c>
      <c r="BR3865" s="40">
        <v>8</v>
      </c>
      <c r="BS3865" s="40">
        <v>8</v>
      </c>
      <c r="BT3865" s="40">
        <v>0</v>
      </c>
      <c r="BU3865">
        <v>0</v>
      </c>
      <c r="BV3865" s="8" t="s">
        <v>380</v>
      </c>
      <c r="BW3865" s="8" t="s">
        <v>541</v>
      </c>
      <c r="BX3865" s="8" t="s">
        <v>542</v>
      </c>
      <c r="BY3865" s="8" t="s">
        <v>380</v>
      </c>
    </row>
    <row r="3866" spans="1:77" hidden="1">
      <c r="A3866" t="s">
        <v>245</v>
      </c>
      <c r="B3866" s="2">
        <v>43473.333333333336</v>
      </c>
      <c r="C3866" s="1">
        <v>43472</v>
      </c>
      <c r="D3866">
        <v>24</v>
      </c>
      <c r="E3866">
        <v>0</v>
      </c>
      <c r="F3866" s="2">
        <v>43473</v>
      </c>
      <c r="G3866" s="8" t="s">
        <v>378</v>
      </c>
      <c r="H3866" s="13" t="s">
        <v>379</v>
      </c>
      <c r="K3866" s="40">
        <v>84</v>
      </c>
      <c r="L3866" s="40">
        <v>84</v>
      </c>
      <c r="M3866" s="101">
        <v>0</v>
      </c>
      <c r="N3866" s="101">
        <v>0</v>
      </c>
      <c r="X3866" s="40">
        <v>84</v>
      </c>
      <c r="Y3866" s="40">
        <v>84</v>
      </c>
      <c r="Z3866" s="40">
        <v>0</v>
      </c>
      <c r="AA3866" s="40">
        <v>0</v>
      </c>
      <c r="AB3866" s="40">
        <v>0</v>
      </c>
      <c r="AD3866" s="40">
        <v>84</v>
      </c>
      <c r="AI3866" s="40">
        <v>0</v>
      </c>
      <c r="AJ3866" s="40">
        <v>0</v>
      </c>
      <c r="AK3866" s="40">
        <v>84</v>
      </c>
      <c r="AW3866" s="40">
        <v>84</v>
      </c>
      <c r="AX3866" s="40">
        <v>84</v>
      </c>
      <c r="AZ3866" s="40">
        <v>1</v>
      </c>
      <c r="BA3866" s="40">
        <v>0</v>
      </c>
      <c r="BB3866" s="40">
        <v>0</v>
      </c>
      <c r="BD3866" s="40">
        <v>84</v>
      </c>
      <c r="BF3866" s="40">
        <v>1</v>
      </c>
      <c r="BI3866" s="2">
        <v>43473.333333333336</v>
      </c>
      <c r="BJ3866" s="2">
        <v>43473.333333333336</v>
      </c>
      <c r="BL3866">
        <v>0</v>
      </c>
      <c r="BM3866">
        <v>0</v>
      </c>
      <c r="BN3866">
        <v>0</v>
      </c>
      <c r="BO3866">
        <v>0</v>
      </c>
      <c r="BP3866">
        <v>8</v>
      </c>
      <c r="BR3866" s="40">
        <v>8</v>
      </c>
      <c r="BS3866" s="40">
        <v>8</v>
      </c>
      <c r="BT3866" s="40">
        <v>0</v>
      </c>
      <c r="BU3866">
        <v>0</v>
      </c>
      <c r="BV3866" s="8" t="s">
        <v>380</v>
      </c>
      <c r="BW3866" s="8" t="s">
        <v>541</v>
      </c>
      <c r="BX3866" s="8" t="s">
        <v>542</v>
      </c>
      <c r="BY3866" s="8" t="s">
        <v>380</v>
      </c>
    </row>
    <row r="3867" spans="1:77" hidden="1">
      <c r="A3867" t="s">
        <v>245</v>
      </c>
      <c r="B3867" s="2">
        <v>43473.375</v>
      </c>
      <c r="C3867" s="1">
        <v>43473</v>
      </c>
      <c r="D3867">
        <v>1</v>
      </c>
      <c r="E3867">
        <v>0</v>
      </c>
      <c r="F3867" s="2">
        <v>43473.041666666664</v>
      </c>
      <c r="G3867" s="8" t="s">
        <v>378</v>
      </c>
      <c r="H3867" s="13" t="s">
        <v>379</v>
      </c>
      <c r="K3867" s="40">
        <v>128</v>
      </c>
      <c r="L3867" s="40">
        <v>128</v>
      </c>
      <c r="M3867" s="101">
        <v>0</v>
      </c>
      <c r="N3867" s="101">
        <v>0</v>
      </c>
      <c r="X3867" s="40">
        <v>128</v>
      </c>
      <c r="Y3867" s="40">
        <v>128</v>
      </c>
      <c r="Z3867" s="40">
        <v>0</v>
      </c>
      <c r="AA3867" s="40">
        <v>0</v>
      </c>
      <c r="AB3867" s="40">
        <v>0</v>
      </c>
      <c r="AD3867" s="40">
        <v>128</v>
      </c>
      <c r="AI3867" s="40">
        <v>0</v>
      </c>
      <c r="AJ3867" s="40">
        <v>0</v>
      </c>
      <c r="AK3867" s="40">
        <v>128</v>
      </c>
      <c r="AW3867" s="40">
        <v>128</v>
      </c>
      <c r="AX3867" s="40">
        <v>128</v>
      </c>
      <c r="AZ3867" s="40">
        <v>1</v>
      </c>
      <c r="BA3867" s="40">
        <v>0</v>
      </c>
      <c r="BB3867" s="40">
        <v>0</v>
      </c>
      <c r="BD3867" s="40">
        <v>128</v>
      </c>
      <c r="BF3867" s="40">
        <v>1</v>
      </c>
      <c r="BI3867" s="2">
        <v>43473.375</v>
      </c>
      <c r="BJ3867" s="2">
        <v>43473.375</v>
      </c>
      <c r="BL3867">
        <v>0</v>
      </c>
      <c r="BM3867">
        <v>0</v>
      </c>
      <c r="BN3867">
        <v>0</v>
      </c>
      <c r="BO3867">
        <v>0</v>
      </c>
      <c r="BP3867">
        <v>8</v>
      </c>
      <c r="BR3867" s="40">
        <v>8</v>
      </c>
      <c r="BS3867" s="40">
        <v>8</v>
      </c>
      <c r="BT3867" s="40">
        <v>0</v>
      </c>
      <c r="BU3867">
        <v>0</v>
      </c>
      <c r="BV3867" s="8" t="s">
        <v>380</v>
      </c>
      <c r="BW3867" s="8" t="s">
        <v>542</v>
      </c>
      <c r="BX3867" s="8" t="s">
        <v>543</v>
      </c>
      <c r="BY3867" s="8" t="s">
        <v>380</v>
      </c>
    </row>
    <row r="3868" spans="1:77" hidden="1">
      <c r="A3868" t="s">
        <v>245</v>
      </c>
      <c r="B3868" s="2">
        <v>43473.416666666664</v>
      </c>
      <c r="C3868" s="1">
        <v>43473</v>
      </c>
      <c r="D3868">
        <v>2</v>
      </c>
      <c r="E3868">
        <v>0</v>
      </c>
      <c r="F3868" s="2">
        <v>43473.083333333336</v>
      </c>
      <c r="G3868" s="8" t="s">
        <v>378</v>
      </c>
      <c r="H3868" s="13" t="s">
        <v>379</v>
      </c>
      <c r="K3868" s="40">
        <v>198</v>
      </c>
      <c r="L3868" s="40">
        <v>198</v>
      </c>
      <c r="M3868" s="101">
        <v>0</v>
      </c>
      <c r="N3868" s="101">
        <v>0</v>
      </c>
      <c r="X3868" s="40">
        <v>198</v>
      </c>
      <c r="Y3868" s="40">
        <v>198</v>
      </c>
      <c r="Z3868" s="40">
        <v>0</v>
      </c>
      <c r="AA3868" s="40">
        <v>0</v>
      </c>
      <c r="AB3868" s="40">
        <v>0</v>
      </c>
      <c r="AD3868" s="40">
        <v>198</v>
      </c>
      <c r="AI3868" s="40">
        <v>0</v>
      </c>
      <c r="AJ3868" s="40">
        <v>0</v>
      </c>
      <c r="AK3868" s="40">
        <v>198</v>
      </c>
      <c r="AW3868" s="40">
        <v>198</v>
      </c>
      <c r="AX3868" s="40">
        <v>198</v>
      </c>
      <c r="AZ3868" s="40">
        <v>1</v>
      </c>
      <c r="BA3868" s="40">
        <v>0</v>
      </c>
      <c r="BB3868" s="40">
        <v>0</v>
      </c>
      <c r="BD3868" s="40">
        <v>198</v>
      </c>
      <c r="BF3868" s="40">
        <v>1</v>
      </c>
      <c r="BI3868" s="2">
        <v>43473.416666666664</v>
      </c>
      <c r="BJ3868" s="2">
        <v>43473.416666666664</v>
      </c>
      <c r="BL3868">
        <v>0</v>
      </c>
      <c r="BM3868">
        <v>0</v>
      </c>
      <c r="BN3868">
        <v>0</v>
      </c>
      <c r="BO3868">
        <v>0</v>
      </c>
      <c r="BP3868">
        <v>8</v>
      </c>
      <c r="BR3868" s="40">
        <v>8</v>
      </c>
      <c r="BS3868" s="40">
        <v>8</v>
      </c>
      <c r="BT3868" s="40">
        <v>0</v>
      </c>
      <c r="BU3868">
        <v>0</v>
      </c>
      <c r="BV3868" s="8" t="s">
        <v>380</v>
      </c>
      <c r="BW3868" s="8" t="s">
        <v>542</v>
      </c>
      <c r="BX3868" s="8" t="s">
        <v>543</v>
      </c>
      <c r="BY3868" s="8" t="s">
        <v>380</v>
      </c>
    </row>
    <row r="3869" spans="1:77" hidden="1">
      <c r="A3869" t="s">
        <v>245</v>
      </c>
      <c r="B3869" s="2">
        <v>43473.458333333336</v>
      </c>
      <c r="C3869" s="1">
        <v>43473</v>
      </c>
      <c r="D3869">
        <v>3</v>
      </c>
      <c r="E3869">
        <v>0</v>
      </c>
      <c r="F3869" s="2">
        <v>43473.125</v>
      </c>
      <c r="G3869" s="8" t="s">
        <v>378</v>
      </c>
      <c r="H3869" s="13" t="s">
        <v>379</v>
      </c>
      <c r="K3869" s="40">
        <v>245</v>
      </c>
      <c r="L3869" s="40">
        <v>245</v>
      </c>
      <c r="M3869" s="101">
        <v>0</v>
      </c>
      <c r="N3869" s="101">
        <v>0</v>
      </c>
      <c r="X3869" s="40">
        <v>245</v>
      </c>
      <c r="Y3869" s="40">
        <v>245</v>
      </c>
      <c r="Z3869" s="40">
        <v>0</v>
      </c>
      <c r="AA3869" s="40">
        <v>0</v>
      </c>
      <c r="AB3869" s="40">
        <v>0</v>
      </c>
      <c r="AD3869" s="40">
        <v>245</v>
      </c>
      <c r="AI3869" s="40">
        <v>0</v>
      </c>
      <c r="AJ3869" s="40">
        <v>0</v>
      </c>
      <c r="AK3869" s="40">
        <v>245</v>
      </c>
      <c r="AW3869" s="40">
        <v>245</v>
      </c>
      <c r="AX3869" s="40">
        <v>245</v>
      </c>
      <c r="AZ3869" s="40">
        <v>1</v>
      </c>
      <c r="BA3869" s="40">
        <v>0</v>
      </c>
      <c r="BB3869" s="40">
        <v>0</v>
      </c>
      <c r="BD3869" s="40">
        <v>245</v>
      </c>
      <c r="BF3869" s="40">
        <v>1</v>
      </c>
      <c r="BI3869" s="2">
        <v>43473.458333333336</v>
      </c>
      <c r="BJ3869" s="2">
        <v>43473.458333333336</v>
      </c>
      <c r="BL3869">
        <v>0</v>
      </c>
      <c r="BM3869">
        <v>0</v>
      </c>
      <c r="BN3869">
        <v>0</v>
      </c>
      <c r="BO3869">
        <v>0</v>
      </c>
      <c r="BP3869">
        <v>8</v>
      </c>
      <c r="BR3869" s="40">
        <v>8</v>
      </c>
      <c r="BS3869" s="40">
        <v>8</v>
      </c>
      <c r="BT3869" s="40">
        <v>0</v>
      </c>
      <c r="BU3869">
        <v>0</v>
      </c>
      <c r="BV3869" s="8" t="s">
        <v>380</v>
      </c>
      <c r="BW3869" s="8" t="s">
        <v>542</v>
      </c>
      <c r="BX3869" s="8" t="s">
        <v>543</v>
      </c>
      <c r="BY3869" s="8" t="s">
        <v>380</v>
      </c>
    </row>
    <row r="3870" spans="1:77" hidden="1">
      <c r="A3870" t="s">
        <v>245</v>
      </c>
      <c r="B3870" s="2">
        <v>43473.5</v>
      </c>
      <c r="C3870" s="1">
        <v>43473</v>
      </c>
      <c r="D3870">
        <v>4</v>
      </c>
      <c r="E3870">
        <v>0</v>
      </c>
      <c r="F3870" s="2">
        <v>43473.166666666664</v>
      </c>
      <c r="G3870" s="8" t="s">
        <v>378</v>
      </c>
      <c r="H3870" s="13" t="s">
        <v>379</v>
      </c>
      <c r="K3870" s="40">
        <v>320</v>
      </c>
      <c r="L3870" s="40">
        <v>320</v>
      </c>
      <c r="M3870" s="101">
        <v>0</v>
      </c>
      <c r="N3870" s="101">
        <v>0</v>
      </c>
      <c r="X3870" s="40">
        <v>320</v>
      </c>
      <c r="Y3870" s="40">
        <v>320</v>
      </c>
      <c r="Z3870" s="40">
        <v>0</v>
      </c>
      <c r="AA3870" s="40">
        <v>0</v>
      </c>
      <c r="AB3870" s="40">
        <v>0</v>
      </c>
      <c r="AD3870" s="40">
        <v>320</v>
      </c>
      <c r="AI3870" s="40">
        <v>0</v>
      </c>
      <c r="AJ3870" s="40">
        <v>0</v>
      </c>
      <c r="AK3870" s="40">
        <v>320</v>
      </c>
      <c r="AW3870" s="40">
        <v>320</v>
      </c>
      <c r="AX3870" s="40">
        <v>320</v>
      </c>
      <c r="AZ3870" s="40">
        <v>1</v>
      </c>
      <c r="BA3870" s="40">
        <v>0</v>
      </c>
      <c r="BB3870" s="40">
        <v>0</v>
      </c>
      <c r="BD3870" s="40">
        <v>320</v>
      </c>
      <c r="BF3870" s="40">
        <v>1</v>
      </c>
      <c r="BI3870" s="2">
        <v>43473.5</v>
      </c>
      <c r="BJ3870" s="2">
        <v>43473.5</v>
      </c>
      <c r="BL3870">
        <v>0</v>
      </c>
      <c r="BM3870">
        <v>0</v>
      </c>
      <c r="BN3870">
        <v>0</v>
      </c>
      <c r="BO3870">
        <v>0</v>
      </c>
      <c r="BP3870">
        <v>8</v>
      </c>
      <c r="BR3870" s="40">
        <v>8</v>
      </c>
      <c r="BS3870" s="40">
        <v>8</v>
      </c>
      <c r="BT3870" s="40">
        <v>0</v>
      </c>
      <c r="BU3870">
        <v>0</v>
      </c>
      <c r="BV3870" s="8" t="s">
        <v>380</v>
      </c>
      <c r="BW3870" s="8" t="s">
        <v>542</v>
      </c>
      <c r="BX3870" s="8" t="s">
        <v>543</v>
      </c>
      <c r="BY3870" s="8" t="s">
        <v>380</v>
      </c>
    </row>
    <row r="3871" spans="1:77" hidden="1">
      <c r="A3871" t="s">
        <v>245</v>
      </c>
      <c r="B3871" s="2">
        <v>43473.541666666664</v>
      </c>
      <c r="C3871" s="1">
        <v>43473</v>
      </c>
      <c r="D3871">
        <v>5</v>
      </c>
      <c r="E3871">
        <v>0</v>
      </c>
      <c r="F3871" s="2">
        <v>43473.208333333336</v>
      </c>
      <c r="G3871" s="8" t="s">
        <v>378</v>
      </c>
      <c r="H3871" s="13" t="s">
        <v>379</v>
      </c>
      <c r="K3871" s="40">
        <v>439</v>
      </c>
      <c r="L3871" s="40">
        <v>439</v>
      </c>
      <c r="M3871" s="101">
        <v>0</v>
      </c>
      <c r="N3871" s="101">
        <v>0</v>
      </c>
      <c r="X3871" s="40">
        <v>439</v>
      </c>
      <c r="Y3871" s="40">
        <v>439</v>
      </c>
      <c r="Z3871" s="40">
        <v>0</v>
      </c>
      <c r="AA3871" s="40">
        <v>0</v>
      </c>
      <c r="AB3871" s="40">
        <v>0</v>
      </c>
      <c r="AD3871" s="40">
        <v>439</v>
      </c>
      <c r="AI3871" s="40">
        <v>0</v>
      </c>
      <c r="AJ3871" s="40">
        <v>0</v>
      </c>
      <c r="AK3871" s="40">
        <v>439</v>
      </c>
      <c r="AW3871" s="40">
        <v>439</v>
      </c>
      <c r="AX3871" s="40">
        <v>439</v>
      </c>
      <c r="AZ3871" s="40">
        <v>1</v>
      </c>
      <c r="BA3871" s="40">
        <v>0</v>
      </c>
      <c r="BB3871" s="40">
        <v>0</v>
      </c>
      <c r="BD3871" s="40">
        <v>439</v>
      </c>
      <c r="BF3871" s="40">
        <v>1</v>
      </c>
      <c r="BI3871" s="2">
        <v>43473.541666666664</v>
      </c>
      <c r="BJ3871" s="2">
        <v>43473.541666666664</v>
      </c>
      <c r="BL3871">
        <v>0</v>
      </c>
      <c r="BM3871">
        <v>0</v>
      </c>
      <c r="BN3871">
        <v>0</v>
      </c>
      <c r="BO3871">
        <v>0</v>
      </c>
      <c r="BP3871">
        <v>8</v>
      </c>
      <c r="BR3871" s="40">
        <v>8</v>
      </c>
      <c r="BS3871" s="40">
        <v>8</v>
      </c>
      <c r="BT3871" s="40">
        <v>0</v>
      </c>
      <c r="BU3871">
        <v>0</v>
      </c>
      <c r="BV3871" s="8" t="s">
        <v>380</v>
      </c>
      <c r="BW3871" s="8" t="s">
        <v>542</v>
      </c>
      <c r="BX3871" s="8" t="s">
        <v>543</v>
      </c>
      <c r="BY3871" s="8" t="s">
        <v>380</v>
      </c>
    </row>
    <row r="3872" spans="1:77" hidden="1">
      <c r="A3872" t="s">
        <v>245</v>
      </c>
      <c r="B3872" s="2">
        <v>43473.583333333336</v>
      </c>
      <c r="C3872" s="1">
        <v>43473</v>
      </c>
      <c r="D3872">
        <v>6</v>
      </c>
      <c r="E3872">
        <v>0</v>
      </c>
      <c r="F3872" s="2">
        <v>43473.25</v>
      </c>
      <c r="G3872" s="8" t="s">
        <v>378</v>
      </c>
      <c r="H3872" s="13" t="s">
        <v>379</v>
      </c>
      <c r="K3872" s="40">
        <v>389</v>
      </c>
      <c r="L3872" s="40">
        <v>389</v>
      </c>
      <c r="M3872" s="101">
        <v>0</v>
      </c>
      <c r="N3872" s="101">
        <v>0</v>
      </c>
      <c r="X3872" s="40">
        <v>389</v>
      </c>
      <c r="Y3872" s="40">
        <v>389</v>
      </c>
      <c r="Z3872" s="40">
        <v>0</v>
      </c>
      <c r="AA3872" s="40">
        <v>0</v>
      </c>
      <c r="AB3872" s="40">
        <v>0</v>
      </c>
      <c r="AD3872" s="40">
        <v>389</v>
      </c>
      <c r="AI3872" s="40">
        <v>0</v>
      </c>
      <c r="AJ3872" s="40">
        <v>0</v>
      </c>
      <c r="AK3872" s="40">
        <v>389</v>
      </c>
      <c r="AW3872" s="40">
        <v>389</v>
      </c>
      <c r="AX3872" s="40">
        <v>389</v>
      </c>
      <c r="AZ3872" s="40">
        <v>1</v>
      </c>
      <c r="BA3872" s="40">
        <v>0</v>
      </c>
      <c r="BB3872" s="40">
        <v>0</v>
      </c>
      <c r="BD3872" s="40">
        <v>389</v>
      </c>
      <c r="BF3872" s="40">
        <v>1</v>
      </c>
      <c r="BI3872" s="2">
        <v>43473.583333333336</v>
      </c>
      <c r="BJ3872" s="2">
        <v>43473.583333333336</v>
      </c>
      <c r="BL3872">
        <v>0</v>
      </c>
      <c r="BM3872">
        <v>0</v>
      </c>
      <c r="BN3872">
        <v>0</v>
      </c>
      <c r="BO3872">
        <v>0</v>
      </c>
      <c r="BP3872">
        <v>8</v>
      </c>
      <c r="BR3872" s="40">
        <v>8</v>
      </c>
      <c r="BS3872" s="40">
        <v>8</v>
      </c>
      <c r="BT3872" s="40">
        <v>0</v>
      </c>
      <c r="BU3872">
        <v>0</v>
      </c>
      <c r="BV3872" s="8" t="s">
        <v>380</v>
      </c>
      <c r="BW3872" s="8" t="s">
        <v>542</v>
      </c>
      <c r="BX3872" s="8" t="s">
        <v>543</v>
      </c>
      <c r="BY3872" s="8" t="s">
        <v>380</v>
      </c>
    </row>
    <row r="3873" spans="1:77" hidden="1">
      <c r="A3873" t="s">
        <v>245</v>
      </c>
      <c r="B3873" s="2">
        <v>43473.625</v>
      </c>
      <c r="C3873" s="1">
        <v>43473</v>
      </c>
      <c r="D3873">
        <v>7</v>
      </c>
      <c r="E3873">
        <v>0</v>
      </c>
      <c r="F3873" s="2">
        <v>43473.291666666664</v>
      </c>
      <c r="G3873" s="8" t="s">
        <v>378</v>
      </c>
      <c r="H3873" s="13" t="s">
        <v>379</v>
      </c>
      <c r="K3873" s="40">
        <v>337</v>
      </c>
      <c r="L3873" s="40">
        <v>337</v>
      </c>
      <c r="M3873" s="101">
        <v>0</v>
      </c>
      <c r="N3873" s="101">
        <v>0</v>
      </c>
      <c r="X3873" s="40">
        <v>337</v>
      </c>
      <c r="Y3873" s="40">
        <v>337</v>
      </c>
      <c r="Z3873" s="40">
        <v>0</v>
      </c>
      <c r="AA3873" s="40">
        <v>0</v>
      </c>
      <c r="AB3873" s="40">
        <v>0</v>
      </c>
      <c r="AD3873" s="40">
        <v>337</v>
      </c>
      <c r="AI3873" s="40">
        <v>0</v>
      </c>
      <c r="AJ3873" s="40">
        <v>0</v>
      </c>
      <c r="AK3873" s="40">
        <v>337</v>
      </c>
      <c r="AW3873" s="40">
        <v>337</v>
      </c>
      <c r="AX3873" s="40">
        <v>337</v>
      </c>
      <c r="AZ3873" s="40">
        <v>1</v>
      </c>
      <c r="BA3873" s="40">
        <v>0</v>
      </c>
      <c r="BB3873" s="40">
        <v>0</v>
      </c>
      <c r="BD3873" s="40">
        <v>337</v>
      </c>
      <c r="BF3873" s="40">
        <v>1</v>
      </c>
      <c r="BI3873" s="2">
        <v>43473.625</v>
      </c>
      <c r="BJ3873" s="2">
        <v>43473.625</v>
      </c>
      <c r="BL3873">
        <v>0</v>
      </c>
      <c r="BM3873">
        <v>0</v>
      </c>
      <c r="BN3873">
        <v>0</v>
      </c>
      <c r="BO3873">
        <v>0</v>
      </c>
      <c r="BP3873">
        <v>8</v>
      </c>
      <c r="BR3873" s="40">
        <v>8</v>
      </c>
      <c r="BS3873" s="40">
        <v>8</v>
      </c>
      <c r="BT3873" s="40">
        <v>0</v>
      </c>
      <c r="BU3873">
        <v>0</v>
      </c>
      <c r="BV3873" s="8" t="s">
        <v>380</v>
      </c>
      <c r="BW3873" s="8" t="s">
        <v>542</v>
      </c>
      <c r="BX3873" s="8" t="s">
        <v>543</v>
      </c>
      <c r="BY3873" s="8" t="s">
        <v>380</v>
      </c>
    </row>
    <row r="3874" spans="1:77" hidden="1">
      <c r="A3874" t="s">
        <v>245</v>
      </c>
      <c r="B3874" s="2">
        <v>43473.666666666664</v>
      </c>
      <c r="C3874" s="1">
        <v>43473</v>
      </c>
      <c r="D3874">
        <v>8</v>
      </c>
      <c r="E3874">
        <v>0</v>
      </c>
      <c r="F3874" s="2">
        <v>43473.333333333336</v>
      </c>
      <c r="G3874" s="8" t="s">
        <v>378</v>
      </c>
      <c r="H3874" s="13" t="s">
        <v>379</v>
      </c>
      <c r="K3874" s="40">
        <v>362</v>
      </c>
      <c r="L3874" s="40">
        <v>362</v>
      </c>
      <c r="M3874" s="101">
        <v>0</v>
      </c>
      <c r="N3874" s="101">
        <v>0</v>
      </c>
      <c r="X3874" s="40">
        <v>362</v>
      </c>
      <c r="Y3874" s="40">
        <v>362</v>
      </c>
      <c r="Z3874" s="40">
        <v>0</v>
      </c>
      <c r="AA3874" s="40">
        <v>0</v>
      </c>
      <c r="AB3874" s="40">
        <v>0</v>
      </c>
      <c r="AD3874" s="40">
        <v>362</v>
      </c>
      <c r="AI3874" s="40">
        <v>0</v>
      </c>
      <c r="AJ3874" s="40">
        <v>0</v>
      </c>
      <c r="AK3874" s="40">
        <v>362</v>
      </c>
      <c r="AW3874" s="40">
        <v>362</v>
      </c>
      <c r="AX3874" s="40">
        <v>362</v>
      </c>
      <c r="AZ3874" s="40">
        <v>1</v>
      </c>
      <c r="BA3874" s="40">
        <v>0</v>
      </c>
      <c r="BB3874" s="40">
        <v>0</v>
      </c>
      <c r="BD3874" s="40">
        <v>362</v>
      </c>
      <c r="BF3874" s="40">
        <v>1</v>
      </c>
      <c r="BI3874" s="2">
        <v>43473.666666666664</v>
      </c>
      <c r="BJ3874" s="2">
        <v>43473.666666666664</v>
      </c>
      <c r="BL3874">
        <v>0</v>
      </c>
      <c r="BM3874">
        <v>0</v>
      </c>
      <c r="BN3874">
        <v>0</v>
      </c>
      <c r="BO3874">
        <v>0</v>
      </c>
      <c r="BP3874">
        <v>8</v>
      </c>
      <c r="BR3874" s="40">
        <v>8</v>
      </c>
      <c r="BS3874" s="40">
        <v>8</v>
      </c>
      <c r="BT3874" s="40">
        <v>0</v>
      </c>
      <c r="BU3874">
        <v>0</v>
      </c>
      <c r="BV3874" s="8" t="s">
        <v>380</v>
      </c>
      <c r="BW3874" s="8" t="s">
        <v>542</v>
      </c>
      <c r="BX3874" s="8" t="s">
        <v>543</v>
      </c>
      <c r="BY3874" s="8" t="s">
        <v>380</v>
      </c>
    </row>
    <row r="3875" spans="1:77" hidden="1">
      <c r="A3875" t="s">
        <v>245</v>
      </c>
      <c r="B3875" s="2">
        <v>43473.708333333336</v>
      </c>
      <c r="C3875" s="1">
        <v>43473</v>
      </c>
      <c r="D3875">
        <v>9</v>
      </c>
      <c r="E3875">
        <v>0</v>
      </c>
      <c r="F3875" s="2">
        <v>43473.375</v>
      </c>
      <c r="G3875" s="8" t="s">
        <v>378</v>
      </c>
      <c r="H3875" s="13" t="s">
        <v>379</v>
      </c>
      <c r="K3875" s="40">
        <v>416</v>
      </c>
      <c r="L3875" s="40">
        <v>416</v>
      </c>
      <c r="M3875" s="101">
        <v>0</v>
      </c>
      <c r="N3875" s="101">
        <v>0</v>
      </c>
      <c r="X3875" s="40">
        <v>416</v>
      </c>
      <c r="Y3875" s="40">
        <v>416</v>
      </c>
      <c r="Z3875" s="40">
        <v>0</v>
      </c>
      <c r="AA3875" s="40">
        <v>0</v>
      </c>
      <c r="AB3875" s="40">
        <v>0</v>
      </c>
      <c r="AD3875" s="40">
        <v>416</v>
      </c>
      <c r="AI3875" s="40">
        <v>0</v>
      </c>
      <c r="AJ3875" s="40">
        <v>0</v>
      </c>
      <c r="AK3875" s="40">
        <v>416</v>
      </c>
      <c r="AW3875" s="40">
        <v>416</v>
      </c>
      <c r="AX3875" s="40">
        <v>416</v>
      </c>
      <c r="AZ3875" s="40">
        <v>1</v>
      </c>
      <c r="BA3875" s="40">
        <v>0</v>
      </c>
      <c r="BB3875" s="40">
        <v>0</v>
      </c>
      <c r="BD3875" s="40">
        <v>416</v>
      </c>
      <c r="BF3875" s="40">
        <v>1</v>
      </c>
      <c r="BI3875" s="2">
        <v>43473.708333333336</v>
      </c>
      <c r="BJ3875" s="2">
        <v>43473.708333333336</v>
      </c>
      <c r="BL3875">
        <v>0</v>
      </c>
      <c r="BM3875">
        <v>0</v>
      </c>
      <c r="BN3875">
        <v>0</v>
      </c>
      <c r="BO3875">
        <v>0</v>
      </c>
      <c r="BP3875">
        <v>8</v>
      </c>
      <c r="BR3875" s="40">
        <v>8</v>
      </c>
      <c r="BS3875" s="40">
        <v>8</v>
      </c>
      <c r="BT3875" s="40">
        <v>0</v>
      </c>
      <c r="BU3875">
        <v>0</v>
      </c>
      <c r="BV3875" s="8" t="s">
        <v>380</v>
      </c>
      <c r="BW3875" s="8" t="s">
        <v>542</v>
      </c>
      <c r="BX3875" s="8" t="s">
        <v>543</v>
      </c>
      <c r="BY3875" s="8" t="s">
        <v>380</v>
      </c>
    </row>
    <row r="3876" spans="1:77" hidden="1">
      <c r="A3876" t="s">
        <v>245</v>
      </c>
      <c r="B3876" s="2">
        <v>43473.75</v>
      </c>
      <c r="C3876" s="1">
        <v>43473</v>
      </c>
      <c r="D3876">
        <v>10</v>
      </c>
      <c r="E3876">
        <v>0</v>
      </c>
      <c r="F3876" s="2">
        <v>43473.416666666664</v>
      </c>
      <c r="G3876" s="8" t="s">
        <v>378</v>
      </c>
      <c r="H3876" s="13" t="s">
        <v>379</v>
      </c>
      <c r="K3876" s="40">
        <v>397</v>
      </c>
      <c r="L3876" s="40">
        <v>397</v>
      </c>
      <c r="M3876" s="101">
        <v>0</v>
      </c>
      <c r="N3876" s="101">
        <v>0</v>
      </c>
      <c r="X3876" s="40">
        <v>397</v>
      </c>
      <c r="Y3876" s="40">
        <v>397</v>
      </c>
      <c r="Z3876" s="40">
        <v>0</v>
      </c>
      <c r="AA3876" s="40">
        <v>0</v>
      </c>
      <c r="AB3876" s="40">
        <v>0</v>
      </c>
      <c r="AD3876" s="40">
        <v>397</v>
      </c>
      <c r="AI3876" s="40">
        <v>0</v>
      </c>
      <c r="AJ3876" s="40">
        <v>0</v>
      </c>
      <c r="AK3876" s="40">
        <v>397</v>
      </c>
      <c r="AW3876" s="40">
        <v>397</v>
      </c>
      <c r="AX3876" s="40">
        <v>397</v>
      </c>
      <c r="AZ3876" s="40">
        <v>1</v>
      </c>
      <c r="BA3876" s="40">
        <v>0</v>
      </c>
      <c r="BB3876" s="40">
        <v>0</v>
      </c>
      <c r="BD3876" s="40">
        <v>397</v>
      </c>
      <c r="BF3876" s="40">
        <v>1</v>
      </c>
      <c r="BI3876" s="2">
        <v>43473.75</v>
      </c>
      <c r="BJ3876" s="2">
        <v>43473.75</v>
      </c>
      <c r="BL3876">
        <v>0</v>
      </c>
      <c r="BM3876">
        <v>0</v>
      </c>
      <c r="BN3876">
        <v>0</v>
      </c>
      <c r="BO3876">
        <v>0</v>
      </c>
      <c r="BP3876">
        <v>8</v>
      </c>
      <c r="BR3876" s="40">
        <v>8</v>
      </c>
      <c r="BS3876" s="40">
        <v>8</v>
      </c>
      <c r="BT3876" s="40">
        <v>0</v>
      </c>
      <c r="BU3876">
        <v>0</v>
      </c>
      <c r="BV3876" s="8" t="s">
        <v>380</v>
      </c>
      <c r="BW3876" s="8" t="s">
        <v>542</v>
      </c>
      <c r="BX3876" s="8" t="s">
        <v>543</v>
      </c>
      <c r="BY3876" s="8" t="s">
        <v>380</v>
      </c>
    </row>
    <row r="3877" spans="1:77" hidden="1">
      <c r="A3877" t="s">
        <v>245</v>
      </c>
      <c r="B3877" s="2">
        <v>43473.791666666664</v>
      </c>
      <c r="C3877" s="1">
        <v>43473</v>
      </c>
      <c r="D3877">
        <v>11</v>
      </c>
      <c r="E3877">
        <v>0</v>
      </c>
      <c r="F3877" s="2">
        <v>43473.458333333336</v>
      </c>
      <c r="G3877" s="8" t="s">
        <v>378</v>
      </c>
      <c r="H3877" s="13" t="s">
        <v>379</v>
      </c>
      <c r="K3877" s="40">
        <v>375</v>
      </c>
      <c r="L3877" s="40">
        <v>375</v>
      </c>
      <c r="M3877" s="101">
        <v>0</v>
      </c>
      <c r="N3877" s="101">
        <v>0</v>
      </c>
      <c r="X3877" s="40">
        <v>375</v>
      </c>
      <c r="Y3877" s="40">
        <v>375</v>
      </c>
      <c r="Z3877" s="40">
        <v>0</v>
      </c>
      <c r="AA3877" s="40">
        <v>0</v>
      </c>
      <c r="AB3877" s="40">
        <v>0</v>
      </c>
      <c r="AD3877" s="40">
        <v>375</v>
      </c>
      <c r="AI3877" s="40">
        <v>0</v>
      </c>
      <c r="AJ3877" s="40">
        <v>0</v>
      </c>
      <c r="AK3877" s="40">
        <v>375</v>
      </c>
      <c r="AW3877" s="40">
        <v>375</v>
      </c>
      <c r="AX3877" s="40">
        <v>375</v>
      </c>
      <c r="AZ3877" s="40">
        <v>1</v>
      </c>
      <c r="BA3877" s="40">
        <v>0</v>
      </c>
      <c r="BB3877" s="40">
        <v>0</v>
      </c>
      <c r="BD3877" s="40">
        <v>375</v>
      </c>
      <c r="BF3877" s="40">
        <v>1</v>
      </c>
      <c r="BI3877" s="2">
        <v>43473.791666666664</v>
      </c>
      <c r="BJ3877" s="2">
        <v>43473.791666666664</v>
      </c>
      <c r="BL3877">
        <v>0</v>
      </c>
      <c r="BM3877">
        <v>0</v>
      </c>
      <c r="BN3877">
        <v>0</v>
      </c>
      <c r="BO3877">
        <v>0</v>
      </c>
      <c r="BP3877">
        <v>8</v>
      </c>
      <c r="BR3877" s="40">
        <v>8</v>
      </c>
      <c r="BS3877" s="40">
        <v>8</v>
      </c>
      <c r="BT3877" s="40">
        <v>0</v>
      </c>
      <c r="BU3877">
        <v>0</v>
      </c>
      <c r="BV3877" s="8" t="s">
        <v>380</v>
      </c>
      <c r="BW3877" s="8" t="s">
        <v>542</v>
      </c>
      <c r="BX3877" s="8" t="s">
        <v>543</v>
      </c>
      <c r="BY3877" s="8" t="s">
        <v>380</v>
      </c>
    </row>
    <row r="3878" spans="1:77" hidden="1">
      <c r="A3878" t="s">
        <v>245</v>
      </c>
      <c r="B3878" s="2">
        <v>43473.833333333336</v>
      </c>
      <c r="C3878" s="1">
        <v>43473</v>
      </c>
      <c r="D3878">
        <v>12</v>
      </c>
      <c r="E3878">
        <v>0</v>
      </c>
      <c r="F3878" s="2">
        <v>43473.5</v>
      </c>
      <c r="G3878" s="8" t="s">
        <v>378</v>
      </c>
      <c r="H3878" s="13" t="s">
        <v>379</v>
      </c>
      <c r="K3878" s="40">
        <v>318</v>
      </c>
      <c r="L3878" s="40">
        <v>318</v>
      </c>
      <c r="M3878" s="101">
        <v>0</v>
      </c>
      <c r="N3878" s="101">
        <v>0</v>
      </c>
      <c r="X3878" s="40">
        <v>318</v>
      </c>
      <c r="Y3878" s="40">
        <v>318</v>
      </c>
      <c r="Z3878" s="40">
        <v>0</v>
      </c>
      <c r="AA3878" s="40">
        <v>0</v>
      </c>
      <c r="AB3878" s="40">
        <v>0</v>
      </c>
      <c r="AD3878" s="40">
        <v>318</v>
      </c>
      <c r="AI3878" s="40">
        <v>0</v>
      </c>
      <c r="AJ3878" s="40">
        <v>0</v>
      </c>
      <c r="AK3878" s="40">
        <v>318</v>
      </c>
      <c r="AW3878" s="40">
        <v>318</v>
      </c>
      <c r="AX3878" s="40">
        <v>318</v>
      </c>
      <c r="AZ3878" s="40">
        <v>1</v>
      </c>
      <c r="BA3878" s="40">
        <v>0</v>
      </c>
      <c r="BB3878" s="40">
        <v>0</v>
      </c>
      <c r="BD3878" s="40">
        <v>318</v>
      </c>
      <c r="BF3878" s="40">
        <v>1</v>
      </c>
      <c r="BI3878" s="2">
        <v>43473.833333333336</v>
      </c>
      <c r="BJ3878" s="2">
        <v>43473.833333333336</v>
      </c>
      <c r="BL3878">
        <v>0</v>
      </c>
      <c r="BM3878">
        <v>0</v>
      </c>
      <c r="BN3878">
        <v>0</v>
      </c>
      <c r="BO3878">
        <v>0</v>
      </c>
      <c r="BP3878">
        <v>8</v>
      </c>
      <c r="BR3878" s="40">
        <v>8</v>
      </c>
      <c r="BS3878" s="40">
        <v>8</v>
      </c>
      <c r="BT3878" s="40">
        <v>0</v>
      </c>
      <c r="BU3878">
        <v>0</v>
      </c>
      <c r="BV3878" s="8" t="s">
        <v>380</v>
      </c>
      <c r="BW3878" s="8" t="s">
        <v>542</v>
      </c>
      <c r="BX3878" s="8" t="s">
        <v>543</v>
      </c>
      <c r="BY3878" s="8" t="s">
        <v>380</v>
      </c>
    </row>
    <row r="3879" spans="1:77">
      <c r="A3879" t="s">
        <v>245</v>
      </c>
      <c r="B3879" s="2">
        <v>43473.875</v>
      </c>
      <c r="C3879" s="1">
        <v>43473</v>
      </c>
      <c r="D3879">
        <v>13</v>
      </c>
      <c r="E3879">
        <v>1</v>
      </c>
      <c r="F3879" s="2">
        <v>43473.541666666664</v>
      </c>
      <c r="G3879" s="8" t="s">
        <v>378</v>
      </c>
      <c r="H3879" s="13" t="s">
        <v>379</v>
      </c>
      <c r="K3879" s="40">
        <v>47275</v>
      </c>
      <c r="L3879" s="40">
        <v>47275</v>
      </c>
      <c r="M3879" s="101">
        <v>0</v>
      </c>
      <c r="N3879" s="101">
        <v>0</v>
      </c>
      <c r="R3879" s="40">
        <v>44275</v>
      </c>
      <c r="S3879" s="40">
        <v>44275</v>
      </c>
      <c r="U3879" s="40">
        <v>318</v>
      </c>
      <c r="V3879" s="40">
        <v>0</v>
      </c>
      <c r="X3879" s="40">
        <v>318</v>
      </c>
      <c r="Y3879" s="40">
        <v>0</v>
      </c>
      <c r="Z3879" s="40">
        <v>0</v>
      </c>
      <c r="AA3879" s="40">
        <v>0</v>
      </c>
      <c r="AB3879" s="40">
        <v>0</v>
      </c>
      <c r="AD3879" s="40">
        <v>47275</v>
      </c>
      <c r="AI3879" s="40">
        <v>0</v>
      </c>
      <c r="AJ3879" s="40">
        <v>0</v>
      </c>
      <c r="AK3879" s="40">
        <v>47275</v>
      </c>
      <c r="AT3879" s="40">
        <v>44275</v>
      </c>
      <c r="AW3879" s="40">
        <v>47275</v>
      </c>
      <c r="AX3879" s="40">
        <v>47275</v>
      </c>
      <c r="AZ3879" s="40">
        <v>1</v>
      </c>
      <c r="BA3879" s="40">
        <v>0</v>
      </c>
      <c r="BB3879" s="40">
        <v>0</v>
      </c>
      <c r="BD3879" s="40">
        <v>47275</v>
      </c>
      <c r="BF3879" s="40">
        <v>1</v>
      </c>
      <c r="BI3879" s="2">
        <v>43473.875</v>
      </c>
      <c r="BJ3879" s="2">
        <v>43473.875</v>
      </c>
      <c r="BL3879">
        <v>0</v>
      </c>
      <c r="BM3879">
        <v>0</v>
      </c>
      <c r="BN3879">
        <v>0</v>
      </c>
      <c r="BO3879">
        <v>0</v>
      </c>
      <c r="BP3879">
        <v>8</v>
      </c>
      <c r="BR3879" s="40">
        <v>8</v>
      </c>
      <c r="BS3879" s="40">
        <v>8</v>
      </c>
      <c r="BT3879" s="40">
        <v>0</v>
      </c>
      <c r="BU3879">
        <v>0</v>
      </c>
      <c r="BV3879" s="8" t="s">
        <v>380</v>
      </c>
      <c r="BW3879" s="8" t="s">
        <v>542</v>
      </c>
      <c r="BX3879" s="8" t="s">
        <v>543</v>
      </c>
      <c r="BY3879" s="8" t="s">
        <v>380</v>
      </c>
    </row>
    <row r="3880" spans="1:77" hidden="1">
      <c r="A3880" t="s">
        <v>245</v>
      </c>
      <c r="B3880" s="2">
        <v>43473.916666666664</v>
      </c>
      <c r="C3880" s="1">
        <v>43473</v>
      </c>
      <c r="D3880">
        <v>14</v>
      </c>
      <c r="E3880">
        <v>0</v>
      </c>
      <c r="F3880" s="2">
        <v>43473.583333333336</v>
      </c>
      <c r="G3880" s="8" t="s">
        <v>378</v>
      </c>
      <c r="H3880" s="13" t="s">
        <v>379</v>
      </c>
      <c r="K3880" s="40">
        <v>271</v>
      </c>
      <c r="L3880" s="40">
        <v>271</v>
      </c>
      <c r="M3880" s="101">
        <v>0</v>
      </c>
      <c r="N3880" s="101">
        <v>0</v>
      </c>
      <c r="X3880" s="40">
        <v>271</v>
      </c>
      <c r="Y3880" s="40">
        <v>271</v>
      </c>
      <c r="Z3880" s="40">
        <v>0</v>
      </c>
      <c r="AA3880" s="40">
        <v>0</v>
      </c>
      <c r="AB3880" s="40">
        <v>0</v>
      </c>
      <c r="AD3880" s="40">
        <v>271</v>
      </c>
      <c r="AI3880" s="40">
        <v>0</v>
      </c>
      <c r="AJ3880" s="40">
        <v>0</v>
      </c>
      <c r="AK3880" s="40">
        <v>271</v>
      </c>
      <c r="AW3880" s="40">
        <v>271</v>
      </c>
      <c r="AX3880" s="40">
        <v>271</v>
      </c>
      <c r="AZ3880" s="40">
        <v>1</v>
      </c>
      <c r="BA3880" s="40">
        <v>0</v>
      </c>
      <c r="BB3880" s="40">
        <v>0</v>
      </c>
      <c r="BD3880" s="40">
        <v>271</v>
      </c>
      <c r="BF3880" s="40">
        <v>1</v>
      </c>
      <c r="BI3880" s="2">
        <v>43473.916666666664</v>
      </c>
      <c r="BJ3880" s="2">
        <v>43473.916666666664</v>
      </c>
      <c r="BL3880">
        <v>0</v>
      </c>
      <c r="BM3880">
        <v>0</v>
      </c>
      <c r="BN3880">
        <v>0</v>
      </c>
      <c r="BO3880">
        <v>0</v>
      </c>
      <c r="BP3880">
        <v>8</v>
      </c>
      <c r="BR3880" s="40">
        <v>8</v>
      </c>
      <c r="BS3880" s="40">
        <v>8</v>
      </c>
      <c r="BT3880" s="40">
        <v>0</v>
      </c>
      <c r="BU3880">
        <v>0</v>
      </c>
      <c r="BV3880" s="8" t="s">
        <v>380</v>
      </c>
      <c r="BW3880" s="8" t="s">
        <v>542</v>
      </c>
      <c r="BX3880" s="8" t="s">
        <v>543</v>
      </c>
      <c r="BY3880" s="8" t="s">
        <v>380</v>
      </c>
    </row>
    <row r="3881" spans="1:77" hidden="1">
      <c r="A3881" t="s">
        <v>245</v>
      </c>
      <c r="B3881" s="2">
        <v>43473.958333333336</v>
      </c>
      <c r="C3881" s="1">
        <v>43473</v>
      </c>
      <c r="D3881">
        <v>15</v>
      </c>
      <c r="E3881">
        <v>0</v>
      </c>
      <c r="F3881" s="2">
        <v>43473.625</v>
      </c>
      <c r="G3881" s="8" t="s">
        <v>378</v>
      </c>
      <c r="H3881" s="13" t="s">
        <v>379</v>
      </c>
      <c r="K3881" s="40">
        <v>325</v>
      </c>
      <c r="L3881" s="40">
        <v>325</v>
      </c>
      <c r="M3881" s="101">
        <v>0</v>
      </c>
      <c r="N3881" s="101">
        <v>0</v>
      </c>
      <c r="X3881" s="40">
        <v>325</v>
      </c>
      <c r="Y3881" s="40">
        <v>325</v>
      </c>
      <c r="Z3881" s="40">
        <v>0</v>
      </c>
      <c r="AA3881" s="40">
        <v>0</v>
      </c>
      <c r="AB3881" s="40">
        <v>0</v>
      </c>
      <c r="AD3881" s="40">
        <v>325</v>
      </c>
      <c r="AI3881" s="40">
        <v>0</v>
      </c>
      <c r="AJ3881" s="40">
        <v>0</v>
      </c>
      <c r="AK3881" s="40">
        <v>325</v>
      </c>
      <c r="AW3881" s="40">
        <v>325</v>
      </c>
      <c r="AX3881" s="40">
        <v>325</v>
      </c>
      <c r="AZ3881" s="40">
        <v>1</v>
      </c>
      <c r="BA3881" s="40">
        <v>0</v>
      </c>
      <c r="BB3881" s="40">
        <v>0</v>
      </c>
      <c r="BD3881" s="40">
        <v>325</v>
      </c>
      <c r="BF3881" s="40">
        <v>1</v>
      </c>
      <c r="BI3881" s="2">
        <v>43473.958333333336</v>
      </c>
      <c r="BJ3881" s="2">
        <v>43473.958333333336</v>
      </c>
      <c r="BL3881">
        <v>0</v>
      </c>
      <c r="BM3881">
        <v>0</v>
      </c>
      <c r="BN3881">
        <v>0</v>
      </c>
      <c r="BO3881">
        <v>0</v>
      </c>
      <c r="BP3881">
        <v>8</v>
      </c>
      <c r="BR3881" s="40">
        <v>8</v>
      </c>
      <c r="BS3881" s="40">
        <v>8</v>
      </c>
      <c r="BT3881" s="40">
        <v>0</v>
      </c>
      <c r="BU3881">
        <v>0</v>
      </c>
      <c r="BV3881" s="8" t="s">
        <v>380</v>
      </c>
      <c r="BW3881" s="8" t="s">
        <v>542</v>
      </c>
      <c r="BX3881" s="8" t="s">
        <v>543</v>
      </c>
      <c r="BY3881" s="8" t="s">
        <v>380</v>
      </c>
    </row>
    <row r="3882" spans="1:77" hidden="1">
      <c r="A3882" t="s">
        <v>245</v>
      </c>
      <c r="B3882" s="2">
        <v>43474</v>
      </c>
      <c r="C3882" s="1">
        <v>43473</v>
      </c>
      <c r="D3882">
        <v>16</v>
      </c>
      <c r="E3882">
        <v>0</v>
      </c>
      <c r="F3882" s="2">
        <v>43473.666666666664</v>
      </c>
      <c r="G3882" s="8" t="s">
        <v>378</v>
      </c>
      <c r="H3882" s="13" t="s">
        <v>379</v>
      </c>
      <c r="K3882" s="40">
        <v>366</v>
      </c>
      <c r="L3882" s="40">
        <v>366</v>
      </c>
      <c r="M3882" s="101">
        <v>0</v>
      </c>
      <c r="N3882" s="101">
        <v>0</v>
      </c>
      <c r="X3882" s="40">
        <v>366</v>
      </c>
      <c r="Y3882" s="40">
        <v>366</v>
      </c>
      <c r="Z3882" s="40">
        <v>0</v>
      </c>
      <c r="AA3882" s="40">
        <v>0</v>
      </c>
      <c r="AB3882" s="40">
        <v>0</v>
      </c>
      <c r="AD3882" s="40">
        <v>366</v>
      </c>
      <c r="AI3882" s="40">
        <v>0</v>
      </c>
      <c r="AJ3882" s="40">
        <v>0</v>
      </c>
      <c r="AK3882" s="40">
        <v>366</v>
      </c>
      <c r="AW3882" s="40">
        <v>366</v>
      </c>
      <c r="AX3882" s="40">
        <v>366</v>
      </c>
      <c r="AZ3882" s="40">
        <v>1</v>
      </c>
      <c r="BA3882" s="40">
        <v>0</v>
      </c>
      <c r="BB3882" s="40">
        <v>0</v>
      </c>
      <c r="BD3882" s="40">
        <v>366</v>
      </c>
      <c r="BF3882" s="40">
        <v>1</v>
      </c>
      <c r="BI3882" s="2">
        <v>43474</v>
      </c>
      <c r="BJ3882" s="2">
        <v>43474</v>
      </c>
      <c r="BL3882">
        <v>0</v>
      </c>
      <c r="BM3882">
        <v>0</v>
      </c>
      <c r="BN3882">
        <v>0</v>
      </c>
      <c r="BO3882">
        <v>0</v>
      </c>
      <c r="BP3882">
        <v>8</v>
      </c>
      <c r="BR3882" s="40">
        <v>8</v>
      </c>
      <c r="BS3882" s="40">
        <v>8</v>
      </c>
      <c r="BT3882" s="40">
        <v>0</v>
      </c>
      <c r="BU3882">
        <v>0</v>
      </c>
      <c r="BV3882" s="8" t="s">
        <v>380</v>
      </c>
      <c r="BW3882" s="8" t="s">
        <v>542</v>
      </c>
      <c r="BX3882" s="8" t="s">
        <v>543</v>
      </c>
      <c r="BY3882" s="8" t="s">
        <v>380</v>
      </c>
    </row>
    <row r="3883" spans="1:77" hidden="1">
      <c r="A3883" t="s">
        <v>245</v>
      </c>
      <c r="B3883" s="2">
        <v>43474.041666666664</v>
      </c>
      <c r="C3883" s="1">
        <v>43473</v>
      </c>
      <c r="D3883">
        <v>17</v>
      </c>
      <c r="E3883">
        <v>0</v>
      </c>
      <c r="F3883" s="2">
        <v>43473.708333333336</v>
      </c>
      <c r="G3883" s="8" t="s">
        <v>378</v>
      </c>
      <c r="H3883" s="13" t="s">
        <v>379</v>
      </c>
      <c r="K3883" s="40">
        <v>308</v>
      </c>
      <c r="L3883" s="40">
        <v>308</v>
      </c>
      <c r="M3883" s="101">
        <v>0</v>
      </c>
      <c r="N3883" s="101">
        <v>0</v>
      </c>
      <c r="X3883" s="40">
        <v>308</v>
      </c>
      <c r="Y3883" s="40">
        <v>308</v>
      </c>
      <c r="Z3883" s="40">
        <v>0</v>
      </c>
      <c r="AA3883" s="40">
        <v>0</v>
      </c>
      <c r="AB3883" s="40">
        <v>0</v>
      </c>
      <c r="AD3883" s="40">
        <v>308</v>
      </c>
      <c r="AI3883" s="40">
        <v>0</v>
      </c>
      <c r="AJ3883" s="40">
        <v>0</v>
      </c>
      <c r="AK3883" s="40">
        <v>308</v>
      </c>
      <c r="AW3883" s="40">
        <v>308</v>
      </c>
      <c r="AX3883" s="40">
        <v>308</v>
      </c>
      <c r="AZ3883" s="40">
        <v>1</v>
      </c>
      <c r="BA3883" s="40">
        <v>0</v>
      </c>
      <c r="BB3883" s="40">
        <v>0</v>
      </c>
      <c r="BD3883" s="40">
        <v>308</v>
      </c>
      <c r="BF3883" s="40">
        <v>1</v>
      </c>
      <c r="BI3883" s="2">
        <v>43474.041666666664</v>
      </c>
      <c r="BJ3883" s="2">
        <v>43474.041666666664</v>
      </c>
      <c r="BL3883">
        <v>0</v>
      </c>
      <c r="BM3883">
        <v>0</v>
      </c>
      <c r="BN3883">
        <v>0</v>
      </c>
      <c r="BO3883">
        <v>0</v>
      </c>
      <c r="BP3883">
        <v>8</v>
      </c>
      <c r="BR3883" s="40">
        <v>8</v>
      </c>
      <c r="BS3883" s="40">
        <v>8</v>
      </c>
      <c r="BT3883" s="40">
        <v>0</v>
      </c>
      <c r="BU3883">
        <v>0</v>
      </c>
      <c r="BV3883" s="8" t="s">
        <v>380</v>
      </c>
      <c r="BW3883" s="8" t="s">
        <v>542</v>
      </c>
      <c r="BX3883" s="8" t="s">
        <v>543</v>
      </c>
      <c r="BY3883" s="8" t="s">
        <v>380</v>
      </c>
    </row>
    <row r="3884" spans="1:77" hidden="1">
      <c r="A3884" t="s">
        <v>245</v>
      </c>
      <c r="B3884" s="2">
        <v>43474.083333333336</v>
      </c>
      <c r="C3884" s="1">
        <v>43473</v>
      </c>
      <c r="D3884">
        <v>18</v>
      </c>
      <c r="E3884">
        <v>0</v>
      </c>
      <c r="F3884" s="2">
        <v>43473.75</v>
      </c>
      <c r="G3884" s="8" t="s">
        <v>378</v>
      </c>
      <c r="H3884" s="13" t="s">
        <v>379</v>
      </c>
      <c r="K3884" s="40">
        <v>301</v>
      </c>
      <c r="L3884" s="40">
        <v>301</v>
      </c>
      <c r="M3884" s="101">
        <v>0</v>
      </c>
      <c r="N3884" s="101">
        <v>0</v>
      </c>
      <c r="X3884" s="40">
        <v>301</v>
      </c>
      <c r="Y3884" s="40">
        <v>301</v>
      </c>
      <c r="Z3884" s="40">
        <v>0</v>
      </c>
      <c r="AA3884" s="40">
        <v>0</v>
      </c>
      <c r="AB3884" s="40">
        <v>0</v>
      </c>
      <c r="AD3884" s="40">
        <v>301</v>
      </c>
      <c r="AI3884" s="40">
        <v>0</v>
      </c>
      <c r="AJ3884" s="40">
        <v>0</v>
      </c>
      <c r="AK3884" s="40">
        <v>301</v>
      </c>
      <c r="AW3884" s="40">
        <v>301</v>
      </c>
      <c r="AX3884" s="40">
        <v>301</v>
      </c>
      <c r="AZ3884" s="40">
        <v>1</v>
      </c>
      <c r="BA3884" s="40">
        <v>0</v>
      </c>
      <c r="BB3884" s="40">
        <v>0</v>
      </c>
      <c r="BD3884" s="40">
        <v>301</v>
      </c>
      <c r="BF3884" s="40">
        <v>1</v>
      </c>
      <c r="BI3884" s="2">
        <v>43474.083333333336</v>
      </c>
      <c r="BJ3884" s="2">
        <v>43474.083333333336</v>
      </c>
      <c r="BL3884">
        <v>0</v>
      </c>
      <c r="BM3884">
        <v>0</v>
      </c>
      <c r="BN3884">
        <v>0</v>
      </c>
      <c r="BO3884">
        <v>0</v>
      </c>
      <c r="BP3884">
        <v>8</v>
      </c>
      <c r="BR3884" s="40">
        <v>8</v>
      </c>
      <c r="BS3884" s="40">
        <v>8</v>
      </c>
      <c r="BT3884" s="40">
        <v>0</v>
      </c>
      <c r="BU3884">
        <v>0</v>
      </c>
      <c r="BV3884" s="8" t="s">
        <v>380</v>
      </c>
      <c r="BW3884" s="8" t="s">
        <v>542</v>
      </c>
      <c r="BX3884" s="8" t="s">
        <v>543</v>
      </c>
      <c r="BY3884" s="8" t="s">
        <v>380</v>
      </c>
    </row>
    <row r="3885" spans="1:77" hidden="1">
      <c r="A3885" t="s">
        <v>245</v>
      </c>
      <c r="B3885" s="2">
        <v>43474.125</v>
      </c>
      <c r="C3885" s="1">
        <v>43473</v>
      </c>
      <c r="D3885">
        <v>19</v>
      </c>
      <c r="E3885">
        <v>0</v>
      </c>
      <c r="F3885" s="2">
        <v>43473.791666666664</v>
      </c>
      <c r="G3885" s="8" t="s">
        <v>378</v>
      </c>
      <c r="H3885" s="13" t="s">
        <v>379</v>
      </c>
      <c r="K3885" s="40">
        <v>308</v>
      </c>
      <c r="L3885" s="40">
        <v>308</v>
      </c>
      <c r="M3885" s="101">
        <v>0</v>
      </c>
      <c r="N3885" s="101">
        <v>0</v>
      </c>
      <c r="X3885" s="40">
        <v>308</v>
      </c>
      <c r="Y3885" s="40">
        <v>308</v>
      </c>
      <c r="Z3885" s="40">
        <v>0</v>
      </c>
      <c r="AA3885" s="40">
        <v>0</v>
      </c>
      <c r="AB3885" s="40">
        <v>0</v>
      </c>
      <c r="AD3885" s="40">
        <v>308</v>
      </c>
      <c r="AI3885" s="40">
        <v>0</v>
      </c>
      <c r="AJ3885" s="40">
        <v>0</v>
      </c>
      <c r="AK3885" s="40">
        <v>308</v>
      </c>
      <c r="AW3885" s="40">
        <v>308</v>
      </c>
      <c r="AX3885" s="40">
        <v>308</v>
      </c>
      <c r="AZ3885" s="40">
        <v>1</v>
      </c>
      <c r="BA3885" s="40">
        <v>0</v>
      </c>
      <c r="BB3885" s="40">
        <v>0</v>
      </c>
      <c r="BD3885" s="40">
        <v>308</v>
      </c>
      <c r="BF3885" s="40">
        <v>1</v>
      </c>
      <c r="BI3885" s="2">
        <v>43474.125</v>
      </c>
      <c r="BJ3885" s="2">
        <v>43474.125</v>
      </c>
      <c r="BL3885">
        <v>0</v>
      </c>
      <c r="BM3885">
        <v>0</v>
      </c>
      <c r="BN3885">
        <v>0</v>
      </c>
      <c r="BO3885">
        <v>0</v>
      </c>
      <c r="BP3885">
        <v>8</v>
      </c>
      <c r="BR3885" s="40">
        <v>8</v>
      </c>
      <c r="BS3885" s="40">
        <v>8</v>
      </c>
      <c r="BT3885" s="40">
        <v>0</v>
      </c>
      <c r="BU3885">
        <v>0</v>
      </c>
      <c r="BV3885" s="8" t="s">
        <v>380</v>
      </c>
      <c r="BW3885" s="8" t="s">
        <v>542</v>
      </c>
      <c r="BX3885" s="8" t="s">
        <v>543</v>
      </c>
      <c r="BY3885" s="8" t="s">
        <v>380</v>
      </c>
    </row>
    <row r="3886" spans="1:77" hidden="1">
      <c r="A3886" t="s">
        <v>245</v>
      </c>
      <c r="B3886" s="2">
        <v>43474.166666666664</v>
      </c>
      <c r="C3886" s="1">
        <v>43473</v>
      </c>
      <c r="D3886">
        <v>20</v>
      </c>
      <c r="E3886">
        <v>0</v>
      </c>
      <c r="F3886" s="2">
        <v>43473.833333333336</v>
      </c>
      <c r="G3886" s="8" t="s">
        <v>378</v>
      </c>
      <c r="H3886" s="13" t="s">
        <v>379</v>
      </c>
      <c r="K3886" s="40">
        <v>281</v>
      </c>
      <c r="L3886" s="40">
        <v>281</v>
      </c>
      <c r="M3886" s="101">
        <v>0</v>
      </c>
      <c r="N3886" s="101">
        <v>0</v>
      </c>
      <c r="X3886" s="40">
        <v>281</v>
      </c>
      <c r="Y3886" s="40">
        <v>281</v>
      </c>
      <c r="Z3886" s="40">
        <v>0</v>
      </c>
      <c r="AA3886" s="40">
        <v>0</v>
      </c>
      <c r="AB3886" s="40">
        <v>0</v>
      </c>
      <c r="AD3886" s="40">
        <v>281</v>
      </c>
      <c r="AI3886" s="40">
        <v>0</v>
      </c>
      <c r="AJ3886" s="40">
        <v>0</v>
      </c>
      <c r="AK3886" s="40">
        <v>281</v>
      </c>
      <c r="AW3886" s="40">
        <v>281</v>
      </c>
      <c r="AX3886" s="40">
        <v>281</v>
      </c>
      <c r="AZ3886" s="40">
        <v>1</v>
      </c>
      <c r="BA3886" s="40">
        <v>0</v>
      </c>
      <c r="BB3886" s="40">
        <v>0</v>
      </c>
      <c r="BD3886" s="40">
        <v>281</v>
      </c>
      <c r="BF3886" s="40">
        <v>1</v>
      </c>
      <c r="BI3886" s="2">
        <v>43474.166666666664</v>
      </c>
      <c r="BJ3886" s="2">
        <v>43474.166666666664</v>
      </c>
      <c r="BL3886">
        <v>0</v>
      </c>
      <c r="BM3886">
        <v>0</v>
      </c>
      <c r="BN3886">
        <v>0</v>
      </c>
      <c r="BO3886">
        <v>0</v>
      </c>
      <c r="BP3886">
        <v>8</v>
      </c>
      <c r="BR3886" s="40">
        <v>8</v>
      </c>
      <c r="BS3886" s="40">
        <v>8</v>
      </c>
      <c r="BT3886" s="40">
        <v>0</v>
      </c>
      <c r="BU3886">
        <v>0</v>
      </c>
      <c r="BV3886" s="8" t="s">
        <v>380</v>
      </c>
      <c r="BW3886" s="8" t="s">
        <v>542</v>
      </c>
      <c r="BX3886" s="8" t="s">
        <v>543</v>
      </c>
      <c r="BY3886" s="8" t="s">
        <v>380</v>
      </c>
    </row>
    <row r="3887" spans="1:77" hidden="1">
      <c r="A3887" t="s">
        <v>245</v>
      </c>
      <c r="B3887" s="2">
        <v>43474.208333333336</v>
      </c>
      <c r="C3887" s="1">
        <v>43473</v>
      </c>
      <c r="D3887">
        <v>21</v>
      </c>
      <c r="E3887">
        <v>0</v>
      </c>
      <c r="F3887" s="2">
        <v>43473.875</v>
      </c>
      <c r="G3887" s="8" t="s">
        <v>378</v>
      </c>
      <c r="H3887" s="13" t="s">
        <v>379</v>
      </c>
      <c r="K3887" s="40">
        <v>181</v>
      </c>
      <c r="L3887" s="40">
        <v>181</v>
      </c>
      <c r="M3887" s="101">
        <v>0</v>
      </c>
      <c r="N3887" s="101">
        <v>0</v>
      </c>
      <c r="X3887" s="40">
        <v>181</v>
      </c>
      <c r="Y3887" s="40">
        <v>181</v>
      </c>
      <c r="Z3887" s="40">
        <v>0</v>
      </c>
      <c r="AA3887" s="40">
        <v>0</v>
      </c>
      <c r="AB3887" s="40">
        <v>0</v>
      </c>
      <c r="AD3887" s="40">
        <v>181</v>
      </c>
      <c r="AI3887" s="40">
        <v>0</v>
      </c>
      <c r="AJ3887" s="40">
        <v>0</v>
      </c>
      <c r="AK3887" s="40">
        <v>181</v>
      </c>
      <c r="AW3887" s="40">
        <v>181</v>
      </c>
      <c r="AX3887" s="40">
        <v>181</v>
      </c>
      <c r="AZ3887" s="40">
        <v>1</v>
      </c>
      <c r="BA3887" s="40">
        <v>0</v>
      </c>
      <c r="BB3887" s="40">
        <v>0</v>
      </c>
      <c r="BD3887" s="40">
        <v>181</v>
      </c>
      <c r="BF3887" s="40">
        <v>1</v>
      </c>
      <c r="BI3887" s="2">
        <v>43474.208333333336</v>
      </c>
      <c r="BJ3887" s="2">
        <v>43474.208333333336</v>
      </c>
      <c r="BL3887">
        <v>0</v>
      </c>
      <c r="BM3887">
        <v>0</v>
      </c>
      <c r="BN3887">
        <v>0</v>
      </c>
      <c r="BO3887">
        <v>0</v>
      </c>
      <c r="BP3887">
        <v>8</v>
      </c>
      <c r="BR3887" s="40">
        <v>8</v>
      </c>
      <c r="BS3887" s="40">
        <v>8</v>
      </c>
      <c r="BT3887" s="40">
        <v>0</v>
      </c>
      <c r="BU3887">
        <v>0</v>
      </c>
      <c r="BV3887" s="8" t="s">
        <v>380</v>
      </c>
      <c r="BW3887" s="8" t="s">
        <v>542</v>
      </c>
      <c r="BX3887" s="8" t="s">
        <v>543</v>
      </c>
      <c r="BY3887" s="8" t="s">
        <v>380</v>
      </c>
    </row>
    <row r="3888" spans="1:77" hidden="1">
      <c r="A3888" t="s">
        <v>245</v>
      </c>
      <c r="B3888" s="2">
        <v>43474.25</v>
      </c>
      <c r="C3888" s="1">
        <v>43473</v>
      </c>
      <c r="D3888">
        <v>22</v>
      </c>
      <c r="E3888">
        <v>0</v>
      </c>
      <c r="F3888" s="2">
        <v>43473.916666666664</v>
      </c>
      <c r="G3888" s="8" t="s">
        <v>378</v>
      </c>
      <c r="H3888" s="13" t="s">
        <v>379</v>
      </c>
      <c r="K3888" s="40">
        <v>109</v>
      </c>
      <c r="L3888" s="40">
        <v>109</v>
      </c>
      <c r="M3888" s="101">
        <v>0</v>
      </c>
      <c r="N3888" s="101">
        <v>0</v>
      </c>
      <c r="X3888" s="40">
        <v>109</v>
      </c>
      <c r="Y3888" s="40">
        <v>109</v>
      </c>
      <c r="Z3888" s="40">
        <v>0</v>
      </c>
      <c r="AA3888" s="40">
        <v>0</v>
      </c>
      <c r="AB3888" s="40">
        <v>0</v>
      </c>
      <c r="AD3888" s="40">
        <v>109</v>
      </c>
      <c r="AI3888" s="40">
        <v>0</v>
      </c>
      <c r="AJ3888" s="40">
        <v>0</v>
      </c>
      <c r="AK3888" s="40">
        <v>109</v>
      </c>
      <c r="AW3888" s="40">
        <v>109</v>
      </c>
      <c r="AX3888" s="40">
        <v>109</v>
      </c>
      <c r="AZ3888" s="40">
        <v>1</v>
      </c>
      <c r="BA3888" s="40">
        <v>0</v>
      </c>
      <c r="BB3888" s="40">
        <v>0</v>
      </c>
      <c r="BD3888" s="40">
        <v>109</v>
      </c>
      <c r="BF3888" s="40">
        <v>1</v>
      </c>
      <c r="BI3888" s="2">
        <v>43474.25</v>
      </c>
      <c r="BJ3888" s="2">
        <v>43474.25</v>
      </c>
      <c r="BL3888">
        <v>0</v>
      </c>
      <c r="BM3888">
        <v>0</v>
      </c>
      <c r="BN3888">
        <v>0</v>
      </c>
      <c r="BO3888">
        <v>0</v>
      </c>
      <c r="BP3888">
        <v>8</v>
      </c>
      <c r="BR3888" s="40">
        <v>8</v>
      </c>
      <c r="BS3888" s="40">
        <v>8</v>
      </c>
      <c r="BT3888" s="40">
        <v>0</v>
      </c>
      <c r="BU3888">
        <v>0</v>
      </c>
      <c r="BV3888" s="8" t="s">
        <v>380</v>
      </c>
      <c r="BW3888" s="8" t="s">
        <v>542</v>
      </c>
      <c r="BX3888" s="8" t="s">
        <v>543</v>
      </c>
      <c r="BY3888" s="8" t="s">
        <v>380</v>
      </c>
    </row>
    <row r="3889" spans="1:77" hidden="1">
      <c r="A3889" t="s">
        <v>245</v>
      </c>
      <c r="B3889" s="2">
        <v>43474.291666666664</v>
      </c>
      <c r="C3889" s="1">
        <v>43473</v>
      </c>
      <c r="D3889">
        <v>23</v>
      </c>
      <c r="E3889">
        <v>0</v>
      </c>
      <c r="F3889" s="2">
        <v>43473.958333333336</v>
      </c>
      <c r="G3889" s="8" t="s">
        <v>378</v>
      </c>
      <c r="H3889" s="13" t="s">
        <v>379</v>
      </c>
      <c r="K3889" s="40">
        <v>80</v>
      </c>
      <c r="L3889" s="40">
        <v>80</v>
      </c>
      <c r="M3889" s="101">
        <v>0</v>
      </c>
      <c r="N3889" s="101">
        <v>0</v>
      </c>
      <c r="X3889" s="40">
        <v>80</v>
      </c>
      <c r="Y3889" s="40">
        <v>80</v>
      </c>
      <c r="Z3889" s="40">
        <v>0</v>
      </c>
      <c r="AA3889" s="40">
        <v>0</v>
      </c>
      <c r="AB3889" s="40">
        <v>0</v>
      </c>
      <c r="AD3889" s="40">
        <v>80</v>
      </c>
      <c r="AI3889" s="40">
        <v>0</v>
      </c>
      <c r="AJ3889" s="40">
        <v>0</v>
      </c>
      <c r="AK3889" s="40">
        <v>80</v>
      </c>
      <c r="AW3889" s="40">
        <v>80</v>
      </c>
      <c r="AX3889" s="40">
        <v>80</v>
      </c>
      <c r="AZ3889" s="40">
        <v>1</v>
      </c>
      <c r="BA3889" s="40">
        <v>0</v>
      </c>
      <c r="BB3889" s="40">
        <v>1</v>
      </c>
      <c r="BD3889" s="40">
        <v>81</v>
      </c>
      <c r="BF3889" s="40">
        <v>1</v>
      </c>
      <c r="BI3889" s="2">
        <v>43474.291666666664</v>
      </c>
      <c r="BJ3889" s="2">
        <v>43474.291666666664</v>
      </c>
      <c r="BL3889">
        <v>0</v>
      </c>
      <c r="BM3889">
        <v>0</v>
      </c>
      <c r="BN3889">
        <v>0</v>
      </c>
      <c r="BO3889">
        <v>0</v>
      </c>
      <c r="BP3889">
        <v>8</v>
      </c>
      <c r="BR3889" s="40">
        <v>8</v>
      </c>
      <c r="BS3889" s="40">
        <v>8</v>
      </c>
      <c r="BT3889" s="40">
        <v>0</v>
      </c>
      <c r="BU3889">
        <v>0</v>
      </c>
      <c r="BV3889" s="8" t="s">
        <v>380</v>
      </c>
      <c r="BW3889" s="8" t="s">
        <v>542</v>
      </c>
      <c r="BX3889" s="8" t="s">
        <v>543</v>
      </c>
      <c r="BY3889" s="8" t="s">
        <v>380</v>
      </c>
    </row>
    <row r="3890" spans="1:77" hidden="1">
      <c r="A3890" t="s">
        <v>245</v>
      </c>
      <c r="B3890" s="2">
        <v>43474.333333333336</v>
      </c>
      <c r="C3890" s="1">
        <v>43473</v>
      </c>
      <c r="D3890">
        <v>24</v>
      </c>
      <c r="E3890">
        <v>0</v>
      </c>
      <c r="F3890" s="2">
        <v>43474</v>
      </c>
      <c r="G3890" s="8" t="s">
        <v>378</v>
      </c>
      <c r="H3890" s="13" t="s">
        <v>379</v>
      </c>
      <c r="K3890" s="40">
        <v>73</v>
      </c>
      <c r="L3890" s="40">
        <v>73</v>
      </c>
      <c r="M3890" s="101">
        <v>0</v>
      </c>
      <c r="N3890" s="101">
        <v>0</v>
      </c>
      <c r="X3890" s="40">
        <v>73</v>
      </c>
      <c r="Y3890" s="40">
        <v>73</v>
      </c>
      <c r="Z3890" s="40">
        <v>0</v>
      </c>
      <c r="AA3890" s="40">
        <v>0</v>
      </c>
      <c r="AB3890" s="40">
        <v>0</v>
      </c>
      <c r="AD3890" s="40">
        <v>73</v>
      </c>
      <c r="AI3890" s="40">
        <v>0</v>
      </c>
      <c r="AJ3890" s="40">
        <v>0</v>
      </c>
      <c r="AK3890" s="40">
        <v>73</v>
      </c>
      <c r="AW3890" s="40">
        <v>73</v>
      </c>
      <c r="AX3890" s="40">
        <v>73</v>
      </c>
      <c r="AZ3890" s="40">
        <v>1</v>
      </c>
      <c r="BA3890" s="40">
        <v>0</v>
      </c>
      <c r="BB3890" s="40">
        <v>0</v>
      </c>
      <c r="BD3890" s="40">
        <v>73</v>
      </c>
      <c r="BF3890" s="40">
        <v>1</v>
      </c>
      <c r="BI3890" s="2">
        <v>43474.333333333336</v>
      </c>
      <c r="BJ3890" s="2">
        <v>43474.333333333336</v>
      </c>
      <c r="BL3890">
        <v>0</v>
      </c>
      <c r="BM3890">
        <v>0</v>
      </c>
      <c r="BN3890">
        <v>0</v>
      </c>
      <c r="BO3890">
        <v>0</v>
      </c>
      <c r="BP3890">
        <v>8</v>
      </c>
      <c r="BR3890" s="40">
        <v>8</v>
      </c>
      <c r="BS3890" s="40">
        <v>8</v>
      </c>
      <c r="BT3890" s="40">
        <v>0</v>
      </c>
      <c r="BU3890">
        <v>0</v>
      </c>
      <c r="BV3890" s="8" t="s">
        <v>380</v>
      </c>
      <c r="BW3890" s="8" t="s">
        <v>542</v>
      </c>
      <c r="BX3890" s="8" t="s">
        <v>543</v>
      </c>
      <c r="BY3890" s="8" t="s">
        <v>380</v>
      </c>
    </row>
    <row r="3891" spans="1:77" hidden="1">
      <c r="A3891" t="s">
        <v>245</v>
      </c>
      <c r="B3891" s="2">
        <v>43474.375</v>
      </c>
      <c r="C3891" s="1">
        <v>43474</v>
      </c>
      <c r="D3891">
        <v>1</v>
      </c>
      <c r="E3891">
        <v>0</v>
      </c>
      <c r="F3891" s="2">
        <v>43474.041666666664</v>
      </c>
      <c r="G3891" s="8" t="s">
        <v>378</v>
      </c>
      <c r="H3891" s="13" t="s">
        <v>379</v>
      </c>
      <c r="K3891" s="40">
        <v>34</v>
      </c>
      <c r="L3891" s="40">
        <v>34</v>
      </c>
      <c r="M3891" s="101">
        <v>0</v>
      </c>
      <c r="N3891" s="101">
        <v>0</v>
      </c>
      <c r="X3891" s="40">
        <v>34</v>
      </c>
      <c r="Y3891" s="40">
        <v>34</v>
      </c>
      <c r="Z3891" s="40">
        <v>0</v>
      </c>
      <c r="AA3891" s="40">
        <v>0</v>
      </c>
      <c r="AB3891" s="40">
        <v>0</v>
      </c>
      <c r="AD3891" s="40">
        <v>34</v>
      </c>
      <c r="AI3891" s="40">
        <v>0</v>
      </c>
      <c r="AJ3891" s="40">
        <v>0</v>
      </c>
      <c r="AK3891" s="40">
        <v>34</v>
      </c>
      <c r="AW3891" s="40">
        <v>34</v>
      </c>
      <c r="AX3891" s="40">
        <v>34</v>
      </c>
      <c r="AZ3891" s="40">
        <v>1</v>
      </c>
      <c r="BA3891" s="40">
        <v>0</v>
      </c>
      <c r="BB3891" s="40">
        <v>1</v>
      </c>
      <c r="BD3891" s="40">
        <v>35</v>
      </c>
      <c r="BF3891" s="40">
        <v>1</v>
      </c>
      <c r="BI3891" s="2">
        <v>43474.375</v>
      </c>
      <c r="BJ3891" s="2">
        <v>43474.375</v>
      </c>
      <c r="BL3891">
        <v>0</v>
      </c>
      <c r="BM3891">
        <v>0</v>
      </c>
      <c r="BN3891">
        <v>0</v>
      </c>
      <c r="BO3891">
        <v>0</v>
      </c>
      <c r="BP3891">
        <v>8</v>
      </c>
      <c r="BR3891" s="40">
        <v>8</v>
      </c>
      <c r="BS3891" s="40">
        <v>8</v>
      </c>
      <c r="BT3891" s="40">
        <v>0</v>
      </c>
      <c r="BU3891">
        <v>0</v>
      </c>
      <c r="BV3891" s="8" t="s">
        <v>380</v>
      </c>
      <c r="BW3891" s="8" t="s">
        <v>543</v>
      </c>
      <c r="BX3891" s="8" t="s">
        <v>544</v>
      </c>
      <c r="BY3891" s="8" t="s">
        <v>380</v>
      </c>
    </row>
    <row r="3892" spans="1:77" hidden="1">
      <c r="A3892" t="s">
        <v>245</v>
      </c>
      <c r="B3892" s="2">
        <v>43474.416666666664</v>
      </c>
      <c r="C3892" s="1">
        <v>43474</v>
      </c>
      <c r="D3892">
        <v>2</v>
      </c>
      <c r="E3892">
        <v>0</v>
      </c>
      <c r="F3892" s="2">
        <v>43474.083333333336</v>
      </c>
      <c r="G3892" s="8" t="s">
        <v>378</v>
      </c>
      <c r="H3892" s="13" t="s">
        <v>379</v>
      </c>
      <c r="K3892" s="40">
        <v>37</v>
      </c>
      <c r="L3892" s="40">
        <v>37</v>
      </c>
      <c r="M3892" s="101">
        <v>0</v>
      </c>
      <c r="N3892" s="101">
        <v>0</v>
      </c>
      <c r="X3892" s="40">
        <v>37</v>
      </c>
      <c r="Y3892" s="40">
        <v>37</v>
      </c>
      <c r="Z3892" s="40">
        <v>0</v>
      </c>
      <c r="AA3892" s="40">
        <v>0</v>
      </c>
      <c r="AB3892" s="40">
        <v>0</v>
      </c>
      <c r="AD3892" s="40">
        <v>37</v>
      </c>
      <c r="AI3892" s="40">
        <v>0</v>
      </c>
      <c r="AJ3892" s="40">
        <v>0</v>
      </c>
      <c r="AK3892" s="40">
        <v>37</v>
      </c>
      <c r="AW3892" s="40">
        <v>37</v>
      </c>
      <c r="AX3892" s="40">
        <v>37</v>
      </c>
      <c r="AZ3892" s="40">
        <v>1</v>
      </c>
      <c r="BA3892" s="40">
        <v>0</v>
      </c>
      <c r="BB3892" s="40">
        <v>2</v>
      </c>
      <c r="BD3892" s="40">
        <v>39</v>
      </c>
      <c r="BF3892" s="40">
        <v>1</v>
      </c>
      <c r="BI3892" s="2">
        <v>43474.416666666664</v>
      </c>
      <c r="BJ3892" s="2">
        <v>43474.416666666664</v>
      </c>
      <c r="BL3892">
        <v>0</v>
      </c>
      <c r="BM3892">
        <v>0</v>
      </c>
      <c r="BN3892">
        <v>0</v>
      </c>
      <c r="BO3892">
        <v>0</v>
      </c>
      <c r="BP3892">
        <v>8</v>
      </c>
      <c r="BR3892" s="40">
        <v>8</v>
      </c>
      <c r="BS3892" s="40">
        <v>8</v>
      </c>
      <c r="BT3892" s="40">
        <v>0</v>
      </c>
      <c r="BU3892">
        <v>0</v>
      </c>
      <c r="BV3892" s="8" t="s">
        <v>380</v>
      </c>
      <c r="BW3892" s="8" t="s">
        <v>543</v>
      </c>
      <c r="BX3892" s="8" t="s">
        <v>544</v>
      </c>
      <c r="BY3892" s="8" t="s">
        <v>380</v>
      </c>
    </row>
    <row r="3893" spans="1:77" hidden="1">
      <c r="A3893" t="s">
        <v>245</v>
      </c>
      <c r="B3893" s="2">
        <v>43474.458333333336</v>
      </c>
      <c r="C3893" s="1">
        <v>43474</v>
      </c>
      <c r="D3893">
        <v>3</v>
      </c>
      <c r="E3893">
        <v>0</v>
      </c>
      <c r="F3893" s="2">
        <v>43474.125</v>
      </c>
      <c r="G3893" s="8" t="s">
        <v>378</v>
      </c>
      <c r="H3893" s="13" t="s">
        <v>379</v>
      </c>
      <c r="K3893" s="40">
        <v>35</v>
      </c>
      <c r="L3893" s="40">
        <v>35</v>
      </c>
      <c r="M3893" s="101">
        <v>0</v>
      </c>
      <c r="N3893" s="101">
        <v>0</v>
      </c>
      <c r="X3893" s="40">
        <v>35</v>
      </c>
      <c r="Y3893" s="40">
        <v>35</v>
      </c>
      <c r="Z3893" s="40">
        <v>0</v>
      </c>
      <c r="AA3893" s="40">
        <v>0</v>
      </c>
      <c r="AB3893" s="40">
        <v>0</v>
      </c>
      <c r="AD3893" s="40">
        <v>35</v>
      </c>
      <c r="AI3893" s="40">
        <v>0</v>
      </c>
      <c r="AJ3893" s="40">
        <v>0</v>
      </c>
      <c r="AK3893" s="40">
        <v>35</v>
      </c>
      <c r="AW3893" s="40">
        <v>35</v>
      </c>
      <c r="AX3893" s="40">
        <v>35</v>
      </c>
      <c r="AZ3893" s="40">
        <v>1</v>
      </c>
      <c r="BA3893" s="40">
        <v>0</v>
      </c>
      <c r="BB3893" s="40">
        <v>6</v>
      </c>
      <c r="BD3893" s="40">
        <v>41</v>
      </c>
      <c r="BF3893" s="40">
        <v>1</v>
      </c>
      <c r="BI3893" s="2">
        <v>43474.458333333336</v>
      </c>
      <c r="BJ3893" s="2">
        <v>43474.458333333336</v>
      </c>
      <c r="BL3893">
        <v>0</v>
      </c>
      <c r="BM3893">
        <v>0</v>
      </c>
      <c r="BN3893">
        <v>0</v>
      </c>
      <c r="BO3893">
        <v>0</v>
      </c>
      <c r="BP3893">
        <v>8</v>
      </c>
      <c r="BR3893" s="40">
        <v>8</v>
      </c>
      <c r="BS3893" s="40">
        <v>8</v>
      </c>
      <c r="BT3893" s="40">
        <v>0</v>
      </c>
      <c r="BU3893">
        <v>0</v>
      </c>
      <c r="BV3893" s="8" t="s">
        <v>380</v>
      </c>
      <c r="BW3893" s="8" t="s">
        <v>543</v>
      </c>
      <c r="BX3893" s="8" t="s">
        <v>544</v>
      </c>
      <c r="BY3893" s="8" t="s">
        <v>380</v>
      </c>
    </row>
    <row r="3894" spans="1:77" hidden="1">
      <c r="A3894" t="s">
        <v>245</v>
      </c>
      <c r="B3894" s="2">
        <v>43474.5</v>
      </c>
      <c r="C3894" s="1">
        <v>43474</v>
      </c>
      <c r="D3894">
        <v>4</v>
      </c>
      <c r="E3894">
        <v>0</v>
      </c>
      <c r="F3894" s="2">
        <v>43474.166666666664</v>
      </c>
      <c r="G3894" s="8" t="s">
        <v>378</v>
      </c>
      <c r="H3894" s="13" t="s">
        <v>379</v>
      </c>
      <c r="K3894" s="40">
        <v>3</v>
      </c>
      <c r="L3894" s="40">
        <v>3</v>
      </c>
      <c r="M3894" s="101">
        <v>0</v>
      </c>
      <c r="N3894" s="101">
        <v>0</v>
      </c>
      <c r="X3894" s="40">
        <v>3</v>
      </c>
      <c r="Y3894" s="40">
        <v>3</v>
      </c>
      <c r="Z3894" s="40">
        <v>0</v>
      </c>
      <c r="AA3894" s="40">
        <v>0</v>
      </c>
      <c r="AB3894" s="40">
        <v>0</v>
      </c>
      <c r="AD3894" s="40">
        <v>3</v>
      </c>
      <c r="AI3894" s="40">
        <v>0</v>
      </c>
      <c r="AJ3894" s="40">
        <v>0</v>
      </c>
      <c r="AK3894" s="40">
        <v>3</v>
      </c>
      <c r="AW3894" s="40">
        <v>3</v>
      </c>
      <c r="AX3894" s="40">
        <v>3</v>
      </c>
      <c r="AZ3894" s="40">
        <v>1</v>
      </c>
      <c r="BA3894" s="40">
        <v>0</v>
      </c>
      <c r="BB3894" s="40">
        <v>4</v>
      </c>
      <c r="BD3894" s="40">
        <v>7</v>
      </c>
      <c r="BF3894" s="40">
        <v>0</v>
      </c>
      <c r="BI3894" s="2">
        <v>43474.5</v>
      </c>
      <c r="BJ3894" s="2">
        <v>43474.5</v>
      </c>
      <c r="BL3894">
        <v>0</v>
      </c>
      <c r="BM3894">
        <v>0</v>
      </c>
      <c r="BN3894">
        <v>0</v>
      </c>
      <c r="BO3894">
        <v>0</v>
      </c>
      <c r="BP3894">
        <v>8</v>
      </c>
      <c r="BR3894" s="40">
        <v>8</v>
      </c>
      <c r="BS3894" s="40">
        <v>8</v>
      </c>
      <c r="BT3894" s="40">
        <v>0</v>
      </c>
      <c r="BU3894">
        <v>0</v>
      </c>
      <c r="BV3894" s="8" t="s">
        <v>380</v>
      </c>
      <c r="BW3894" s="8" t="s">
        <v>543</v>
      </c>
      <c r="BX3894" s="8" t="s">
        <v>544</v>
      </c>
      <c r="BY3894" s="8" t="s">
        <v>380</v>
      </c>
    </row>
    <row r="3895" spans="1:77" hidden="1">
      <c r="A3895" t="s">
        <v>245</v>
      </c>
      <c r="B3895" s="2">
        <v>43474.541666666664</v>
      </c>
      <c r="C3895" s="1">
        <v>43474</v>
      </c>
      <c r="D3895">
        <v>5</v>
      </c>
      <c r="E3895">
        <v>0</v>
      </c>
      <c r="F3895" s="2">
        <v>43474.208333333336</v>
      </c>
      <c r="G3895" s="8" t="s">
        <v>378</v>
      </c>
      <c r="H3895" s="13" t="s">
        <v>379</v>
      </c>
      <c r="K3895" s="40">
        <v>1</v>
      </c>
      <c r="L3895" s="40">
        <v>1</v>
      </c>
      <c r="M3895" s="101">
        <v>0</v>
      </c>
      <c r="N3895" s="101">
        <v>0</v>
      </c>
      <c r="X3895" s="40">
        <v>1</v>
      </c>
      <c r="Y3895" s="40">
        <v>1</v>
      </c>
      <c r="Z3895" s="40">
        <v>0</v>
      </c>
      <c r="AA3895" s="40">
        <v>0</v>
      </c>
      <c r="AB3895" s="40">
        <v>0</v>
      </c>
      <c r="AD3895" s="40">
        <v>1</v>
      </c>
      <c r="AI3895" s="40">
        <v>0</v>
      </c>
      <c r="AJ3895" s="40">
        <v>0</v>
      </c>
      <c r="AK3895" s="40">
        <v>1</v>
      </c>
      <c r="AW3895" s="40">
        <v>1</v>
      </c>
      <c r="AX3895" s="40">
        <v>1</v>
      </c>
      <c r="AZ3895" s="40">
        <v>1</v>
      </c>
      <c r="BA3895" s="40">
        <v>0</v>
      </c>
      <c r="BB3895" s="40">
        <v>6</v>
      </c>
      <c r="BD3895" s="40">
        <v>7</v>
      </c>
      <c r="BF3895" s="40">
        <v>0</v>
      </c>
      <c r="BI3895" s="2">
        <v>43474.541666666664</v>
      </c>
      <c r="BJ3895" s="2">
        <v>43474.541666666664</v>
      </c>
      <c r="BL3895">
        <v>0</v>
      </c>
      <c r="BM3895">
        <v>0</v>
      </c>
      <c r="BN3895">
        <v>0</v>
      </c>
      <c r="BO3895">
        <v>0</v>
      </c>
      <c r="BP3895">
        <v>8</v>
      </c>
      <c r="BR3895" s="40">
        <v>8</v>
      </c>
      <c r="BS3895" s="40">
        <v>8</v>
      </c>
      <c r="BT3895" s="40">
        <v>0</v>
      </c>
      <c r="BU3895">
        <v>0</v>
      </c>
      <c r="BV3895" s="8" t="s">
        <v>380</v>
      </c>
      <c r="BW3895" s="8" t="s">
        <v>543</v>
      </c>
      <c r="BX3895" s="8" t="s">
        <v>544</v>
      </c>
      <c r="BY3895" s="8" t="s">
        <v>380</v>
      </c>
    </row>
    <row r="3896" spans="1:77" hidden="1">
      <c r="A3896" t="s">
        <v>245</v>
      </c>
      <c r="B3896" s="2">
        <v>43474.583333333336</v>
      </c>
      <c r="C3896" s="1">
        <v>43474</v>
      </c>
      <c r="D3896">
        <v>6</v>
      </c>
      <c r="E3896">
        <v>0</v>
      </c>
      <c r="F3896" s="2">
        <v>43474.25</v>
      </c>
      <c r="G3896" s="8" t="s">
        <v>378</v>
      </c>
      <c r="H3896" s="13" t="s">
        <v>379</v>
      </c>
      <c r="K3896" s="40">
        <v>-3</v>
      </c>
      <c r="L3896" s="40">
        <v>-3</v>
      </c>
      <c r="M3896" s="101">
        <v>0</v>
      </c>
      <c r="N3896" s="101">
        <v>0</v>
      </c>
      <c r="X3896" s="40">
        <v>-3</v>
      </c>
      <c r="Y3896" s="40">
        <v>-3</v>
      </c>
      <c r="Z3896" s="40">
        <v>0</v>
      </c>
      <c r="AA3896" s="40">
        <v>0</v>
      </c>
      <c r="AB3896" s="40">
        <v>0</v>
      </c>
      <c r="AD3896" s="40">
        <v>-3</v>
      </c>
      <c r="AI3896" s="40">
        <v>0</v>
      </c>
      <c r="AJ3896" s="40">
        <v>0</v>
      </c>
      <c r="AK3896" s="40">
        <v>-3</v>
      </c>
      <c r="AW3896" s="40">
        <v>-3</v>
      </c>
      <c r="AX3896" s="40">
        <v>-3</v>
      </c>
      <c r="AZ3896" s="40">
        <v>1</v>
      </c>
      <c r="BA3896" s="40">
        <v>0</v>
      </c>
      <c r="BB3896" s="40">
        <v>8</v>
      </c>
      <c r="BD3896" s="40">
        <v>5</v>
      </c>
      <c r="BF3896" s="40">
        <v>0</v>
      </c>
      <c r="BI3896" s="2">
        <v>43474.583333333336</v>
      </c>
      <c r="BJ3896" s="2">
        <v>43474.583333333336</v>
      </c>
      <c r="BL3896">
        <v>0</v>
      </c>
      <c r="BM3896">
        <v>0</v>
      </c>
      <c r="BN3896">
        <v>0</v>
      </c>
      <c r="BO3896">
        <v>0</v>
      </c>
      <c r="BP3896">
        <v>8</v>
      </c>
      <c r="BR3896" s="40">
        <v>8</v>
      </c>
      <c r="BS3896" s="40">
        <v>8</v>
      </c>
      <c r="BT3896" s="40">
        <v>0</v>
      </c>
      <c r="BU3896">
        <v>0</v>
      </c>
      <c r="BV3896" s="8" t="s">
        <v>380</v>
      </c>
      <c r="BW3896" s="8" t="s">
        <v>543</v>
      </c>
      <c r="BX3896" s="8" t="s">
        <v>544</v>
      </c>
      <c r="BY3896" s="8" t="s">
        <v>380</v>
      </c>
    </row>
    <row r="3897" spans="1:77" hidden="1">
      <c r="A3897" t="s">
        <v>245</v>
      </c>
      <c r="B3897" s="2">
        <v>43474.625</v>
      </c>
      <c r="C3897" s="1">
        <v>43474</v>
      </c>
      <c r="D3897">
        <v>7</v>
      </c>
      <c r="E3897">
        <v>0</v>
      </c>
      <c r="F3897" s="2">
        <v>43474.291666666664</v>
      </c>
      <c r="G3897" s="8" t="s">
        <v>378</v>
      </c>
      <c r="H3897" s="13" t="s">
        <v>379</v>
      </c>
      <c r="K3897" s="40">
        <v>-8</v>
      </c>
      <c r="L3897" s="40">
        <v>-8</v>
      </c>
      <c r="M3897" s="101">
        <v>0</v>
      </c>
      <c r="N3897" s="101">
        <v>0</v>
      </c>
      <c r="X3897" s="40">
        <v>-8</v>
      </c>
      <c r="Y3897" s="40">
        <v>-8</v>
      </c>
      <c r="Z3897" s="40">
        <v>0</v>
      </c>
      <c r="AA3897" s="40">
        <v>0</v>
      </c>
      <c r="AB3897" s="40">
        <v>0</v>
      </c>
      <c r="AD3897" s="40">
        <v>-8</v>
      </c>
      <c r="AI3897" s="40">
        <v>0</v>
      </c>
      <c r="AJ3897" s="40">
        <v>0</v>
      </c>
      <c r="AK3897" s="40">
        <v>-8</v>
      </c>
      <c r="AW3897" s="40">
        <v>-8</v>
      </c>
      <c r="AX3897" s="40">
        <v>-8</v>
      </c>
      <c r="AZ3897" s="40">
        <v>1</v>
      </c>
      <c r="BA3897" s="40">
        <v>0</v>
      </c>
      <c r="BB3897" s="40">
        <v>10</v>
      </c>
      <c r="BD3897" s="40">
        <v>2</v>
      </c>
      <c r="BF3897" s="40">
        <v>0</v>
      </c>
      <c r="BI3897" s="2">
        <v>43474.625</v>
      </c>
      <c r="BJ3897" s="2">
        <v>43474.625</v>
      </c>
      <c r="BL3897">
        <v>0</v>
      </c>
      <c r="BM3897">
        <v>0</v>
      </c>
      <c r="BN3897">
        <v>0</v>
      </c>
      <c r="BO3897">
        <v>0</v>
      </c>
      <c r="BP3897">
        <v>8</v>
      </c>
      <c r="BR3897" s="40">
        <v>8</v>
      </c>
      <c r="BS3897" s="40">
        <v>8</v>
      </c>
      <c r="BT3897" s="40">
        <v>0</v>
      </c>
      <c r="BU3897">
        <v>0</v>
      </c>
      <c r="BV3897" s="8" t="s">
        <v>380</v>
      </c>
      <c r="BW3897" s="8" t="s">
        <v>543</v>
      </c>
      <c r="BX3897" s="8" t="s">
        <v>544</v>
      </c>
      <c r="BY3897" s="8" t="s">
        <v>380</v>
      </c>
    </row>
    <row r="3898" spans="1:77" hidden="1">
      <c r="A3898" t="s">
        <v>245</v>
      </c>
      <c r="B3898" s="2">
        <v>43474.666666666664</v>
      </c>
      <c r="C3898" s="1">
        <v>43474</v>
      </c>
      <c r="D3898">
        <v>8</v>
      </c>
      <c r="E3898">
        <v>0</v>
      </c>
      <c r="F3898" s="2">
        <v>43474.333333333336</v>
      </c>
      <c r="G3898" s="8" t="s">
        <v>378</v>
      </c>
      <c r="H3898" s="13" t="s">
        <v>379</v>
      </c>
      <c r="K3898" s="40">
        <v>-7</v>
      </c>
      <c r="L3898" s="40">
        <v>-7</v>
      </c>
      <c r="M3898" s="101">
        <v>0</v>
      </c>
      <c r="N3898" s="101">
        <v>0</v>
      </c>
      <c r="X3898" s="40">
        <v>-7</v>
      </c>
      <c r="Y3898" s="40">
        <v>-7</v>
      </c>
      <c r="Z3898" s="40">
        <v>0</v>
      </c>
      <c r="AA3898" s="40">
        <v>0</v>
      </c>
      <c r="AB3898" s="40">
        <v>0</v>
      </c>
      <c r="AD3898" s="40">
        <v>-7</v>
      </c>
      <c r="AI3898" s="40">
        <v>0</v>
      </c>
      <c r="AJ3898" s="40">
        <v>0</v>
      </c>
      <c r="AK3898" s="40">
        <v>-7</v>
      </c>
      <c r="AW3898" s="40">
        <v>-7</v>
      </c>
      <c r="AX3898" s="40">
        <v>-7</v>
      </c>
      <c r="AZ3898" s="40">
        <v>1</v>
      </c>
      <c r="BA3898" s="40">
        <v>0</v>
      </c>
      <c r="BB3898" s="40">
        <v>7</v>
      </c>
      <c r="BD3898" s="40">
        <v>0</v>
      </c>
      <c r="BF3898" s="40">
        <v>0</v>
      </c>
      <c r="BI3898" s="2">
        <v>43474.666666666664</v>
      </c>
      <c r="BJ3898" s="2">
        <v>43474.666666666664</v>
      </c>
      <c r="BL3898">
        <v>0</v>
      </c>
      <c r="BM3898">
        <v>0</v>
      </c>
      <c r="BN3898">
        <v>0</v>
      </c>
      <c r="BO3898">
        <v>0</v>
      </c>
      <c r="BP3898">
        <v>8</v>
      </c>
      <c r="BR3898" s="40">
        <v>8</v>
      </c>
      <c r="BS3898" s="40">
        <v>8</v>
      </c>
      <c r="BT3898" s="40">
        <v>0</v>
      </c>
      <c r="BU3898">
        <v>0</v>
      </c>
      <c r="BV3898" s="8" t="s">
        <v>380</v>
      </c>
      <c r="BW3898" s="8" t="s">
        <v>543</v>
      </c>
      <c r="BX3898" s="8" t="s">
        <v>544</v>
      </c>
      <c r="BY3898" s="8" t="s">
        <v>380</v>
      </c>
    </row>
    <row r="3899" spans="1:77" hidden="1">
      <c r="A3899" t="s">
        <v>245</v>
      </c>
      <c r="B3899" s="2">
        <v>43474.708333333336</v>
      </c>
      <c r="C3899" s="1">
        <v>43474</v>
      </c>
      <c r="D3899">
        <v>9</v>
      </c>
      <c r="E3899">
        <v>0</v>
      </c>
      <c r="F3899" s="2">
        <v>43474.375</v>
      </c>
      <c r="G3899" s="8" t="s">
        <v>378</v>
      </c>
      <c r="H3899" s="13" t="s">
        <v>379</v>
      </c>
      <c r="K3899" s="40">
        <v>-5</v>
      </c>
      <c r="L3899" s="40">
        <v>-5</v>
      </c>
      <c r="M3899" s="101">
        <v>0</v>
      </c>
      <c r="N3899" s="101">
        <v>0</v>
      </c>
      <c r="X3899" s="40">
        <v>-5</v>
      </c>
      <c r="Y3899" s="40">
        <v>-5</v>
      </c>
      <c r="Z3899" s="40">
        <v>0</v>
      </c>
      <c r="AA3899" s="40">
        <v>0</v>
      </c>
      <c r="AB3899" s="40">
        <v>0</v>
      </c>
      <c r="AD3899" s="40">
        <v>-5</v>
      </c>
      <c r="AI3899" s="40">
        <v>0</v>
      </c>
      <c r="AJ3899" s="40">
        <v>0</v>
      </c>
      <c r="AK3899" s="40">
        <v>-5</v>
      </c>
      <c r="AW3899" s="40">
        <v>-5</v>
      </c>
      <c r="AX3899" s="40">
        <v>-5</v>
      </c>
      <c r="AZ3899" s="40">
        <v>1</v>
      </c>
      <c r="BA3899" s="40">
        <v>0</v>
      </c>
      <c r="BB3899" s="40">
        <v>8</v>
      </c>
      <c r="BD3899" s="40">
        <v>3</v>
      </c>
      <c r="BF3899" s="40">
        <v>0</v>
      </c>
      <c r="BI3899" s="2">
        <v>43474.708333333336</v>
      </c>
      <c r="BJ3899" s="2">
        <v>43474.708333333336</v>
      </c>
      <c r="BL3899">
        <v>0</v>
      </c>
      <c r="BM3899">
        <v>0</v>
      </c>
      <c r="BN3899">
        <v>0</v>
      </c>
      <c r="BO3899">
        <v>0</v>
      </c>
      <c r="BP3899">
        <v>8</v>
      </c>
      <c r="BR3899" s="40">
        <v>8</v>
      </c>
      <c r="BS3899" s="40">
        <v>8</v>
      </c>
      <c r="BT3899" s="40">
        <v>0</v>
      </c>
      <c r="BU3899">
        <v>0</v>
      </c>
      <c r="BV3899" s="8" t="s">
        <v>380</v>
      </c>
      <c r="BW3899" s="8" t="s">
        <v>543</v>
      </c>
      <c r="BX3899" s="8" t="s">
        <v>544</v>
      </c>
      <c r="BY3899" s="8" t="s">
        <v>380</v>
      </c>
    </row>
    <row r="3900" spans="1:77" hidden="1">
      <c r="A3900" t="s">
        <v>245</v>
      </c>
      <c r="B3900" s="2">
        <v>43474.75</v>
      </c>
      <c r="C3900" s="1">
        <v>43474</v>
      </c>
      <c r="D3900">
        <v>10</v>
      </c>
      <c r="E3900">
        <v>0</v>
      </c>
      <c r="F3900" s="2">
        <v>43474.416666666664</v>
      </c>
      <c r="G3900" s="8" t="s">
        <v>378</v>
      </c>
      <c r="H3900" s="13" t="s">
        <v>379</v>
      </c>
      <c r="K3900" s="40">
        <v>-6</v>
      </c>
      <c r="L3900" s="40">
        <v>-6</v>
      </c>
      <c r="M3900" s="101">
        <v>0</v>
      </c>
      <c r="N3900" s="101">
        <v>0</v>
      </c>
      <c r="X3900" s="40">
        <v>-6</v>
      </c>
      <c r="Y3900" s="40">
        <v>-6</v>
      </c>
      <c r="Z3900" s="40">
        <v>0</v>
      </c>
      <c r="AA3900" s="40">
        <v>0</v>
      </c>
      <c r="AB3900" s="40">
        <v>0</v>
      </c>
      <c r="AD3900" s="40">
        <v>-6</v>
      </c>
      <c r="AI3900" s="40">
        <v>0</v>
      </c>
      <c r="AJ3900" s="40">
        <v>0</v>
      </c>
      <c r="AK3900" s="40">
        <v>-6</v>
      </c>
      <c r="AW3900" s="40">
        <v>-6</v>
      </c>
      <c r="AX3900" s="40">
        <v>-6</v>
      </c>
      <c r="AZ3900" s="40">
        <v>1</v>
      </c>
      <c r="BA3900" s="40">
        <v>0</v>
      </c>
      <c r="BB3900" s="40">
        <v>8</v>
      </c>
      <c r="BD3900" s="40">
        <v>2</v>
      </c>
      <c r="BF3900" s="40">
        <v>0</v>
      </c>
      <c r="BI3900" s="2">
        <v>43474.75</v>
      </c>
      <c r="BJ3900" s="2">
        <v>43474.75</v>
      </c>
      <c r="BL3900">
        <v>0</v>
      </c>
      <c r="BM3900">
        <v>0</v>
      </c>
      <c r="BN3900">
        <v>0</v>
      </c>
      <c r="BO3900">
        <v>0</v>
      </c>
      <c r="BP3900">
        <v>8</v>
      </c>
      <c r="BR3900" s="40">
        <v>8</v>
      </c>
      <c r="BS3900" s="40">
        <v>8</v>
      </c>
      <c r="BT3900" s="40">
        <v>0</v>
      </c>
      <c r="BU3900">
        <v>0</v>
      </c>
      <c r="BV3900" s="8" t="s">
        <v>380</v>
      </c>
      <c r="BW3900" s="8" t="s">
        <v>543</v>
      </c>
      <c r="BX3900" s="8" t="s">
        <v>544</v>
      </c>
      <c r="BY3900" s="8" t="s">
        <v>380</v>
      </c>
    </row>
    <row r="3901" spans="1:77" hidden="1">
      <c r="A3901" t="s">
        <v>245</v>
      </c>
      <c r="B3901" s="2">
        <v>43474.791666666664</v>
      </c>
      <c r="C3901" s="1">
        <v>43474</v>
      </c>
      <c r="D3901">
        <v>11</v>
      </c>
      <c r="E3901">
        <v>0</v>
      </c>
      <c r="F3901" s="2">
        <v>43474.458333333336</v>
      </c>
      <c r="G3901" s="8" t="s">
        <v>378</v>
      </c>
      <c r="H3901" s="13" t="s">
        <v>379</v>
      </c>
      <c r="K3901" s="40">
        <v>-5</v>
      </c>
      <c r="L3901" s="40">
        <v>-5</v>
      </c>
      <c r="M3901" s="101">
        <v>0</v>
      </c>
      <c r="N3901" s="101">
        <v>0</v>
      </c>
      <c r="X3901" s="40">
        <v>-5</v>
      </c>
      <c r="Y3901" s="40">
        <v>-5</v>
      </c>
      <c r="Z3901" s="40">
        <v>0</v>
      </c>
      <c r="AA3901" s="40">
        <v>0</v>
      </c>
      <c r="AB3901" s="40">
        <v>0</v>
      </c>
      <c r="AD3901" s="40">
        <v>-5</v>
      </c>
      <c r="AI3901" s="40">
        <v>0</v>
      </c>
      <c r="AJ3901" s="40">
        <v>0</v>
      </c>
      <c r="AK3901" s="40">
        <v>-5</v>
      </c>
      <c r="AW3901" s="40">
        <v>-5</v>
      </c>
      <c r="AX3901" s="40">
        <v>-5</v>
      </c>
      <c r="AZ3901" s="40">
        <v>1</v>
      </c>
      <c r="BA3901" s="40">
        <v>0</v>
      </c>
      <c r="BB3901" s="40">
        <v>7</v>
      </c>
      <c r="BD3901" s="40">
        <v>2</v>
      </c>
      <c r="BF3901" s="40">
        <v>0</v>
      </c>
      <c r="BI3901" s="2">
        <v>43474.791666666664</v>
      </c>
      <c r="BJ3901" s="2">
        <v>43474.791666666664</v>
      </c>
      <c r="BL3901">
        <v>0</v>
      </c>
      <c r="BM3901">
        <v>0</v>
      </c>
      <c r="BN3901">
        <v>0</v>
      </c>
      <c r="BO3901">
        <v>0</v>
      </c>
      <c r="BP3901">
        <v>8</v>
      </c>
      <c r="BR3901" s="40">
        <v>8</v>
      </c>
      <c r="BS3901" s="40">
        <v>8</v>
      </c>
      <c r="BT3901" s="40">
        <v>0</v>
      </c>
      <c r="BU3901">
        <v>0</v>
      </c>
      <c r="BV3901" s="8" t="s">
        <v>380</v>
      </c>
      <c r="BW3901" s="8" t="s">
        <v>543</v>
      </c>
      <c r="BX3901" s="8" t="s">
        <v>544</v>
      </c>
      <c r="BY3901" s="8" t="s">
        <v>380</v>
      </c>
    </row>
    <row r="3902" spans="1:77" hidden="1">
      <c r="A3902" t="s">
        <v>245</v>
      </c>
      <c r="B3902" s="2">
        <v>43474.833333333336</v>
      </c>
      <c r="C3902" s="1">
        <v>43474</v>
      </c>
      <c r="D3902">
        <v>12</v>
      </c>
      <c r="E3902">
        <v>0</v>
      </c>
      <c r="F3902" s="2">
        <v>43474.5</v>
      </c>
      <c r="G3902" s="8" t="s">
        <v>378</v>
      </c>
      <c r="H3902" s="13" t="s">
        <v>379</v>
      </c>
      <c r="K3902" s="40">
        <v>-7</v>
      </c>
      <c r="L3902" s="40">
        <v>-7</v>
      </c>
      <c r="M3902" s="101">
        <v>0</v>
      </c>
      <c r="N3902" s="101">
        <v>0</v>
      </c>
      <c r="X3902" s="40">
        <v>-7</v>
      </c>
      <c r="Y3902" s="40">
        <v>-7</v>
      </c>
      <c r="Z3902" s="40">
        <v>0</v>
      </c>
      <c r="AA3902" s="40">
        <v>0</v>
      </c>
      <c r="AB3902" s="40">
        <v>0</v>
      </c>
      <c r="AD3902" s="40">
        <v>-7</v>
      </c>
      <c r="AI3902" s="40">
        <v>0</v>
      </c>
      <c r="AJ3902" s="40">
        <v>0</v>
      </c>
      <c r="AK3902" s="40">
        <v>-7</v>
      </c>
      <c r="AW3902" s="40">
        <v>-7</v>
      </c>
      <c r="AX3902" s="40">
        <v>-7</v>
      </c>
      <c r="AZ3902" s="40">
        <v>1</v>
      </c>
      <c r="BA3902" s="40">
        <v>0</v>
      </c>
      <c r="BB3902" s="40">
        <v>6</v>
      </c>
      <c r="BD3902" s="40">
        <v>-1</v>
      </c>
      <c r="BF3902" s="40">
        <v>0</v>
      </c>
      <c r="BI3902" s="2">
        <v>43474.833333333336</v>
      </c>
      <c r="BJ3902" s="2">
        <v>43474.833333333336</v>
      </c>
      <c r="BL3902">
        <v>0</v>
      </c>
      <c r="BM3902">
        <v>0</v>
      </c>
      <c r="BN3902">
        <v>0</v>
      </c>
      <c r="BO3902">
        <v>0</v>
      </c>
      <c r="BP3902">
        <v>8</v>
      </c>
      <c r="BR3902" s="40">
        <v>8</v>
      </c>
      <c r="BS3902" s="40">
        <v>8</v>
      </c>
      <c r="BT3902" s="40">
        <v>0</v>
      </c>
      <c r="BU3902">
        <v>0</v>
      </c>
      <c r="BV3902" s="8" t="s">
        <v>380</v>
      </c>
      <c r="BW3902" s="8" t="s">
        <v>543</v>
      </c>
      <c r="BX3902" s="8" t="s">
        <v>544</v>
      </c>
      <c r="BY3902" s="8" t="s">
        <v>380</v>
      </c>
    </row>
    <row r="3903" spans="1:77" hidden="1">
      <c r="A3903" t="s">
        <v>245</v>
      </c>
      <c r="B3903" s="2">
        <v>43474.875</v>
      </c>
      <c r="C3903" s="1">
        <v>43474</v>
      </c>
      <c r="D3903">
        <v>13</v>
      </c>
      <c r="E3903">
        <v>0</v>
      </c>
      <c r="F3903" s="2">
        <v>43474.541666666664</v>
      </c>
      <c r="G3903" s="8" t="s">
        <v>378</v>
      </c>
      <c r="H3903" s="13" t="s">
        <v>379</v>
      </c>
      <c r="K3903" s="40">
        <v>-7</v>
      </c>
      <c r="L3903" s="40">
        <v>-7</v>
      </c>
      <c r="M3903" s="101">
        <v>0</v>
      </c>
      <c r="N3903" s="101">
        <v>0</v>
      </c>
      <c r="X3903" s="40">
        <v>-7</v>
      </c>
      <c r="Y3903" s="40">
        <v>-7</v>
      </c>
      <c r="Z3903" s="40">
        <v>0</v>
      </c>
      <c r="AA3903" s="40">
        <v>0</v>
      </c>
      <c r="AB3903" s="40">
        <v>0</v>
      </c>
      <c r="AD3903" s="40">
        <v>-7</v>
      </c>
      <c r="AI3903" s="40">
        <v>0</v>
      </c>
      <c r="AJ3903" s="40">
        <v>0</v>
      </c>
      <c r="AK3903" s="40">
        <v>-7</v>
      </c>
      <c r="AW3903" s="40">
        <v>-7</v>
      </c>
      <c r="AX3903" s="40">
        <v>-7</v>
      </c>
      <c r="AZ3903" s="40">
        <v>1</v>
      </c>
      <c r="BA3903" s="40">
        <v>0</v>
      </c>
      <c r="BB3903" s="40">
        <v>8</v>
      </c>
      <c r="BD3903" s="40">
        <v>1</v>
      </c>
      <c r="BF3903" s="40">
        <v>0</v>
      </c>
      <c r="BI3903" s="2">
        <v>43474.875</v>
      </c>
      <c r="BJ3903" s="2">
        <v>43474.875</v>
      </c>
      <c r="BL3903">
        <v>0</v>
      </c>
      <c r="BM3903">
        <v>0</v>
      </c>
      <c r="BN3903">
        <v>0</v>
      </c>
      <c r="BO3903">
        <v>0</v>
      </c>
      <c r="BP3903">
        <v>8</v>
      </c>
      <c r="BR3903" s="40">
        <v>8</v>
      </c>
      <c r="BS3903" s="40">
        <v>8</v>
      </c>
      <c r="BT3903" s="40">
        <v>0</v>
      </c>
      <c r="BU3903">
        <v>0</v>
      </c>
      <c r="BV3903" s="8" t="s">
        <v>380</v>
      </c>
      <c r="BW3903" s="8" t="s">
        <v>543</v>
      </c>
      <c r="BX3903" s="8" t="s">
        <v>544</v>
      </c>
      <c r="BY3903" s="8" t="s">
        <v>380</v>
      </c>
    </row>
    <row r="3904" spans="1:77" hidden="1">
      <c r="A3904" t="s">
        <v>245</v>
      </c>
      <c r="B3904" s="2">
        <v>43474.916666666664</v>
      </c>
      <c r="C3904" s="1">
        <v>43474</v>
      </c>
      <c r="D3904">
        <v>14</v>
      </c>
      <c r="E3904">
        <v>0</v>
      </c>
      <c r="F3904" s="2">
        <v>43474.583333333336</v>
      </c>
      <c r="G3904" s="8" t="s">
        <v>378</v>
      </c>
      <c r="H3904" s="13" t="s">
        <v>379</v>
      </c>
      <c r="K3904" s="40">
        <v>-7</v>
      </c>
      <c r="L3904" s="40">
        <v>-7</v>
      </c>
      <c r="M3904" s="101">
        <v>0</v>
      </c>
      <c r="N3904" s="101">
        <v>0</v>
      </c>
      <c r="X3904" s="40">
        <v>-7</v>
      </c>
      <c r="Y3904" s="40">
        <v>-7</v>
      </c>
      <c r="Z3904" s="40">
        <v>0</v>
      </c>
      <c r="AA3904" s="40">
        <v>0</v>
      </c>
      <c r="AB3904" s="40">
        <v>0</v>
      </c>
      <c r="AD3904" s="40">
        <v>-7</v>
      </c>
      <c r="AI3904" s="40">
        <v>0</v>
      </c>
      <c r="AJ3904" s="40">
        <v>0</v>
      </c>
      <c r="AK3904" s="40">
        <v>-7</v>
      </c>
      <c r="AW3904" s="40">
        <v>-7</v>
      </c>
      <c r="AX3904" s="40">
        <v>-7</v>
      </c>
      <c r="AZ3904" s="40">
        <v>1</v>
      </c>
      <c r="BA3904" s="40">
        <v>0</v>
      </c>
      <c r="BB3904" s="40">
        <v>6</v>
      </c>
      <c r="BD3904" s="40">
        <v>-1</v>
      </c>
      <c r="BF3904" s="40">
        <v>0</v>
      </c>
      <c r="BI3904" s="2">
        <v>43474.916666666664</v>
      </c>
      <c r="BJ3904" s="2">
        <v>43474.916666666664</v>
      </c>
      <c r="BL3904">
        <v>0</v>
      </c>
      <c r="BM3904">
        <v>0</v>
      </c>
      <c r="BN3904">
        <v>0</v>
      </c>
      <c r="BO3904">
        <v>0</v>
      </c>
      <c r="BP3904">
        <v>8</v>
      </c>
      <c r="BR3904" s="40">
        <v>8</v>
      </c>
      <c r="BS3904" s="40">
        <v>8</v>
      </c>
      <c r="BT3904" s="40">
        <v>0</v>
      </c>
      <c r="BU3904">
        <v>0</v>
      </c>
      <c r="BV3904" s="8" t="s">
        <v>380</v>
      </c>
      <c r="BW3904" s="8" t="s">
        <v>543</v>
      </c>
      <c r="BX3904" s="8" t="s">
        <v>544</v>
      </c>
      <c r="BY3904" s="8" t="s">
        <v>380</v>
      </c>
    </row>
    <row r="3905" spans="1:77" hidden="1">
      <c r="A3905" t="s">
        <v>245</v>
      </c>
      <c r="B3905" s="2">
        <v>43474.958333333336</v>
      </c>
      <c r="C3905" s="1">
        <v>43474</v>
      </c>
      <c r="D3905">
        <v>15</v>
      </c>
      <c r="E3905">
        <v>0</v>
      </c>
      <c r="F3905" s="2">
        <v>43474.625</v>
      </c>
      <c r="G3905" s="8" t="s">
        <v>378</v>
      </c>
      <c r="H3905" s="13" t="s">
        <v>379</v>
      </c>
      <c r="K3905" s="40">
        <v>-5</v>
      </c>
      <c r="L3905" s="40">
        <v>-5</v>
      </c>
      <c r="M3905" s="101">
        <v>0</v>
      </c>
      <c r="N3905" s="101">
        <v>0</v>
      </c>
      <c r="X3905" s="40">
        <v>-5</v>
      </c>
      <c r="Y3905" s="40">
        <v>-5</v>
      </c>
      <c r="Z3905" s="40">
        <v>0</v>
      </c>
      <c r="AA3905" s="40">
        <v>0</v>
      </c>
      <c r="AB3905" s="40">
        <v>0</v>
      </c>
      <c r="AD3905" s="40">
        <v>-5</v>
      </c>
      <c r="AI3905" s="40">
        <v>0</v>
      </c>
      <c r="AJ3905" s="40">
        <v>0</v>
      </c>
      <c r="AK3905" s="40">
        <v>-5</v>
      </c>
      <c r="AW3905" s="40">
        <v>-5</v>
      </c>
      <c r="AX3905" s="40">
        <v>-5</v>
      </c>
      <c r="AZ3905" s="40">
        <v>1</v>
      </c>
      <c r="BA3905" s="40">
        <v>0</v>
      </c>
      <c r="BB3905" s="40">
        <v>5</v>
      </c>
      <c r="BD3905" s="40">
        <v>0</v>
      </c>
      <c r="BF3905" s="40">
        <v>0</v>
      </c>
      <c r="BI3905" s="2">
        <v>43474.958333333336</v>
      </c>
      <c r="BJ3905" s="2">
        <v>43474.958333333336</v>
      </c>
      <c r="BL3905">
        <v>0</v>
      </c>
      <c r="BM3905">
        <v>0</v>
      </c>
      <c r="BN3905">
        <v>0</v>
      </c>
      <c r="BO3905">
        <v>0</v>
      </c>
      <c r="BP3905">
        <v>8</v>
      </c>
      <c r="BR3905" s="40">
        <v>8</v>
      </c>
      <c r="BS3905" s="40">
        <v>8</v>
      </c>
      <c r="BT3905" s="40">
        <v>0</v>
      </c>
      <c r="BU3905">
        <v>0</v>
      </c>
      <c r="BV3905" s="8" t="s">
        <v>380</v>
      </c>
      <c r="BW3905" s="8" t="s">
        <v>543</v>
      </c>
      <c r="BX3905" s="8" t="s">
        <v>544</v>
      </c>
      <c r="BY3905" s="8" t="s">
        <v>380</v>
      </c>
    </row>
    <row r="3906" spans="1:77" hidden="1">
      <c r="A3906" t="s">
        <v>245</v>
      </c>
      <c r="B3906" s="2">
        <v>43475</v>
      </c>
      <c r="C3906" s="1">
        <v>43474</v>
      </c>
      <c r="D3906">
        <v>16</v>
      </c>
      <c r="E3906">
        <v>0</v>
      </c>
      <c r="F3906" s="2">
        <v>43474.666666666664</v>
      </c>
      <c r="G3906" s="8" t="s">
        <v>378</v>
      </c>
      <c r="H3906" s="13" t="s">
        <v>379</v>
      </c>
      <c r="K3906" s="40">
        <v>-8</v>
      </c>
      <c r="L3906" s="40">
        <v>-8</v>
      </c>
      <c r="M3906" s="101">
        <v>0</v>
      </c>
      <c r="N3906" s="101">
        <v>0</v>
      </c>
      <c r="X3906" s="40">
        <v>-8</v>
      </c>
      <c r="Y3906" s="40">
        <v>-8</v>
      </c>
      <c r="Z3906" s="40">
        <v>0</v>
      </c>
      <c r="AA3906" s="40">
        <v>0</v>
      </c>
      <c r="AB3906" s="40">
        <v>0</v>
      </c>
      <c r="AD3906" s="40">
        <v>-8</v>
      </c>
      <c r="AI3906" s="40">
        <v>0</v>
      </c>
      <c r="AJ3906" s="40">
        <v>0</v>
      </c>
      <c r="AK3906" s="40">
        <v>-8</v>
      </c>
      <c r="AW3906" s="40">
        <v>-8</v>
      </c>
      <c r="AX3906" s="40">
        <v>-8</v>
      </c>
      <c r="AZ3906" s="40">
        <v>1</v>
      </c>
      <c r="BA3906" s="40">
        <v>0</v>
      </c>
      <c r="BB3906" s="40">
        <v>8</v>
      </c>
      <c r="BD3906" s="40">
        <v>0</v>
      </c>
      <c r="BF3906" s="40">
        <v>0</v>
      </c>
      <c r="BI3906" s="2">
        <v>43475</v>
      </c>
      <c r="BJ3906" s="2">
        <v>43475</v>
      </c>
      <c r="BL3906">
        <v>0</v>
      </c>
      <c r="BM3906">
        <v>0</v>
      </c>
      <c r="BN3906">
        <v>0</v>
      </c>
      <c r="BO3906">
        <v>0</v>
      </c>
      <c r="BP3906">
        <v>8</v>
      </c>
      <c r="BR3906" s="40">
        <v>8</v>
      </c>
      <c r="BS3906" s="40">
        <v>8</v>
      </c>
      <c r="BT3906" s="40">
        <v>0</v>
      </c>
      <c r="BU3906">
        <v>0</v>
      </c>
      <c r="BV3906" s="8" t="s">
        <v>380</v>
      </c>
      <c r="BW3906" s="8" t="s">
        <v>543</v>
      </c>
      <c r="BX3906" s="8" t="s">
        <v>544</v>
      </c>
      <c r="BY3906" s="8" t="s">
        <v>380</v>
      </c>
    </row>
    <row r="3907" spans="1:77" hidden="1">
      <c r="A3907" t="s">
        <v>245</v>
      </c>
      <c r="B3907" s="2">
        <v>43475.041666666664</v>
      </c>
      <c r="C3907" s="1">
        <v>43474</v>
      </c>
      <c r="D3907">
        <v>17</v>
      </c>
      <c r="E3907">
        <v>0</v>
      </c>
      <c r="F3907" s="2">
        <v>43474.708333333336</v>
      </c>
      <c r="G3907" s="8" t="s">
        <v>378</v>
      </c>
      <c r="H3907" s="13" t="s">
        <v>379</v>
      </c>
      <c r="K3907" s="40">
        <v>-5</v>
      </c>
      <c r="L3907" s="40">
        <v>-5</v>
      </c>
      <c r="M3907" s="101">
        <v>0</v>
      </c>
      <c r="N3907" s="101">
        <v>0</v>
      </c>
      <c r="X3907" s="40">
        <v>-5</v>
      </c>
      <c r="Y3907" s="40">
        <v>-5</v>
      </c>
      <c r="Z3907" s="40">
        <v>0</v>
      </c>
      <c r="AA3907" s="40">
        <v>0</v>
      </c>
      <c r="AB3907" s="40">
        <v>0</v>
      </c>
      <c r="AD3907" s="40">
        <v>-5</v>
      </c>
      <c r="AI3907" s="40">
        <v>0</v>
      </c>
      <c r="AJ3907" s="40">
        <v>0</v>
      </c>
      <c r="AK3907" s="40">
        <v>-5</v>
      </c>
      <c r="AW3907" s="40">
        <v>-5</v>
      </c>
      <c r="AX3907" s="40">
        <v>-5</v>
      </c>
      <c r="AZ3907" s="40">
        <v>1</v>
      </c>
      <c r="BA3907" s="40">
        <v>0</v>
      </c>
      <c r="BB3907" s="40">
        <v>8</v>
      </c>
      <c r="BD3907" s="40">
        <v>3</v>
      </c>
      <c r="BF3907" s="40">
        <v>0</v>
      </c>
      <c r="BI3907" s="2">
        <v>43475.041666666664</v>
      </c>
      <c r="BJ3907" s="2">
        <v>43475.041666666664</v>
      </c>
      <c r="BL3907">
        <v>0</v>
      </c>
      <c r="BM3907">
        <v>0</v>
      </c>
      <c r="BN3907">
        <v>0</v>
      </c>
      <c r="BO3907">
        <v>0</v>
      </c>
      <c r="BP3907">
        <v>8</v>
      </c>
      <c r="BR3907" s="40">
        <v>8</v>
      </c>
      <c r="BS3907" s="40">
        <v>8</v>
      </c>
      <c r="BT3907" s="40">
        <v>0</v>
      </c>
      <c r="BU3907">
        <v>0</v>
      </c>
      <c r="BV3907" s="8" t="s">
        <v>380</v>
      </c>
      <c r="BW3907" s="8" t="s">
        <v>543</v>
      </c>
      <c r="BX3907" s="8" t="s">
        <v>544</v>
      </c>
      <c r="BY3907" s="8" t="s">
        <v>380</v>
      </c>
    </row>
    <row r="3908" spans="1:77" hidden="1">
      <c r="A3908" t="s">
        <v>245</v>
      </c>
      <c r="B3908" s="2">
        <v>43475.083333333336</v>
      </c>
      <c r="C3908" s="1">
        <v>43474</v>
      </c>
      <c r="D3908">
        <v>18</v>
      </c>
      <c r="E3908">
        <v>0</v>
      </c>
      <c r="F3908" s="2">
        <v>43474.75</v>
      </c>
      <c r="G3908" s="8" t="s">
        <v>378</v>
      </c>
      <c r="H3908" s="13" t="s">
        <v>379</v>
      </c>
      <c r="K3908" s="40">
        <v>-8</v>
      </c>
      <c r="L3908" s="40">
        <v>-8</v>
      </c>
      <c r="M3908" s="101">
        <v>0</v>
      </c>
      <c r="N3908" s="101">
        <v>0</v>
      </c>
      <c r="X3908" s="40">
        <v>-8</v>
      </c>
      <c r="Y3908" s="40">
        <v>-8</v>
      </c>
      <c r="Z3908" s="40">
        <v>0</v>
      </c>
      <c r="AA3908" s="40">
        <v>0</v>
      </c>
      <c r="AB3908" s="40">
        <v>0</v>
      </c>
      <c r="AD3908" s="40">
        <v>-8</v>
      </c>
      <c r="AI3908" s="40">
        <v>0</v>
      </c>
      <c r="AJ3908" s="40">
        <v>0</v>
      </c>
      <c r="AK3908" s="40">
        <v>-8</v>
      </c>
      <c r="AW3908" s="40">
        <v>-8</v>
      </c>
      <c r="AX3908" s="40">
        <v>-8</v>
      </c>
      <c r="AZ3908" s="40">
        <v>1</v>
      </c>
      <c r="BA3908" s="40">
        <v>0</v>
      </c>
      <c r="BB3908" s="40">
        <v>10</v>
      </c>
      <c r="BD3908" s="40">
        <v>2</v>
      </c>
      <c r="BF3908" s="40">
        <v>0</v>
      </c>
      <c r="BI3908" s="2">
        <v>43475.083333333336</v>
      </c>
      <c r="BJ3908" s="2">
        <v>43475.083333333336</v>
      </c>
      <c r="BL3908">
        <v>0</v>
      </c>
      <c r="BM3908">
        <v>0</v>
      </c>
      <c r="BN3908">
        <v>0</v>
      </c>
      <c r="BO3908">
        <v>0</v>
      </c>
      <c r="BP3908">
        <v>8</v>
      </c>
      <c r="BR3908" s="40">
        <v>8</v>
      </c>
      <c r="BS3908" s="40">
        <v>8</v>
      </c>
      <c r="BT3908" s="40">
        <v>0</v>
      </c>
      <c r="BU3908">
        <v>0</v>
      </c>
      <c r="BV3908" s="8" t="s">
        <v>380</v>
      </c>
      <c r="BW3908" s="8" t="s">
        <v>543</v>
      </c>
      <c r="BX3908" s="8" t="s">
        <v>544</v>
      </c>
      <c r="BY3908" s="8" t="s">
        <v>380</v>
      </c>
    </row>
    <row r="3909" spans="1:77" hidden="1">
      <c r="A3909" t="s">
        <v>245</v>
      </c>
      <c r="B3909" s="2">
        <v>43475.125</v>
      </c>
      <c r="C3909" s="1">
        <v>43474</v>
      </c>
      <c r="D3909">
        <v>19</v>
      </c>
      <c r="E3909">
        <v>0</v>
      </c>
      <c r="F3909" s="2">
        <v>43474.791666666664</v>
      </c>
      <c r="G3909" s="8" t="s">
        <v>378</v>
      </c>
      <c r="H3909" s="13" t="s">
        <v>379</v>
      </c>
      <c r="K3909" s="40">
        <v>37</v>
      </c>
      <c r="L3909" s="40">
        <v>37</v>
      </c>
      <c r="M3909" s="101">
        <v>0</v>
      </c>
      <c r="N3909" s="101">
        <v>0</v>
      </c>
      <c r="X3909" s="40">
        <v>37</v>
      </c>
      <c r="Y3909" s="40">
        <v>37</v>
      </c>
      <c r="Z3909" s="40">
        <v>0</v>
      </c>
      <c r="AA3909" s="40">
        <v>0</v>
      </c>
      <c r="AB3909" s="40">
        <v>0</v>
      </c>
      <c r="AD3909" s="40">
        <v>37</v>
      </c>
      <c r="AI3909" s="40">
        <v>0</v>
      </c>
      <c r="AJ3909" s="40">
        <v>0</v>
      </c>
      <c r="AK3909" s="40">
        <v>37</v>
      </c>
      <c r="AW3909" s="40">
        <v>37</v>
      </c>
      <c r="AX3909" s="40">
        <v>37</v>
      </c>
      <c r="AZ3909" s="40">
        <v>1</v>
      </c>
      <c r="BA3909" s="40">
        <v>0</v>
      </c>
      <c r="BB3909" s="40">
        <v>0</v>
      </c>
      <c r="BD3909" s="40">
        <v>37</v>
      </c>
      <c r="BF3909" s="40">
        <v>1</v>
      </c>
      <c r="BI3909" s="2">
        <v>43475.125</v>
      </c>
      <c r="BJ3909" s="2">
        <v>43475.125</v>
      </c>
      <c r="BL3909">
        <v>0</v>
      </c>
      <c r="BM3909">
        <v>0</v>
      </c>
      <c r="BN3909">
        <v>0</v>
      </c>
      <c r="BO3909">
        <v>0</v>
      </c>
      <c r="BP3909">
        <v>8</v>
      </c>
      <c r="BR3909" s="40">
        <v>8</v>
      </c>
      <c r="BS3909" s="40">
        <v>8</v>
      </c>
      <c r="BT3909" s="40">
        <v>0</v>
      </c>
      <c r="BU3909">
        <v>0</v>
      </c>
      <c r="BV3909" s="8" t="s">
        <v>380</v>
      </c>
      <c r="BW3909" s="8" t="s">
        <v>543</v>
      </c>
      <c r="BX3909" s="8" t="s">
        <v>544</v>
      </c>
      <c r="BY3909" s="8" t="s">
        <v>380</v>
      </c>
    </row>
    <row r="3910" spans="1:77" hidden="1">
      <c r="A3910" t="s">
        <v>245</v>
      </c>
      <c r="B3910" s="2">
        <v>43475.166666666664</v>
      </c>
      <c r="C3910" s="1">
        <v>43474</v>
      </c>
      <c r="D3910">
        <v>20</v>
      </c>
      <c r="E3910">
        <v>0</v>
      </c>
      <c r="F3910" s="2">
        <v>43474.833333333336</v>
      </c>
      <c r="G3910" s="8" t="s">
        <v>378</v>
      </c>
      <c r="H3910" s="13" t="s">
        <v>379</v>
      </c>
      <c r="K3910" s="40">
        <v>43</v>
      </c>
      <c r="L3910" s="40">
        <v>43</v>
      </c>
      <c r="M3910" s="101">
        <v>0</v>
      </c>
      <c r="N3910" s="101">
        <v>0</v>
      </c>
      <c r="X3910" s="40">
        <v>43</v>
      </c>
      <c r="Y3910" s="40">
        <v>43</v>
      </c>
      <c r="Z3910" s="40">
        <v>0</v>
      </c>
      <c r="AA3910" s="40">
        <v>0</v>
      </c>
      <c r="AB3910" s="40">
        <v>0</v>
      </c>
      <c r="AD3910" s="40">
        <v>43</v>
      </c>
      <c r="AI3910" s="40">
        <v>0</v>
      </c>
      <c r="AJ3910" s="40">
        <v>0</v>
      </c>
      <c r="AK3910" s="40">
        <v>43</v>
      </c>
      <c r="AW3910" s="40">
        <v>43</v>
      </c>
      <c r="AX3910" s="40">
        <v>43</v>
      </c>
      <c r="AZ3910" s="40">
        <v>1</v>
      </c>
      <c r="BA3910" s="40">
        <v>0</v>
      </c>
      <c r="BB3910" s="40">
        <v>2</v>
      </c>
      <c r="BD3910" s="40">
        <v>45</v>
      </c>
      <c r="BF3910" s="40">
        <v>1</v>
      </c>
      <c r="BI3910" s="2">
        <v>43475.166666666664</v>
      </c>
      <c r="BJ3910" s="2">
        <v>43475.166666666664</v>
      </c>
      <c r="BL3910">
        <v>0</v>
      </c>
      <c r="BM3910">
        <v>0</v>
      </c>
      <c r="BN3910">
        <v>0</v>
      </c>
      <c r="BO3910">
        <v>0</v>
      </c>
      <c r="BP3910">
        <v>8</v>
      </c>
      <c r="BR3910" s="40">
        <v>8</v>
      </c>
      <c r="BS3910" s="40">
        <v>8</v>
      </c>
      <c r="BT3910" s="40">
        <v>0</v>
      </c>
      <c r="BU3910">
        <v>0</v>
      </c>
      <c r="BV3910" s="8" t="s">
        <v>380</v>
      </c>
      <c r="BW3910" s="8" t="s">
        <v>543</v>
      </c>
      <c r="BX3910" s="8" t="s">
        <v>544</v>
      </c>
      <c r="BY3910" s="8" t="s">
        <v>380</v>
      </c>
    </row>
    <row r="3911" spans="1:77" hidden="1">
      <c r="A3911" t="s">
        <v>245</v>
      </c>
      <c r="B3911" s="2">
        <v>43475.208333333336</v>
      </c>
      <c r="C3911" s="1">
        <v>43474</v>
      </c>
      <c r="D3911">
        <v>21</v>
      </c>
      <c r="E3911">
        <v>0</v>
      </c>
      <c r="F3911" s="2">
        <v>43474.875</v>
      </c>
      <c r="G3911" s="8" t="s">
        <v>378</v>
      </c>
      <c r="H3911" s="13" t="s">
        <v>379</v>
      </c>
      <c r="K3911" s="40">
        <v>47</v>
      </c>
      <c r="L3911" s="40">
        <v>47</v>
      </c>
      <c r="M3911" s="101">
        <v>0</v>
      </c>
      <c r="N3911" s="101">
        <v>0</v>
      </c>
      <c r="X3911" s="40">
        <v>47</v>
      </c>
      <c r="Y3911" s="40">
        <v>47</v>
      </c>
      <c r="Z3911" s="40">
        <v>0</v>
      </c>
      <c r="AA3911" s="40">
        <v>0</v>
      </c>
      <c r="AB3911" s="40">
        <v>0</v>
      </c>
      <c r="AD3911" s="40">
        <v>47</v>
      </c>
      <c r="AI3911" s="40">
        <v>0</v>
      </c>
      <c r="AJ3911" s="40">
        <v>0</v>
      </c>
      <c r="AK3911" s="40">
        <v>47</v>
      </c>
      <c r="AW3911" s="40">
        <v>47</v>
      </c>
      <c r="AX3911" s="40">
        <v>47</v>
      </c>
      <c r="AZ3911" s="40">
        <v>1</v>
      </c>
      <c r="BA3911" s="40">
        <v>0</v>
      </c>
      <c r="BB3911" s="40">
        <v>0</v>
      </c>
      <c r="BD3911" s="40">
        <v>47</v>
      </c>
      <c r="BF3911" s="40">
        <v>1</v>
      </c>
      <c r="BI3911" s="2">
        <v>43475.208333333336</v>
      </c>
      <c r="BJ3911" s="2">
        <v>43475.208333333336</v>
      </c>
      <c r="BL3911">
        <v>0</v>
      </c>
      <c r="BM3911">
        <v>0</v>
      </c>
      <c r="BN3911">
        <v>0</v>
      </c>
      <c r="BO3911">
        <v>0</v>
      </c>
      <c r="BP3911">
        <v>8</v>
      </c>
      <c r="BR3911" s="40">
        <v>8</v>
      </c>
      <c r="BS3911" s="40">
        <v>8</v>
      </c>
      <c r="BT3911" s="40">
        <v>0</v>
      </c>
      <c r="BU3911">
        <v>0</v>
      </c>
      <c r="BV3911" s="8" t="s">
        <v>380</v>
      </c>
      <c r="BW3911" s="8" t="s">
        <v>543</v>
      </c>
      <c r="BX3911" s="8" t="s">
        <v>544</v>
      </c>
      <c r="BY3911" s="8" t="s">
        <v>380</v>
      </c>
    </row>
    <row r="3912" spans="1:77" hidden="1">
      <c r="A3912" t="s">
        <v>245</v>
      </c>
      <c r="B3912" s="2">
        <v>43475.25</v>
      </c>
      <c r="C3912" s="1">
        <v>43474</v>
      </c>
      <c r="D3912">
        <v>22</v>
      </c>
      <c r="E3912">
        <v>0</v>
      </c>
      <c r="F3912" s="2">
        <v>43474.916666666664</v>
      </c>
      <c r="G3912" s="8" t="s">
        <v>378</v>
      </c>
      <c r="H3912" s="13" t="s">
        <v>379</v>
      </c>
      <c r="K3912" s="40">
        <v>88</v>
      </c>
      <c r="L3912" s="40">
        <v>88</v>
      </c>
      <c r="M3912" s="101">
        <v>0</v>
      </c>
      <c r="N3912" s="101">
        <v>0</v>
      </c>
      <c r="X3912" s="40">
        <v>88</v>
      </c>
      <c r="Y3912" s="40">
        <v>88</v>
      </c>
      <c r="Z3912" s="40">
        <v>0</v>
      </c>
      <c r="AA3912" s="40">
        <v>0</v>
      </c>
      <c r="AB3912" s="40">
        <v>0</v>
      </c>
      <c r="AD3912" s="40">
        <v>88</v>
      </c>
      <c r="AI3912" s="40">
        <v>0</v>
      </c>
      <c r="AJ3912" s="40">
        <v>0</v>
      </c>
      <c r="AK3912" s="40">
        <v>88</v>
      </c>
      <c r="AW3912" s="40">
        <v>88</v>
      </c>
      <c r="AX3912" s="40">
        <v>88</v>
      </c>
      <c r="AZ3912" s="40">
        <v>1</v>
      </c>
      <c r="BA3912" s="40">
        <v>0</v>
      </c>
      <c r="BB3912" s="40">
        <v>4</v>
      </c>
      <c r="BD3912" s="40">
        <v>92</v>
      </c>
      <c r="BF3912" s="40">
        <v>1</v>
      </c>
      <c r="BI3912" s="2">
        <v>43475.25</v>
      </c>
      <c r="BJ3912" s="2">
        <v>43475.25</v>
      </c>
      <c r="BL3912">
        <v>0</v>
      </c>
      <c r="BM3912">
        <v>0</v>
      </c>
      <c r="BN3912">
        <v>0</v>
      </c>
      <c r="BO3912">
        <v>0</v>
      </c>
      <c r="BP3912">
        <v>8</v>
      </c>
      <c r="BR3912" s="40">
        <v>8</v>
      </c>
      <c r="BS3912" s="40">
        <v>8</v>
      </c>
      <c r="BT3912" s="40">
        <v>0</v>
      </c>
      <c r="BU3912">
        <v>0</v>
      </c>
      <c r="BV3912" s="8" t="s">
        <v>380</v>
      </c>
      <c r="BW3912" s="8" t="s">
        <v>543</v>
      </c>
      <c r="BX3912" s="8" t="s">
        <v>544</v>
      </c>
      <c r="BY3912" s="8" t="s">
        <v>380</v>
      </c>
    </row>
    <row r="3913" spans="1:77" hidden="1">
      <c r="A3913" t="s">
        <v>245</v>
      </c>
      <c r="B3913" s="2">
        <v>43475.291666666664</v>
      </c>
      <c r="C3913" s="1">
        <v>43474</v>
      </c>
      <c r="D3913">
        <v>23</v>
      </c>
      <c r="E3913">
        <v>0</v>
      </c>
      <c r="F3913" s="2">
        <v>43474.958333333336</v>
      </c>
      <c r="G3913" s="8" t="s">
        <v>378</v>
      </c>
      <c r="H3913" s="13" t="s">
        <v>379</v>
      </c>
      <c r="K3913" s="40">
        <v>105</v>
      </c>
      <c r="L3913" s="40">
        <v>105</v>
      </c>
      <c r="M3913" s="101">
        <v>0</v>
      </c>
      <c r="N3913" s="101">
        <v>0</v>
      </c>
      <c r="X3913" s="40">
        <v>105</v>
      </c>
      <c r="Y3913" s="40">
        <v>105</v>
      </c>
      <c r="Z3913" s="40">
        <v>0</v>
      </c>
      <c r="AA3913" s="40">
        <v>0</v>
      </c>
      <c r="AB3913" s="40">
        <v>0</v>
      </c>
      <c r="AD3913" s="40">
        <v>105</v>
      </c>
      <c r="AI3913" s="40">
        <v>0</v>
      </c>
      <c r="AJ3913" s="40">
        <v>0</v>
      </c>
      <c r="AK3913" s="40">
        <v>105</v>
      </c>
      <c r="AW3913" s="40">
        <v>105</v>
      </c>
      <c r="AX3913" s="40">
        <v>105</v>
      </c>
      <c r="AZ3913" s="40">
        <v>1</v>
      </c>
      <c r="BA3913" s="40">
        <v>0</v>
      </c>
      <c r="BB3913" s="40">
        <v>0</v>
      </c>
      <c r="BD3913" s="40">
        <v>105</v>
      </c>
      <c r="BF3913" s="40">
        <v>1</v>
      </c>
      <c r="BI3913" s="2">
        <v>43475.291666666664</v>
      </c>
      <c r="BJ3913" s="2">
        <v>43475.291666666664</v>
      </c>
      <c r="BL3913">
        <v>0</v>
      </c>
      <c r="BM3913">
        <v>0</v>
      </c>
      <c r="BN3913">
        <v>0</v>
      </c>
      <c r="BO3913">
        <v>0</v>
      </c>
      <c r="BP3913">
        <v>8</v>
      </c>
      <c r="BR3913" s="40">
        <v>8</v>
      </c>
      <c r="BS3913" s="40">
        <v>8</v>
      </c>
      <c r="BT3913" s="40">
        <v>0</v>
      </c>
      <c r="BU3913">
        <v>0</v>
      </c>
      <c r="BV3913" s="8" t="s">
        <v>380</v>
      </c>
      <c r="BW3913" s="8" t="s">
        <v>543</v>
      </c>
      <c r="BX3913" s="8" t="s">
        <v>544</v>
      </c>
      <c r="BY3913" s="8" t="s">
        <v>380</v>
      </c>
    </row>
    <row r="3914" spans="1:77" hidden="1">
      <c r="A3914" t="s">
        <v>245</v>
      </c>
      <c r="B3914" s="2">
        <v>43475.333333333336</v>
      </c>
      <c r="C3914" s="1">
        <v>43474</v>
      </c>
      <c r="D3914">
        <v>24</v>
      </c>
      <c r="E3914">
        <v>0</v>
      </c>
      <c r="F3914" s="2">
        <v>43475</v>
      </c>
      <c r="G3914" s="8" t="s">
        <v>378</v>
      </c>
      <c r="H3914" s="13" t="s">
        <v>379</v>
      </c>
      <c r="K3914" s="40">
        <v>77</v>
      </c>
      <c r="L3914" s="40">
        <v>77</v>
      </c>
      <c r="M3914" s="101">
        <v>0</v>
      </c>
      <c r="N3914" s="101">
        <v>0</v>
      </c>
      <c r="X3914" s="40">
        <v>77</v>
      </c>
      <c r="Y3914" s="40">
        <v>77</v>
      </c>
      <c r="Z3914" s="40">
        <v>0</v>
      </c>
      <c r="AA3914" s="40">
        <v>0</v>
      </c>
      <c r="AB3914" s="40">
        <v>0</v>
      </c>
      <c r="AD3914" s="40">
        <v>77</v>
      </c>
      <c r="AI3914" s="40">
        <v>0</v>
      </c>
      <c r="AJ3914" s="40">
        <v>0</v>
      </c>
      <c r="AK3914" s="40">
        <v>77</v>
      </c>
      <c r="AW3914" s="40">
        <v>77</v>
      </c>
      <c r="AX3914" s="40">
        <v>77</v>
      </c>
      <c r="AZ3914" s="40">
        <v>1</v>
      </c>
      <c r="BA3914" s="40">
        <v>0</v>
      </c>
      <c r="BB3914" s="40">
        <v>1</v>
      </c>
      <c r="BD3914" s="40">
        <v>78</v>
      </c>
      <c r="BF3914" s="40">
        <v>1</v>
      </c>
      <c r="BI3914" s="2">
        <v>43475.333333333336</v>
      </c>
      <c r="BJ3914" s="2">
        <v>43475.333333333336</v>
      </c>
      <c r="BL3914">
        <v>0</v>
      </c>
      <c r="BM3914">
        <v>0</v>
      </c>
      <c r="BN3914">
        <v>0</v>
      </c>
      <c r="BO3914">
        <v>0</v>
      </c>
      <c r="BP3914">
        <v>8</v>
      </c>
      <c r="BR3914" s="40">
        <v>8</v>
      </c>
      <c r="BS3914" s="40">
        <v>8</v>
      </c>
      <c r="BT3914" s="40">
        <v>0</v>
      </c>
      <c r="BU3914">
        <v>0</v>
      </c>
      <c r="BV3914" s="8" t="s">
        <v>380</v>
      </c>
      <c r="BW3914" s="8" t="s">
        <v>543</v>
      </c>
      <c r="BX3914" s="8" t="s">
        <v>544</v>
      </c>
      <c r="BY3914" s="8" t="s">
        <v>380</v>
      </c>
    </row>
    <row r="3915" spans="1:77" hidden="1">
      <c r="A3915" t="s">
        <v>245</v>
      </c>
      <c r="B3915" s="2">
        <v>43475.375</v>
      </c>
      <c r="C3915" s="1">
        <v>43475</v>
      </c>
      <c r="D3915">
        <v>1</v>
      </c>
      <c r="E3915">
        <v>0</v>
      </c>
      <c r="F3915" s="2">
        <v>43475.041666666664</v>
      </c>
      <c r="G3915" s="8" t="s">
        <v>378</v>
      </c>
      <c r="H3915" s="13" t="s">
        <v>379</v>
      </c>
      <c r="K3915" s="40">
        <v>88</v>
      </c>
      <c r="L3915" s="40">
        <v>88</v>
      </c>
      <c r="M3915" s="101">
        <v>0</v>
      </c>
      <c r="N3915" s="101">
        <v>0</v>
      </c>
      <c r="X3915" s="40">
        <v>88</v>
      </c>
      <c r="Y3915" s="40">
        <v>88</v>
      </c>
      <c r="Z3915" s="40">
        <v>0</v>
      </c>
      <c r="AA3915" s="40">
        <v>0</v>
      </c>
      <c r="AB3915" s="40">
        <v>0</v>
      </c>
      <c r="AD3915" s="40">
        <v>88</v>
      </c>
      <c r="AI3915" s="40">
        <v>0</v>
      </c>
      <c r="AJ3915" s="40">
        <v>0</v>
      </c>
      <c r="AK3915" s="40">
        <v>88</v>
      </c>
      <c r="AW3915" s="40">
        <v>88</v>
      </c>
      <c r="AX3915" s="40">
        <v>88</v>
      </c>
      <c r="AZ3915" s="40">
        <v>1</v>
      </c>
      <c r="BA3915" s="40">
        <v>0</v>
      </c>
      <c r="BB3915" s="40">
        <v>2</v>
      </c>
      <c r="BD3915" s="40">
        <v>90</v>
      </c>
      <c r="BF3915" s="40">
        <v>1</v>
      </c>
      <c r="BI3915" s="2">
        <v>43475.375</v>
      </c>
      <c r="BJ3915" s="2">
        <v>43475.375</v>
      </c>
      <c r="BL3915">
        <v>0</v>
      </c>
      <c r="BM3915">
        <v>0</v>
      </c>
      <c r="BN3915">
        <v>0</v>
      </c>
      <c r="BO3915">
        <v>0</v>
      </c>
      <c r="BP3915">
        <v>8</v>
      </c>
      <c r="BR3915" s="40">
        <v>8</v>
      </c>
      <c r="BS3915" s="40">
        <v>8</v>
      </c>
      <c r="BT3915" s="40">
        <v>0</v>
      </c>
      <c r="BU3915">
        <v>0</v>
      </c>
      <c r="BV3915" s="8" t="s">
        <v>380</v>
      </c>
      <c r="BW3915" s="8" t="s">
        <v>544</v>
      </c>
      <c r="BX3915" s="8" t="s">
        <v>545</v>
      </c>
      <c r="BY3915" s="8" t="s">
        <v>380</v>
      </c>
    </row>
    <row r="3916" spans="1:77" hidden="1">
      <c r="A3916" t="s">
        <v>245</v>
      </c>
      <c r="B3916" s="2">
        <v>43475.416666666664</v>
      </c>
      <c r="C3916" s="1">
        <v>43475</v>
      </c>
      <c r="D3916">
        <v>2</v>
      </c>
      <c r="E3916">
        <v>0</v>
      </c>
      <c r="F3916" s="2">
        <v>43475.083333333336</v>
      </c>
      <c r="G3916" s="8" t="s">
        <v>378</v>
      </c>
      <c r="H3916" s="13" t="s">
        <v>379</v>
      </c>
      <c r="K3916" s="40">
        <v>103</v>
      </c>
      <c r="L3916" s="40">
        <v>103</v>
      </c>
      <c r="M3916" s="101">
        <v>0</v>
      </c>
      <c r="N3916" s="101">
        <v>0</v>
      </c>
      <c r="X3916" s="40">
        <v>103</v>
      </c>
      <c r="Y3916" s="40">
        <v>103</v>
      </c>
      <c r="Z3916" s="40">
        <v>0</v>
      </c>
      <c r="AA3916" s="40">
        <v>0</v>
      </c>
      <c r="AB3916" s="40">
        <v>0</v>
      </c>
      <c r="AD3916" s="40">
        <v>103</v>
      </c>
      <c r="AI3916" s="40">
        <v>0</v>
      </c>
      <c r="AJ3916" s="40">
        <v>0</v>
      </c>
      <c r="AK3916" s="40">
        <v>103</v>
      </c>
      <c r="AW3916" s="40">
        <v>103</v>
      </c>
      <c r="AX3916" s="40">
        <v>103</v>
      </c>
      <c r="AZ3916" s="40">
        <v>1</v>
      </c>
      <c r="BA3916" s="40">
        <v>0</v>
      </c>
      <c r="BB3916" s="40">
        <v>2</v>
      </c>
      <c r="BD3916" s="40">
        <v>105</v>
      </c>
      <c r="BF3916" s="40">
        <v>1</v>
      </c>
      <c r="BI3916" s="2">
        <v>43475.416666666664</v>
      </c>
      <c r="BJ3916" s="2">
        <v>43475.416666666664</v>
      </c>
      <c r="BL3916">
        <v>0</v>
      </c>
      <c r="BM3916">
        <v>0</v>
      </c>
      <c r="BN3916">
        <v>0</v>
      </c>
      <c r="BO3916">
        <v>0</v>
      </c>
      <c r="BP3916">
        <v>8</v>
      </c>
      <c r="BR3916" s="40">
        <v>8</v>
      </c>
      <c r="BS3916" s="40">
        <v>8</v>
      </c>
      <c r="BT3916" s="40">
        <v>0</v>
      </c>
      <c r="BU3916">
        <v>0</v>
      </c>
      <c r="BV3916" s="8" t="s">
        <v>380</v>
      </c>
      <c r="BW3916" s="8" t="s">
        <v>544</v>
      </c>
      <c r="BX3916" s="8" t="s">
        <v>545</v>
      </c>
      <c r="BY3916" s="8" t="s">
        <v>380</v>
      </c>
    </row>
    <row r="3917" spans="1:77" hidden="1">
      <c r="A3917" t="s">
        <v>245</v>
      </c>
      <c r="B3917" s="2">
        <v>43475.458333333336</v>
      </c>
      <c r="C3917" s="1">
        <v>43475</v>
      </c>
      <c r="D3917">
        <v>3</v>
      </c>
      <c r="E3917">
        <v>0</v>
      </c>
      <c r="F3917" s="2">
        <v>43475.125</v>
      </c>
      <c r="G3917" s="8" t="s">
        <v>378</v>
      </c>
      <c r="H3917" s="13" t="s">
        <v>379</v>
      </c>
      <c r="K3917" s="40">
        <v>75</v>
      </c>
      <c r="L3917" s="40">
        <v>75</v>
      </c>
      <c r="M3917" s="101">
        <v>0</v>
      </c>
      <c r="N3917" s="101">
        <v>0</v>
      </c>
      <c r="X3917" s="40">
        <v>75</v>
      </c>
      <c r="Y3917" s="40">
        <v>75</v>
      </c>
      <c r="Z3917" s="40">
        <v>0</v>
      </c>
      <c r="AA3917" s="40">
        <v>0</v>
      </c>
      <c r="AB3917" s="40">
        <v>0</v>
      </c>
      <c r="AD3917" s="40">
        <v>75</v>
      </c>
      <c r="AI3917" s="40">
        <v>0</v>
      </c>
      <c r="AJ3917" s="40">
        <v>0</v>
      </c>
      <c r="AK3917" s="40">
        <v>75</v>
      </c>
      <c r="AW3917" s="40">
        <v>75</v>
      </c>
      <c r="AX3917" s="40">
        <v>75</v>
      </c>
      <c r="AZ3917" s="40">
        <v>1</v>
      </c>
      <c r="BA3917" s="40">
        <v>0</v>
      </c>
      <c r="BB3917" s="40">
        <v>2</v>
      </c>
      <c r="BD3917" s="40">
        <v>77</v>
      </c>
      <c r="BF3917" s="40">
        <v>1</v>
      </c>
      <c r="BI3917" s="2">
        <v>43475.458333333336</v>
      </c>
      <c r="BJ3917" s="2">
        <v>43475.458333333336</v>
      </c>
      <c r="BL3917">
        <v>0</v>
      </c>
      <c r="BM3917">
        <v>0</v>
      </c>
      <c r="BN3917">
        <v>0</v>
      </c>
      <c r="BO3917">
        <v>0</v>
      </c>
      <c r="BP3917">
        <v>8</v>
      </c>
      <c r="BR3917" s="40">
        <v>8</v>
      </c>
      <c r="BS3917" s="40">
        <v>8</v>
      </c>
      <c r="BT3917" s="40">
        <v>0</v>
      </c>
      <c r="BU3917">
        <v>0</v>
      </c>
      <c r="BV3917" s="8" t="s">
        <v>380</v>
      </c>
      <c r="BW3917" s="8" t="s">
        <v>544</v>
      </c>
      <c r="BX3917" s="8" t="s">
        <v>545</v>
      </c>
      <c r="BY3917" s="8" t="s">
        <v>380</v>
      </c>
    </row>
    <row r="3918" spans="1:77" hidden="1">
      <c r="A3918" t="s">
        <v>245</v>
      </c>
      <c r="B3918" s="2">
        <v>43475.5</v>
      </c>
      <c r="C3918" s="1">
        <v>43475</v>
      </c>
      <c r="D3918">
        <v>4</v>
      </c>
      <c r="E3918">
        <v>0</v>
      </c>
      <c r="F3918" s="2">
        <v>43475.166666666664</v>
      </c>
      <c r="G3918" s="8" t="s">
        <v>378</v>
      </c>
      <c r="H3918" s="13" t="s">
        <v>379</v>
      </c>
      <c r="K3918" s="40">
        <v>61</v>
      </c>
      <c r="L3918" s="40">
        <v>61</v>
      </c>
      <c r="M3918" s="101">
        <v>0</v>
      </c>
      <c r="N3918" s="101">
        <v>0</v>
      </c>
      <c r="X3918" s="40">
        <v>61</v>
      </c>
      <c r="Y3918" s="40">
        <v>61</v>
      </c>
      <c r="Z3918" s="40">
        <v>0</v>
      </c>
      <c r="AA3918" s="40">
        <v>0</v>
      </c>
      <c r="AB3918" s="40">
        <v>0</v>
      </c>
      <c r="AD3918" s="40">
        <v>61</v>
      </c>
      <c r="AI3918" s="40">
        <v>0</v>
      </c>
      <c r="AJ3918" s="40">
        <v>0</v>
      </c>
      <c r="AK3918" s="40">
        <v>61</v>
      </c>
      <c r="AW3918" s="40">
        <v>61</v>
      </c>
      <c r="AX3918" s="40">
        <v>61</v>
      </c>
      <c r="AZ3918" s="40">
        <v>1</v>
      </c>
      <c r="BA3918" s="40">
        <v>0</v>
      </c>
      <c r="BB3918" s="40">
        <v>3</v>
      </c>
      <c r="BD3918" s="40">
        <v>64</v>
      </c>
      <c r="BF3918" s="40">
        <v>1</v>
      </c>
      <c r="BI3918" s="2">
        <v>43475.5</v>
      </c>
      <c r="BJ3918" s="2">
        <v>43475.5</v>
      </c>
      <c r="BL3918">
        <v>0</v>
      </c>
      <c r="BM3918">
        <v>0</v>
      </c>
      <c r="BN3918">
        <v>0</v>
      </c>
      <c r="BO3918">
        <v>0</v>
      </c>
      <c r="BP3918">
        <v>8</v>
      </c>
      <c r="BR3918" s="40">
        <v>8</v>
      </c>
      <c r="BS3918" s="40">
        <v>8</v>
      </c>
      <c r="BT3918" s="40">
        <v>0</v>
      </c>
      <c r="BU3918">
        <v>0</v>
      </c>
      <c r="BV3918" s="8" t="s">
        <v>380</v>
      </c>
      <c r="BW3918" s="8" t="s">
        <v>544</v>
      </c>
      <c r="BX3918" s="8" t="s">
        <v>545</v>
      </c>
      <c r="BY3918" s="8" t="s">
        <v>380</v>
      </c>
    </row>
    <row r="3919" spans="1:77" hidden="1">
      <c r="A3919" t="s">
        <v>245</v>
      </c>
      <c r="B3919" s="2">
        <v>43475.541666666664</v>
      </c>
      <c r="C3919" s="1">
        <v>43475</v>
      </c>
      <c r="D3919">
        <v>5</v>
      </c>
      <c r="E3919">
        <v>0</v>
      </c>
      <c r="F3919" s="2">
        <v>43475.208333333336</v>
      </c>
      <c r="G3919" s="8" t="s">
        <v>378</v>
      </c>
      <c r="H3919" s="13" t="s">
        <v>379</v>
      </c>
      <c r="K3919" s="40">
        <v>40</v>
      </c>
      <c r="L3919" s="40">
        <v>40</v>
      </c>
      <c r="M3919" s="101">
        <v>0</v>
      </c>
      <c r="N3919" s="101">
        <v>0</v>
      </c>
      <c r="X3919" s="40">
        <v>40</v>
      </c>
      <c r="Y3919" s="40">
        <v>40</v>
      </c>
      <c r="Z3919" s="40">
        <v>0</v>
      </c>
      <c r="AA3919" s="40">
        <v>0</v>
      </c>
      <c r="AB3919" s="40">
        <v>0</v>
      </c>
      <c r="AD3919" s="40">
        <v>40</v>
      </c>
      <c r="AI3919" s="40">
        <v>0</v>
      </c>
      <c r="AJ3919" s="40">
        <v>0</v>
      </c>
      <c r="AK3919" s="40">
        <v>40</v>
      </c>
      <c r="AW3919" s="40">
        <v>40</v>
      </c>
      <c r="AX3919" s="40">
        <v>40</v>
      </c>
      <c r="AZ3919" s="40">
        <v>1</v>
      </c>
      <c r="BA3919" s="40">
        <v>0</v>
      </c>
      <c r="BB3919" s="40">
        <v>1</v>
      </c>
      <c r="BD3919" s="40">
        <v>41</v>
      </c>
      <c r="BF3919" s="40">
        <v>1</v>
      </c>
      <c r="BI3919" s="2">
        <v>43475.541666666664</v>
      </c>
      <c r="BJ3919" s="2">
        <v>43475.541666666664</v>
      </c>
      <c r="BL3919">
        <v>0</v>
      </c>
      <c r="BM3919">
        <v>0</v>
      </c>
      <c r="BN3919">
        <v>0</v>
      </c>
      <c r="BO3919">
        <v>0</v>
      </c>
      <c r="BP3919">
        <v>8</v>
      </c>
      <c r="BR3919" s="40">
        <v>8</v>
      </c>
      <c r="BS3919" s="40">
        <v>8</v>
      </c>
      <c r="BT3919" s="40">
        <v>0</v>
      </c>
      <c r="BU3919">
        <v>0</v>
      </c>
      <c r="BV3919" s="8" t="s">
        <v>380</v>
      </c>
      <c r="BW3919" s="8" t="s">
        <v>544</v>
      </c>
      <c r="BX3919" s="8" t="s">
        <v>545</v>
      </c>
      <c r="BY3919" s="8" t="s">
        <v>380</v>
      </c>
    </row>
    <row r="3920" spans="1:77" hidden="1">
      <c r="A3920" t="s">
        <v>245</v>
      </c>
      <c r="B3920" s="2">
        <v>43475.583333333336</v>
      </c>
      <c r="C3920" s="1">
        <v>43475</v>
      </c>
      <c r="D3920">
        <v>6</v>
      </c>
      <c r="E3920">
        <v>0</v>
      </c>
      <c r="F3920" s="2">
        <v>43475.25</v>
      </c>
      <c r="G3920" s="8" t="s">
        <v>378</v>
      </c>
      <c r="H3920" s="13" t="s">
        <v>379</v>
      </c>
      <c r="K3920" s="40">
        <v>172</v>
      </c>
      <c r="L3920" s="40">
        <v>172</v>
      </c>
      <c r="M3920" s="101">
        <v>0</v>
      </c>
      <c r="N3920" s="101">
        <v>0</v>
      </c>
      <c r="X3920" s="40">
        <v>172</v>
      </c>
      <c r="Y3920" s="40">
        <v>172</v>
      </c>
      <c r="Z3920" s="40">
        <v>0</v>
      </c>
      <c r="AA3920" s="40">
        <v>0</v>
      </c>
      <c r="AB3920" s="40">
        <v>0</v>
      </c>
      <c r="AD3920" s="40">
        <v>172</v>
      </c>
      <c r="AI3920" s="40">
        <v>0</v>
      </c>
      <c r="AJ3920" s="40">
        <v>0</v>
      </c>
      <c r="AK3920" s="40">
        <v>172</v>
      </c>
      <c r="AW3920" s="40">
        <v>172</v>
      </c>
      <c r="AX3920" s="40">
        <v>172</v>
      </c>
      <c r="AZ3920" s="40">
        <v>1</v>
      </c>
      <c r="BA3920" s="40">
        <v>0</v>
      </c>
      <c r="BB3920" s="40">
        <v>1</v>
      </c>
      <c r="BD3920" s="40">
        <v>173</v>
      </c>
      <c r="BF3920" s="40">
        <v>1</v>
      </c>
      <c r="BI3920" s="2">
        <v>43475.583333333336</v>
      </c>
      <c r="BJ3920" s="2">
        <v>43475.583333333336</v>
      </c>
      <c r="BL3920">
        <v>0</v>
      </c>
      <c r="BM3920">
        <v>0</v>
      </c>
      <c r="BN3920">
        <v>0</v>
      </c>
      <c r="BO3920">
        <v>0</v>
      </c>
      <c r="BP3920">
        <v>8</v>
      </c>
      <c r="BR3920" s="40">
        <v>8</v>
      </c>
      <c r="BS3920" s="40">
        <v>8</v>
      </c>
      <c r="BT3920" s="40">
        <v>0</v>
      </c>
      <c r="BU3920">
        <v>0</v>
      </c>
      <c r="BV3920" s="8" t="s">
        <v>380</v>
      </c>
      <c r="BW3920" s="8" t="s">
        <v>544</v>
      </c>
      <c r="BX3920" s="8" t="s">
        <v>545</v>
      </c>
      <c r="BY3920" s="8" t="s">
        <v>380</v>
      </c>
    </row>
    <row r="3921" spans="1:77" hidden="1">
      <c r="A3921" t="s">
        <v>245</v>
      </c>
      <c r="B3921" s="2">
        <v>43475.625</v>
      </c>
      <c r="C3921" s="1">
        <v>43475</v>
      </c>
      <c r="D3921">
        <v>7</v>
      </c>
      <c r="E3921">
        <v>0</v>
      </c>
      <c r="F3921" s="2">
        <v>43475.291666666664</v>
      </c>
      <c r="G3921" s="8" t="s">
        <v>378</v>
      </c>
      <c r="H3921" s="13" t="s">
        <v>379</v>
      </c>
      <c r="K3921" s="40">
        <v>185</v>
      </c>
      <c r="L3921" s="40">
        <v>185</v>
      </c>
      <c r="M3921" s="101">
        <v>0</v>
      </c>
      <c r="N3921" s="101">
        <v>0</v>
      </c>
      <c r="X3921" s="40">
        <v>185</v>
      </c>
      <c r="Y3921" s="40">
        <v>185</v>
      </c>
      <c r="Z3921" s="40">
        <v>0</v>
      </c>
      <c r="AA3921" s="40">
        <v>0</v>
      </c>
      <c r="AB3921" s="40">
        <v>0</v>
      </c>
      <c r="AD3921" s="40">
        <v>185</v>
      </c>
      <c r="AI3921" s="40">
        <v>0</v>
      </c>
      <c r="AJ3921" s="40">
        <v>0</v>
      </c>
      <c r="AK3921" s="40">
        <v>185</v>
      </c>
      <c r="AW3921" s="40">
        <v>185</v>
      </c>
      <c r="AX3921" s="40">
        <v>185</v>
      </c>
      <c r="AZ3921" s="40">
        <v>1</v>
      </c>
      <c r="BA3921" s="40">
        <v>0</v>
      </c>
      <c r="BB3921" s="40">
        <v>1</v>
      </c>
      <c r="BD3921" s="40">
        <v>186</v>
      </c>
      <c r="BF3921" s="40">
        <v>1</v>
      </c>
      <c r="BI3921" s="2">
        <v>43475.625</v>
      </c>
      <c r="BJ3921" s="2">
        <v>43475.625</v>
      </c>
      <c r="BL3921">
        <v>0</v>
      </c>
      <c r="BM3921">
        <v>0</v>
      </c>
      <c r="BN3921">
        <v>0</v>
      </c>
      <c r="BO3921">
        <v>0</v>
      </c>
      <c r="BP3921">
        <v>8</v>
      </c>
      <c r="BR3921" s="40">
        <v>8</v>
      </c>
      <c r="BS3921" s="40">
        <v>8</v>
      </c>
      <c r="BT3921" s="40">
        <v>0</v>
      </c>
      <c r="BU3921">
        <v>0</v>
      </c>
      <c r="BV3921" s="8" t="s">
        <v>380</v>
      </c>
      <c r="BW3921" s="8" t="s">
        <v>544</v>
      </c>
      <c r="BX3921" s="8" t="s">
        <v>545</v>
      </c>
      <c r="BY3921" s="8" t="s">
        <v>380</v>
      </c>
    </row>
    <row r="3922" spans="1:77" hidden="1">
      <c r="A3922" t="s">
        <v>245</v>
      </c>
      <c r="B3922" s="2">
        <v>43475.666666666664</v>
      </c>
      <c r="C3922" s="1">
        <v>43475</v>
      </c>
      <c r="D3922">
        <v>8</v>
      </c>
      <c r="E3922">
        <v>0</v>
      </c>
      <c r="F3922" s="2">
        <v>43475.333333333336</v>
      </c>
      <c r="G3922" s="8" t="s">
        <v>378</v>
      </c>
      <c r="H3922" s="13" t="s">
        <v>379</v>
      </c>
      <c r="K3922" s="40">
        <v>123</v>
      </c>
      <c r="L3922" s="40">
        <v>123</v>
      </c>
      <c r="M3922" s="101">
        <v>0</v>
      </c>
      <c r="N3922" s="101">
        <v>0</v>
      </c>
      <c r="X3922" s="40">
        <v>123</v>
      </c>
      <c r="Y3922" s="40">
        <v>123</v>
      </c>
      <c r="Z3922" s="40">
        <v>0</v>
      </c>
      <c r="AA3922" s="40">
        <v>0</v>
      </c>
      <c r="AB3922" s="40">
        <v>0</v>
      </c>
      <c r="AD3922" s="40">
        <v>123</v>
      </c>
      <c r="AI3922" s="40">
        <v>0</v>
      </c>
      <c r="AJ3922" s="40">
        <v>0</v>
      </c>
      <c r="AK3922" s="40">
        <v>123</v>
      </c>
      <c r="AW3922" s="40">
        <v>123</v>
      </c>
      <c r="AX3922" s="40">
        <v>123</v>
      </c>
      <c r="AZ3922" s="40">
        <v>1</v>
      </c>
      <c r="BA3922" s="40">
        <v>0</v>
      </c>
      <c r="BB3922" s="40">
        <v>0</v>
      </c>
      <c r="BD3922" s="40">
        <v>123</v>
      </c>
      <c r="BF3922" s="40">
        <v>1</v>
      </c>
      <c r="BI3922" s="2">
        <v>43475.666666666664</v>
      </c>
      <c r="BJ3922" s="2">
        <v>43475.666666666664</v>
      </c>
      <c r="BL3922">
        <v>0</v>
      </c>
      <c r="BM3922">
        <v>0</v>
      </c>
      <c r="BN3922">
        <v>0</v>
      </c>
      <c r="BO3922">
        <v>0</v>
      </c>
      <c r="BP3922">
        <v>8</v>
      </c>
      <c r="BR3922" s="40">
        <v>8</v>
      </c>
      <c r="BS3922" s="40">
        <v>8</v>
      </c>
      <c r="BT3922" s="40">
        <v>0</v>
      </c>
      <c r="BU3922">
        <v>0</v>
      </c>
      <c r="BV3922" s="8" t="s">
        <v>380</v>
      </c>
      <c r="BW3922" s="8" t="s">
        <v>544</v>
      </c>
      <c r="BX3922" s="8" t="s">
        <v>545</v>
      </c>
      <c r="BY3922" s="8" t="s">
        <v>380</v>
      </c>
    </row>
    <row r="3923" spans="1:77" hidden="1">
      <c r="A3923" t="s">
        <v>245</v>
      </c>
      <c r="B3923" s="2">
        <v>43475.708333333336</v>
      </c>
      <c r="C3923" s="1">
        <v>43475</v>
      </c>
      <c r="D3923">
        <v>9</v>
      </c>
      <c r="E3923">
        <v>0</v>
      </c>
      <c r="F3923" s="2">
        <v>43475.375</v>
      </c>
      <c r="G3923" s="8" t="s">
        <v>378</v>
      </c>
      <c r="H3923" s="13" t="s">
        <v>379</v>
      </c>
      <c r="K3923" s="40">
        <v>105</v>
      </c>
      <c r="L3923" s="40">
        <v>105</v>
      </c>
      <c r="M3923" s="101">
        <v>0</v>
      </c>
      <c r="N3923" s="101">
        <v>0</v>
      </c>
      <c r="X3923" s="40">
        <v>105</v>
      </c>
      <c r="Y3923" s="40">
        <v>105</v>
      </c>
      <c r="Z3923" s="40">
        <v>0</v>
      </c>
      <c r="AA3923" s="40">
        <v>0</v>
      </c>
      <c r="AB3923" s="40">
        <v>0</v>
      </c>
      <c r="AD3923" s="40">
        <v>105</v>
      </c>
      <c r="AI3923" s="40">
        <v>0</v>
      </c>
      <c r="AJ3923" s="40">
        <v>0</v>
      </c>
      <c r="AK3923" s="40">
        <v>105</v>
      </c>
      <c r="AW3923" s="40">
        <v>105</v>
      </c>
      <c r="AX3923" s="40">
        <v>105</v>
      </c>
      <c r="AZ3923" s="40">
        <v>1</v>
      </c>
      <c r="BA3923" s="40">
        <v>0</v>
      </c>
      <c r="BB3923" s="40">
        <v>0</v>
      </c>
      <c r="BD3923" s="40">
        <v>105</v>
      </c>
      <c r="BF3923" s="40">
        <v>1</v>
      </c>
      <c r="BI3923" s="2">
        <v>43475.708333333336</v>
      </c>
      <c r="BJ3923" s="2">
        <v>43475.708333333336</v>
      </c>
      <c r="BL3923">
        <v>0</v>
      </c>
      <c r="BM3923">
        <v>0</v>
      </c>
      <c r="BN3923">
        <v>0</v>
      </c>
      <c r="BO3923">
        <v>0</v>
      </c>
      <c r="BP3923">
        <v>8</v>
      </c>
      <c r="BR3923" s="40">
        <v>8</v>
      </c>
      <c r="BS3923" s="40">
        <v>8</v>
      </c>
      <c r="BT3923" s="40">
        <v>0</v>
      </c>
      <c r="BU3923">
        <v>0</v>
      </c>
      <c r="BV3923" s="8" t="s">
        <v>380</v>
      </c>
      <c r="BW3923" s="8" t="s">
        <v>544</v>
      </c>
      <c r="BX3923" s="8" t="s">
        <v>545</v>
      </c>
      <c r="BY3923" s="8" t="s">
        <v>380</v>
      </c>
    </row>
    <row r="3924" spans="1:77" hidden="1">
      <c r="A3924" t="s">
        <v>245</v>
      </c>
      <c r="B3924" s="2">
        <v>43475.75</v>
      </c>
      <c r="C3924" s="1">
        <v>43475</v>
      </c>
      <c r="D3924">
        <v>10</v>
      </c>
      <c r="E3924">
        <v>0</v>
      </c>
      <c r="F3924" s="2">
        <v>43475.416666666664</v>
      </c>
      <c r="G3924" s="8" t="s">
        <v>378</v>
      </c>
      <c r="H3924" s="13" t="s">
        <v>379</v>
      </c>
      <c r="K3924" s="40">
        <v>53</v>
      </c>
      <c r="L3924" s="40">
        <v>53</v>
      </c>
      <c r="M3924" s="101">
        <v>0</v>
      </c>
      <c r="N3924" s="101">
        <v>0</v>
      </c>
      <c r="X3924" s="40">
        <v>53</v>
      </c>
      <c r="Y3924" s="40">
        <v>53</v>
      </c>
      <c r="Z3924" s="40">
        <v>0</v>
      </c>
      <c r="AA3924" s="40">
        <v>0</v>
      </c>
      <c r="AB3924" s="40">
        <v>0</v>
      </c>
      <c r="AD3924" s="40">
        <v>53</v>
      </c>
      <c r="AI3924" s="40">
        <v>0</v>
      </c>
      <c r="AJ3924" s="40">
        <v>0</v>
      </c>
      <c r="AK3924" s="40">
        <v>53</v>
      </c>
      <c r="AW3924" s="40">
        <v>53</v>
      </c>
      <c r="AX3924" s="40">
        <v>53</v>
      </c>
      <c r="AZ3924" s="40">
        <v>1</v>
      </c>
      <c r="BA3924" s="40">
        <v>0</v>
      </c>
      <c r="BB3924" s="40">
        <v>0</v>
      </c>
      <c r="BD3924" s="40">
        <v>53</v>
      </c>
      <c r="BF3924" s="40">
        <v>1</v>
      </c>
      <c r="BI3924" s="2">
        <v>43475.75</v>
      </c>
      <c r="BJ3924" s="2">
        <v>43475.75</v>
      </c>
      <c r="BL3924">
        <v>0</v>
      </c>
      <c r="BM3924">
        <v>0</v>
      </c>
      <c r="BN3924">
        <v>0</v>
      </c>
      <c r="BO3924">
        <v>0</v>
      </c>
      <c r="BP3924">
        <v>8</v>
      </c>
      <c r="BR3924" s="40">
        <v>8</v>
      </c>
      <c r="BS3924" s="40">
        <v>8</v>
      </c>
      <c r="BT3924" s="40">
        <v>0</v>
      </c>
      <c r="BU3924">
        <v>0</v>
      </c>
      <c r="BV3924" s="8" t="s">
        <v>380</v>
      </c>
      <c r="BW3924" s="8" t="s">
        <v>544</v>
      </c>
      <c r="BX3924" s="8" t="s">
        <v>545</v>
      </c>
      <c r="BY3924" s="8" t="s">
        <v>380</v>
      </c>
    </row>
    <row r="3925" spans="1:77" hidden="1">
      <c r="A3925" t="s">
        <v>245</v>
      </c>
      <c r="B3925" s="2">
        <v>43475.791666666664</v>
      </c>
      <c r="C3925" s="1">
        <v>43475</v>
      </c>
      <c r="D3925">
        <v>11</v>
      </c>
      <c r="E3925">
        <v>0</v>
      </c>
      <c r="F3925" s="2">
        <v>43475.458333333336</v>
      </c>
      <c r="G3925" s="8" t="s">
        <v>378</v>
      </c>
      <c r="H3925" s="13" t="s">
        <v>379</v>
      </c>
      <c r="K3925" s="40">
        <v>48</v>
      </c>
      <c r="L3925" s="40">
        <v>48</v>
      </c>
      <c r="M3925" s="101">
        <v>0</v>
      </c>
      <c r="N3925" s="101">
        <v>0</v>
      </c>
      <c r="X3925" s="40">
        <v>48</v>
      </c>
      <c r="Y3925" s="40">
        <v>48</v>
      </c>
      <c r="Z3925" s="40">
        <v>0</v>
      </c>
      <c r="AA3925" s="40">
        <v>0</v>
      </c>
      <c r="AB3925" s="40">
        <v>0</v>
      </c>
      <c r="AD3925" s="40">
        <v>48</v>
      </c>
      <c r="AI3925" s="40">
        <v>0</v>
      </c>
      <c r="AJ3925" s="40">
        <v>0</v>
      </c>
      <c r="AK3925" s="40">
        <v>48</v>
      </c>
      <c r="AW3925" s="40">
        <v>48</v>
      </c>
      <c r="AX3925" s="40">
        <v>48</v>
      </c>
      <c r="AZ3925" s="40">
        <v>1</v>
      </c>
      <c r="BA3925" s="40">
        <v>0</v>
      </c>
      <c r="BB3925" s="40">
        <v>2</v>
      </c>
      <c r="BD3925" s="40">
        <v>50</v>
      </c>
      <c r="BF3925" s="40">
        <v>1</v>
      </c>
      <c r="BI3925" s="2">
        <v>43475.791666666664</v>
      </c>
      <c r="BJ3925" s="2">
        <v>43475.791666666664</v>
      </c>
      <c r="BL3925">
        <v>0</v>
      </c>
      <c r="BM3925">
        <v>0</v>
      </c>
      <c r="BN3925">
        <v>0</v>
      </c>
      <c r="BO3925">
        <v>0</v>
      </c>
      <c r="BP3925">
        <v>8</v>
      </c>
      <c r="BR3925" s="40">
        <v>8</v>
      </c>
      <c r="BS3925" s="40">
        <v>8</v>
      </c>
      <c r="BT3925" s="40">
        <v>0</v>
      </c>
      <c r="BU3925">
        <v>0</v>
      </c>
      <c r="BV3925" s="8" t="s">
        <v>380</v>
      </c>
      <c r="BW3925" s="8" t="s">
        <v>544</v>
      </c>
      <c r="BX3925" s="8" t="s">
        <v>545</v>
      </c>
      <c r="BY3925" s="8" t="s">
        <v>380</v>
      </c>
    </row>
    <row r="3926" spans="1:77" hidden="1">
      <c r="A3926" t="s">
        <v>245</v>
      </c>
      <c r="B3926" s="2">
        <v>43475.833333333336</v>
      </c>
      <c r="C3926" s="1">
        <v>43475</v>
      </c>
      <c r="D3926">
        <v>12</v>
      </c>
      <c r="E3926">
        <v>0</v>
      </c>
      <c r="F3926" s="2">
        <v>43475.5</v>
      </c>
      <c r="G3926" s="8" t="s">
        <v>378</v>
      </c>
      <c r="H3926" s="13" t="s">
        <v>379</v>
      </c>
      <c r="K3926" s="40">
        <v>66</v>
      </c>
      <c r="L3926" s="40">
        <v>66</v>
      </c>
      <c r="M3926" s="101">
        <v>0</v>
      </c>
      <c r="N3926" s="101">
        <v>0</v>
      </c>
      <c r="X3926" s="40">
        <v>66</v>
      </c>
      <c r="Y3926" s="40">
        <v>66</v>
      </c>
      <c r="Z3926" s="40">
        <v>0</v>
      </c>
      <c r="AA3926" s="40">
        <v>0</v>
      </c>
      <c r="AB3926" s="40">
        <v>0</v>
      </c>
      <c r="AD3926" s="40">
        <v>66</v>
      </c>
      <c r="AI3926" s="40">
        <v>0</v>
      </c>
      <c r="AJ3926" s="40">
        <v>0</v>
      </c>
      <c r="AK3926" s="40">
        <v>66</v>
      </c>
      <c r="AW3926" s="40">
        <v>66</v>
      </c>
      <c r="AX3926" s="40">
        <v>66</v>
      </c>
      <c r="AZ3926" s="40">
        <v>1</v>
      </c>
      <c r="BA3926" s="40">
        <v>0</v>
      </c>
      <c r="BB3926" s="40">
        <v>1</v>
      </c>
      <c r="BD3926" s="40">
        <v>67</v>
      </c>
      <c r="BF3926" s="40">
        <v>1</v>
      </c>
      <c r="BI3926" s="2">
        <v>43475.833333333336</v>
      </c>
      <c r="BJ3926" s="2">
        <v>43475.833333333336</v>
      </c>
      <c r="BL3926">
        <v>0</v>
      </c>
      <c r="BM3926">
        <v>0</v>
      </c>
      <c r="BN3926">
        <v>0</v>
      </c>
      <c r="BO3926">
        <v>0</v>
      </c>
      <c r="BP3926">
        <v>8</v>
      </c>
      <c r="BR3926" s="40">
        <v>8</v>
      </c>
      <c r="BS3926" s="40">
        <v>8</v>
      </c>
      <c r="BT3926" s="40">
        <v>0</v>
      </c>
      <c r="BU3926">
        <v>0</v>
      </c>
      <c r="BV3926" s="8" t="s">
        <v>380</v>
      </c>
      <c r="BW3926" s="8" t="s">
        <v>544</v>
      </c>
      <c r="BX3926" s="8" t="s">
        <v>545</v>
      </c>
      <c r="BY3926" s="8" t="s">
        <v>380</v>
      </c>
    </row>
    <row r="3927" spans="1:77" hidden="1">
      <c r="A3927" t="s">
        <v>245</v>
      </c>
      <c r="B3927" s="2">
        <v>43475.875</v>
      </c>
      <c r="C3927" s="1">
        <v>43475</v>
      </c>
      <c r="D3927">
        <v>13</v>
      </c>
      <c r="E3927">
        <v>0</v>
      </c>
      <c r="F3927" s="2">
        <v>43475.541666666664</v>
      </c>
      <c r="G3927" s="8" t="s">
        <v>378</v>
      </c>
      <c r="H3927" s="13" t="s">
        <v>379</v>
      </c>
      <c r="K3927" s="40">
        <v>33</v>
      </c>
      <c r="L3927" s="40">
        <v>33</v>
      </c>
      <c r="M3927" s="101">
        <v>0</v>
      </c>
      <c r="N3927" s="101">
        <v>0</v>
      </c>
      <c r="X3927" s="40">
        <v>33</v>
      </c>
      <c r="Y3927" s="40">
        <v>33</v>
      </c>
      <c r="Z3927" s="40">
        <v>0</v>
      </c>
      <c r="AA3927" s="40">
        <v>0</v>
      </c>
      <c r="AB3927" s="40">
        <v>0</v>
      </c>
      <c r="AD3927" s="40">
        <v>33</v>
      </c>
      <c r="AI3927" s="40">
        <v>0</v>
      </c>
      <c r="AJ3927" s="40">
        <v>0</v>
      </c>
      <c r="AK3927" s="40">
        <v>33</v>
      </c>
      <c r="AW3927" s="40">
        <v>33</v>
      </c>
      <c r="AX3927" s="40">
        <v>33</v>
      </c>
      <c r="AZ3927" s="40">
        <v>1</v>
      </c>
      <c r="BA3927" s="40">
        <v>0</v>
      </c>
      <c r="BB3927" s="40">
        <v>0</v>
      </c>
      <c r="BD3927" s="40">
        <v>33</v>
      </c>
      <c r="BF3927" s="40">
        <v>1</v>
      </c>
      <c r="BI3927" s="2">
        <v>43475.875</v>
      </c>
      <c r="BJ3927" s="2">
        <v>43475.875</v>
      </c>
      <c r="BL3927">
        <v>0</v>
      </c>
      <c r="BM3927">
        <v>0</v>
      </c>
      <c r="BN3927">
        <v>0</v>
      </c>
      <c r="BO3927">
        <v>0</v>
      </c>
      <c r="BP3927">
        <v>8</v>
      </c>
      <c r="BR3927" s="40">
        <v>8</v>
      </c>
      <c r="BS3927" s="40">
        <v>8</v>
      </c>
      <c r="BT3927" s="40">
        <v>0</v>
      </c>
      <c r="BU3927">
        <v>0</v>
      </c>
      <c r="BV3927" s="8" t="s">
        <v>380</v>
      </c>
      <c r="BW3927" s="8" t="s">
        <v>544</v>
      </c>
      <c r="BX3927" s="8" t="s">
        <v>545</v>
      </c>
      <c r="BY3927" s="8" t="s">
        <v>380</v>
      </c>
    </row>
    <row r="3928" spans="1:77" hidden="1">
      <c r="A3928" t="s">
        <v>245</v>
      </c>
      <c r="B3928" s="2">
        <v>43475.916666666664</v>
      </c>
      <c r="C3928" s="1">
        <v>43475</v>
      </c>
      <c r="D3928">
        <v>14</v>
      </c>
      <c r="E3928">
        <v>0</v>
      </c>
      <c r="F3928" s="2">
        <v>43475.583333333336</v>
      </c>
      <c r="G3928" s="8" t="s">
        <v>378</v>
      </c>
      <c r="H3928" s="13" t="s">
        <v>379</v>
      </c>
      <c r="K3928" s="40">
        <v>23</v>
      </c>
      <c r="L3928" s="40">
        <v>23</v>
      </c>
      <c r="M3928" s="101">
        <v>0</v>
      </c>
      <c r="N3928" s="101">
        <v>0</v>
      </c>
      <c r="X3928" s="40">
        <v>23</v>
      </c>
      <c r="Y3928" s="40">
        <v>23</v>
      </c>
      <c r="Z3928" s="40">
        <v>0</v>
      </c>
      <c r="AA3928" s="40">
        <v>0</v>
      </c>
      <c r="AB3928" s="40">
        <v>0</v>
      </c>
      <c r="AD3928" s="40">
        <v>23</v>
      </c>
      <c r="AI3928" s="40">
        <v>0</v>
      </c>
      <c r="AJ3928" s="40">
        <v>0</v>
      </c>
      <c r="AK3928" s="40">
        <v>23</v>
      </c>
      <c r="AW3928" s="40">
        <v>23</v>
      </c>
      <c r="AX3928" s="40">
        <v>23</v>
      </c>
      <c r="AZ3928" s="40">
        <v>1</v>
      </c>
      <c r="BA3928" s="40">
        <v>0</v>
      </c>
      <c r="BB3928" s="40">
        <v>2</v>
      </c>
      <c r="BD3928" s="40">
        <v>25</v>
      </c>
      <c r="BF3928" s="40">
        <v>1</v>
      </c>
      <c r="BI3928" s="2">
        <v>43475.916666666664</v>
      </c>
      <c r="BJ3928" s="2">
        <v>43475.916666666664</v>
      </c>
      <c r="BL3928">
        <v>0</v>
      </c>
      <c r="BM3928">
        <v>0</v>
      </c>
      <c r="BN3928">
        <v>0</v>
      </c>
      <c r="BO3928">
        <v>0</v>
      </c>
      <c r="BP3928">
        <v>8</v>
      </c>
      <c r="BR3928" s="40">
        <v>8</v>
      </c>
      <c r="BS3928" s="40">
        <v>8</v>
      </c>
      <c r="BT3928" s="40">
        <v>0</v>
      </c>
      <c r="BU3928">
        <v>0</v>
      </c>
      <c r="BV3928" s="8" t="s">
        <v>380</v>
      </c>
      <c r="BW3928" s="8" t="s">
        <v>544</v>
      </c>
      <c r="BX3928" s="8" t="s">
        <v>545</v>
      </c>
      <c r="BY3928" s="8" t="s">
        <v>380</v>
      </c>
    </row>
    <row r="3929" spans="1:77" hidden="1">
      <c r="A3929" t="s">
        <v>245</v>
      </c>
      <c r="B3929" s="2">
        <v>43475.958333333336</v>
      </c>
      <c r="C3929" s="1">
        <v>43475</v>
      </c>
      <c r="D3929">
        <v>15</v>
      </c>
      <c r="E3929">
        <v>0</v>
      </c>
      <c r="F3929" s="2">
        <v>43475.625</v>
      </c>
      <c r="G3929" s="8" t="s">
        <v>378</v>
      </c>
      <c r="H3929" s="13" t="s">
        <v>379</v>
      </c>
      <c r="K3929" s="40">
        <v>2</v>
      </c>
      <c r="L3929" s="40">
        <v>2</v>
      </c>
      <c r="M3929" s="101">
        <v>0</v>
      </c>
      <c r="N3929" s="101">
        <v>0</v>
      </c>
      <c r="X3929" s="40">
        <v>2</v>
      </c>
      <c r="Y3929" s="40">
        <v>2</v>
      </c>
      <c r="Z3929" s="40">
        <v>0</v>
      </c>
      <c r="AA3929" s="40">
        <v>0</v>
      </c>
      <c r="AB3929" s="40">
        <v>0</v>
      </c>
      <c r="AD3929" s="40">
        <v>2</v>
      </c>
      <c r="AI3929" s="40">
        <v>0</v>
      </c>
      <c r="AJ3929" s="40">
        <v>0</v>
      </c>
      <c r="AK3929" s="40">
        <v>2</v>
      </c>
      <c r="AW3929" s="40">
        <v>2</v>
      </c>
      <c r="AX3929" s="40">
        <v>2</v>
      </c>
      <c r="AZ3929" s="40">
        <v>1</v>
      </c>
      <c r="BA3929" s="40">
        <v>0</v>
      </c>
      <c r="BB3929" s="40">
        <v>2</v>
      </c>
      <c r="BD3929" s="40">
        <v>4</v>
      </c>
      <c r="BF3929" s="40">
        <v>0</v>
      </c>
      <c r="BI3929" s="2">
        <v>43475.958333333336</v>
      </c>
      <c r="BJ3929" s="2">
        <v>43475.958333333336</v>
      </c>
      <c r="BL3929">
        <v>0</v>
      </c>
      <c r="BM3929">
        <v>0</v>
      </c>
      <c r="BN3929">
        <v>0</v>
      </c>
      <c r="BO3929">
        <v>0</v>
      </c>
      <c r="BP3929">
        <v>8</v>
      </c>
      <c r="BR3929" s="40">
        <v>8</v>
      </c>
      <c r="BS3929" s="40">
        <v>8</v>
      </c>
      <c r="BT3929" s="40">
        <v>0</v>
      </c>
      <c r="BU3929">
        <v>0</v>
      </c>
      <c r="BV3929" s="8" t="s">
        <v>380</v>
      </c>
      <c r="BW3929" s="8" t="s">
        <v>544</v>
      </c>
      <c r="BX3929" s="8" t="s">
        <v>545</v>
      </c>
      <c r="BY3929" s="8" t="s">
        <v>380</v>
      </c>
    </row>
    <row r="3930" spans="1:77" hidden="1">
      <c r="A3930" t="s">
        <v>245</v>
      </c>
      <c r="B3930" s="2">
        <v>43476</v>
      </c>
      <c r="C3930" s="1">
        <v>43475</v>
      </c>
      <c r="D3930">
        <v>16</v>
      </c>
      <c r="E3930">
        <v>0</v>
      </c>
      <c r="F3930" s="2">
        <v>43475.666666666664</v>
      </c>
      <c r="G3930" s="8" t="s">
        <v>378</v>
      </c>
      <c r="H3930" s="13" t="s">
        <v>379</v>
      </c>
      <c r="K3930" s="40">
        <v>-3</v>
      </c>
      <c r="L3930" s="40">
        <v>-3</v>
      </c>
      <c r="M3930" s="101">
        <v>0</v>
      </c>
      <c r="N3930" s="101">
        <v>0</v>
      </c>
      <c r="X3930" s="40">
        <v>-3</v>
      </c>
      <c r="Y3930" s="40">
        <v>-3</v>
      </c>
      <c r="Z3930" s="40">
        <v>0</v>
      </c>
      <c r="AA3930" s="40">
        <v>0</v>
      </c>
      <c r="AB3930" s="40">
        <v>0</v>
      </c>
      <c r="AD3930" s="40">
        <v>-3</v>
      </c>
      <c r="AI3930" s="40">
        <v>0</v>
      </c>
      <c r="AJ3930" s="40">
        <v>0</v>
      </c>
      <c r="AK3930" s="40">
        <v>-3</v>
      </c>
      <c r="AW3930" s="40">
        <v>-3</v>
      </c>
      <c r="AX3930" s="40">
        <v>-3</v>
      </c>
      <c r="AZ3930" s="40">
        <v>1</v>
      </c>
      <c r="BA3930" s="40">
        <v>0</v>
      </c>
      <c r="BB3930" s="40">
        <v>3</v>
      </c>
      <c r="BD3930" s="40">
        <v>0</v>
      </c>
      <c r="BF3930" s="40">
        <v>0</v>
      </c>
      <c r="BI3930" s="2">
        <v>43476</v>
      </c>
      <c r="BJ3930" s="2">
        <v>43476</v>
      </c>
      <c r="BL3930">
        <v>0</v>
      </c>
      <c r="BM3930">
        <v>0</v>
      </c>
      <c r="BN3930">
        <v>0</v>
      </c>
      <c r="BO3930">
        <v>0</v>
      </c>
      <c r="BP3930">
        <v>8</v>
      </c>
      <c r="BR3930" s="40">
        <v>8</v>
      </c>
      <c r="BS3930" s="40">
        <v>8</v>
      </c>
      <c r="BT3930" s="40">
        <v>0</v>
      </c>
      <c r="BU3930">
        <v>0</v>
      </c>
      <c r="BV3930" s="8" t="s">
        <v>380</v>
      </c>
      <c r="BW3930" s="8" t="s">
        <v>544</v>
      </c>
      <c r="BX3930" s="8" t="s">
        <v>545</v>
      </c>
      <c r="BY3930" s="8" t="s">
        <v>380</v>
      </c>
    </row>
    <row r="3931" spans="1:77" hidden="1">
      <c r="A3931" t="s">
        <v>245</v>
      </c>
      <c r="B3931" s="2">
        <v>43476.041666666664</v>
      </c>
      <c r="C3931" s="1">
        <v>43475</v>
      </c>
      <c r="D3931">
        <v>17</v>
      </c>
      <c r="E3931">
        <v>0</v>
      </c>
      <c r="F3931" s="2">
        <v>43475.708333333336</v>
      </c>
      <c r="G3931" s="8" t="s">
        <v>378</v>
      </c>
      <c r="H3931" s="13" t="s">
        <v>379</v>
      </c>
      <c r="K3931" s="40">
        <v>-5</v>
      </c>
      <c r="L3931" s="40">
        <v>-5</v>
      </c>
      <c r="M3931" s="101">
        <v>0</v>
      </c>
      <c r="N3931" s="101">
        <v>0</v>
      </c>
      <c r="X3931" s="40">
        <v>-5</v>
      </c>
      <c r="Y3931" s="40">
        <v>-5</v>
      </c>
      <c r="Z3931" s="40">
        <v>0</v>
      </c>
      <c r="AA3931" s="40">
        <v>0</v>
      </c>
      <c r="AB3931" s="40">
        <v>0</v>
      </c>
      <c r="AD3931" s="40">
        <v>-5</v>
      </c>
      <c r="AI3931" s="40">
        <v>0</v>
      </c>
      <c r="AJ3931" s="40">
        <v>0</v>
      </c>
      <c r="AK3931" s="40">
        <v>-5</v>
      </c>
      <c r="AW3931" s="40">
        <v>-5</v>
      </c>
      <c r="AX3931" s="40">
        <v>-5</v>
      </c>
      <c r="AZ3931" s="40">
        <v>1</v>
      </c>
      <c r="BA3931" s="40">
        <v>0</v>
      </c>
      <c r="BB3931" s="40">
        <v>8</v>
      </c>
      <c r="BD3931" s="40">
        <v>3</v>
      </c>
      <c r="BF3931" s="40">
        <v>0</v>
      </c>
      <c r="BI3931" s="2">
        <v>43476.041666666664</v>
      </c>
      <c r="BJ3931" s="2">
        <v>43476.041666666664</v>
      </c>
      <c r="BL3931">
        <v>0</v>
      </c>
      <c r="BM3931">
        <v>0</v>
      </c>
      <c r="BN3931">
        <v>0</v>
      </c>
      <c r="BO3931">
        <v>0</v>
      </c>
      <c r="BP3931">
        <v>8</v>
      </c>
      <c r="BR3931" s="40">
        <v>8</v>
      </c>
      <c r="BS3931" s="40">
        <v>8</v>
      </c>
      <c r="BT3931" s="40">
        <v>0</v>
      </c>
      <c r="BU3931">
        <v>0</v>
      </c>
      <c r="BV3931" s="8" t="s">
        <v>380</v>
      </c>
      <c r="BW3931" s="8" t="s">
        <v>544</v>
      </c>
      <c r="BX3931" s="8" t="s">
        <v>545</v>
      </c>
      <c r="BY3931" s="8" t="s">
        <v>380</v>
      </c>
    </row>
    <row r="3932" spans="1:77" hidden="1">
      <c r="A3932" t="s">
        <v>245</v>
      </c>
      <c r="B3932" s="2">
        <v>43476.083333333336</v>
      </c>
      <c r="C3932" s="1">
        <v>43475</v>
      </c>
      <c r="D3932">
        <v>18</v>
      </c>
      <c r="E3932">
        <v>0</v>
      </c>
      <c r="F3932" s="2">
        <v>43475.75</v>
      </c>
      <c r="G3932" s="8" t="s">
        <v>378</v>
      </c>
      <c r="H3932" s="13" t="s">
        <v>379</v>
      </c>
      <c r="K3932" s="40">
        <v>-2</v>
      </c>
      <c r="L3932" s="40">
        <v>-2</v>
      </c>
      <c r="M3932" s="101">
        <v>0</v>
      </c>
      <c r="N3932" s="101">
        <v>0</v>
      </c>
      <c r="X3932" s="40">
        <v>-2</v>
      </c>
      <c r="Y3932" s="40">
        <v>-2</v>
      </c>
      <c r="Z3932" s="40">
        <v>0</v>
      </c>
      <c r="AA3932" s="40">
        <v>0</v>
      </c>
      <c r="AB3932" s="40">
        <v>0</v>
      </c>
      <c r="AD3932" s="40">
        <v>-2</v>
      </c>
      <c r="AI3932" s="40">
        <v>0</v>
      </c>
      <c r="AJ3932" s="40">
        <v>0</v>
      </c>
      <c r="AK3932" s="40">
        <v>-2</v>
      </c>
      <c r="AW3932" s="40">
        <v>-2</v>
      </c>
      <c r="AX3932" s="40">
        <v>-2</v>
      </c>
      <c r="AZ3932" s="40">
        <v>1</v>
      </c>
      <c r="BA3932" s="40">
        <v>0</v>
      </c>
      <c r="BB3932" s="40">
        <v>5</v>
      </c>
      <c r="BD3932" s="40">
        <v>3</v>
      </c>
      <c r="BF3932" s="40">
        <v>0</v>
      </c>
      <c r="BI3932" s="2">
        <v>43476.083333333336</v>
      </c>
      <c r="BJ3932" s="2">
        <v>43476.083333333336</v>
      </c>
      <c r="BL3932">
        <v>0</v>
      </c>
      <c r="BM3932">
        <v>0</v>
      </c>
      <c r="BN3932">
        <v>0</v>
      </c>
      <c r="BO3932">
        <v>0</v>
      </c>
      <c r="BP3932">
        <v>8</v>
      </c>
      <c r="BR3932" s="40">
        <v>8</v>
      </c>
      <c r="BS3932" s="40">
        <v>8</v>
      </c>
      <c r="BT3932" s="40">
        <v>0</v>
      </c>
      <c r="BU3932">
        <v>0</v>
      </c>
      <c r="BV3932" s="8" t="s">
        <v>380</v>
      </c>
      <c r="BW3932" s="8" t="s">
        <v>544</v>
      </c>
      <c r="BX3932" s="8" t="s">
        <v>545</v>
      </c>
      <c r="BY3932" s="8" t="s">
        <v>380</v>
      </c>
    </row>
    <row r="3933" spans="1:77" hidden="1">
      <c r="A3933" t="s">
        <v>245</v>
      </c>
      <c r="B3933" s="2">
        <v>43476.125</v>
      </c>
      <c r="C3933" s="1">
        <v>43475</v>
      </c>
      <c r="D3933">
        <v>19</v>
      </c>
      <c r="E3933">
        <v>0</v>
      </c>
      <c r="F3933" s="2">
        <v>43475.791666666664</v>
      </c>
      <c r="G3933" s="8" t="s">
        <v>378</v>
      </c>
      <c r="H3933" s="13" t="s">
        <v>379</v>
      </c>
      <c r="K3933" s="40">
        <v>8</v>
      </c>
      <c r="L3933" s="40">
        <v>8</v>
      </c>
      <c r="M3933" s="101">
        <v>0</v>
      </c>
      <c r="N3933" s="101">
        <v>0</v>
      </c>
      <c r="X3933" s="40">
        <v>8</v>
      </c>
      <c r="Y3933" s="40">
        <v>8</v>
      </c>
      <c r="Z3933" s="40">
        <v>0</v>
      </c>
      <c r="AA3933" s="40">
        <v>0</v>
      </c>
      <c r="AB3933" s="40">
        <v>0</v>
      </c>
      <c r="AD3933" s="40">
        <v>8</v>
      </c>
      <c r="AI3933" s="40">
        <v>0</v>
      </c>
      <c r="AJ3933" s="40">
        <v>0</v>
      </c>
      <c r="AK3933" s="40">
        <v>8</v>
      </c>
      <c r="AW3933" s="40">
        <v>8</v>
      </c>
      <c r="AX3933" s="40">
        <v>8</v>
      </c>
      <c r="AZ3933" s="40">
        <v>1</v>
      </c>
      <c r="BA3933" s="40">
        <v>0</v>
      </c>
      <c r="BB3933" s="40">
        <v>3</v>
      </c>
      <c r="BD3933" s="40">
        <v>11</v>
      </c>
      <c r="BF3933" s="40">
        <v>1</v>
      </c>
      <c r="BI3933" s="2">
        <v>43476.125</v>
      </c>
      <c r="BJ3933" s="2">
        <v>43476.125</v>
      </c>
      <c r="BL3933">
        <v>0</v>
      </c>
      <c r="BM3933">
        <v>0</v>
      </c>
      <c r="BN3933">
        <v>0</v>
      </c>
      <c r="BO3933">
        <v>0</v>
      </c>
      <c r="BP3933">
        <v>8</v>
      </c>
      <c r="BR3933" s="40">
        <v>8</v>
      </c>
      <c r="BS3933" s="40">
        <v>8</v>
      </c>
      <c r="BT3933" s="40">
        <v>0</v>
      </c>
      <c r="BU3933">
        <v>0</v>
      </c>
      <c r="BV3933" s="8" t="s">
        <v>380</v>
      </c>
      <c r="BW3933" s="8" t="s">
        <v>544</v>
      </c>
      <c r="BX3933" s="8" t="s">
        <v>545</v>
      </c>
      <c r="BY3933" s="8" t="s">
        <v>380</v>
      </c>
    </row>
    <row r="3934" spans="1:77" hidden="1">
      <c r="A3934" t="s">
        <v>245</v>
      </c>
      <c r="B3934" s="2">
        <v>43476.166666666664</v>
      </c>
      <c r="C3934" s="1">
        <v>43475</v>
      </c>
      <c r="D3934">
        <v>20</v>
      </c>
      <c r="E3934">
        <v>0</v>
      </c>
      <c r="F3934" s="2">
        <v>43475.833333333336</v>
      </c>
      <c r="G3934" s="8" t="s">
        <v>378</v>
      </c>
      <c r="H3934" s="13" t="s">
        <v>379</v>
      </c>
      <c r="K3934" s="40">
        <v>34</v>
      </c>
      <c r="L3934" s="40">
        <v>34</v>
      </c>
      <c r="M3934" s="101">
        <v>0</v>
      </c>
      <c r="N3934" s="101">
        <v>0</v>
      </c>
      <c r="X3934" s="40">
        <v>34</v>
      </c>
      <c r="Y3934" s="40">
        <v>34</v>
      </c>
      <c r="Z3934" s="40">
        <v>0</v>
      </c>
      <c r="AA3934" s="40">
        <v>0</v>
      </c>
      <c r="AB3934" s="40">
        <v>0</v>
      </c>
      <c r="AD3934" s="40">
        <v>34</v>
      </c>
      <c r="AI3934" s="40">
        <v>0</v>
      </c>
      <c r="AJ3934" s="40">
        <v>0</v>
      </c>
      <c r="AK3934" s="40">
        <v>34</v>
      </c>
      <c r="AW3934" s="40">
        <v>34</v>
      </c>
      <c r="AX3934" s="40">
        <v>34</v>
      </c>
      <c r="AZ3934" s="40">
        <v>1</v>
      </c>
      <c r="BA3934" s="40">
        <v>0</v>
      </c>
      <c r="BB3934" s="40">
        <v>0</v>
      </c>
      <c r="BD3934" s="40">
        <v>34</v>
      </c>
      <c r="BF3934" s="40">
        <v>1</v>
      </c>
      <c r="BI3934" s="2">
        <v>43476.166666666664</v>
      </c>
      <c r="BJ3934" s="2">
        <v>43476.166666666664</v>
      </c>
      <c r="BL3934">
        <v>0</v>
      </c>
      <c r="BM3934">
        <v>0</v>
      </c>
      <c r="BN3934">
        <v>0</v>
      </c>
      <c r="BO3934">
        <v>0</v>
      </c>
      <c r="BP3934">
        <v>8</v>
      </c>
      <c r="BR3934" s="40">
        <v>8</v>
      </c>
      <c r="BS3934" s="40">
        <v>8</v>
      </c>
      <c r="BT3934" s="40">
        <v>0</v>
      </c>
      <c r="BU3934">
        <v>0</v>
      </c>
      <c r="BV3934" s="8" t="s">
        <v>380</v>
      </c>
      <c r="BW3934" s="8" t="s">
        <v>544</v>
      </c>
      <c r="BX3934" s="8" t="s">
        <v>545</v>
      </c>
      <c r="BY3934" s="8" t="s">
        <v>380</v>
      </c>
    </row>
    <row r="3935" spans="1:77" hidden="1">
      <c r="A3935" t="s">
        <v>245</v>
      </c>
      <c r="B3935" s="2">
        <v>43476.208333333336</v>
      </c>
      <c r="C3935" s="1">
        <v>43475</v>
      </c>
      <c r="D3935">
        <v>21</v>
      </c>
      <c r="E3935">
        <v>0</v>
      </c>
      <c r="F3935" s="2">
        <v>43475.875</v>
      </c>
      <c r="G3935" s="8" t="s">
        <v>378</v>
      </c>
      <c r="H3935" s="13" t="s">
        <v>379</v>
      </c>
      <c r="K3935" s="40">
        <v>64</v>
      </c>
      <c r="L3935" s="40">
        <v>64</v>
      </c>
      <c r="M3935" s="101">
        <v>0</v>
      </c>
      <c r="N3935" s="101">
        <v>0</v>
      </c>
      <c r="X3935" s="40">
        <v>64</v>
      </c>
      <c r="Y3935" s="40">
        <v>64</v>
      </c>
      <c r="Z3935" s="40">
        <v>0</v>
      </c>
      <c r="AA3935" s="40">
        <v>0</v>
      </c>
      <c r="AB3935" s="40">
        <v>0</v>
      </c>
      <c r="AD3935" s="40">
        <v>64</v>
      </c>
      <c r="AI3935" s="40">
        <v>0</v>
      </c>
      <c r="AJ3935" s="40">
        <v>0</v>
      </c>
      <c r="AK3935" s="40">
        <v>64</v>
      </c>
      <c r="AW3935" s="40">
        <v>64</v>
      </c>
      <c r="AX3935" s="40">
        <v>64</v>
      </c>
      <c r="AZ3935" s="40">
        <v>1</v>
      </c>
      <c r="BA3935" s="40">
        <v>0</v>
      </c>
      <c r="BB3935" s="40">
        <v>0</v>
      </c>
      <c r="BD3935" s="40">
        <v>64</v>
      </c>
      <c r="BF3935" s="40">
        <v>1</v>
      </c>
      <c r="BI3935" s="2">
        <v>43476.208333333336</v>
      </c>
      <c r="BJ3935" s="2">
        <v>43476.208333333336</v>
      </c>
      <c r="BL3935">
        <v>0</v>
      </c>
      <c r="BM3935">
        <v>0</v>
      </c>
      <c r="BN3935">
        <v>0</v>
      </c>
      <c r="BO3935">
        <v>0</v>
      </c>
      <c r="BP3935">
        <v>8</v>
      </c>
      <c r="BR3935" s="40">
        <v>8</v>
      </c>
      <c r="BS3935" s="40">
        <v>8</v>
      </c>
      <c r="BT3935" s="40">
        <v>0</v>
      </c>
      <c r="BU3935">
        <v>0</v>
      </c>
      <c r="BV3935" s="8" t="s">
        <v>380</v>
      </c>
      <c r="BW3935" s="8" t="s">
        <v>544</v>
      </c>
      <c r="BX3935" s="8" t="s">
        <v>545</v>
      </c>
      <c r="BY3935" s="8" t="s">
        <v>380</v>
      </c>
    </row>
    <row r="3936" spans="1:77" hidden="1">
      <c r="A3936" t="s">
        <v>245</v>
      </c>
      <c r="B3936" s="2">
        <v>43476.25</v>
      </c>
      <c r="C3936" s="1">
        <v>43475</v>
      </c>
      <c r="D3936">
        <v>22</v>
      </c>
      <c r="E3936">
        <v>0</v>
      </c>
      <c r="F3936" s="2">
        <v>43475.916666666664</v>
      </c>
      <c r="G3936" s="8" t="s">
        <v>378</v>
      </c>
      <c r="H3936" s="13" t="s">
        <v>379</v>
      </c>
      <c r="K3936" s="40">
        <v>113</v>
      </c>
      <c r="L3936" s="40">
        <v>113</v>
      </c>
      <c r="M3936" s="101">
        <v>0</v>
      </c>
      <c r="N3936" s="101">
        <v>0</v>
      </c>
      <c r="X3936" s="40">
        <v>113</v>
      </c>
      <c r="Y3936" s="40">
        <v>113</v>
      </c>
      <c r="Z3936" s="40">
        <v>0</v>
      </c>
      <c r="AA3936" s="40">
        <v>0</v>
      </c>
      <c r="AB3936" s="40">
        <v>0</v>
      </c>
      <c r="AD3936" s="40">
        <v>113</v>
      </c>
      <c r="AI3936" s="40">
        <v>0</v>
      </c>
      <c r="AJ3936" s="40">
        <v>0</v>
      </c>
      <c r="AK3936" s="40">
        <v>113</v>
      </c>
      <c r="AW3936" s="40">
        <v>113</v>
      </c>
      <c r="AX3936" s="40">
        <v>113</v>
      </c>
      <c r="AZ3936" s="40">
        <v>1</v>
      </c>
      <c r="BA3936" s="40">
        <v>0</v>
      </c>
      <c r="BB3936" s="40">
        <v>0</v>
      </c>
      <c r="BD3936" s="40">
        <v>113</v>
      </c>
      <c r="BF3936" s="40">
        <v>1</v>
      </c>
      <c r="BI3936" s="2">
        <v>43476.25</v>
      </c>
      <c r="BJ3936" s="2">
        <v>43476.25</v>
      </c>
      <c r="BL3936">
        <v>0</v>
      </c>
      <c r="BM3936">
        <v>0</v>
      </c>
      <c r="BN3936">
        <v>0</v>
      </c>
      <c r="BO3936">
        <v>0</v>
      </c>
      <c r="BP3936">
        <v>8</v>
      </c>
      <c r="BR3936" s="40">
        <v>8</v>
      </c>
      <c r="BS3936" s="40">
        <v>8</v>
      </c>
      <c r="BT3936" s="40">
        <v>0</v>
      </c>
      <c r="BU3936">
        <v>0</v>
      </c>
      <c r="BV3936" s="8" t="s">
        <v>380</v>
      </c>
      <c r="BW3936" s="8" t="s">
        <v>544</v>
      </c>
      <c r="BX3936" s="8" t="s">
        <v>545</v>
      </c>
      <c r="BY3936" s="8" t="s">
        <v>380</v>
      </c>
    </row>
    <row r="3937" spans="1:77" hidden="1">
      <c r="A3937" t="s">
        <v>245</v>
      </c>
      <c r="B3937" s="2">
        <v>43476.291666666664</v>
      </c>
      <c r="C3937" s="1">
        <v>43475</v>
      </c>
      <c r="D3937">
        <v>23</v>
      </c>
      <c r="E3937">
        <v>0</v>
      </c>
      <c r="F3937" s="2">
        <v>43475.958333333336</v>
      </c>
      <c r="G3937" s="8" t="s">
        <v>378</v>
      </c>
      <c r="H3937" s="13" t="s">
        <v>379</v>
      </c>
      <c r="K3937" s="40">
        <v>151</v>
      </c>
      <c r="L3937" s="40">
        <v>151</v>
      </c>
      <c r="M3937" s="101">
        <v>0</v>
      </c>
      <c r="N3937" s="101">
        <v>0</v>
      </c>
      <c r="X3937" s="40">
        <v>151</v>
      </c>
      <c r="Y3937" s="40">
        <v>151</v>
      </c>
      <c r="Z3937" s="40">
        <v>0</v>
      </c>
      <c r="AA3937" s="40">
        <v>0</v>
      </c>
      <c r="AB3937" s="40">
        <v>0</v>
      </c>
      <c r="AD3937" s="40">
        <v>151</v>
      </c>
      <c r="AI3937" s="40">
        <v>0</v>
      </c>
      <c r="AJ3937" s="40">
        <v>0</v>
      </c>
      <c r="AK3937" s="40">
        <v>151</v>
      </c>
      <c r="AW3937" s="40">
        <v>151</v>
      </c>
      <c r="AX3937" s="40">
        <v>151</v>
      </c>
      <c r="AZ3937" s="40">
        <v>1</v>
      </c>
      <c r="BA3937" s="40">
        <v>0</v>
      </c>
      <c r="BB3937" s="40">
        <v>0</v>
      </c>
      <c r="BD3937" s="40">
        <v>151</v>
      </c>
      <c r="BF3937" s="40">
        <v>1</v>
      </c>
      <c r="BI3937" s="2">
        <v>43476.291666666664</v>
      </c>
      <c r="BJ3937" s="2">
        <v>43476.291666666664</v>
      </c>
      <c r="BL3937">
        <v>0</v>
      </c>
      <c r="BM3937">
        <v>0</v>
      </c>
      <c r="BN3937">
        <v>0</v>
      </c>
      <c r="BO3937">
        <v>0</v>
      </c>
      <c r="BP3937">
        <v>8</v>
      </c>
      <c r="BR3937" s="40">
        <v>8</v>
      </c>
      <c r="BS3937" s="40">
        <v>8</v>
      </c>
      <c r="BT3937" s="40">
        <v>0</v>
      </c>
      <c r="BU3937">
        <v>0</v>
      </c>
      <c r="BV3937" s="8" t="s">
        <v>380</v>
      </c>
      <c r="BW3937" s="8" t="s">
        <v>544</v>
      </c>
      <c r="BX3937" s="8" t="s">
        <v>545</v>
      </c>
      <c r="BY3937" s="8" t="s">
        <v>380</v>
      </c>
    </row>
    <row r="3938" spans="1:77" hidden="1">
      <c r="A3938" t="s">
        <v>245</v>
      </c>
      <c r="B3938" s="2">
        <v>43476.333333333336</v>
      </c>
      <c r="C3938" s="1">
        <v>43475</v>
      </c>
      <c r="D3938">
        <v>24</v>
      </c>
      <c r="E3938">
        <v>0</v>
      </c>
      <c r="F3938" s="2">
        <v>43476</v>
      </c>
      <c r="G3938" s="8" t="s">
        <v>378</v>
      </c>
      <c r="H3938" s="13" t="s">
        <v>379</v>
      </c>
      <c r="K3938" s="40">
        <v>133</v>
      </c>
      <c r="L3938" s="40">
        <v>133</v>
      </c>
      <c r="M3938" s="101">
        <v>0</v>
      </c>
      <c r="N3938" s="101">
        <v>0</v>
      </c>
      <c r="X3938" s="40">
        <v>133</v>
      </c>
      <c r="Y3938" s="40">
        <v>133</v>
      </c>
      <c r="Z3938" s="40">
        <v>0</v>
      </c>
      <c r="AA3938" s="40">
        <v>0</v>
      </c>
      <c r="AB3938" s="40">
        <v>0</v>
      </c>
      <c r="AD3938" s="40">
        <v>133</v>
      </c>
      <c r="AI3938" s="40">
        <v>0</v>
      </c>
      <c r="AJ3938" s="40">
        <v>0</v>
      </c>
      <c r="AK3938" s="40">
        <v>133</v>
      </c>
      <c r="AW3938" s="40">
        <v>133</v>
      </c>
      <c r="AX3938" s="40">
        <v>133</v>
      </c>
      <c r="AZ3938" s="40">
        <v>1</v>
      </c>
      <c r="BA3938" s="40">
        <v>0</v>
      </c>
      <c r="BB3938" s="40">
        <v>0</v>
      </c>
      <c r="BD3938" s="40">
        <v>133</v>
      </c>
      <c r="BF3938" s="40">
        <v>1</v>
      </c>
      <c r="BI3938" s="2">
        <v>43476.333333333336</v>
      </c>
      <c r="BJ3938" s="2">
        <v>43476.333333333336</v>
      </c>
      <c r="BL3938">
        <v>0</v>
      </c>
      <c r="BM3938">
        <v>0</v>
      </c>
      <c r="BN3938">
        <v>0</v>
      </c>
      <c r="BO3938">
        <v>0</v>
      </c>
      <c r="BP3938">
        <v>8</v>
      </c>
      <c r="BR3938" s="40">
        <v>8</v>
      </c>
      <c r="BS3938" s="40">
        <v>8</v>
      </c>
      <c r="BT3938" s="40">
        <v>0</v>
      </c>
      <c r="BU3938">
        <v>0</v>
      </c>
      <c r="BV3938" s="8" t="s">
        <v>380</v>
      </c>
      <c r="BW3938" s="8" t="s">
        <v>544</v>
      </c>
      <c r="BX3938" s="8" t="s">
        <v>545</v>
      </c>
      <c r="BY3938" s="8" t="s">
        <v>380</v>
      </c>
    </row>
    <row r="3939" spans="1:77" hidden="1">
      <c r="A3939" t="s">
        <v>245</v>
      </c>
      <c r="B3939" s="2">
        <v>43476.375</v>
      </c>
      <c r="C3939" s="1">
        <v>43476</v>
      </c>
      <c r="D3939">
        <v>1</v>
      </c>
      <c r="E3939">
        <v>0</v>
      </c>
      <c r="F3939" s="2">
        <v>43476.041666666664</v>
      </c>
      <c r="G3939" s="8" t="s">
        <v>378</v>
      </c>
      <c r="H3939" s="13" t="s">
        <v>379</v>
      </c>
      <c r="K3939" s="40">
        <v>138</v>
      </c>
      <c r="L3939" s="40">
        <v>138</v>
      </c>
      <c r="M3939" s="101">
        <v>0</v>
      </c>
      <c r="N3939" s="101">
        <v>0</v>
      </c>
      <c r="X3939" s="40">
        <v>138</v>
      </c>
      <c r="Y3939" s="40">
        <v>138</v>
      </c>
      <c r="Z3939" s="40">
        <v>0</v>
      </c>
      <c r="AA3939" s="40">
        <v>0</v>
      </c>
      <c r="AB3939" s="40">
        <v>0</v>
      </c>
      <c r="AD3939" s="40">
        <v>138</v>
      </c>
      <c r="AI3939" s="40">
        <v>0</v>
      </c>
      <c r="AJ3939" s="40">
        <v>0</v>
      </c>
      <c r="AK3939" s="40">
        <v>138</v>
      </c>
      <c r="AW3939" s="40">
        <v>138</v>
      </c>
      <c r="AX3939" s="40">
        <v>138</v>
      </c>
      <c r="AZ3939" s="40">
        <v>1</v>
      </c>
      <c r="BA3939" s="40">
        <v>0</v>
      </c>
      <c r="BB3939" s="40">
        <v>0</v>
      </c>
      <c r="BD3939" s="40">
        <v>138</v>
      </c>
      <c r="BF3939" s="40">
        <v>1</v>
      </c>
      <c r="BI3939" s="2">
        <v>43476.375</v>
      </c>
      <c r="BJ3939" s="2">
        <v>43476.375</v>
      </c>
      <c r="BL3939">
        <v>0</v>
      </c>
      <c r="BM3939">
        <v>0</v>
      </c>
      <c r="BN3939">
        <v>0</v>
      </c>
      <c r="BO3939">
        <v>0</v>
      </c>
      <c r="BP3939">
        <v>8</v>
      </c>
      <c r="BR3939" s="40">
        <v>8</v>
      </c>
      <c r="BS3939" s="40">
        <v>8</v>
      </c>
      <c r="BT3939" s="40">
        <v>0</v>
      </c>
      <c r="BU3939">
        <v>0</v>
      </c>
      <c r="BV3939" s="8" t="s">
        <v>380</v>
      </c>
      <c r="BW3939" s="8" t="s">
        <v>545</v>
      </c>
      <c r="BX3939" s="8" t="s">
        <v>546</v>
      </c>
      <c r="BY3939" s="8" t="s">
        <v>380</v>
      </c>
    </row>
    <row r="3940" spans="1:77" hidden="1">
      <c r="A3940" t="s">
        <v>245</v>
      </c>
      <c r="B3940" s="2">
        <v>43476.416666666664</v>
      </c>
      <c r="C3940" s="1">
        <v>43476</v>
      </c>
      <c r="D3940">
        <v>2</v>
      </c>
      <c r="E3940">
        <v>0</v>
      </c>
      <c r="F3940" s="2">
        <v>43476.083333333336</v>
      </c>
      <c r="G3940" s="8" t="s">
        <v>378</v>
      </c>
      <c r="H3940" s="13" t="s">
        <v>379</v>
      </c>
      <c r="K3940" s="40">
        <v>151</v>
      </c>
      <c r="L3940" s="40">
        <v>151</v>
      </c>
      <c r="M3940" s="101">
        <v>0</v>
      </c>
      <c r="N3940" s="101">
        <v>0</v>
      </c>
      <c r="X3940" s="40">
        <v>151</v>
      </c>
      <c r="Y3940" s="40">
        <v>151</v>
      </c>
      <c r="Z3940" s="40">
        <v>0</v>
      </c>
      <c r="AA3940" s="40">
        <v>0</v>
      </c>
      <c r="AB3940" s="40">
        <v>0</v>
      </c>
      <c r="AD3940" s="40">
        <v>151</v>
      </c>
      <c r="AI3940" s="40">
        <v>0</v>
      </c>
      <c r="AJ3940" s="40">
        <v>0</v>
      </c>
      <c r="AK3940" s="40">
        <v>151</v>
      </c>
      <c r="AW3940" s="40">
        <v>151</v>
      </c>
      <c r="AX3940" s="40">
        <v>151</v>
      </c>
      <c r="AZ3940" s="40">
        <v>1</v>
      </c>
      <c r="BA3940" s="40">
        <v>0</v>
      </c>
      <c r="BB3940" s="40">
        <v>0</v>
      </c>
      <c r="BD3940" s="40">
        <v>151</v>
      </c>
      <c r="BF3940" s="40">
        <v>1</v>
      </c>
      <c r="BI3940" s="2">
        <v>43476.416666666664</v>
      </c>
      <c r="BJ3940" s="2">
        <v>43476.416666666664</v>
      </c>
      <c r="BL3940">
        <v>0</v>
      </c>
      <c r="BM3940">
        <v>0</v>
      </c>
      <c r="BN3940">
        <v>0</v>
      </c>
      <c r="BO3940">
        <v>0</v>
      </c>
      <c r="BP3940">
        <v>8</v>
      </c>
      <c r="BR3940" s="40">
        <v>8</v>
      </c>
      <c r="BS3940" s="40">
        <v>8</v>
      </c>
      <c r="BT3940" s="40">
        <v>0</v>
      </c>
      <c r="BU3940">
        <v>0</v>
      </c>
      <c r="BV3940" s="8" t="s">
        <v>380</v>
      </c>
      <c r="BW3940" s="8" t="s">
        <v>545</v>
      </c>
      <c r="BX3940" s="8" t="s">
        <v>546</v>
      </c>
      <c r="BY3940" s="8" t="s">
        <v>380</v>
      </c>
    </row>
    <row r="3941" spans="1:77" hidden="1">
      <c r="A3941" t="s">
        <v>245</v>
      </c>
      <c r="B3941" s="2">
        <v>43476.458333333336</v>
      </c>
      <c r="C3941" s="1">
        <v>43476</v>
      </c>
      <c r="D3941">
        <v>3</v>
      </c>
      <c r="E3941">
        <v>0</v>
      </c>
      <c r="F3941" s="2">
        <v>43476.125</v>
      </c>
      <c r="G3941" s="8" t="s">
        <v>378</v>
      </c>
      <c r="H3941" s="13" t="s">
        <v>379</v>
      </c>
      <c r="K3941" s="40">
        <v>135</v>
      </c>
      <c r="L3941" s="40">
        <v>135</v>
      </c>
      <c r="M3941" s="101">
        <v>0</v>
      </c>
      <c r="N3941" s="101">
        <v>0</v>
      </c>
      <c r="X3941" s="40">
        <v>135</v>
      </c>
      <c r="Y3941" s="40">
        <v>135</v>
      </c>
      <c r="Z3941" s="40">
        <v>0</v>
      </c>
      <c r="AA3941" s="40">
        <v>0</v>
      </c>
      <c r="AB3941" s="40">
        <v>0</v>
      </c>
      <c r="AD3941" s="40">
        <v>135</v>
      </c>
      <c r="AI3941" s="40">
        <v>0</v>
      </c>
      <c r="AJ3941" s="40">
        <v>0</v>
      </c>
      <c r="AK3941" s="40">
        <v>135</v>
      </c>
      <c r="AW3941" s="40">
        <v>135</v>
      </c>
      <c r="AX3941" s="40">
        <v>135</v>
      </c>
      <c r="AZ3941" s="40">
        <v>1</v>
      </c>
      <c r="BA3941" s="40">
        <v>0</v>
      </c>
      <c r="BB3941" s="40">
        <v>0</v>
      </c>
      <c r="BD3941" s="40">
        <v>135</v>
      </c>
      <c r="BF3941" s="40">
        <v>1</v>
      </c>
      <c r="BI3941" s="2">
        <v>43476.458333333336</v>
      </c>
      <c r="BJ3941" s="2">
        <v>43476.458333333336</v>
      </c>
      <c r="BL3941">
        <v>0</v>
      </c>
      <c r="BM3941">
        <v>0</v>
      </c>
      <c r="BN3941">
        <v>0</v>
      </c>
      <c r="BO3941">
        <v>0</v>
      </c>
      <c r="BP3941">
        <v>8</v>
      </c>
      <c r="BR3941" s="40">
        <v>8</v>
      </c>
      <c r="BS3941" s="40">
        <v>8</v>
      </c>
      <c r="BT3941" s="40">
        <v>0</v>
      </c>
      <c r="BU3941">
        <v>0</v>
      </c>
      <c r="BV3941" s="8" t="s">
        <v>380</v>
      </c>
      <c r="BW3941" s="8" t="s">
        <v>545</v>
      </c>
      <c r="BX3941" s="8" t="s">
        <v>546</v>
      </c>
      <c r="BY3941" s="8" t="s">
        <v>380</v>
      </c>
    </row>
    <row r="3942" spans="1:77" hidden="1">
      <c r="A3942" t="s">
        <v>245</v>
      </c>
      <c r="B3942" s="2">
        <v>43476.5</v>
      </c>
      <c r="C3942" s="1">
        <v>43476</v>
      </c>
      <c r="D3942">
        <v>4</v>
      </c>
      <c r="E3942">
        <v>0</v>
      </c>
      <c r="F3942" s="2">
        <v>43476.166666666664</v>
      </c>
      <c r="G3942" s="8" t="s">
        <v>378</v>
      </c>
      <c r="H3942" s="13" t="s">
        <v>379</v>
      </c>
      <c r="K3942" s="40">
        <v>149</v>
      </c>
      <c r="L3942" s="40">
        <v>149</v>
      </c>
      <c r="M3942" s="101">
        <v>0</v>
      </c>
      <c r="N3942" s="101">
        <v>0</v>
      </c>
      <c r="X3942" s="40">
        <v>149</v>
      </c>
      <c r="Y3942" s="40">
        <v>149</v>
      </c>
      <c r="Z3942" s="40">
        <v>0</v>
      </c>
      <c r="AA3942" s="40">
        <v>0</v>
      </c>
      <c r="AB3942" s="40">
        <v>0</v>
      </c>
      <c r="AD3942" s="40">
        <v>149</v>
      </c>
      <c r="AI3942" s="40">
        <v>0</v>
      </c>
      <c r="AJ3942" s="40">
        <v>0</v>
      </c>
      <c r="AK3942" s="40">
        <v>149</v>
      </c>
      <c r="AW3942" s="40">
        <v>149</v>
      </c>
      <c r="AX3942" s="40">
        <v>149</v>
      </c>
      <c r="AZ3942" s="40">
        <v>1</v>
      </c>
      <c r="BA3942" s="40">
        <v>0</v>
      </c>
      <c r="BB3942" s="40">
        <v>0</v>
      </c>
      <c r="BD3942" s="40">
        <v>149</v>
      </c>
      <c r="BF3942" s="40">
        <v>1</v>
      </c>
      <c r="BI3942" s="2">
        <v>43476.5</v>
      </c>
      <c r="BJ3942" s="2">
        <v>43476.5</v>
      </c>
      <c r="BL3942">
        <v>0</v>
      </c>
      <c r="BM3942">
        <v>0</v>
      </c>
      <c r="BN3942">
        <v>0</v>
      </c>
      <c r="BO3942">
        <v>0</v>
      </c>
      <c r="BP3942">
        <v>8</v>
      </c>
      <c r="BR3942" s="40">
        <v>8</v>
      </c>
      <c r="BS3942" s="40">
        <v>8</v>
      </c>
      <c r="BT3942" s="40">
        <v>0</v>
      </c>
      <c r="BU3942">
        <v>0</v>
      </c>
      <c r="BV3942" s="8" t="s">
        <v>380</v>
      </c>
      <c r="BW3942" s="8" t="s">
        <v>545</v>
      </c>
      <c r="BX3942" s="8" t="s">
        <v>546</v>
      </c>
      <c r="BY3942" s="8" t="s">
        <v>380</v>
      </c>
    </row>
    <row r="3943" spans="1:77" hidden="1">
      <c r="A3943" t="s">
        <v>245</v>
      </c>
      <c r="B3943" s="2">
        <v>43476.541666666664</v>
      </c>
      <c r="C3943" s="1">
        <v>43476</v>
      </c>
      <c r="D3943">
        <v>5</v>
      </c>
      <c r="E3943">
        <v>0</v>
      </c>
      <c r="F3943" s="2">
        <v>43476.208333333336</v>
      </c>
      <c r="G3943" s="8" t="s">
        <v>378</v>
      </c>
      <c r="H3943" s="13" t="s">
        <v>379</v>
      </c>
      <c r="K3943" s="40">
        <v>142</v>
      </c>
      <c r="L3943" s="40">
        <v>142</v>
      </c>
      <c r="M3943" s="101">
        <v>0</v>
      </c>
      <c r="N3943" s="101">
        <v>0</v>
      </c>
      <c r="X3943" s="40">
        <v>142</v>
      </c>
      <c r="Y3943" s="40">
        <v>142</v>
      </c>
      <c r="Z3943" s="40">
        <v>0</v>
      </c>
      <c r="AA3943" s="40">
        <v>0</v>
      </c>
      <c r="AB3943" s="40">
        <v>0</v>
      </c>
      <c r="AD3943" s="40">
        <v>142</v>
      </c>
      <c r="AI3943" s="40">
        <v>0</v>
      </c>
      <c r="AJ3943" s="40">
        <v>0</v>
      </c>
      <c r="AK3943" s="40">
        <v>142</v>
      </c>
      <c r="AW3943" s="40">
        <v>142</v>
      </c>
      <c r="AX3943" s="40">
        <v>142</v>
      </c>
      <c r="AZ3943" s="40">
        <v>1</v>
      </c>
      <c r="BA3943" s="40">
        <v>0</v>
      </c>
      <c r="BB3943" s="40">
        <v>0</v>
      </c>
      <c r="BD3943" s="40">
        <v>142</v>
      </c>
      <c r="BF3943" s="40">
        <v>1</v>
      </c>
      <c r="BI3943" s="2">
        <v>43476.541666666664</v>
      </c>
      <c r="BJ3943" s="2">
        <v>43476.541666666664</v>
      </c>
      <c r="BL3943">
        <v>0</v>
      </c>
      <c r="BM3943">
        <v>0</v>
      </c>
      <c r="BN3943">
        <v>0</v>
      </c>
      <c r="BO3943">
        <v>0</v>
      </c>
      <c r="BP3943">
        <v>8</v>
      </c>
      <c r="BR3943" s="40">
        <v>8</v>
      </c>
      <c r="BS3943" s="40">
        <v>8</v>
      </c>
      <c r="BT3943" s="40">
        <v>0</v>
      </c>
      <c r="BU3943">
        <v>0</v>
      </c>
      <c r="BV3943" s="8" t="s">
        <v>380</v>
      </c>
      <c r="BW3943" s="8" t="s">
        <v>545</v>
      </c>
      <c r="BX3943" s="8" t="s">
        <v>546</v>
      </c>
      <c r="BY3943" s="8" t="s">
        <v>380</v>
      </c>
    </row>
    <row r="3944" spans="1:77" hidden="1">
      <c r="A3944" t="s">
        <v>245</v>
      </c>
      <c r="B3944" s="2">
        <v>43476.583333333336</v>
      </c>
      <c r="C3944" s="1">
        <v>43476</v>
      </c>
      <c r="D3944">
        <v>6</v>
      </c>
      <c r="E3944">
        <v>0</v>
      </c>
      <c r="F3944" s="2">
        <v>43476.25</v>
      </c>
      <c r="G3944" s="8" t="s">
        <v>378</v>
      </c>
      <c r="H3944" s="13" t="s">
        <v>379</v>
      </c>
      <c r="K3944" s="40">
        <v>129</v>
      </c>
      <c r="L3944" s="40">
        <v>129</v>
      </c>
      <c r="M3944" s="101">
        <v>0</v>
      </c>
      <c r="N3944" s="101">
        <v>0</v>
      </c>
      <c r="X3944" s="40">
        <v>129</v>
      </c>
      <c r="Y3944" s="40">
        <v>129</v>
      </c>
      <c r="Z3944" s="40">
        <v>0</v>
      </c>
      <c r="AA3944" s="40">
        <v>0</v>
      </c>
      <c r="AB3944" s="40">
        <v>0</v>
      </c>
      <c r="AD3944" s="40">
        <v>129</v>
      </c>
      <c r="AI3944" s="40">
        <v>0</v>
      </c>
      <c r="AJ3944" s="40">
        <v>0</v>
      </c>
      <c r="AK3944" s="40">
        <v>129</v>
      </c>
      <c r="AW3944" s="40">
        <v>129</v>
      </c>
      <c r="AX3944" s="40">
        <v>129</v>
      </c>
      <c r="AZ3944" s="40">
        <v>1</v>
      </c>
      <c r="BA3944" s="40">
        <v>0</v>
      </c>
      <c r="BB3944" s="40">
        <v>0</v>
      </c>
      <c r="BD3944" s="40">
        <v>129</v>
      </c>
      <c r="BF3944" s="40">
        <v>1</v>
      </c>
      <c r="BI3944" s="2">
        <v>43476.583333333336</v>
      </c>
      <c r="BJ3944" s="2">
        <v>43476.583333333336</v>
      </c>
      <c r="BL3944">
        <v>0</v>
      </c>
      <c r="BM3944">
        <v>0</v>
      </c>
      <c r="BN3944">
        <v>0</v>
      </c>
      <c r="BO3944">
        <v>0</v>
      </c>
      <c r="BP3944">
        <v>8</v>
      </c>
      <c r="BR3944" s="40">
        <v>8</v>
      </c>
      <c r="BS3944" s="40">
        <v>8</v>
      </c>
      <c r="BT3944" s="40">
        <v>0</v>
      </c>
      <c r="BU3944">
        <v>0</v>
      </c>
      <c r="BV3944" s="8" t="s">
        <v>380</v>
      </c>
      <c r="BW3944" s="8" t="s">
        <v>545</v>
      </c>
      <c r="BX3944" s="8" t="s">
        <v>546</v>
      </c>
      <c r="BY3944" s="8" t="s">
        <v>380</v>
      </c>
    </row>
    <row r="3945" spans="1:77" hidden="1">
      <c r="A3945" t="s">
        <v>245</v>
      </c>
      <c r="B3945" s="2">
        <v>43476.625</v>
      </c>
      <c r="C3945" s="1">
        <v>43476</v>
      </c>
      <c r="D3945">
        <v>7</v>
      </c>
      <c r="E3945">
        <v>0</v>
      </c>
      <c r="F3945" s="2">
        <v>43476.291666666664</v>
      </c>
      <c r="G3945" s="8" t="s">
        <v>378</v>
      </c>
      <c r="H3945" s="13" t="s">
        <v>379</v>
      </c>
      <c r="K3945" s="40">
        <v>108</v>
      </c>
      <c r="L3945" s="40">
        <v>108</v>
      </c>
      <c r="M3945" s="101">
        <v>0</v>
      </c>
      <c r="N3945" s="101">
        <v>0</v>
      </c>
      <c r="X3945" s="40">
        <v>108</v>
      </c>
      <c r="Y3945" s="40">
        <v>108</v>
      </c>
      <c r="Z3945" s="40">
        <v>0</v>
      </c>
      <c r="AA3945" s="40">
        <v>0</v>
      </c>
      <c r="AB3945" s="40">
        <v>0</v>
      </c>
      <c r="AD3945" s="40">
        <v>108</v>
      </c>
      <c r="AI3945" s="40">
        <v>0</v>
      </c>
      <c r="AJ3945" s="40">
        <v>0</v>
      </c>
      <c r="AK3945" s="40">
        <v>108</v>
      </c>
      <c r="AW3945" s="40">
        <v>108</v>
      </c>
      <c r="AX3945" s="40">
        <v>108</v>
      </c>
      <c r="AZ3945" s="40">
        <v>1</v>
      </c>
      <c r="BA3945" s="40">
        <v>0</v>
      </c>
      <c r="BB3945" s="40">
        <v>0</v>
      </c>
      <c r="BD3945" s="40">
        <v>108</v>
      </c>
      <c r="BF3945" s="40">
        <v>1</v>
      </c>
      <c r="BI3945" s="2">
        <v>43476.625</v>
      </c>
      <c r="BJ3945" s="2">
        <v>43476.625</v>
      </c>
      <c r="BL3945">
        <v>0</v>
      </c>
      <c r="BM3945">
        <v>0</v>
      </c>
      <c r="BN3945">
        <v>0</v>
      </c>
      <c r="BO3945">
        <v>0</v>
      </c>
      <c r="BP3945">
        <v>8</v>
      </c>
      <c r="BR3945" s="40">
        <v>8</v>
      </c>
      <c r="BS3945" s="40">
        <v>8</v>
      </c>
      <c r="BT3945" s="40">
        <v>0</v>
      </c>
      <c r="BU3945">
        <v>0</v>
      </c>
      <c r="BV3945" s="8" t="s">
        <v>380</v>
      </c>
      <c r="BW3945" s="8" t="s">
        <v>545</v>
      </c>
      <c r="BX3945" s="8" t="s">
        <v>546</v>
      </c>
      <c r="BY3945" s="8" t="s">
        <v>380</v>
      </c>
    </row>
    <row r="3946" spans="1:77" hidden="1">
      <c r="A3946" t="s">
        <v>245</v>
      </c>
      <c r="B3946" s="2">
        <v>43476.666666666664</v>
      </c>
      <c r="C3946" s="1">
        <v>43476</v>
      </c>
      <c r="D3946">
        <v>8</v>
      </c>
      <c r="E3946">
        <v>0</v>
      </c>
      <c r="F3946" s="2">
        <v>43476.333333333336</v>
      </c>
      <c r="G3946" s="8" t="s">
        <v>378</v>
      </c>
      <c r="H3946" s="13" t="s">
        <v>379</v>
      </c>
      <c r="K3946" s="40">
        <v>87</v>
      </c>
      <c r="L3946" s="40">
        <v>87</v>
      </c>
      <c r="M3946" s="101">
        <v>0</v>
      </c>
      <c r="N3946" s="101">
        <v>0</v>
      </c>
      <c r="X3946" s="40">
        <v>87</v>
      </c>
      <c r="Y3946" s="40">
        <v>87</v>
      </c>
      <c r="Z3946" s="40">
        <v>0</v>
      </c>
      <c r="AA3946" s="40">
        <v>0</v>
      </c>
      <c r="AB3946" s="40">
        <v>0</v>
      </c>
      <c r="AD3946" s="40">
        <v>87</v>
      </c>
      <c r="AI3946" s="40">
        <v>0</v>
      </c>
      <c r="AJ3946" s="40">
        <v>0</v>
      </c>
      <c r="AK3946" s="40">
        <v>87</v>
      </c>
      <c r="AW3946" s="40">
        <v>87</v>
      </c>
      <c r="AX3946" s="40">
        <v>87</v>
      </c>
      <c r="AZ3946" s="40">
        <v>1</v>
      </c>
      <c r="BA3946" s="40">
        <v>0</v>
      </c>
      <c r="BB3946" s="40">
        <v>0</v>
      </c>
      <c r="BD3946" s="40">
        <v>87</v>
      </c>
      <c r="BF3946" s="40">
        <v>1</v>
      </c>
      <c r="BI3946" s="2">
        <v>43476.666666666664</v>
      </c>
      <c r="BJ3946" s="2">
        <v>43476.666666666664</v>
      </c>
      <c r="BL3946">
        <v>0</v>
      </c>
      <c r="BM3946">
        <v>0</v>
      </c>
      <c r="BN3946">
        <v>0</v>
      </c>
      <c r="BO3946">
        <v>0</v>
      </c>
      <c r="BP3946">
        <v>8</v>
      </c>
      <c r="BR3946" s="40">
        <v>8</v>
      </c>
      <c r="BS3946" s="40">
        <v>8</v>
      </c>
      <c r="BT3946" s="40">
        <v>0</v>
      </c>
      <c r="BU3946">
        <v>0</v>
      </c>
      <c r="BV3946" s="8" t="s">
        <v>380</v>
      </c>
      <c r="BW3946" s="8" t="s">
        <v>545</v>
      </c>
      <c r="BX3946" s="8" t="s">
        <v>546</v>
      </c>
      <c r="BY3946" s="8" t="s">
        <v>380</v>
      </c>
    </row>
    <row r="3947" spans="1:77" hidden="1">
      <c r="A3947" t="s">
        <v>245</v>
      </c>
      <c r="B3947" s="2">
        <v>43476.708333333336</v>
      </c>
      <c r="C3947" s="1">
        <v>43476</v>
      </c>
      <c r="D3947">
        <v>9</v>
      </c>
      <c r="E3947">
        <v>0</v>
      </c>
      <c r="F3947" s="2">
        <v>43476.375</v>
      </c>
      <c r="G3947" s="8" t="s">
        <v>378</v>
      </c>
      <c r="H3947" s="13" t="s">
        <v>379</v>
      </c>
      <c r="K3947" s="40">
        <v>58</v>
      </c>
      <c r="L3947" s="40">
        <v>58</v>
      </c>
      <c r="M3947" s="101">
        <v>0</v>
      </c>
      <c r="N3947" s="101">
        <v>0</v>
      </c>
      <c r="X3947" s="40">
        <v>58</v>
      </c>
      <c r="Y3947" s="40">
        <v>58</v>
      </c>
      <c r="Z3947" s="40">
        <v>0</v>
      </c>
      <c r="AA3947" s="40">
        <v>0</v>
      </c>
      <c r="AB3947" s="40">
        <v>0</v>
      </c>
      <c r="AD3947" s="40">
        <v>58</v>
      </c>
      <c r="AI3947" s="40">
        <v>0</v>
      </c>
      <c r="AJ3947" s="40">
        <v>0</v>
      </c>
      <c r="AK3947" s="40">
        <v>58</v>
      </c>
      <c r="AW3947" s="40">
        <v>58</v>
      </c>
      <c r="AX3947" s="40">
        <v>58</v>
      </c>
      <c r="AZ3947" s="40">
        <v>1</v>
      </c>
      <c r="BA3947" s="40">
        <v>0</v>
      </c>
      <c r="BB3947" s="40">
        <v>0</v>
      </c>
      <c r="BD3947" s="40">
        <v>58</v>
      </c>
      <c r="BF3947" s="40">
        <v>1</v>
      </c>
      <c r="BI3947" s="2">
        <v>43476.708333333336</v>
      </c>
      <c r="BJ3947" s="2">
        <v>43476.708333333336</v>
      </c>
      <c r="BL3947">
        <v>0</v>
      </c>
      <c r="BM3947">
        <v>0</v>
      </c>
      <c r="BN3947">
        <v>0</v>
      </c>
      <c r="BO3947">
        <v>0</v>
      </c>
      <c r="BP3947">
        <v>8</v>
      </c>
      <c r="BR3947" s="40">
        <v>8</v>
      </c>
      <c r="BS3947" s="40">
        <v>8</v>
      </c>
      <c r="BT3947" s="40">
        <v>0</v>
      </c>
      <c r="BU3947">
        <v>0</v>
      </c>
      <c r="BV3947" s="8" t="s">
        <v>380</v>
      </c>
      <c r="BW3947" s="8" t="s">
        <v>545</v>
      </c>
      <c r="BX3947" s="8" t="s">
        <v>546</v>
      </c>
      <c r="BY3947" s="8" t="s">
        <v>380</v>
      </c>
    </row>
    <row r="3948" spans="1:77" hidden="1">
      <c r="A3948" t="s">
        <v>245</v>
      </c>
      <c r="B3948" s="2">
        <v>43476.75</v>
      </c>
      <c r="C3948" s="1">
        <v>43476</v>
      </c>
      <c r="D3948">
        <v>10</v>
      </c>
      <c r="E3948">
        <v>0</v>
      </c>
      <c r="F3948" s="2">
        <v>43476.416666666664</v>
      </c>
      <c r="G3948" s="8" t="s">
        <v>378</v>
      </c>
      <c r="H3948" s="13" t="s">
        <v>379</v>
      </c>
      <c r="K3948" s="40">
        <v>50</v>
      </c>
      <c r="L3948" s="40">
        <v>50</v>
      </c>
      <c r="M3948" s="101">
        <v>0</v>
      </c>
      <c r="N3948" s="101">
        <v>0</v>
      </c>
      <c r="X3948" s="40">
        <v>50</v>
      </c>
      <c r="Y3948" s="40">
        <v>50</v>
      </c>
      <c r="Z3948" s="40">
        <v>0</v>
      </c>
      <c r="AA3948" s="40">
        <v>0</v>
      </c>
      <c r="AB3948" s="40">
        <v>0</v>
      </c>
      <c r="AD3948" s="40">
        <v>50</v>
      </c>
      <c r="AI3948" s="40">
        <v>0</v>
      </c>
      <c r="AJ3948" s="40">
        <v>0</v>
      </c>
      <c r="AK3948" s="40">
        <v>50</v>
      </c>
      <c r="AW3948" s="40">
        <v>50</v>
      </c>
      <c r="AX3948" s="40">
        <v>50</v>
      </c>
      <c r="AZ3948" s="40">
        <v>1</v>
      </c>
      <c r="BA3948" s="40">
        <v>0</v>
      </c>
      <c r="BB3948" s="40">
        <v>0</v>
      </c>
      <c r="BD3948" s="40">
        <v>50</v>
      </c>
      <c r="BF3948" s="40">
        <v>1</v>
      </c>
      <c r="BI3948" s="2">
        <v>43476.75</v>
      </c>
      <c r="BJ3948" s="2">
        <v>43476.75</v>
      </c>
      <c r="BL3948">
        <v>0</v>
      </c>
      <c r="BM3948">
        <v>0</v>
      </c>
      <c r="BN3948">
        <v>0</v>
      </c>
      <c r="BO3948">
        <v>0</v>
      </c>
      <c r="BP3948">
        <v>8</v>
      </c>
      <c r="BR3948" s="40">
        <v>8</v>
      </c>
      <c r="BS3948" s="40">
        <v>8</v>
      </c>
      <c r="BT3948" s="40">
        <v>0</v>
      </c>
      <c r="BU3948">
        <v>0</v>
      </c>
      <c r="BV3948" s="8" t="s">
        <v>380</v>
      </c>
      <c r="BW3948" s="8" t="s">
        <v>545</v>
      </c>
      <c r="BX3948" s="8" t="s">
        <v>546</v>
      </c>
      <c r="BY3948" s="8" t="s">
        <v>380</v>
      </c>
    </row>
    <row r="3949" spans="1:77" hidden="1">
      <c r="A3949" t="s">
        <v>245</v>
      </c>
      <c r="B3949" s="2">
        <v>43476.791666666664</v>
      </c>
      <c r="C3949" s="1">
        <v>43476</v>
      </c>
      <c r="D3949">
        <v>11</v>
      </c>
      <c r="E3949">
        <v>0</v>
      </c>
      <c r="F3949" s="2">
        <v>43476.458333333336</v>
      </c>
      <c r="G3949" s="8" t="s">
        <v>378</v>
      </c>
      <c r="H3949" s="13" t="s">
        <v>379</v>
      </c>
      <c r="K3949" s="40">
        <v>32</v>
      </c>
      <c r="L3949" s="40">
        <v>32</v>
      </c>
      <c r="M3949" s="101">
        <v>0</v>
      </c>
      <c r="N3949" s="101">
        <v>0</v>
      </c>
      <c r="X3949" s="40">
        <v>32</v>
      </c>
      <c r="Y3949" s="40">
        <v>32</v>
      </c>
      <c r="Z3949" s="40">
        <v>0</v>
      </c>
      <c r="AA3949" s="40">
        <v>0</v>
      </c>
      <c r="AB3949" s="40">
        <v>0</v>
      </c>
      <c r="AD3949" s="40">
        <v>32</v>
      </c>
      <c r="AI3949" s="40">
        <v>0</v>
      </c>
      <c r="AJ3949" s="40">
        <v>0</v>
      </c>
      <c r="AK3949" s="40">
        <v>32</v>
      </c>
      <c r="AW3949" s="40">
        <v>32</v>
      </c>
      <c r="AX3949" s="40">
        <v>32</v>
      </c>
      <c r="AZ3949" s="40">
        <v>1</v>
      </c>
      <c r="BA3949" s="40">
        <v>0</v>
      </c>
      <c r="BB3949" s="40">
        <v>1</v>
      </c>
      <c r="BD3949" s="40">
        <v>33</v>
      </c>
      <c r="BF3949" s="40">
        <v>1</v>
      </c>
      <c r="BI3949" s="2">
        <v>43476.791666666664</v>
      </c>
      <c r="BJ3949" s="2">
        <v>43476.791666666664</v>
      </c>
      <c r="BL3949">
        <v>0</v>
      </c>
      <c r="BM3949">
        <v>0</v>
      </c>
      <c r="BN3949">
        <v>0</v>
      </c>
      <c r="BO3949">
        <v>0</v>
      </c>
      <c r="BP3949">
        <v>8</v>
      </c>
      <c r="BR3949" s="40">
        <v>8</v>
      </c>
      <c r="BS3949" s="40">
        <v>8</v>
      </c>
      <c r="BT3949" s="40">
        <v>0</v>
      </c>
      <c r="BU3949">
        <v>0</v>
      </c>
      <c r="BV3949" s="8" t="s">
        <v>380</v>
      </c>
      <c r="BW3949" s="8" t="s">
        <v>545</v>
      </c>
      <c r="BX3949" s="8" t="s">
        <v>546</v>
      </c>
      <c r="BY3949" s="8" t="s">
        <v>380</v>
      </c>
    </row>
    <row r="3950" spans="1:77" hidden="1">
      <c r="A3950" t="s">
        <v>245</v>
      </c>
      <c r="B3950" s="2">
        <v>43476.833333333336</v>
      </c>
      <c r="C3950" s="1">
        <v>43476</v>
      </c>
      <c r="D3950">
        <v>12</v>
      </c>
      <c r="E3950">
        <v>0</v>
      </c>
      <c r="F3950" s="2">
        <v>43476.5</v>
      </c>
      <c r="G3950" s="8" t="s">
        <v>378</v>
      </c>
      <c r="H3950" s="13" t="s">
        <v>379</v>
      </c>
      <c r="K3950" s="40">
        <v>16</v>
      </c>
      <c r="L3950" s="40">
        <v>16</v>
      </c>
      <c r="M3950" s="101">
        <v>0</v>
      </c>
      <c r="N3950" s="101">
        <v>0</v>
      </c>
      <c r="X3950" s="40">
        <v>16</v>
      </c>
      <c r="Y3950" s="40">
        <v>16</v>
      </c>
      <c r="Z3950" s="40">
        <v>0</v>
      </c>
      <c r="AA3950" s="40">
        <v>0</v>
      </c>
      <c r="AB3950" s="40">
        <v>0</v>
      </c>
      <c r="AD3950" s="40">
        <v>16</v>
      </c>
      <c r="AI3950" s="40">
        <v>0</v>
      </c>
      <c r="AJ3950" s="40">
        <v>0</v>
      </c>
      <c r="AK3950" s="40">
        <v>16</v>
      </c>
      <c r="AW3950" s="40">
        <v>16</v>
      </c>
      <c r="AX3950" s="40">
        <v>16</v>
      </c>
      <c r="AZ3950" s="40">
        <v>1</v>
      </c>
      <c r="BA3950" s="40">
        <v>0</v>
      </c>
      <c r="BB3950" s="40">
        <v>1</v>
      </c>
      <c r="BD3950" s="40">
        <v>17</v>
      </c>
      <c r="BF3950" s="40">
        <v>1</v>
      </c>
      <c r="BI3950" s="2">
        <v>43476.833333333336</v>
      </c>
      <c r="BJ3950" s="2">
        <v>43476.833333333336</v>
      </c>
      <c r="BL3950">
        <v>0</v>
      </c>
      <c r="BM3950">
        <v>0</v>
      </c>
      <c r="BN3950">
        <v>0</v>
      </c>
      <c r="BO3950">
        <v>0</v>
      </c>
      <c r="BP3950">
        <v>8</v>
      </c>
      <c r="BR3950" s="40">
        <v>8</v>
      </c>
      <c r="BS3950" s="40">
        <v>8</v>
      </c>
      <c r="BT3950" s="40">
        <v>0</v>
      </c>
      <c r="BU3950">
        <v>0</v>
      </c>
      <c r="BV3950" s="8" t="s">
        <v>380</v>
      </c>
      <c r="BW3950" s="8" t="s">
        <v>545</v>
      </c>
      <c r="BX3950" s="8" t="s">
        <v>546</v>
      </c>
      <c r="BY3950" s="8" t="s">
        <v>380</v>
      </c>
    </row>
    <row r="3951" spans="1:77" hidden="1">
      <c r="A3951" t="s">
        <v>245</v>
      </c>
      <c r="B3951" s="2">
        <v>43476.875</v>
      </c>
      <c r="C3951" s="1">
        <v>43476</v>
      </c>
      <c r="D3951">
        <v>13</v>
      </c>
      <c r="E3951">
        <v>0</v>
      </c>
      <c r="F3951" s="2">
        <v>43476.541666666664</v>
      </c>
      <c r="G3951" s="8" t="s">
        <v>378</v>
      </c>
      <c r="H3951" s="13" t="s">
        <v>379</v>
      </c>
      <c r="K3951" s="40">
        <v>22</v>
      </c>
      <c r="L3951" s="40">
        <v>22</v>
      </c>
      <c r="M3951" s="101">
        <v>0</v>
      </c>
      <c r="N3951" s="101">
        <v>0</v>
      </c>
      <c r="X3951" s="40">
        <v>22</v>
      </c>
      <c r="Y3951" s="40">
        <v>22</v>
      </c>
      <c r="Z3951" s="40">
        <v>0</v>
      </c>
      <c r="AA3951" s="40">
        <v>0</v>
      </c>
      <c r="AB3951" s="40">
        <v>0</v>
      </c>
      <c r="AD3951" s="40">
        <v>22</v>
      </c>
      <c r="AI3951" s="40">
        <v>0</v>
      </c>
      <c r="AJ3951" s="40">
        <v>0</v>
      </c>
      <c r="AK3951" s="40">
        <v>22</v>
      </c>
      <c r="AW3951" s="40">
        <v>22</v>
      </c>
      <c r="AX3951" s="40">
        <v>22</v>
      </c>
      <c r="AZ3951" s="40">
        <v>1</v>
      </c>
      <c r="BA3951" s="40">
        <v>0</v>
      </c>
      <c r="BB3951" s="40">
        <v>0</v>
      </c>
      <c r="BD3951" s="40">
        <v>22</v>
      </c>
      <c r="BF3951" s="40">
        <v>1</v>
      </c>
      <c r="BI3951" s="2">
        <v>43476.875</v>
      </c>
      <c r="BJ3951" s="2">
        <v>43476.875</v>
      </c>
      <c r="BL3951">
        <v>0</v>
      </c>
      <c r="BM3951">
        <v>0</v>
      </c>
      <c r="BN3951">
        <v>0</v>
      </c>
      <c r="BO3951">
        <v>0</v>
      </c>
      <c r="BP3951">
        <v>8</v>
      </c>
      <c r="BR3951" s="40">
        <v>8</v>
      </c>
      <c r="BS3951" s="40">
        <v>8</v>
      </c>
      <c r="BT3951" s="40">
        <v>0</v>
      </c>
      <c r="BU3951">
        <v>0</v>
      </c>
      <c r="BV3951" s="8" t="s">
        <v>380</v>
      </c>
      <c r="BW3951" s="8" t="s">
        <v>545</v>
      </c>
      <c r="BX3951" s="8" t="s">
        <v>546</v>
      </c>
      <c r="BY3951" s="8" t="s">
        <v>380</v>
      </c>
    </row>
    <row r="3952" spans="1:77" hidden="1">
      <c r="A3952" t="s">
        <v>245</v>
      </c>
      <c r="B3952" s="2">
        <v>43476.916666666664</v>
      </c>
      <c r="C3952" s="1">
        <v>43476</v>
      </c>
      <c r="D3952">
        <v>14</v>
      </c>
      <c r="E3952">
        <v>0</v>
      </c>
      <c r="F3952" s="2">
        <v>43476.583333333336</v>
      </c>
      <c r="G3952" s="8" t="s">
        <v>378</v>
      </c>
      <c r="H3952" s="13" t="s">
        <v>379</v>
      </c>
      <c r="K3952" s="40">
        <v>79</v>
      </c>
      <c r="L3952" s="40">
        <v>79</v>
      </c>
      <c r="M3952" s="101">
        <v>0</v>
      </c>
      <c r="N3952" s="101">
        <v>0</v>
      </c>
      <c r="X3952" s="40">
        <v>79</v>
      </c>
      <c r="Y3952" s="40">
        <v>79</v>
      </c>
      <c r="Z3952" s="40">
        <v>0</v>
      </c>
      <c r="AA3952" s="40">
        <v>0</v>
      </c>
      <c r="AB3952" s="40">
        <v>0</v>
      </c>
      <c r="AD3952" s="40">
        <v>79</v>
      </c>
      <c r="AI3952" s="40">
        <v>0</v>
      </c>
      <c r="AJ3952" s="40">
        <v>0</v>
      </c>
      <c r="AK3952" s="40">
        <v>79</v>
      </c>
      <c r="AW3952" s="40">
        <v>79</v>
      </c>
      <c r="AX3952" s="40">
        <v>79</v>
      </c>
      <c r="AZ3952" s="40">
        <v>1</v>
      </c>
      <c r="BA3952" s="40">
        <v>0</v>
      </c>
      <c r="BB3952" s="40">
        <v>0</v>
      </c>
      <c r="BD3952" s="40">
        <v>79</v>
      </c>
      <c r="BF3952" s="40">
        <v>1</v>
      </c>
      <c r="BI3952" s="2">
        <v>43476.916666666664</v>
      </c>
      <c r="BJ3952" s="2">
        <v>43476.916666666664</v>
      </c>
      <c r="BL3952">
        <v>0</v>
      </c>
      <c r="BM3952">
        <v>0</v>
      </c>
      <c r="BN3952">
        <v>0</v>
      </c>
      <c r="BO3952">
        <v>0</v>
      </c>
      <c r="BP3952">
        <v>8</v>
      </c>
      <c r="BR3952" s="40">
        <v>8</v>
      </c>
      <c r="BS3952" s="40">
        <v>8</v>
      </c>
      <c r="BT3952" s="40">
        <v>0</v>
      </c>
      <c r="BU3952">
        <v>0</v>
      </c>
      <c r="BV3952" s="8" t="s">
        <v>380</v>
      </c>
      <c r="BW3952" s="8" t="s">
        <v>545</v>
      </c>
      <c r="BX3952" s="8" t="s">
        <v>546</v>
      </c>
      <c r="BY3952" s="8" t="s">
        <v>380</v>
      </c>
    </row>
    <row r="3953" spans="1:77" hidden="1">
      <c r="A3953" t="s">
        <v>245</v>
      </c>
      <c r="B3953" s="2">
        <v>43476.958333333336</v>
      </c>
      <c r="C3953" s="1">
        <v>43476</v>
      </c>
      <c r="D3953">
        <v>15</v>
      </c>
      <c r="E3953">
        <v>0</v>
      </c>
      <c r="F3953" s="2">
        <v>43476.625</v>
      </c>
      <c r="G3953" s="8" t="s">
        <v>378</v>
      </c>
      <c r="H3953" s="13" t="s">
        <v>379</v>
      </c>
      <c r="K3953" s="40">
        <v>111</v>
      </c>
      <c r="L3953" s="40">
        <v>111</v>
      </c>
      <c r="M3953" s="101">
        <v>0</v>
      </c>
      <c r="N3953" s="101">
        <v>0</v>
      </c>
      <c r="X3953" s="40">
        <v>111</v>
      </c>
      <c r="Y3953" s="40">
        <v>111</v>
      </c>
      <c r="Z3953" s="40">
        <v>0</v>
      </c>
      <c r="AA3953" s="40">
        <v>0</v>
      </c>
      <c r="AB3953" s="40">
        <v>0</v>
      </c>
      <c r="AD3953" s="40">
        <v>111</v>
      </c>
      <c r="AI3953" s="40">
        <v>0</v>
      </c>
      <c r="AJ3953" s="40">
        <v>0</v>
      </c>
      <c r="AK3953" s="40">
        <v>111</v>
      </c>
      <c r="AW3953" s="40">
        <v>111</v>
      </c>
      <c r="AX3953" s="40">
        <v>111</v>
      </c>
      <c r="AZ3953" s="40">
        <v>1</v>
      </c>
      <c r="BA3953" s="40">
        <v>0</v>
      </c>
      <c r="BB3953" s="40">
        <v>0</v>
      </c>
      <c r="BD3953" s="40">
        <v>111</v>
      </c>
      <c r="BF3953" s="40">
        <v>1</v>
      </c>
      <c r="BI3953" s="2">
        <v>43476.958333333336</v>
      </c>
      <c r="BJ3953" s="2">
        <v>43476.958333333336</v>
      </c>
      <c r="BL3953">
        <v>0</v>
      </c>
      <c r="BM3953">
        <v>0</v>
      </c>
      <c r="BN3953">
        <v>0</v>
      </c>
      <c r="BO3953">
        <v>0</v>
      </c>
      <c r="BP3953">
        <v>8</v>
      </c>
      <c r="BR3953" s="40">
        <v>8</v>
      </c>
      <c r="BS3953" s="40">
        <v>8</v>
      </c>
      <c r="BT3953" s="40">
        <v>0</v>
      </c>
      <c r="BU3953">
        <v>0</v>
      </c>
      <c r="BV3953" s="8" t="s">
        <v>380</v>
      </c>
      <c r="BW3953" s="8" t="s">
        <v>545</v>
      </c>
      <c r="BX3953" s="8" t="s">
        <v>546</v>
      </c>
      <c r="BY3953" s="8" t="s">
        <v>380</v>
      </c>
    </row>
    <row r="3954" spans="1:77" hidden="1">
      <c r="A3954" t="s">
        <v>245</v>
      </c>
      <c r="B3954" s="2">
        <v>43477</v>
      </c>
      <c r="C3954" s="1">
        <v>43476</v>
      </c>
      <c r="D3954">
        <v>16</v>
      </c>
      <c r="E3954">
        <v>0</v>
      </c>
      <c r="F3954" s="2">
        <v>43476.666666666664</v>
      </c>
      <c r="G3954" s="8" t="s">
        <v>378</v>
      </c>
      <c r="H3954" s="13" t="s">
        <v>379</v>
      </c>
      <c r="K3954" s="40">
        <v>86</v>
      </c>
      <c r="L3954" s="40">
        <v>86</v>
      </c>
      <c r="M3954" s="101">
        <v>0</v>
      </c>
      <c r="N3954" s="101">
        <v>0</v>
      </c>
      <c r="X3954" s="40">
        <v>86</v>
      </c>
      <c r="Y3954" s="40">
        <v>86</v>
      </c>
      <c r="Z3954" s="40">
        <v>0</v>
      </c>
      <c r="AA3954" s="40">
        <v>0</v>
      </c>
      <c r="AB3954" s="40">
        <v>0</v>
      </c>
      <c r="AD3954" s="40">
        <v>86</v>
      </c>
      <c r="AI3954" s="40">
        <v>0</v>
      </c>
      <c r="AJ3954" s="40">
        <v>0</v>
      </c>
      <c r="AK3954" s="40">
        <v>86</v>
      </c>
      <c r="AW3954" s="40">
        <v>86</v>
      </c>
      <c r="AX3954" s="40">
        <v>86</v>
      </c>
      <c r="AZ3954" s="40">
        <v>1</v>
      </c>
      <c r="BA3954" s="40">
        <v>0</v>
      </c>
      <c r="BB3954" s="40">
        <v>1</v>
      </c>
      <c r="BD3954" s="40">
        <v>87</v>
      </c>
      <c r="BF3954" s="40">
        <v>1</v>
      </c>
      <c r="BI3954" s="2">
        <v>43477</v>
      </c>
      <c r="BJ3954" s="2">
        <v>43477</v>
      </c>
      <c r="BL3954">
        <v>0</v>
      </c>
      <c r="BM3954">
        <v>0</v>
      </c>
      <c r="BN3954">
        <v>0</v>
      </c>
      <c r="BO3954">
        <v>0</v>
      </c>
      <c r="BP3954">
        <v>8</v>
      </c>
      <c r="BR3954" s="40">
        <v>8</v>
      </c>
      <c r="BS3954" s="40">
        <v>8</v>
      </c>
      <c r="BT3954" s="40">
        <v>0</v>
      </c>
      <c r="BU3954">
        <v>0</v>
      </c>
      <c r="BV3954" s="8" t="s">
        <v>380</v>
      </c>
      <c r="BW3954" s="8" t="s">
        <v>545</v>
      </c>
      <c r="BX3954" s="8" t="s">
        <v>546</v>
      </c>
      <c r="BY3954" s="8" t="s">
        <v>380</v>
      </c>
    </row>
    <row r="3955" spans="1:77" hidden="1">
      <c r="A3955" t="s">
        <v>245</v>
      </c>
      <c r="B3955" s="2">
        <v>43477.041666666664</v>
      </c>
      <c r="C3955" s="1">
        <v>43476</v>
      </c>
      <c r="D3955">
        <v>17</v>
      </c>
      <c r="E3955">
        <v>0</v>
      </c>
      <c r="F3955" s="2">
        <v>43476.708333333336</v>
      </c>
      <c r="G3955" s="8" t="s">
        <v>378</v>
      </c>
      <c r="H3955" s="13" t="s">
        <v>379</v>
      </c>
      <c r="K3955" s="40">
        <v>85</v>
      </c>
      <c r="L3955" s="40">
        <v>85</v>
      </c>
      <c r="M3955" s="101">
        <v>0</v>
      </c>
      <c r="N3955" s="101">
        <v>0</v>
      </c>
      <c r="X3955" s="40">
        <v>85</v>
      </c>
      <c r="Y3955" s="40">
        <v>85</v>
      </c>
      <c r="Z3955" s="40">
        <v>0</v>
      </c>
      <c r="AA3955" s="40">
        <v>0</v>
      </c>
      <c r="AB3955" s="40">
        <v>0</v>
      </c>
      <c r="AD3955" s="40">
        <v>85</v>
      </c>
      <c r="AI3955" s="40">
        <v>0</v>
      </c>
      <c r="AJ3955" s="40">
        <v>0</v>
      </c>
      <c r="AK3955" s="40">
        <v>85</v>
      </c>
      <c r="AW3955" s="40">
        <v>85</v>
      </c>
      <c r="AX3955" s="40">
        <v>85</v>
      </c>
      <c r="AZ3955" s="40">
        <v>1</v>
      </c>
      <c r="BA3955" s="40">
        <v>0</v>
      </c>
      <c r="BB3955" s="40">
        <v>1</v>
      </c>
      <c r="BD3955" s="40">
        <v>86</v>
      </c>
      <c r="BF3955" s="40">
        <v>1</v>
      </c>
      <c r="BI3955" s="2">
        <v>43477.041666666664</v>
      </c>
      <c r="BJ3955" s="2">
        <v>43477.041666666664</v>
      </c>
      <c r="BL3955">
        <v>0</v>
      </c>
      <c r="BM3955">
        <v>0</v>
      </c>
      <c r="BN3955">
        <v>0</v>
      </c>
      <c r="BO3955">
        <v>0</v>
      </c>
      <c r="BP3955">
        <v>8</v>
      </c>
      <c r="BR3955" s="40">
        <v>8</v>
      </c>
      <c r="BS3955" s="40">
        <v>8</v>
      </c>
      <c r="BT3955" s="40">
        <v>0</v>
      </c>
      <c r="BU3955">
        <v>0</v>
      </c>
      <c r="BV3955" s="8" t="s">
        <v>380</v>
      </c>
      <c r="BW3955" s="8" t="s">
        <v>545</v>
      </c>
      <c r="BX3955" s="8" t="s">
        <v>546</v>
      </c>
      <c r="BY3955" s="8" t="s">
        <v>380</v>
      </c>
    </row>
    <row r="3956" spans="1:77" hidden="1">
      <c r="A3956" t="s">
        <v>245</v>
      </c>
      <c r="B3956" s="2">
        <v>43477.083333333336</v>
      </c>
      <c r="C3956" s="1">
        <v>43476</v>
      </c>
      <c r="D3956">
        <v>18</v>
      </c>
      <c r="E3956">
        <v>0</v>
      </c>
      <c r="F3956" s="2">
        <v>43476.75</v>
      </c>
      <c r="G3956" s="8" t="s">
        <v>378</v>
      </c>
      <c r="H3956" s="13" t="s">
        <v>379</v>
      </c>
      <c r="K3956" s="40">
        <v>54</v>
      </c>
      <c r="L3956" s="40">
        <v>54</v>
      </c>
      <c r="M3956" s="101">
        <v>0</v>
      </c>
      <c r="N3956" s="101">
        <v>0</v>
      </c>
      <c r="X3956" s="40">
        <v>54</v>
      </c>
      <c r="Y3956" s="40">
        <v>54</v>
      </c>
      <c r="Z3956" s="40">
        <v>0</v>
      </c>
      <c r="AA3956" s="40">
        <v>0</v>
      </c>
      <c r="AB3956" s="40">
        <v>0</v>
      </c>
      <c r="AD3956" s="40">
        <v>54</v>
      </c>
      <c r="AI3956" s="40">
        <v>0</v>
      </c>
      <c r="AJ3956" s="40">
        <v>0</v>
      </c>
      <c r="AK3956" s="40">
        <v>54</v>
      </c>
      <c r="AW3956" s="40">
        <v>54</v>
      </c>
      <c r="AX3956" s="40">
        <v>54</v>
      </c>
      <c r="AZ3956" s="40">
        <v>1</v>
      </c>
      <c r="BA3956" s="40">
        <v>0</v>
      </c>
      <c r="BB3956" s="40">
        <v>0</v>
      </c>
      <c r="BD3956" s="40">
        <v>54</v>
      </c>
      <c r="BF3956" s="40">
        <v>1</v>
      </c>
      <c r="BI3956" s="2">
        <v>43477.083333333336</v>
      </c>
      <c r="BJ3956" s="2">
        <v>43477.083333333336</v>
      </c>
      <c r="BL3956">
        <v>0</v>
      </c>
      <c r="BM3956">
        <v>0</v>
      </c>
      <c r="BN3956">
        <v>0</v>
      </c>
      <c r="BO3956">
        <v>0</v>
      </c>
      <c r="BP3956">
        <v>8</v>
      </c>
      <c r="BR3956" s="40">
        <v>8</v>
      </c>
      <c r="BS3956" s="40">
        <v>8</v>
      </c>
      <c r="BT3956" s="40">
        <v>0</v>
      </c>
      <c r="BU3956">
        <v>0</v>
      </c>
      <c r="BV3956" s="8" t="s">
        <v>380</v>
      </c>
      <c r="BW3956" s="8" t="s">
        <v>545</v>
      </c>
      <c r="BX3956" s="8" t="s">
        <v>546</v>
      </c>
      <c r="BY3956" s="8" t="s">
        <v>380</v>
      </c>
    </row>
    <row r="3957" spans="1:77" hidden="1">
      <c r="A3957" t="s">
        <v>245</v>
      </c>
      <c r="B3957" s="2">
        <v>43477.125</v>
      </c>
      <c r="C3957" s="1">
        <v>43476</v>
      </c>
      <c r="D3957">
        <v>19</v>
      </c>
      <c r="E3957">
        <v>0</v>
      </c>
      <c r="F3957" s="2">
        <v>43476.791666666664</v>
      </c>
      <c r="G3957" s="8" t="s">
        <v>378</v>
      </c>
      <c r="H3957" s="13" t="s">
        <v>379</v>
      </c>
      <c r="K3957" s="40">
        <v>25</v>
      </c>
      <c r="L3957" s="40">
        <v>25</v>
      </c>
      <c r="M3957" s="101">
        <v>0</v>
      </c>
      <c r="N3957" s="101">
        <v>0</v>
      </c>
      <c r="X3957" s="40">
        <v>25</v>
      </c>
      <c r="Y3957" s="40">
        <v>25</v>
      </c>
      <c r="Z3957" s="40">
        <v>0</v>
      </c>
      <c r="AA3957" s="40">
        <v>0</v>
      </c>
      <c r="AB3957" s="40">
        <v>0</v>
      </c>
      <c r="AD3957" s="40">
        <v>25</v>
      </c>
      <c r="AI3957" s="40">
        <v>0</v>
      </c>
      <c r="AJ3957" s="40">
        <v>0</v>
      </c>
      <c r="AK3957" s="40">
        <v>25</v>
      </c>
      <c r="AW3957" s="40">
        <v>25</v>
      </c>
      <c r="AX3957" s="40">
        <v>25</v>
      </c>
      <c r="AZ3957" s="40">
        <v>1</v>
      </c>
      <c r="BA3957" s="40">
        <v>0</v>
      </c>
      <c r="BB3957" s="40">
        <v>4</v>
      </c>
      <c r="BD3957" s="40">
        <v>29</v>
      </c>
      <c r="BF3957" s="40">
        <v>1</v>
      </c>
      <c r="BI3957" s="2">
        <v>43477.125</v>
      </c>
      <c r="BJ3957" s="2">
        <v>43477.125</v>
      </c>
      <c r="BL3957">
        <v>0</v>
      </c>
      <c r="BM3957">
        <v>0</v>
      </c>
      <c r="BN3957">
        <v>0</v>
      </c>
      <c r="BO3957">
        <v>0</v>
      </c>
      <c r="BP3957">
        <v>8</v>
      </c>
      <c r="BR3957" s="40">
        <v>8</v>
      </c>
      <c r="BS3957" s="40">
        <v>8</v>
      </c>
      <c r="BT3957" s="40">
        <v>0</v>
      </c>
      <c r="BU3957">
        <v>0</v>
      </c>
      <c r="BV3957" s="8" t="s">
        <v>380</v>
      </c>
      <c r="BW3957" s="8" t="s">
        <v>545</v>
      </c>
      <c r="BX3957" s="8" t="s">
        <v>546</v>
      </c>
      <c r="BY3957" s="8" t="s">
        <v>380</v>
      </c>
    </row>
    <row r="3958" spans="1:77" hidden="1">
      <c r="A3958" t="s">
        <v>245</v>
      </c>
      <c r="B3958" s="2">
        <v>43477.166666666664</v>
      </c>
      <c r="C3958" s="1">
        <v>43476</v>
      </c>
      <c r="D3958">
        <v>20</v>
      </c>
      <c r="E3958">
        <v>0</v>
      </c>
      <c r="F3958" s="2">
        <v>43476.833333333336</v>
      </c>
      <c r="G3958" s="8" t="s">
        <v>378</v>
      </c>
      <c r="H3958" s="13" t="s">
        <v>379</v>
      </c>
      <c r="K3958" s="40">
        <v>21</v>
      </c>
      <c r="L3958" s="40">
        <v>21</v>
      </c>
      <c r="M3958" s="101">
        <v>0</v>
      </c>
      <c r="N3958" s="101">
        <v>0</v>
      </c>
      <c r="X3958" s="40">
        <v>21</v>
      </c>
      <c r="Y3958" s="40">
        <v>21</v>
      </c>
      <c r="Z3958" s="40">
        <v>0</v>
      </c>
      <c r="AA3958" s="40">
        <v>0</v>
      </c>
      <c r="AB3958" s="40">
        <v>0</v>
      </c>
      <c r="AD3958" s="40">
        <v>21</v>
      </c>
      <c r="AI3958" s="40">
        <v>0</v>
      </c>
      <c r="AJ3958" s="40">
        <v>0</v>
      </c>
      <c r="AK3958" s="40">
        <v>21</v>
      </c>
      <c r="AW3958" s="40">
        <v>21</v>
      </c>
      <c r="AX3958" s="40">
        <v>21</v>
      </c>
      <c r="AZ3958" s="40">
        <v>1</v>
      </c>
      <c r="BA3958" s="40">
        <v>0</v>
      </c>
      <c r="BB3958" s="40">
        <v>1</v>
      </c>
      <c r="BD3958" s="40">
        <v>22</v>
      </c>
      <c r="BF3958" s="40">
        <v>1</v>
      </c>
      <c r="BI3958" s="2">
        <v>43477.166666666664</v>
      </c>
      <c r="BJ3958" s="2">
        <v>43477.166666666664</v>
      </c>
      <c r="BL3958">
        <v>0</v>
      </c>
      <c r="BM3958">
        <v>0</v>
      </c>
      <c r="BN3958">
        <v>0</v>
      </c>
      <c r="BO3958">
        <v>0</v>
      </c>
      <c r="BP3958">
        <v>8</v>
      </c>
      <c r="BR3958" s="40">
        <v>8</v>
      </c>
      <c r="BS3958" s="40">
        <v>8</v>
      </c>
      <c r="BT3958" s="40">
        <v>0</v>
      </c>
      <c r="BU3958">
        <v>0</v>
      </c>
      <c r="BV3958" s="8" t="s">
        <v>380</v>
      </c>
      <c r="BW3958" s="8" t="s">
        <v>545</v>
      </c>
      <c r="BX3958" s="8" t="s">
        <v>546</v>
      </c>
      <c r="BY3958" s="8" t="s">
        <v>380</v>
      </c>
    </row>
    <row r="3959" spans="1:77" hidden="1">
      <c r="A3959" t="s">
        <v>245</v>
      </c>
      <c r="B3959" s="2">
        <v>43477.208333333336</v>
      </c>
      <c r="C3959" s="1">
        <v>43476</v>
      </c>
      <c r="D3959">
        <v>21</v>
      </c>
      <c r="E3959">
        <v>0</v>
      </c>
      <c r="F3959" s="2">
        <v>43476.875</v>
      </c>
      <c r="G3959" s="8" t="s">
        <v>378</v>
      </c>
      <c r="H3959" s="13" t="s">
        <v>379</v>
      </c>
      <c r="K3959" s="40">
        <v>31</v>
      </c>
      <c r="L3959" s="40">
        <v>31</v>
      </c>
      <c r="M3959" s="101">
        <v>0</v>
      </c>
      <c r="N3959" s="101">
        <v>0</v>
      </c>
      <c r="X3959" s="40">
        <v>31</v>
      </c>
      <c r="Y3959" s="40">
        <v>31</v>
      </c>
      <c r="Z3959" s="40">
        <v>0</v>
      </c>
      <c r="AA3959" s="40">
        <v>0</v>
      </c>
      <c r="AB3959" s="40">
        <v>0</v>
      </c>
      <c r="AD3959" s="40">
        <v>31</v>
      </c>
      <c r="AI3959" s="40">
        <v>0</v>
      </c>
      <c r="AJ3959" s="40">
        <v>0</v>
      </c>
      <c r="AK3959" s="40">
        <v>31</v>
      </c>
      <c r="AW3959" s="40">
        <v>31</v>
      </c>
      <c r="AX3959" s="40">
        <v>31</v>
      </c>
      <c r="AZ3959" s="40">
        <v>1</v>
      </c>
      <c r="BA3959" s="40">
        <v>0</v>
      </c>
      <c r="BB3959" s="40">
        <v>3</v>
      </c>
      <c r="BD3959" s="40">
        <v>34</v>
      </c>
      <c r="BF3959" s="40">
        <v>1</v>
      </c>
      <c r="BI3959" s="2">
        <v>43477.208333333336</v>
      </c>
      <c r="BJ3959" s="2">
        <v>43477.208333333336</v>
      </c>
      <c r="BL3959">
        <v>0</v>
      </c>
      <c r="BM3959">
        <v>0</v>
      </c>
      <c r="BN3959">
        <v>0</v>
      </c>
      <c r="BO3959">
        <v>0</v>
      </c>
      <c r="BP3959">
        <v>8</v>
      </c>
      <c r="BR3959" s="40">
        <v>8</v>
      </c>
      <c r="BS3959" s="40">
        <v>8</v>
      </c>
      <c r="BT3959" s="40">
        <v>0</v>
      </c>
      <c r="BU3959">
        <v>0</v>
      </c>
      <c r="BV3959" s="8" t="s">
        <v>380</v>
      </c>
      <c r="BW3959" s="8" t="s">
        <v>545</v>
      </c>
      <c r="BX3959" s="8" t="s">
        <v>546</v>
      </c>
      <c r="BY3959" s="8" t="s">
        <v>380</v>
      </c>
    </row>
    <row r="3960" spans="1:77" hidden="1">
      <c r="A3960" t="s">
        <v>245</v>
      </c>
      <c r="B3960" s="2">
        <v>43477.25</v>
      </c>
      <c r="C3960" s="1">
        <v>43476</v>
      </c>
      <c r="D3960">
        <v>22</v>
      </c>
      <c r="E3960">
        <v>0</v>
      </c>
      <c r="F3960" s="2">
        <v>43476.916666666664</v>
      </c>
      <c r="G3960" s="8" t="s">
        <v>378</v>
      </c>
      <c r="H3960" s="13" t="s">
        <v>379</v>
      </c>
      <c r="K3960" s="40">
        <v>15</v>
      </c>
      <c r="L3960" s="40">
        <v>15</v>
      </c>
      <c r="M3960" s="101">
        <v>0</v>
      </c>
      <c r="N3960" s="101">
        <v>0</v>
      </c>
      <c r="X3960" s="40">
        <v>15</v>
      </c>
      <c r="Y3960" s="40">
        <v>15</v>
      </c>
      <c r="Z3960" s="40">
        <v>0</v>
      </c>
      <c r="AA3960" s="40">
        <v>0</v>
      </c>
      <c r="AB3960" s="40">
        <v>0</v>
      </c>
      <c r="AD3960" s="40">
        <v>15</v>
      </c>
      <c r="AI3960" s="40">
        <v>0</v>
      </c>
      <c r="AJ3960" s="40">
        <v>0</v>
      </c>
      <c r="AK3960" s="40">
        <v>15</v>
      </c>
      <c r="AW3960" s="40">
        <v>15</v>
      </c>
      <c r="AX3960" s="40">
        <v>15</v>
      </c>
      <c r="AZ3960" s="40">
        <v>1</v>
      </c>
      <c r="BA3960" s="40">
        <v>0</v>
      </c>
      <c r="BB3960" s="40">
        <v>1</v>
      </c>
      <c r="BD3960" s="40">
        <v>16</v>
      </c>
      <c r="BF3960" s="40">
        <v>1</v>
      </c>
      <c r="BI3960" s="2">
        <v>43477.25</v>
      </c>
      <c r="BJ3960" s="2">
        <v>43477.25</v>
      </c>
      <c r="BL3960">
        <v>0</v>
      </c>
      <c r="BM3960">
        <v>0</v>
      </c>
      <c r="BN3960">
        <v>0</v>
      </c>
      <c r="BO3960">
        <v>0</v>
      </c>
      <c r="BP3960">
        <v>8</v>
      </c>
      <c r="BR3960" s="40">
        <v>8</v>
      </c>
      <c r="BS3960" s="40">
        <v>8</v>
      </c>
      <c r="BT3960" s="40">
        <v>0</v>
      </c>
      <c r="BU3960">
        <v>0</v>
      </c>
      <c r="BV3960" s="8" t="s">
        <v>380</v>
      </c>
      <c r="BW3960" s="8" t="s">
        <v>545</v>
      </c>
      <c r="BX3960" s="8" t="s">
        <v>546</v>
      </c>
      <c r="BY3960" s="8" t="s">
        <v>380</v>
      </c>
    </row>
    <row r="3961" spans="1:77" hidden="1">
      <c r="A3961" t="s">
        <v>245</v>
      </c>
      <c r="B3961" s="2">
        <v>43477.291666666664</v>
      </c>
      <c r="C3961" s="1">
        <v>43476</v>
      </c>
      <c r="D3961">
        <v>23</v>
      </c>
      <c r="E3961">
        <v>0</v>
      </c>
      <c r="F3961" s="2">
        <v>43476.958333333336</v>
      </c>
      <c r="G3961" s="8" t="s">
        <v>378</v>
      </c>
      <c r="H3961" s="13" t="s">
        <v>379</v>
      </c>
      <c r="K3961" s="40">
        <v>-1</v>
      </c>
      <c r="L3961" s="40">
        <v>-1</v>
      </c>
      <c r="M3961" s="101">
        <v>0</v>
      </c>
      <c r="N3961" s="101">
        <v>0</v>
      </c>
      <c r="X3961" s="40">
        <v>-1</v>
      </c>
      <c r="Y3961" s="40">
        <v>-1</v>
      </c>
      <c r="Z3961" s="40">
        <v>0</v>
      </c>
      <c r="AA3961" s="40">
        <v>0</v>
      </c>
      <c r="AB3961" s="40">
        <v>0</v>
      </c>
      <c r="AD3961" s="40">
        <v>-1</v>
      </c>
      <c r="AI3961" s="40">
        <v>0</v>
      </c>
      <c r="AJ3961" s="40">
        <v>0</v>
      </c>
      <c r="AK3961" s="40">
        <v>-1</v>
      </c>
      <c r="AW3961" s="40">
        <v>-1</v>
      </c>
      <c r="AX3961" s="40">
        <v>-1</v>
      </c>
      <c r="AZ3961" s="40">
        <v>1</v>
      </c>
      <c r="BA3961" s="40">
        <v>0</v>
      </c>
      <c r="BB3961" s="40">
        <v>4</v>
      </c>
      <c r="BD3961" s="40">
        <v>3</v>
      </c>
      <c r="BF3961" s="40">
        <v>0</v>
      </c>
      <c r="BI3961" s="2">
        <v>43477.291666666664</v>
      </c>
      <c r="BJ3961" s="2">
        <v>43477.291666666664</v>
      </c>
      <c r="BL3961">
        <v>0</v>
      </c>
      <c r="BM3961">
        <v>0</v>
      </c>
      <c r="BN3961">
        <v>0</v>
      </c>
      <c r="BO3961">
        <v>0</v>
      </c>
      <c r="BP3961">
        <v>8</v>
      </c>
      <c r="BR3961" s="40">
        <v>8</v>
      </c>
      <c r="BS3961" s="40">
        <v>8</v>
      </c>
      <c r="BT3961" s="40">
        <v>0</v>
      </c>
      <c r="BU3961">
        <v>0</v>
      </c>
      <c r="BV3961" s="8" t="s">
        <v>380</v>
      </c>
      <c r="BW3961" s="8" t="s">
        <v>545</v>
      </c>
      <c r="BX3961" s="8" t="s">
        <v>546</v>
      </c>
      <c r="BY3961" s="8" t="s">
        <v>380</v>
      </c>
    </row>
    <row r="3962" spans="1:77" hidden="1">
      <c r="A3962" t="s">
        <v>245</v>
      </c>
      <c r="B3962" s="2">
        <v>43477.333333333336</v>
      </c>
      <c r="C3962" s="1">
        <v>43476</v>
      </c>
      <c r="D3962">
        <v>24</v>
      </c>
      <c r="E3962">
        <v>0</v>
      </c>
      <c r="F3962" s="2">
        <v>43477</v>
      </c>
      <c r="G3962" s="8" t="s">
        <v>378</v>
      </c>
      <c r="H3962" s="13" t="s">
        <v>379</v>
      </c>
      <c r="K3962" s="40">
        <v>-3</v>
      </c>
      <c r="L3962" s="40">
        <v>-3</v>
      </c>
      <c r="M3962" s="101">
        <v>0</v>
      </c>
      <c r="N3962" s="101">
        <v>0</v>
      </c>
      <c r="X3962" s="40">
        <v>-3</v>
      </c>
      <c r="Y3962" s="40">
        <v>-3</v>
      </c>
      <c r="Z3962" s="40">
        <v>0</v>
      </c>
      <c r="AA3962" s="40">
        <v>0</v>
      </c>
      <c r="AB3962" s="40">
        <v>0</v>
      </c>
      <c r="AD3962" s="40">
        <v>-3</v>
      </c>
      <c r="AI3962" s="40">
        <v>0</v>
      </c>
      <c r="AJ3962" s="40">
        <v>0</v>
      </c>
      <c r="AK3962" s="40">
        <v>-3</v>
      </c>
      <c r="AW3962" s="40">
        <v>-3</v>
      </c>
      <c r="AX3962" s="40">
        <v>-3</v>
      </c>
      <c r="AZ3962" s="40">
        <v>1</v>
      </c>
      <c r="BA3962" s="40">
        <v>0</v>
      </c>
      <c r="BB3962" s="40">
        <v>3</v>
      </c>
      <c r="BD3962" s="40">
        <v>0</v>
      </c>
      <c r="BF3962" s="40">
        <v>0</v>
      </c>
      <c r="BI3962" s="2">
        <v>43477.333333333336</v>
      </c>
      <c r="BJ3962" s="2">
        <v>43477.333333333336</v>
      </c>
      <c r="BL3962">
        <v>0</v>
      </c>
      <c r="BM3962">
        <v>0</v>
      </c>
      <c r="BN3962">
        <v>0</v>
      </c>
      <c r="BO3962">
        <v>0</v>
      </c>
      <c r="BP3962">
        <v>8</v>
      </c>
      <c r="BR3962" s="40">
        <v>8</v>
      </c>
      <c r="BS3962" s="40">
        <v>8</v>
      </c>
      <c r="BT3962" s="40">
        <v>0</v>
      </c>
      <c r="BU3962">
        <v>0</v>
      </c>
      <c r="BV3962" s="8" t="s">
        <v>380</v>
      </c>
      <c r="BW3962" s="8" t="s">
        <v>545</v>
      </c>
      <c r="BX3962" s="8" t="s">
        <v>546</v>
      </c>
      <c r="BY3962" s="8" t="s">
        <v>380</v>
      </c>
    </row>
    <row r="3963" spans="1:77" hidden="1">
      <c r="A3963" t="s">
        <v>245</v>
      </c>
      <c r="B3963" s="2">
        <v>43477.375</v>
      </c>
      <c r="C3963" s="1">
        <v>43477</v>
      </c>
      <c r="D3963">
        <v>1</v>
      </c>
      <c r="E3963">
        <v>0</v>
      </c>
      <c r="F3963" s="2">
        <v>43477.041666666664</v>
      </c>
      <c r="G3963" s="8" t="s">
        <v>378</v>
      </c>
      <c r="H3963" s="13" t="s">
        <v>379</v>
      </c>
      <c r="K3963" s="40">
        <v>4</v>
      </c>
      <c r="L3963" s="40">
        <v>4</v>
      </c>
      <c r="M3963" s="101">
        <v>0</v>
      </c>
      <c r="N3963" s="101">
        <v>0</v>
      </c>
      <c r="X3963" s="40">
        <v>4</v>
      </c>
      <c r="Y3963" s="40">
        <v>4</v>
      </c>
      <c r="Z3963" s="40">
        <v>0</v>
      </c>
      <c r="AA3963" s="40">
        <v>0</v>
      </c>
      <c r="AB3963" s="40">
        <v>0</v>
      </c>
      <c r="AD3963" s="40">
        <v>4</v>
      </c>
      <c r="AI3963" s="40">
        <v>0</v>
      </c>
      <c r="AJ3963" s="40">
        <v>0</v>
      </c>
      <c r="AK3963" s="40">
        <v>4</v>
      </c>
      <c r="AW3963" s="40">
        <v>4</v>
      </c>
      <c r="AX3963" s="40">
        <v>4</v>
      </c>
      <c r="AZ3963" s="40">
        <v>1</v>
      </c>
      <c r="BA3963" s="40">
        <v>0</v>
      </c>
      <c r="BB3963" s="40">
        <v>3</v>
      </c>
      <c r="BD3963" s="40">
        <v>7</v>
      </c>
      <c r="BF3963" s="40">
        <v>0</v>
      </c>
      <c r="BI3963" s="2">
        <v>43477.375</v>
      </c>
      <c r="BJ3963" s="2">
        <v>43477.375</v>
      </c>
      <c r="BL3963">
        <v>0</v>
      </c>
      <c r="BM3963">
        <v>0</v>
      </c>
      <c r="BN3963">
        <v>0</v>
      </c>
      <c r="BO3963">
        <v>0</v>
      </c>
      <c r="BP3963">
        <v>8</v>
      </c>
      <c r="BR3963" s="40">
        <v>8</v>
      </c>
      <c r="BS3963" s="40">
        <v>8</v>
      </c>
      <c r="BT3963" s="40">
        <v>0</v>
      </c>
      <c r="BU3963">
        <v>0</v>
      </c>
      <c r="BV3963" s="8" t="s">
        <v>380</v>
      </c>
      <c r="BW3963" s="8" t="s">
        <v>546</v>
      </c>
      <c r="BX3963" s="8" t="s">
        <v>547</v>
      </c>
      <c r="BY3963" s="8" t="s">
        <v>380</v>
      </c>
    </row>
    <row r="3964" spans="1:77" hidden="1">
      <c r="A3964" t="s">
        <v>245</v>
      </c>
      <c r="B3964" s="2">
        <v>43477.416666666664</v>
      </c>
      <c r="C3964" s="1">
        <v>43477</v>
      </c>
      <c r="D3964">
        <v>2</v>
      </c>
      <c r="E3964">
        <v>0</v>
      </c>
      <c r="F3964" s="2">
        <v>43477.083333333336</v>
      </c>
      <c r="G3964" s="8" t="s">
        <v>378</v>
      </c>
      <c r="H3964" s="13" t="s">
        <v>379</v>
      </c>
      <c r="K3964" s="40">
        <v>6</v>
      </c>
      <c r="L3964" s="40">
        <v>6</v>
      </c>
      <c r="M3964" s="101">
        <v>0</v>
      </c>
      <c r="N3964" s="101">
        <v>0</v>
      </c>
      <c r="X3964" s="40">
        <v>6</v>
      </c>
      <c r="Y3964" s="40">
        <v>6</v>
      </c>
      <c r="Z3964" s="40">
        <v>0</v>
      </c>
      <c r="AA3964" s="40">
        <v>0</v>
      </c>
      <c r="AB3964" s="40">
        <v>0</v>
      </c>
      <c r="AD3964" s="40">
        <v>6</v>
      </c>
      <c r="AI3964" s="40">
        <v>0</v>
      </c>
      <c r="AJ3964" s="40">
        <v>0</v>
      </c>
      <c r="AK3964" s="40">
        <v>6</v>
      </c>
      <c r="AW3964" s="40">
        <v>6</v>
      </c>
      <c r="AX3964" s="40">
        <v>6</v>
      </c>
      <c r="AZ3964" s="40">
        <v>1</v>
      </c>
      <c r="BA3964" s="40">
        <v>0</v>
      </c>
      <c r="BB3964" s="40">
        <v>5</v>
      </c>
      <c r="BD3964" s="40">
        <v>11</v>
      </c>
      <c r="BF3964" s="40">
        <v>1</v>
      </c>
      <c r="BI3964" s="2">
        <v>43477.416666666664</v>
      </c>
      <c r="BJ3964" s="2">
        <v>43477.416666666664</v>
      </c>
      <c r="BL3964">
        <v>0</v>
      </c>
      <c r="BM3964">
        <v>0</v>
      </c>
      <c r="BN3964">
        <v>0</v>
      </c>
      <c r="BO3964">
        <v>0</v>
      </c>
      <c r="BP3964">
        <v>8</v>
      </c>
      <c r="BR3964" s="40">
        <v>8</v>
      </c>
      <c r="BS3964" s="40">
        <v>8</v>
      </c>
      <c r="BT3964" s="40">
        <v>0</v>
      </c>
      <c r="BU3964">
        <v>0</v>
      </c>
      <c r="BV3964" s="8" t="s">
        <v>380</v>
      </c>
      <c r="BW3964" s="8" t="s">
        <v>546</v>
      </c>
      <c r="BX3964" s="8" t="s">
        <v>547</v>
      </c>
      <c r="BY3964" s="8" t="s">
        <v>380</v>
      </c>
    </row>
    <row r="3965" spans="1:77" hidden="1">
      <c r="A3965" t="s">
        <v>245</v>
      </c>
      <c r="B3965" s="2">
        <v>43477.458333333336</v>
      </c>
      <c r="C3965" s="1">
        <v>43477</v>
      </c>
      <c r="D3965">
        <v>3</v>
      </c>
      <c r="E3965">
        <v>0</v>
      </c>
      <c r="F3965" s="2">
        <v>43477.125</v>
      </c>
      <c r="G3965" s="8" t="s">
        <v>378</v>
      </c>
      <c r="H3965" s="13" t="s">
        <v>379</v>
      </c>
      <c r="K3965" s="40">
        <v>3</v>
      </c>
      <c r="L3965" s="40">
        <v>3</v>
      </c>
      <c r="M3965" s="101">
        <v>0</v>
      </c>
      <c r="N3965" s="101">
        <v>0</v>
      </c>
      <c r="X3965" s="40">
        <v>3</v>
      </c>
      <c r="Y3965" s="40">
        <v>3</v>
      </c>
      <c r="Z3965" s="40">
        <v>0</v>
      </c>
      <c r="AA3965" s="40">
        <v>0</v>
      </c>
      <c r="AB3965" s="40">
        <v>0</v>
      </c>
      <c r="AD3965" s="40">
        <v>3</v>
      </c>
      <c r="AI3965" s="40">
        <v>0</v>
      </c>
      <c r="AJ3965" s="40">
        <v>0</v>
      </c>
      <c r="AK3965" s="40">
        <v>3</v>
      </c>
      <c r="AW3965" s="40">
        <v>3</v>
      </c>
      <c r="AX3965" s="40">
        <v>3</v>
      </c>
      <c r="AZ3965" s="40">
        <v>1</v>
      </c>
      <c r="BA3965" s="40">
        <v>0</v>
      </c>
      <c r="BB3965" s="40">
        <v>6</v>
      </c>
      <c r="BD3965" s="40">
        <v>9</v>
      </c>
      <c r="BF3965" s="40">
        <v>0</v>
      </c>
      <c r="BI3965" s="2">
        <v>43477.458333333336</v>
      </c>
      <c r="BJ3965" s="2">
        <v>43477.458333333336</v>
      </c>
      <c r="BL3965">
        <v>0</v>
      </c>
      <c r="BM3965">
        <v>0</v>
      </c>
      <c r="BN3965">
        <v>0</v>
      </c>
      <c r="BO3965">
        <v>0</v>
      </c>
      <c r="BP3965">
        <v>8</v>
      </c>
      <c r="BR3965" s="40">
        <v>8</v>
      </c>
      <c r="BS3965" s="40">
        <v>8</v>
      </c>
      <c r="BT3965" s="40">
        <v>0</v>
      </c>
      <c r="BU3965">
        <v>0</v>
      </c>
      <c r="BV3965" s="8" t="s">
        <v>380</v>
      </c>
      <c r="BW3965" s="8" t="s">
        <v>546</v>
      </c>
      <c r="BX3965" s="8" t="s">
        <v>547</v>
      </c>
      <c r="BY3965" s="8" t="s">
        <v>380</v>
      </c>
    </row>
    <row r="3966" spans="1:77" hidden="1">
      <c r="A3966" t="s">
        <v>245</v>
      </c>
      <c r="B3966" s="2">
        <v>43477.5</v>
      </c>
      <c r="C3966" s="1">
        <v>43477</v>
      </c>
      <c r="D3966">
        <v>4</v>
      </c>
      <c r="E3966">
        <v>0</v>
      </c>
      <c r="F3966" s="2">
        <v>43477.166666666664</v>
      </c>
      <c r="G3966" s="8" t="s">
        <v>378</v>
      </c>
      <c r="H3966" s="13" t="s">
        <v>379</v>
      </c>
      <c r="K3966" s="40">
        <v>30</v>
      </c>
      <c r="L3966" s="40">
        <v>30</v>
      </c>
      <c r="M3966" s="101">
        <v>0</v>
      </c>
      <c r="N3966" s="101">
        <v>0</v>
      </c>
      <c r="X3966" s="40">
        <v>30</v>
      </c>
      <c r="Y3966" s="40">
        <v>30</v>
      </c>
      <c r="Z3966" s="40">
        <v>0</v>
      </c>
      <c r="AA3966" s="40">
        <v>0</v>
      </c>
      <c r="AB3966" s="40">
        <v>0</v>
      </c>
      <c r="AD3966" s="40">
        <v>30</v>
      </c>
      <c r="AI3966" s="40">
        <v>0</v>
      </c>
      <c r="AJ3966" s="40">
        <v>0</v>
      </c>
      <c r="AK3966" s="40">
        <v>30</v>
      </c>
      <c r="AW3966" s="40">
        <v>30</v>
      </c>
      <c r="AX3966" s="40">
        <v>30</v>
      </c>
      <c r="AZ3966" s="40">
        <v>1</v>
      </c>
      <c r="BA3966" s="40">
        <v>0</v>
      </c>
      <c r="BB3966" s="40">
        <v>6</v>
      </c>
      <c r="BD3966" s="40">
        <v>36</v>
      </c>
      <c r="BF3966" s="40">
        <v>1</v>
      </c>
      <c r="BI3966" s="2">
        <v>43477.5</v>
      </c>
      <c r="BJ3966" s="2">
        <v>43477.5</v>
      </c>
      <c r="BL3966">
        <v>0</v>
      </c>
      <c r="BM3966">
        <v>0</v>
      </c>
      <c r="BN3966">
        <v>0</v>
      </c>
      <c r="BO3966">
        <v>0</v>
      </c>
      <c r="BP3966">
        <v>8</v>
      </c>
      <c r="BR3966" s="40">
        <v>8</v>
      </c>
      <c r="BS3966" s="40">
        <v>8</v>
      </c>
      <c r="BT3966" s="40">
        <v>0</v>
      </c>
      <c r="BU3966">
        <v>0</v>
      </c>
      <c r="BV3966" s="8" t="s">
        <v>380</v>
      </c>
      <c r="BW3966" s="8" t="s">
        <v>546</v>
      </c>
      <c r="BX3966" s="8" t="s">
        <v>547</v>
      </c>
      <c r="BY3966" s="8" t="s">
        <v>380</v>
      </c>
    </row>
    <row r="3967" spans="1:77" hidden="1">
      <c r="A3967" t="s">
        <v>245</v>
      </c>
      <c r="B3967" s="2">
        <v>43477.541666666664</v>
      </c>
      <c r="C3967" s="1">
        <v>43477</v>
      </c>
      <c r="D3967">
        <v>5</v>
      </c>
      <c r="E3967">
        <v>0</v>
      </c>
      <c r="F3967" s="2">
        <v>43477.208333333336</v>
      </c>
      <c r="G3967" s="8" t="s">
        <v>378</v>
      </c>
      <c r="H3967" s="13" t="s">
        <v>379</v>
      </c>
      <c r="K3967" s="40">
        <v>20</v>
      </c>
      <c r="L3967" s="40">
        <v>20</v>
      </c>
      <c r="M3967" s="101">
        <v>0</v>
      </c>
      <c r="N3967" s="101">
        <v>0</v>
      </c>
      <c r="X3967" s="40">
        <v>20</v>
      </c>
      <c r="Y3967" s="40">
        <v>20</v>
      </c>
      <c r="Z3967" s="40">
        <v>0</v>
      </c>
      <c r="AA3967" s="40">
        <v>0</v>
      </c>
      <c r="AB3967" s="40">
        <v>0</v>
      </c>
      <c r="AD3967" s="40">
        <v>20</v>
      </c>
      <c r="AI3967" s="40">
        <v>0</v>
      </c>
      <c r="AJ3967" s="40">
        <v>0</v>
      </c>
      <c r="AK3967" s="40">
        <v>20</v>
      </c>
      <c r="AW3967" s="40">
        <v>20</v>
      </c>
      <c r="AX3967" s="40">
        <v>20</v>
      </c>
      <c r="AZ3967" s="40">
        <v>1</v>
      </c>
      <c r="BA3967" s="40">
        <v>0</v>
      </c>
      <c r="BB3967" s="40">
        <v>6</v>
      </c>
      <c r="BD3967" s="40">
        <v>26</v>
      </c>
      <c r="BF3967" s="40">
        <v>1</v>
      </c>
      <c r="BI3967" s="2">
        <v>43477.541666666664</v>
      </c>
      <c r="BJ3967" s="2">
        <v>43477.541666666664</v>
      </c>
      <c r="BL3967">
        <v>0</v>
      </c>
      <c r="BM3967">
        <v>0</v>
      </c>
      <c r="BN3967">
        <v>0</v>
      </c>
      <c r="BO3967">
        <v>0</v>
      </c>
      <c r="BP3967">
        <v>8</v>
      </c>
      <c r="BR3967" s="40">
        <v>8</v>
      </c>
      <c r="BS3967" s="40">
        <v>8</v>
      </c>
      <c r="BT3967" s="40">
        <v>0</v>
      </c>
      <c r="BU3967">
        <v>0</v>
      </c>
      <c r="BV3967" s="8" t="s">
        <v>380</v>
      </c>
      <c r="BW3967" s="8" t="s">
        <v>546</v>
      </c>
      <c r="BX3967" s="8" t="s">
        <v>547</v>
      </c>
      <c r="BY3967" s="8" t="s">
        <v>380</v>
      </c>
    </row>
    <row r="3968" spans="1:77" hidden="1">
      <c r="A3968" t="s">
        <v>245</v>
      </c>
      <c r="B3968" s="2">
        <v>43477.583333333336</v>
      </c>
      <c r="C3968" s="1">
        <v>43477</v>
      </c>
      <c r="D3968">
        <v>6</v>
      </c>
      <c r="E3968">
        <v>0</v>
      </c>
      <c r="F3968" s="2">
        <v>43477.25</v>
      </c>
      <c r="G3968" s="8" t="s">
        <v>378</v>
      </c>
      <c r="H3968" s="13" t="s">
        <v>379</v>
      </c>
      <c r="K3968" s="40">
        <v>13</v>
      </c>
      <c r="L3968" s="40">
        <v>13</v>
      </c>
      <c r="M3968" s="101">
        <v>0</v>
      </c>
      <c r="N3968" s="101">
        <v>0</v>
      </c>
      <c r="X3968" s="40">
        <v>13</v>
      </c>
      <c r="Y3968" s="40">
        <v>13</v>
      </c>
      <c r="Z3968" s="40">
        <v>0</v>
      </c>
      <c r="AA3968" s="40">
        <v>0</v>
      </c>
      <c r="AB3968" s="40">
        <v>0</v>
      </c>
      <c r="AD3968" s="40">
        <v>13</v>
      </c>
      <c r="AI3968" s="40">
        <v>0</v>
      </c>
      <c r="AJ3968" s="40">
        <v>0</v>
      </c>
      <c r="AK3968" s="40">
        <v>13</v>
      </c>
      <c r="AW3968" s="40">
        <v>13</v>
      </c>
      <c r="AX3968" s="40">
        <v>13</v>
      </c>
      <c r="AZ3968" s="40">
        <v>1</v>
      </c>
      <c r="BA3968" s="40">
        <v>0</v>
      </c>
      <c r="BB3968" s="40">
        <v>3</v>
      </c>
      <c r="BD3968" s="40">
        <v>16</v>
      </c>
      <c r="BF3968" s="40">
        <v>1</v>
      </c>
      <c r="BI3968" s="2">
        <v>43477.583333333336</v>
      </c>
      <c r="BJ3968" s="2">
        <v>43477.583333333336</v>
      </c>
      <c r="BL3968">
        <v>0</v>
      </c>
      <c r="BM3968">
        <v>0</v>
      </c>
      <c r="BN3968">
        <v>0</v>
      </c>
      <c r="BO3968">
        <v>0</v>
      </c>
      <c r="BP3968">
        <v>8</v>
      </c>
      <c r="BR3968" s="40">
        <v>8</v>
      </c>
      <c r="BS3968" s="40">
        <v>8</v>
      </c>
      <c r="BT3968" s="40">
        <v>0</v>
      </c>
      <c r="BU3968">
        <v>0</v>
      </c>
      <c r="BV3968" s="8" t="s">
        <v>380</v>
      </c>
      <c r="BW3968" s="8" t="s">
        <v>546</v>
      </c>
      <c r="BX3968" s="8" t="s">
        <v>547</v>
      </c>
      <c r="BY3968" s="8" t="s">
        <v>380</v>
      </c>
    </row>
    <row r="3969" spans="1:77" hidden="1">
      <c r="A3969" t="s">
        <v>245</v>
      </c>
      <c r="B3969" s="2">
        <v>43477.625</v>
      </c>
      <c r="C3969" s="1">
        <v>43477</v>
      </c>
      <c r="D3969">
        <v>7</v>
      </c>
      <c r="E3969">
        <v>0</v>
      </c>
      <c r="F3969" s="2">
        <v>43477.291666666664</v>
      </c>
      <c r="G3969" s="8" t="s">
        <v>378</v>
      </c>
      <c r="H3969" s="13" t="s">
        <v>379</v>
      </c>
      <c r="K3969" s="40">
        <v>11</v>
      </c>
      <c r="L3969" s="40">
        <v>11</v>
      </c>
      <c r="M3969" s="101">
        <v>0</v>
      </c>
      <c r="N3969" s="101">
        <v>0</v>
      </c>
      <c r="X3969" s="40">
        <v>11</v>
      </c>
      <c r="Y3969" s="40">
        <v>11</v>
      </c>
      <c r="Z3969" s="40">
        <v>0</v>
      </c>
      <c r="AA3969" s="40">
        <v>0</v>
      </c>
      <c r="AB3969" s="40">
        <v>0</v>
      </c>
      <c r="AD3969" s="40">
        <v>11</v>
      </c>
      <c r="AI3969" s="40">
        <v>0</v>
      </c>
      <c r="AJ3969" s="40">
        <v>0</v>
      </c>
      <c r="AK3969" s="40">
        <v>11</v>
      </c>
      <c r="AW3969" s="40">
        <v>11</v>
      </c>
      <c r="AX3969" s="40">
        <v>11</v>
      </c>
      <c r="AZ3969" s="40">
        <v>1</v>
      </c>
      <c r="BA3969" s="40">
        <v>0</v>
      </c>
      <c r="BB3969" s="40">
        <v>4</v>
      </c>
      <c r="BD3969" s="40">
        <v>15</v>
      </c>
      <c r="BF3969" s="40">
        <v>1</v>
      </c>
      <c r="BI3969" s="2">
        <v>43477.625</v>
      </c>
      <c r="BJ3969" s="2">
        <v>43477.625</v>
      </c>
      <c r="BL3969">
        <v>0</v>
      </c>
      <c r="BM3969">
        <v>0</v>
      </c>
      <c r="BN3969">
        <v>0</v>
      </c>
      <c r="BO3969">
        <v>0</v>
      </c>
      <c r="BP3969">
        <v>8</v>
      </c>
      <c r="BR3969" s="40">
        <v>8</v>
      </c>
      <c r="BS3969" s="40">
        <v>8</v>
      </c>
      <c r="BT3969" s="40">
        <v>0</v>
      </c>
      <c r="BU3969">
        <v>0</v>
      </c>
      <c r="BV3969" s="8" t="s">
        <v>380</v>
      </c>
      <c r="BW3969" s="8" t="s">
        <v>546</v>
      </c>
      <c r="BX3969" s="8" t="s">
        <v>547</v>
      </c>
      <c r="BY3969" s="8" t="s">
        <v>380</v>
      </c>
    </row>
    <row r="3970" spans="1:77" hidden="1">
      <c r="A3970" t="s">
        <v>245</v>
      </c>
      <c r="B3970" s="2">
        <v>43477.666666666664</v>
      </c>
      <c r="C3970" s="1">
        <v>43477</v>
      </c>
      <c r="D3970">
        <v>8</v>
      </c>
      <c r="E3970">
        <v>0</v>
      </c>
      <c r="F3970" s="2">
        <v>43477.333333333336</v>
      </c>
      <c r="G3970" s="8" t="s">
        <v>378</v>
      </c>
      <c r="H3970" s="13" t="s">
        <v>379</v>
      </c>
      <c r="K3970" s="40">
        <v>6</v>
      </c>
      <c r="L3970" s="40">
        <v>6</v>
      </c>
      <c r="M3970" s="101">
        <v>0</v>
      </c>
      <c r="N3970" s="101">
        <v>0</v>
      </c>
      <c r="X3970" s="40">
        <v>6</v>
      </c>
      <c r="Y3970" s="40">
        <v>6</v>
      </c>
      <c r="Z3970" s="40">
        <v>0</v>
      </c>
      <c r="AA3970" s="40">
        <v>0</v>
      </c>
      <c r="AB3970" s="40">
        <v>0</v>
      </c>
      <c r="AD3970" s="40">
        <v>6</v>
      </c>
      <c r="AI3970" s="40">
        <v>0</v>
      </c>
      <c r="AJ3970" s="40">
        <v>0</v>
      </c>
      <c r="AK3970" s="40">
        <v>6</v>
      </c>
      <c r="AW3970" s="40">
        <v>6</v>
      </c>
      <c r="AX3970" s="40">
        <v>6</v>
      </c>
      <c r="AZ3970" s="40">
        <v>1</v>
      </c>
      <c r="BA3970" s="40">
        <v>0</v>
      </c>
      <c r="BB3970" s="40">
        <v>1</v>
      </c>
      <c r="BD3970" s="40">
        <v>7</v>
      </c>
      <c r="BF3970" s="40">
        <v>0</v>
      </c>
      <c r="BI3970" s="2">
        <v>43477.666666666664</v>
      </c>
      <c r="BJ3970" s="2">
        <v>43477.666666666664</v>
      </c>
      <c r="BL3970">
        <v>0</v>
      </c>
      <c r="BM3970">
        <v>0</v>
      </c>
      <c r="BN3970">
        <v>0</v>
      </c>
      <c r="BO3970">
        <v>0</v>
      </c>
      <c r="BP3970">
        <v>8</v>
      </c>
      <c r="BR3970" s="40">
        <v>8</v>
      </c>
      <c r="BS3970" s="40">
        <v>8</v>
      </c>
      <c r="BT3970" s="40">
        <v>0</v>
      </c>
      <c r="BU3970">
        <v>0</v>
      </c>
      <c r="BV3970" s="8" t="s">
        <v>380</v>
      </c>
      <c r="BW3970" s="8" t="s">
        <v>546</v>
      </c>
      <c r="BX3970" s="8" t="s">
        <v>547</v>
      </c>
      <c r="BY3970" s="8" t="s">
        <v>380</v>
      </c>
    </row>
    <row r="3971" spans="1:77" hidden="1">
      <c r="A3971" t="s">
        <v>245</v>
      </c>
      <c r="B3971" s="2">
        <v>43477.708333333336</v>
      </c>
      <c r="C3971" s="1">
        <v>43477</v>
      </c>
      <c r="D3971">
        <v>9</v>
      </c>
      <c r="E3971">
        <v>0</v>
      </c>
      <c r="F3971" s="2">
        <v>43477.375</v>
      </c>
      <c r="G3971" s="8" t="s">
        <v>378</v>
      </c>
      <c r="H3971" s="13" t="s">
        <v>379</v>
      </c>
      <c r="K3971" s="40">
        <v>2</v>
      </c>
      <c r="L3971" s="40">
        <v>2</v>
      </c>
      <c r="M3971" s="101">
        <v>0</v>
      </c>
      <c r="N3971" s="101">
        <v>0</v>
      </c>
      <c r="X3971" s="40">
        <v>2</v>
      </c>
      <c r="Y3971" s="40">
        <v>2</v>
      </c>
      <c r="Z3971" s="40">
        <v>0</v>
      </c>
      <c r="AA3971" s="40">
        <v>0</v>
      </c>
      <c r="AB3971" s="40">
        <v>0</v>
      </c>
      <c r="AD3971" s="40">
        <v>2</v>
      </c>
      <c r="AI3971" s="40">
        <v>0</v>
      </c>
      <c r="AJ3971" s="40">
        <v>0</v>
      </c>
      <c r="AK3971" s="40">
        <v>2</v>
      </c>
      <c r="AW3971" s="40">
        <v>2</v>
      </c>
      <c r="AX3971" s="40">
        <v>2</v>
      </c>
      <c r="AZ3971" s="40">
        <v>1</v>
      </c>
      <c r="BA3971" s="40">
        <v>0</v>
      </c>
      <c r="BB3971" s="40">
        <v>3</v>
      </c>
      <c r="BD3971" s="40">
        <v>5</v>
      </c>
      <c r="BF3971" s="40">
        <v>0</v>
      </c>
      <c r="BI3971" s="2">
        <v>43477.708333333336</v>
      </c>
      <c r="BJ3971" s="2">
        <v>43477.708333333336</v>
      </c>
      <c r="BL3971">
        <v>0</v>
      </c>
      <c r="BM3971">
        <v>0</v>
      </c>
      <c r="BN3971">
        <v>0</v>
      </c>
      <c r="BO3971">
        <v>0</v>
      </c>
      <c r="BP3971">
        <v>8</v>
      </c>
      <c r="BR3971" s="40">
        <v>8</v>
      </c>
      <c r="BS3971" s="40">
        <v>8</v>
      </c>
      <c r="BT3971" s="40">
        <v>0</v>
      </c>
      <c r="BU3971">
        <v>0</v>
      </c>
      <c r="BV3971" s="8" t="s">
        <v>380</v>
      </c>
      <c r="BW3971" s="8" t="s">
        <v>546</v>
      </c>
      <c r="BX3971" s="8" t="s">
        <v>547</v>
      </c>
      <c r="BY3971" s="8" t="s">
        <v>380</v>
      </c>
    </row>
    <row r="3972" spans="1:77" hidden="1">
      <c r="A3972" t="s">
        <v>245</v>
      </c>
      <c r="B3972" s="2">
        <v>43477.75</v>
      </c>
      <c r="C3972" s="1">
        <v>43477</v>
      </c>
      <c r="D3972">
        <v>10</v>
      </c>
      <c r="E3972">
        <v>0</v>
      </c>
      <c r="F3972" s="2">
        <v>43477.416666666664</v>
      </c>
      <c r="G3972" s="8" t="s">
        <v>378</v>
      </c>
      <c r="H3972" s="13" t="s">
        <v>379</v>
      </c>
      <c r="K3972" s="40">
        <v>-2</v>
      </c>
      <c r="L3972" s="40">
        <v>-2</v>
      </c>
      <c r="M3972" s="101">
        <v>0</v>
      </c>
      <c r="N3972" s="101">
        <v>0</v>
      </c>
      <c r="X3972" s="40">
        <v>-2</v>
      </c>
      <c r="Y3972" s="40">
        <v>-2</v>
      </c>
      <c r="Z3972" s="40">
        <v>0</v>
      </c>
      <c r="AA3972" s="40">
        <v>0</v>
      </c>
      <c r="AB3972" s="40">
        <v>0</v>
      </c>
      <c r="AD3972" s="40">
        <v>-2</v>
      </c>
      <c r="AI3972" s="40">
        <v>0</v>
      </c>
      <c r="AJ3972" s="40">
        <v>0</v>
      </c>
      <c r="AK3972" s="40">
        <v>-2</v>
      </c>
      <c r="AW3972" s="40">
        <v>-2</v>
      </c>
      <c r="AX3972" s="40">
        <v>-2</v>
      </c>
      <c r="AZ3972" s="40">
        <v>1</v>
      </c>
      <c r="BA3972" s="40">
        <v>0</v>
      </c>
      <c r="BB3972" s="40">
        <v>5</v>
      </c>
      <c r="BD3972" s="40">
        <v>3</v>
      </c>
      <c r="BF3972" s="40">
        <v>0</v>
      </c>
      <c r="BI3972" s="2">
        <v>43477.75</v>
      </c>
      <c r="BJ3972" s="2">
        <v>43477.75</v>
      </c>
      <c r="BL3972">
        <v>0</v>
      </c>
      <c r="BM3972">
        <v>0</v>
      </c>
      <c r="BN3972">
        <v>0</v>
      </c>
      <c r="BO3972">
        <v>0</v>
      </c>
      <c r="BP3972">
        <v>8</v>
      </c>
      <c r="BR3972" s="40">
        <v>8</v>
      </c>
      <c r="BS3972" s="40">
        <v>8</v>
      </c>
      <c r="BT3972" s="40">
        <v>0</v>
      </c>
      <c r="BU3972">
        <v>0</v>
      </c>
      <c r="BV3972" s="8" t="s">
        <v>380</v>
      </c>
      <c r="BW3972" s="8" t="s">
        <v>546</v>
      </c>
      <c r="BX3972" s="8" t="s">
        <v>547</v>
      </c>
      <c r="BY3972" s="8" t="s">
        <v>380</v>
      </c>
    </row>
    <row r="3973" spans="1:77" hidden="1">
      <c r="A3973" t="s">
        <v>245</v>
      </c>
      <c r="B3973" s="2">
        <v>43477.791666666664</v>
      </c>
      <c r="C3973" s="1">
        <v>43477</v>
      </c>
      <c r="D3973">
        <v>11</v>
      </c>
      <c r="E3973">
        <v>0</v>
      </c>
      <c r="F3973" s="2">
        <v>43477.458333333336</v>
      </c>
      <c r="G3973" s="8" t="s">
        <v>378</v>
      </c>
      <c r="H3973" s="13" t="s">
        <v>379</v>
      </c>
      <c r="K3973" s="40">
        <v>-3</v>
      </c>
      <c r="L3973" s="40">
        <v>-3</v>
      </c>
      <c r="M3973" s="101">
        <v>0</v>
      </c>
      <c r="N3973" s="101">
        <v>0</v>
      </c>
      <c r="X3973" s="40">
        <v>-3</v>
      </c>
      <c r="Y3973" s="40">
        <v>-3</v>
      </c>
      <c r="Z3973" s="40">
        <v>0</v>
      </c>
      <c r="AA3973" s="40">
        <v>0</v>
      </c>
      <c r="AB3973" s="40">
        <v>0</v>
      </c>
      <c r="AD3973" s="40">
        <v>-3</v>
      </c>
      <c r="AI3973" s="40">
        <v>0</v>
      </c>
      <c r="AJ3973" s="40">
        <v>0</v>
      </c>
      <c r="AK3973" s="40">
        <v>-3</v>
      </c>
      <c r="AW3973" s="40">
        <v>-3</v>
      </c>
      <c r="AX3973" s="40">
        <v>-3</v>
      </c>
      <c r="AZ3973" s="40">
        <v>1</v>
      </c>
      <c r="BA3973" s="40">
        <v>0</v>
      </c>
      <c r="BB3973" s="40">
        <v>5</v>
      </c>
      <c r="BD3973" s="40">
        <v>2</v>
      </c>
      <c r="BF3973" s="40">
        <v>0</v>
      </c>
      <c r="BI3973" s="2">
        <v>43477.791666666664</v>
      </c>
      <c r="BJ3973" s="2">
        <v>43477.791666666664</v>
      </c>
      <c r="BL3973">
        <v>0</v>
      </c>
      <c r="BM3973">
        <v>0</v>
      </c>
      <c r="BN3973">
        <v>0</v>
      </c>
      <c r="BO3973">
        <v>0</v>
      </c>
      <c r="BP3973">
        <v>8</v>
      </c>
      <c r="BR3973" s="40">
        <v>8</v>
      </c>
      <c r="BS3973" s="40">
        <v>8</v>
      </c>
      <c r="BT3973" s="40">
        <v>0</v>
      </c>
      <c r="BU3973">
        <v>0</v>
      </c>
      <c r="BV3973" s="8" t="s">
        <v>380</v>
      </c>
      <c r="BW3973" s="8" t="s">
        <v>546</v>
      </c>
      <c r="BX3973" s="8" t="s">
        <v>547</v>
      </c>
      <c r="BY3973" s="8" t="s">
        <v>380</v>
      </c>
    </row>
    <row r="3974" spans="1:77" hidden="1">
      <c r="A3974" t="s">
        <v>245</v>
      </c>
      <c r="B3974" s="2">
        <v>43477.833333333336</v>
      </c>
      <c r="C3974" s="1">
        <v>43477</v>
      </c>
      <c r="D3974">
        <v>12</v>
      </c>
      <c r="E3974">
        <v>0</v>
      </c>
      <c r="F3974" s="2">
        <v>43477.5</v>
      </c>
      <c r="G3974" s="8" t="s">
        <v>378</v>
      </c>
      <c r="H3974" s="13" t="s">
        <v>379</v>
      </c>
      <c r="K3974" s="40">
        <v>-4</v>
      </c>
      <c r="L3974" s="40">
        <v>-4</v>
      </c>
      <c r="M3974" s="101">
        <v>0</v>
      </c>
      <c r="N3974" s="101">
        <v>0</v>
      </c>
      <c r="X3974" s="40">
        <v>-4</v>
      </c>
      <c r="Y3974" s="40">
        <v>-4</v>
      </c>
      <c r="Z3974" s="40">
        <v>0</v>
      </c>
      <c r="AA3974" s="40">
        <v>0</v>
      </c>
      <c r="AB3974" s="40">
        <v>0</v>
      </c>
      <c r="AD3974" s="40">
        <v>-4</v>
      </c>
      <c r="AI3974" s="40">
        <v>0</v>
      </c>
      <c r="AJ3974" s="40">
        <v>0</v>
      </c>
      <c r="AK3974" s="40">
        <v>-4</v>
      </c>
      <c r="AW3974" s="40">
        <v>-4</v>
      </c>
      <c r="AX3974" s="40">
        <v>-4</v>
      </c>
      <c r="AZ3974" s="40">
        <v>1</v>
      </c>
      <c r="BA3974" s="40">
        <v>0</v>
      </c>
      <c r="BB3974" s="40">
        <v>6</v>
      </c>
      <c r="BD3974" s="40">
        <v>2</v>
      </c>
      <c r="BF3974" s="40">
        <v>0</v>
      </c>
      <c r="BI3974" s="2">
        <v>43477.833333333336</v>
      </c>
      <c r="BJ3974" s="2">
        <v>43477.833333333336</v>
      </c>
      <c r="BL3974">
        <v>0</v>
      </c>
      <c r="BM3974">
        <v>0</v>
      </c>
      <c r="BN3974">
        <v>0</v>
      </c>
      <c r="BO3974">
        <v>0</v>
      </c>
      <c r="BP3974">
        <v>8</v>
      </c>
      <c r="BR3974" s="40">
        <v>8</v>
      </c>
      <c r="BS3974" s="40">
        <v>8</v>
      </c>
      <c r="BT3974" s="40">
        <v>0</v>
      </c>
      <c r="BU3974">
        <v>0</v>
      </c>
      <c r="BV3974" s="8" t="s">
        <v>380</v>
      </c>
      <c r="BW3974" s="8" t="s">
        <v>546</v>
      </c>
      <c r="BX3974" s="8" t="s">
        <v>547</v>
      </c>
      <c r="BY3974" s="8" t="s">
        <v>380</v>
      </c>
    </row>
    <row r="3975" spans="1:77" hidden="1">
      <c r="A3975" t="s">
        <v>245</v>
      </c>
      <c r="B3975" s="2">
        <v>43477.875</v>
      </c>
      <c r="C3975" s="1">
        <v>43477</v>
      </c>
      <c r="D3975">
        <v>13</v>
      </c>
      <c r="E3975">
        <v>0</v>
      </c>
      <c r="F3975" s="2">
        <v>43477.541666666664</v>
      </c>
      <c r="G3975" s="8" t="s">
        <v>378</v>
      </c>
      <c r="H3975" s="13" t="s">
        <v>379</v>
      </c>
      <c r="K3975" s="40">
        <v>-7</v>
      </c>
      <c r="L3975" s="40">
        <v>-7</v>
      </c>
      <c r="M3975" s="101">
        <v>0</v>
      </c>
      <c r="N3975" s="101">
        <v>0</v>
      </c>
      <c r="X3975" s="40">
        <v>-7</v>
      </c>
      <c r="Y3975" s="40">
        <v>-7</v>
      </c>
      <c r="Z3975" s="40">
        <v>0</v>
      </c>
      <c r="AA3975" s="40">
        <v>0</v>
      </c>
      <c r="AB3975" s="40">
        <v>0</v>
      </c>
      <c r="AD3975" s="40">
        <v>-7</v>
      </c>
      <c r="AI3975" s="40">
        <v>0</v>
      </c>
      <c r="AJ3975" s="40">
        <v>0</v>
      </c>
      <c r="AK3975" s="40">
        <v>-7</v>
      </c>
      <c r="AW3975" s="40">
        <v>-7</v>
      </c>
      <c r="AX3975" s="40">
        <v>-7</v>
      </c>
      <c r="AZ3975" s="40">
        <v>1</v>
      </c>
      <c r="BA3975" s="40">
        <v>0</v>
      </c>
      <c r="BB3975" s="40">
        <v>5</v>
      </c>
      <c r="BD3975" s="40">
        <v>-2</v>
      </c>
      <c r="BF3975" s="40">
        <v>0</v>
      </c>
      <c r="BI3975" s="2">
        <v>43477.875</v>
      </c>
      <c r="BJ3975" s="2">
        <v>43477.875</v>
      </c>
      <c r="BL3975">
        <v>0</v>
      </c>
      <c r="BM3975">
        <v>0</v>
      </c>
      <c r="BN3975">
        <v>0</v>
      </c>
      <c r="BO3975">
        <v>0</v>
      </c>
      <c r="BP3975">
        <v>8</v>
      </c>
      <c r="BR3975" s="40">
        <v>8</v>
      </c>
      <c r="BS3975" s="40">
        <v>8</v>
      </c>
      <c r="BT3975" s="40">
        <v>0</v>
      </c>
      <c r="BU3975">
        <v>0</v>
      </c>
      <c r="BV3975" s="8" t="s">
        <v>380</v>
      </c>
      <c r="BW3975" s="8" t="s">
        <v>546</v>
      </c>
      <c r="BX3975" s="8" t="s">
        <v>547</v>
      </c>
      <c r="BY3975" s="8" t="s">
        <v>380</v>
      </c>
    </row>
    <row r="3976" spans="1:77" hidden="1">
      <c r="A3976" t="s">
        <v>245</v>
      </c>
      <c r="B3976" s="2">
        <v>43477.916666666664</v>
      </c>
      <c r="C3976" s="1">
        <v>43477</v>
      </c>
      <c r="D3976">
        <v>14</v>
      </c>
      <c r="E3976">
        <v>0</v>
      </c>
      <c r="F3976" s="2">
        <v>43477.583333333336</v>
      </c>
      <c r="G3976" s="8" t="s">
        <v>378</v>
      </c>
      <c r="H3976" s="13" t="s">
        <v>379</v>
      </c>
      <c r="K3976" s="40">
        <v>-5</v>
      </c>
      <c r="L3976" s="40">
        <v>-5</v>
      </c>
      <c r="M3976" s="101">
        <v>0</v>
      </c>
      <c r="N3976" s="101">
        <v>0</v>
      </c>
      <c r="X3976" s="40">
        <v>-5</v>
      </c>
      <c r="Y3976" s="40">
        <v>-5</v>
      </c>
      <c r="Z3976" s="40">
        <v>0</v>
      </c>
      <c r="AA3976" s="40">
        <v>0</v>
      </c>
      <c r="AB3976" s="40">
        <v>0</v>
      </c>
      <c r="AD3976" s="40">
        <v>-5</v>
      </c>
      <c r="AI3976" s="40">
        <v>0</v>
      </c>
      <c r="AJ3976" s="40">
        <v>0</v>
      </c>
      <c r="AK3976" s="40">
        <v>-5</v>
      </c>
      <c r="AW3976" s="40">
        <v>-5</v>
      </c>
      <c r="AX3976" s="40">
        <v>-5</v>
      </c>
      <c r="AZ3976" s="40">
        <v>1</v>
      </c>
      <c r="BA3976" s="40">
        <v>0</v>
      </c>
      <c r="BB3976" s="40">
        <v>5</v>
      </c>
      <c r="BD3976" s="40">
        <v>0</v>
      </c>
      <c r="BF3976" s="40">
        <v>0</v>
      </c>
      <c r="BI3976" s="2">
        <v>43477.916666666664</v>
      </c>
      <c r="BJ3976" s="2">
        <v>43477.916666666664</v>
      </c>
      <c r="BL3976">
        <v>0</v>
      </c>
      <c r="BM3976">
        <v>0</v>
      </c>
      <c r="BN3976">
        <v>0</v>
      </c>
      <c r="BO3976">
        <v>0</v>
      </c>
      <c r="BP3976">
        <v>8</v>
      </c>
      <c r="BR3976" s="40">
        <v>8</v>
      </c>
      <c r="BS3976" s="40">
        <v>8</v>
      </c>
      <c r="BT3976" s="40">
        <v>0</v>
      </c>
      <c r="BU3976">
        <v>0</v>
      </c>
      <c r="BV3976" s="8" t="s">
        <v>380</v>
      </c>
      <c r="BW3976" s="8" t="s">
        <v>546</v>
      </c>
      <c r="BX3976" s="8" t="s">
        <v>547</v>
      </c>
      <c r="BY3976" s="8" t="s">
        <v>380</v>
      </c>
    </row>
    <row r="3977" spans="1:77" hidden="1">
      <c r="A3977" t="s">
        <v>245</v>
      </c>
      <c r="B3977" s="2">
        <v>43477.958333333336</v>
      </c>
      <c r="C3977" s="1">
        <v>43477</v>
      </c>
      <c r="D3977">
        <v>15</v>
      </c>
      <c r="E3977">
        <v>0</v>
      </c>
      <c r="F3977" s="2">
        <v>43477.625</v>
      </c>
      <c r="G3977" s="8" t="s">
        <v>378</v>
      </c>
      <c r="H3977" s="13" t="s">
        <v>379</v>
      </c>
      <c r="K3977" s="40">
        <v>2</v>
      </c>
      <c r="L3977" s="40">
        <v>2</v>
      </c>
      <c r="M3977" s="101">
        <v>0</v>
      </c>
      <c r="N3977" s="101">
        <v>0</v>
      </c>
      <c r="X3977" s="40">
        <v>2</v>
      </c>
      <c r="Y3977" s="40">
        <v>2</v>
      </c>
      <c r="Z3977" s="40">
        <v>0</v>
      </c>
      <c r="AA3977" s="40">
        <v>0</v>
      </c>
      <c r="AB3977" s="40">
        <v>0</v>
      </c>
      <c r="AD3977" s="40">
        <v>2</v>
      </c>
      <c r="AI3977" s="40">
        <v>0</v>
      </c>
      <c r="AJ3977" s="40">
        <v>0</v>
      </c>
      <c r="AK3977" s="40">
        <v>2</v>
      </c>
      <c r="AW3977" s="40">
        <v>2</v>
      </c>
      <c r="AX3977" s="40">
        <v>2</v>
      </c>
      <c r="AZ3977" s="40">
        <v>1</v>
      </c>
      <c r="BA3977" s="40">
        <v>0</v>
      </c>
      <c r="BB3977" s="40">
        <v>4</v>
      </c>
      <c r="BD3977" s="40">
        <v>6</v>
      </c>
      <c r="BF3977" s="40">
        <v>0</v>
      </c>
      <c r="BI3977" s="2">
        <v>43477.958333333336</v>
      </c>
      <c r="BJ3977" s="2">
        <v>43477.958333333336</v>
      </c>
      <c r="BL3977">
        <v>0</v>
      </c>
      <c r="BM3977">
        <v>0</v>
      </c>
      <c r="BN3977">
        <v>0</v>
      </c>
      <c r="BO3977">
        <v>0</v>
      </c>
      <c r="BP3977">
        <v>8</v>
      </c>
      <c r="BR3977" s="40">
        <v>8</v>
      </c>
      <c r="BS3977" s="40">
        <v>8</v>
      </c>
      <c r="BT3977" s="40">
        <v>0</v>
      </c>
      <c r="BU3977">
        <v>0</v>
      </c>
      <c r="BV3977" s="8" t="s">
        <v>380</v>
      </c>
      <c r="BW3977" s="8" t="s">
        <v>546</v>
      </c>
      <c r="BX3977" s="8" t="s">
        <v>547</v>
      </c>
      <c r="BY3977" s="8" t="s">
        <v>380</v>
      </c>
    </row>
    <row r="3978" spans="1:77" hidden="1">
      <c r="A3978" t="s">
        <v>245</v>
      </c>
      <c r="B3978" s="2">
        <v>43478</v>
      </c>
      <c r="C3978" s="1">
        <v>43477</v>
      </c>
      <c r="D3978">
        <v>16</v>
      </c>
      <c r="E3978">
        <v>0</v>
      </c>
      <c r="F3978" s="2">
        <v>43477.666666666664</v>
      </c>
      <c r="G3978" s="8" t="s">
        <v>378</v>
      </c>
      <c r="H3978" s="13" t="s">
        <v>379</v>
      </c>
      <c r="K3978" s="40">
        <v>20</v>
      </c>
      <c r="L3978" s="40">
        <v>20</v>
      </c>
      <c r="M3978" s="101">
        <v>0</v>
      </c>
      <c r="N3978" s="101">
        <v>0</v>
      </c>
      <c r="X3978" s="40">
        <v>20</v>
      </c>
      <c r="Y3978" s="40">
        <v>20</v>
      </c>
      <c r="Z3978" s="40">
        <v>0</v>
      </c>
      <c r="AA3978" s="40">
        <v>0</v>
      </c>
      <c r="AB3978" s="40">
        <v>0</v>
      </c>
      <c r="AD3978" s="40">
        <v>20</v>
      </c>
      <c r="AI3978" s="40">
        <v>0</v>
      </c>
      <c r="AJ3978" s="40">
        <v>0</v>
      </c>
      <c r="AK3978" s="40">
        <v>20</v>
      </c>
      <c r="AW3978" s="40">
        <v>20</v>
      </c>
      <c r="AX3978" s="40">
        <v>20</v>
      </c>
      <c r="AZ3978" s="40">
        <v>1</v>
      </c>
      <c r="BA3978" s="40">
        <v>0</v>
      </c>
      <c r="BB3978" s="40">
        <v>1</v>
      </c>
      <c r="BD3978" s="40">
        <v>21</v>
      </c>
      <c r="BF3978" s="40">
        <v>1</v>
      </c>
      <c r="BI3978" s="2">
        <v>43478</v>
      </c>
      <c r="BJ3978" s="2">
        <v>43478</v>
      </c>
      <c r="BL3978">
        <v>0</v>
      </c>
      <c r="BM3978">
        <v>0</v>
      </c>
      <c r="BN3978">
        <v>0</v>
      </c>
      <c r="BO3978">
        <v>0</v>
      </c>
      <c r="BP3978">
        <v>8</v>
      </c>
      <c r="BR3978" s="40">
        <v>8</v>
      </c>
      <c r="BS3978" s="40">
        <v>8</v>
      </c>
      <c r="BT3978" s="40">
        <v>0</v>
      </c>
      <c r="BU3978">
        <v>0</v>
      </c>
      <c r="BV3978" s="8" t="s">
        <v>380</v>
      </c>
      <c r="BW3978" s="8" t="s">
        <v>546</v>
      </c>
      <c r="BX3978" s="8" t="s">
        <v>547</v>
      </c>
      <c r="BY3978" s="8" t="s">
        <v>380</v>
      </c>
    </row>
    <row r="3979" spans="1:77" hidden="1">
      <c r="A3979" t="s">
        <v>245</v>
      </c>
      <c r="B3979" s="2">
        <v>43478.041666666664</v>
      </c>
      <c r="C3979" s="1">
        <v>43477</v>
      </c>
      <c r="D3979">
        <v>17</v>
      </c>
      <c r="E3979">
        <v>0</v>
      </c>
      <c r="F3979" s="2">
        <v>43477.708333333336</v>
      </c>
      <c r="G3979" s="8" t="s">
        <v>378</v>
      </c>
      <c r="H3979" s="13" t="s">
        <v>379</v>
      </c>
      <c r="K3979" s="40">
        <v>30</v>
      </c>
      <c r="L3979" s="40">
        <v>30</v>
      </c>
      <c r="M3979" s="101">
        <v>0</v>
      </c>
      <c r="N3979" s="101">
        <v>0</v>
      </c>
      <c r="X3979" s="40">
        <v>30</v>
      </c>
      <c r="Y3979" s="40">
        <v>30</v>
      </c>
      <c r="Z3979" s="40">
        <v>0</v>
      </c>
      <c r="AA3979" s="40">
        <v>0</v>
      </c>
      <c r="AB3979" s="40">
        <v>0</v>
      </c>
      <c r="AD3979" s="40">
        <v>30</v>
      </c>
      <c r="AI3979" s="40">
        <v>0</v>
      </c>
      <c r="AJ3979" s="40">
        <v>0</v>
      </c>
      <c r="AK3979" s="40">
        <v>30</v>
      </c>
      <c r="AW3979" s="40">
        <v>30</v>
      </c>
      <c r="AX3979" s="40">
        <v>30</v>
      </c>
      <c r="AZ3979" s="40">
        <v>1</v>
      </c>
      <c r="BA3979" s="40">
        <v>0</v>
      </c>
      <c r="BB3979" s="40">
        <v>1</v>
      </c>
      <c r="BD3979" s="40">
        <v>31</v>
      </c>
      <c r="BF3979" s="40">
        <v>1</v>
      </c>
      <c r="BI3979" s="2">
        <v>43478.041666666664</v>
      </c>
      <c r="BJ3979" s="2">
        <v>43478.041666666664</v>
      </c>
      <c r="BL3979">
        <v>0</v>
      </c>
      <c r="BM3979">
        <v>0</v>
      </c>
      <c r="BN3979">
        <v>0</v>
      </c>
      <c r="BO3979">
        <v>0</v>
      </c>
      <c r="BP3979">
        <v>8</v>
      </c>
      <c r="BR3979" s="40">
        <v>8</v>
      </c>
      <c r="BS3979" s="40">
        <v>8</v>
      </c>
      <c r="BT3979" s="40">
        <v>0</v>
      </c>
      <c r="BU3979">
        <v>0</v>
      </c>
      <c r="BV3979" s="8" t="s">
        <v>380</v>
      </c>
      <c r="BW3979" s="8" t="s">
        <v>546</v>
      </c>
      <c r="BX3979" s="8" t="s">
        <v>547</v>
      </c>
      <c r="BY3979" s="8" t="s">
        <v>380</v>
      </c>
    </row>
    <row r="3980" spans="1:77" hidden="1">
      <c r="A3980" t="s">
        <v>245</v>
      </c>
      <c r="B3980" s="2">
        <v>43478.083333333336</v>
      </c>
      <c r="C3980" s="1">
        <v>43477</v>
      </c>
      <c r="D3980">
        <v>18</v>
      </c>
      <c r="E3980">
        <v>0</v>
      </c>
      <c r="F3980" s="2">
        <v>43477.75</v>
      </c>
      <c r="G3980" s="8" t="s">
        <v>378</v>
      </c>
      <c r="H3980" s="13" t="s">
        <v>379</v>
      </c>
      <c r="K3980" s="40">
        <v>39</v>
      </c>
      <c r="L3980" s="40">
        <v>39</v>
      </c>
      <c r="M3980" s="101">
        <v>0</v>
      </c>
      <c r="N3980" s="101">
        <v>0</v>
      </c>
      <c r="X3980" s="40">
        <v>39</v>
      </c>
      <c r="Y3980" s="40">
        <v>39</v>
      </c>
      <c r="Z3980" s="40">
        <v>0</v>
      </c>
      <c r="AA3980" s="40">
        <v>0</v>
      </c>
      <c r="AB3980" s="40">
        <v>0</v>
      </c>
      <c r="AD3980" s="40">
        <v>39</v>
      </c>
      <c r="AI3980" s="40">
        <v>0</v>
      </c>
      <c r="AJ3980" s="40">
        <v>0</v>
      </c>
      <c r="AK3980" s="40">
        <v>39</v>
      </c>
      <c r="AW3980" s="40">
        <v>39</v>
      </c>
      <c r="AX3980" s="40">
        <v>39</v>
      </c>
      <c r="AZ3980" s="40">
        <v>1</v>
      </c>
      <c r="BA3980" s="40">
        <v>0</v>
      </c>
      <c r="BB3980" s="40">
        <v>0</v>
      </c>
      <c r="BD3980" s="40">
        <v>39</v>
      </c>
      <c r="BF3980" s="40">
        <v>1</v>
      </c>
      <c r="BI3980" s="2">
        <v>43478.083333333336</v>
      </c>
      <c r="BJ3980" s="2">
        <v>43478.083333333336</v>
      </c>
      <c r="BL3980">
        <v>0</v>
      </c>
      <c r="BM3980">
        <v>0</v>
      </c>
      <c r="BN3980">
        <v>0</v>
      </c>
      <c r="BO3980">
        <v>0</v>
      </c>
      <c r="BP3980">
        <v>8</v>
      </c>
      <c r="BR3980" s="40">
        <v>8</v>
      </c>
      <c r="BS3980" s="40">
        <v>8</v>
      </c>
      <c r="BT3980" s="40">
        <v>0</v>
      </c>
      <c r="BU3980">
        <v>0</v>
      </c>
      <c r="BV3980" s="8" t="s">
        <v>380</v>
      </c>
      <c r="BW3980" s="8" t="s">
        <v>546</v>
      </c>
      <c r="BX3980" s="8" t="s">
        <v>547</v>
      </c>
      <c r="BY3980" s="8" t="s">
        <v>380</v>
      </c>
    </row>
    <row r="3981" spans="1:77" hidden="1">
      <c r="A3981" t="s">
        <v>245</v>
      </c>
      <c r="B3981" s="2">
        <v>43478.125</v>
      </c>
      <c r="C3981" s="1">
        <v>43477</v>
      </c>
      <c r="D3981">
        <v>19</v>
      </c>
      <c r="E3981">
        <v>0</v>
      </c>
      <c r="F3981" s="2">
        <v>43477.791666666664</v>
      </c>
      <c r="G3981" s="8" t="s">
        <v>378</v>
      </c>
      <c r="H3981" s="13" t="s">
        <v>379</v>
      </c>
      <c r="K3981" s="40">
        <v>44</v>
      </c>
      <c r="L3981" s="40">
        <v>44</v>
      </c>
      <c r="M3981" s="101">
        <v>0</v>
      </c>
      <c r="N3981" s="101">
        <v>0</v>
      </c>
      <c r="X3981" s="40">
        <v>44</v>
      </c>
      <c r="Y3981" s="40">
        <v>44</v>
      </c>
      <c r="Z3981" s="40">
        <v>0</v>
      </c>
      <c r="AA3981" s="40">
        <v>0</v>
      </c>
      <c r="AB3981" s="40">
        <v>0</v>
      </c>
      <c r="AD3981" s="40">
        <v>44</v>
      </c>
      <c r="AI3981" s="40">
        <v>0</v>
      </c>
      <c r="AJ3981" s="40">
        <v>0</v>
      </c>
      <c r="AK3981" s="40">
        <v>44</v>
      </c>
      <c r="AW3981" s="40">
        <v>44</v>
      </c>
      <c r="AX3981" s="40">
        <v>44</v>
      </c>
      <c r="AZ3981" s="40">
        <v>1</v>
      </c>
      <c r="BA3981" s="40">
        <v>0</v>
      </c>
      <c r="BB3981" s="40">
        <v>1</v>
      </c>
      <c r="BD3981" s="40">
        <v>45</v>
      </c>
      <c r="BF3981" s="40">
        <v>1</v>
      </c>
      <c r="BI3981" s="2">
        <v>43478.125</v>
      </c>
      <c r="BJ3981" s="2">
        <v>43478.125</v>
      </c>
      <c r="BL3981">
        <v>0</v>
      </c>
      <c r="BM3981">
        <v>0</v>
      </c>
      <c r="BN3981">
        <v>0</v>
      </c>
      <c r="BO3981">
        <v>0</v>
      </c>
      <c r="BP3981">
        <v>8</v>
      </c>
      <c r="BR3981" s="40">
        <v>8</v>
      </c>
      <c r="BS3981" s="40">
        <v>8</v>
      </c>
      <c r="BT3981" s="40">
        <v>0</v>
      </c>
      <c r="BU3981">
        <v>0</v>
      </c>
      <c r="BV3981" s="8" t="s">
        <v>380</v>
      </c>
      <c r="BW3981" s="8" t="s">
        <v>546</v>
      </c>
      <c r="BX3981" s="8" t="s">
        <v>547</v>
      </c>
      <c r="BY3981" s="8" t="s">
        <v>380</v>
      </c>
    </row>
    <row r="3982" spans="1:77" hidden="1">
      <c r="A3982" t="s">
        <v>245</v>
      </c>
      <c r="B3982" s="2">
        <v>43478.166666666664</v>
      </c>
      <c r="C3982" s="1">
        <v>43477</v>
      </c>
      <c r="D3982">
        <v>20</v>
      </c>
      <c r="E3982">
        <v>0</v>
      </c>
      <c r="F3982" s="2">
        <v>43477.833333333336</v>
      </c>
      <c r="G3982" s="8" t="s">
        <v>378</v>
      </c>
      <c r="H3982" s="13" t="s">
        <v>379</v>
      </c>
      <c r="K3982" s="40">
        <v>28</v>
      </c>
      <c r="L3982" s="40">
        <v>28</v>
      </c>
      <c r="M3982" s="101">
        <v>0</v>
      </c>
      <c r="N3982" s="101">
        <v>0</v>
      </c>
      <c r="X3982" s="40">
        <v>28</v>
      </c>
      <c r="Y3982" s="40">
        <v>28</v>
      </c>
      <c r="Z3982" s="40">
        <v>0</v>
      </c>
      <c r="AA3982" s="40">
        <v>0</v>
      </c>
      <c r="AB3982" s="40">
        <v>0</v>
      </c>
      <c r="AD3982" s="40">
        <v>28</v>
      </c>
      <c r="AI3982" s="40">
        <v>0</v>
      </c>
      <c r="AJ3982" s="40">
        <v>0</v>
      </c>
      <c r="AK3982" s="40">
        <v>28</v>
      </c>
      <c r="AW3982" s="40">
        <v>28</v>
      </c>
      <c r="AX3982" s="40">
        <v>28</v>
      </c>
      <c r="AZ3982" s="40">
        <v>1</v>
      </c>
      <c r="BA3982" s="40">
        <v>0</v>
      </c>
      <c r="BB3982" s="40">
        <v>2</v>
      </c>
      <c r="BD3982" s="40">
        <v>30</v>
      </c>
      <c r="BF3982" s="40">
        <v>1</v>
      </c>
      <c r="BI3982" s="2">
        <v>43478.166666666664</v>
      </c>
      <c r="BJ3982" s="2">
        <v>43478.166666666664</v>
      </c>
      <c r="BL3982">
        <v>0</v>
      </c>
      <c r="BM3982">
        <v>0</v>
      </c>
      <c r="BN3982">
        <v>0</v>
      </c>
      <c r="BO3982">
        <v>0</v>
      </c>
      <c r="BP3982">
        <v>8</v>
      </c>
      <c r="BR3982" s="40">
        <v>8</v>
      </c>
      <c r="BS3982" s="40">
        <v>8</v>
      </c>
      <c r="BT3982" s="40">
        <v>0</v>
      </c>
      <c r="BU3982">
        <v>0</v>
      </c>
      <c r="BV3982" s="8" t="s">
        <v>380</v>
      </c>
      <c r="BW3982" s="8" t="s">
        <v>546</v>
      </c>
      <c r="BX3982" s="8" t="s">
        <v>547</v>
      </c>
      <c r="BY3982" s="8" t="s">
        <v>380</v>
      </c>
    </row>
    <row r="3983" spans="1:77" hidden="1">
      <c r="A3983" t="s">
        <v>245</v>
      </c>
      <c r="B3983" s="2">
        <v>43478.208333333336</v>
      </c>
      <c r="C3983" s="1">
        <v>43477</v>
      </c>
      <c r="D3983">
        <v>21</v>
      </c>
      <c r="E3983">
        <v>0</v>
      </c>
      <c r="F3983" s="2">
        <v>43477.875</v>
      </c>
      <c r="G3983" s="8" t="s">
        <v>378</v>
      </c>
      <c r="H3983" s="13" t="s">
        <v>379</v>
      </c>
      <c r="K3983" s="40">
        <v>14</v>
      </c>
      <c r="L3983" s="40">
        <v>14</v>
      </c>
      <c r="M3983" s="101">
        <v>0</v>
      </c>
      <c r="N3983" s="101">
        <v>0</v>
      </c>
      <c r="X3983" s="40">
        <v>14</v>
      </c>
      <c r="Y3983" s="40">
        <v>14</v>
      </c>
      <c r="Z3983" s="40">
        <v>0</v>
      </c>
      <c r="AA3983" s="40">
        <v>0</v>
      </c>
      <c r="AB3983" s="40">
        <v>0</v>
      </c>
      <c r="AD3983" s="40">
        <v>14</v>
      </c>
      <c r="AI3983" s="40">
        <v>0</v>
      </c>
      <c r="AJ3983" s="40">
        <v>0</v>
      </c>
      <c r="AK3983" s="40">
        <v>14</v>
      </c>
      <c r="AW3983" s="40">
        <v>14</v>
      </c>
      <c r="AX3983" s="40">
        <v>14</v>
      </c>
      <c r="AZ3983" s="40">
        <v>1</v>
      </c>
      <c r="BA3983" s="40">
        <v>0</v>
      </c>
      <c r="BB3983" s="40">
        <v>1</v>
      </c>
      <c r="BD3983" s="40">
        <v>15</v>
      </c>
      <c r="BF3983" s="40">
        <v>1</v>
      </c>
      <c r="BI3983" s="2">
        <v>43478.208333333336</v>
      </c>
      <c r="BJ3983" s="2">
        <v>43478.208333333336</v>
      </c>
      <c r="BL3983">
        <v>0</v>
      </c>
      <c r="BM3983">
        <v>0</v>
      </c>
      <c r="BN3983">
        <v>0</v>
      </c>
      <c r="BO3983">
        <v>0</v>
      </c>
      <c r="BP3983">
        <v>8</v>
      </c>
      <c r="BR3983" s="40">
        <v>8</v>
      </c>
      <c r="BS3983" s="40">
        <v>8</v>
      </c>
      <c r="BT3983" s="40">
        <v>0</v>
      </c>
      <c r="BU3983">
        <v>0</v>
      </c>
      <c r="BV3983" s="8" t="s">
        <v>380</v>
      </c>
      <c r="BW3983" s="8" t="s">
        <v>546</v>
      </c>
      <c r="BX3983" s="8" t="s">
        <v>547</v>
      </c>
      <c r="BY3983" s="8" t="s">
        <v>380</v>
      </c>
    </row>
    <row r="3984" spans="1:77" hidden="1">
      <c r="A3984" t="s">
        <v>245</v>
      </c>
      <c r="B3984" s="2">
        <v>43478.25</v>
      </c>
      <c r="C3984" s="1">
        <v>43477</v>
      </c>
      <c r="D3984">
        <v>22</v>
      </c>
      <c r="E3984">
        <v>0</v>
      </c>
      <c r="F3984" s="2">
        <v>43477.916666666664</v>
      </c>
      <c r="G3984" s="8" t="s">
        <v>378</v>
      </c>
      <c r="H3984" s="13" t="s">
        <v>379</v>
      </c>
      <c r="K3984" s="40">
        <v>12</v>
      </c>
      <c r="L3984" s="40">
        <v>12</v>
      </c>
      <c r="M3984" s="101">
        <v>0</v>
      </c>
      <c r="N3984" s="101">
        <v>0</v>
      </c>
      <c r="X3984" s="40">
        <v>12</v>
      </c>
      <c r="Y3984" s="40">
        <v>12</v>
      </c>
      <c r="Z3984" s="40">
        <v>0</v>
      </c>
      <c r="AA3984" s="40">
        <v>0</v>
      </c>
      <c r="AB3984" s="40">
        <v>0</v>
      </c>
      <c r="AD3984" s="40">
        <v>12</v>
      </c>
      <c r="AI3984" s="40">
        <v>0</v>
      </c>
      <c r="AJ3984" s="40">
        <v>0</v>
      </c>
      <c r="AK3984" s="40">
        <v>12</v>
      </c>
      <c r="AW3984" s="40">
        <v>12</v>
      </c>
      <c r="AX3984" s="40">
        <v>12</v>
      </c>
      <c r="AZ3984" s="40">
        <v>1</v>
      </c>
      <c r="BA3984" s="40">
        <v>0</v>
      </c>
      <c r="BB3984" s="40">
        <v>2</v>
      </c>
      <c r="BD3984" s="40">
        <v>14</v>
      </c>
      <c r="BF3984" s="40">
        <v>1</v>
      </c>
      <c r="BI3984" s="2">
        <v>43478.25</v>
      </c>
      <c r="BJ3984" s="2">
        <v>43478.25</v>
      </c>
      <c r="BL3984">
        <v>0</v>
      </c>
      <c r="BM3984">
        <v>0</v>
      </c>
      <c r="BN3984">
        <v>0</v>
      </c>
      <c r="BO3984">
        <v>0</v>
      </c>
      <c r="BP3984">
        <v>8</v>
      </c>
      <c r="BR3984" s="40">
        <v>8</v>
      </c>
      <c r="BS3984" s="40">
        <v>8</v>
      </c>
      <c r="BT3984" s="40">
        <v>0</v>
      </c>
      <c r="BU3984">
        <v>0</v>
      </c>
      <c r="BV3984" s="8" t="s">
        <v>380</v>
      </c>
      <c r="BW3984" s="8" t="s">
        <v>546</v>
      </c>
      <c r="BX3984" s="8" t="s">
        <v>547</v>
      </c>
      <c r="BY3984" s="8" t="s">
        <v>380</v>
      </c>
    </row>
    <row r="3985" spans="1:77" hidden="1">
      <c r="A3985" t="s">
        <v>245</v>
      </c>
      <c r="B3985" s="2">
        <v>43478.291666666664</v>
      </c>
      <c r="C3985" s="1">
        <v>43477</v>
      </c>
      <c r="D3985">
        <v>23</v>
      </c>
      <c r="E3985">
        <v>0</v>
      </c>
      <c r="F3985" s="2">
        <v>43477.958333333336</v>
      </c>
      <c r="G3985" s="8" t="s">
        <v>378</v>
      </c>
      <c r="H3985" s="13" t="s">
        <v>379</v>
      </c>
      <c r="K3985" s="40">
        <v>7</v>
      </c>
      <c r="L3985" s="40">
        <v>7</v>
      </c>
      <c r="M3985" s="101">
        <v>0</v>
      </c>
      <c r="N3985" s="101">
        <v>0</v>
      </c>
      <c r="X3985" s="40">
        <v>7</v>
      </c>
      <c r="Y3985" s="40">
        <v>7</v>
      </c>
      <c r="Z3985" s="40">
        <v>0</v>
      </c>
      <c r="AA3985" s="40">
        <v>0</v>
      </c>
      <c r="AB3985" s="40">
        <v>0</v>
      </c>
      <c r="AD3985" s="40">
        <v>7</v>
      </c>
      <c r="AI3985" s="40">
        <v>0</v>
      </c>
      <c r="AJ3985" s="40">
        <v>0</v>
      </c>
      <c r="AK3985" s="40">
        <v>7</v>
      </c>
      <c r="AW3985" s="40">
        <v>7</v>
      </c>
      <c r="AX3985" s="40">
        <v>7</v>
      </c>
      <c r="AZ3985" s="40">
        <v>1</v>
      </c>
      <c r="BA3985" s="40">
        <v>0</v>
      </c>
      <c r="BB3985" s="40">
        <v>3</v>
      </c>
      <c r="BD3985" s="40">
        <v>10</v>
      </c>
      <c r="BF3985" s="40">
        <v>0</v>
      </c>
      <c r="BI3985" s="2">
        <v>43478.291666666664</v>
      </c>
      <c r="BJ3985" s="2">
        <v>43478.291666666664</v>
      </c>
      <c r="BL3985">
        <v>0</v>
      </c>
      <c r="BM3985">
        <v>0</v>
      </c>
      <c r="BN3985">
        <v>0</v>
      </c>
      <c r="BO3985">
        <v>0</v>
      </c>
      <c r="BP3985">
        <v>8</v>
      </c>
      <c r="BR3985" s="40">
        <v>8</v>
      </c>
      <c r="BS3985" s="40">
        <v>8</v>
      </c>
      <c r="BT3985" s="40">
        <v>0</v>
      </c>
      <c r="BU3985">
        <v>0</v>
      </c>
      <c r="BV3985" s="8" t="s">
        <v>380</v>
      </c>
      <c r="BW3985" s="8" t="s">
        <v>546</v>
      </c>
      <c r="BX3985" s="8" t="s">
        <v>547</v>
      </c>
      <c r="BY3985" s="8" t="s">
        <v>380</v>
      </c>
    </row>
    <row r="3986" spans="1:77" hidden="1">
      <c r="A3986" t="s">
        <v>245</v>
      </c>
      <c r="B3986" s="2">
        <v>43478.333333333336</v>
      </c>
      <c r="C3986" s="1">
        <v>43477</v>
      </c>
      <c r="D3986">
        <v>24</v>
      </c>
      <c r="E3986">
        <v>0</v>
      </c>
      <c r="F3986" s="2">
        <v>43478</v>
      </c>
      <c r="G3986" s="8" t="s">
        <v>378</v>
      </c>
      <c r="H3986" s="13" t="s">
        <v>379</v>
      </c>
      <c r="K3986" s="40">
        <v>-3</v>
      </c>
      <c r="L3986" s="40">
        <v>-3</v>
      </c>
      <c r="M3986" s="101">
        <v>0</v>
      </c>
      <c r="N3986" s="101">
        <v>0</v>
      </c>
      <c r="X3986" s="40">
        <v>-3</v>
      </c>
      <c r="Y3986" s="40">
        <v>-3</v>
      </c>
      <c r="Z3986" s="40">
        <v>0</v>
      </c>
      <c r="AA3986" s="40">
        <v>0</v>
      </c>
      <c r="AB3986" s="40">
        <v>0</v>
      </c>
      <c r="AD3986" s="40">
        <v>-3</v>
      </c>
      <c r="AI3986" s="40">
        <v>0</v>
      </c>
      <c r="AJ3986" s="40">
        <v>0</v>
      </c>
      <c r="AK3986" s="40">
        <v>-3</v>
      </c>
      <c r="AW3986" s="40">
        <v>-3</v>
      </c>
      <c r="AX3986" s="40">
        <v>-3</v>
      </c>
      <c r="AZ3986" s="40">
        <v>1</v>
      </c>
      <c r="BA3986" s="40">
        <v>0</v>
      </c>
      <c r="BB3986" s="40">
        <v>7</v>
      </c>
      <c r="BD3986" s="40">
        <v>4</v>
      </c>
      <c r="BF3986" s="40">
        <v>0</v>
      </c>
      <c r="BI3986" s="2">
        <v>43478.333333333336</v>
      </c>
      <c r="BJ3986" s="2">
        <v>43478.333333333336</v>
      </c>
      <c r="BL3986">
        <v>0</v>
      </c>
      <c r="BM3986">
        <v>0</v>
      </c>
      <c r="BN3986">
        <v>0</v>
      </c>
      <c r="BO3986">
        <v>0</v>
      </c>
      <c r="BP3986">
        <v>8</v>
      </c>
      <c r="BR3986" s="40">
        <v>8</v>
      </c>
      <c r="BS3986" s="40">
        <v>8</v>
      </c>
      <c r="BT3986" s="40">
        <v>0</v>
      </c>
      <c r="BU3986">
        <v>0</v>
      </c>
      <c r="BV3986" s="8" t="s">
        <v>380</v>
      </c>
      <c r="BW3986" s="8" t="s">
        <v>546</v>
      </c>
      <c r="BX3986" s="8" t="s">
        <v>547</v>
      </c>
      <c r="BY3986" s="8" t="s">
        <v>380</v>
      </c>
    </row>
    <row r="3987" spans="1:77" hidden="1">
      <c r="A3987" t="s">
        <v>245</v>
      </c>
      <c r="B3987" s="2">
        <v>43478.375</v>
      </c>
      <c r="C3987" s="1">
        <v>43478</v>
      </c>
      <c r="D3987">
        <v>1</v>
      </c>
      <c r="E3987">
        <v>0</v>
      </c>
      <c r="F3987" s="2">
        <v>43478.041666666664</v>
      </c>
      <c r="G3987" s="8" t="s">
        <v>378</v>
      </c>
      <c r="H3987" s="13" t="s">
        <v>379</v>
      </c>
      <c r="K3987" s="40">
        <v>-4</v>
      </c>
      <c r="L3987" s="40">
        <v>-4</v>
      </c>
      <c r="M3987" s="101">
        <v>0</v>
      </c>
      <c r="N3987" s="101">
        <v>0</v>
      </c>
      <c r="X3987" s="40">
        <v>-4</v>
      </c>
      <c r="Y3987" s="40">
        <v>-4</v>
      </c>
      <c r="Z3987" s="40">
        <v>0</v>
      </c>
      <c r="AA3987" s="40">
        <v>0</v>
      </c>
      <c r="AB3987" s="40">
        <v>0</v>
      </c>
      <c r="AD3987" s="40">
        <v>-4</v>
      </c>
      <c r="AI3987" s="40">
        <v>0</v>
      </c>
      <c r="AJ3987" s="40">
        <v>0</v>
      </c>
      <c r="AK3987" s="40">
        <v>-4</v>
      </c>
      <c r="AW3987" s="40">
        <v>-4</v>
      </c>
      <c r="AX3987" s="40">
        <v>-4</v>
      </c>
      <c r="AZ3987" s="40">
        <v>1</v>
      </c>
      <c r="BA3987" s="40">
        <v>0</v>
      </c>
      <c r="BB3987" s="40">
        <v>7</v>
      </c>
      <c r="BD3987" s="40">
        <v>3</v>
      </c>
      <c r="BF3987" s="40">
        <v>0</v>
      </c>
      <c r="BI3987" s="2">
        <v>43478.375</v>
      </c>
      <c r="BJ3987" s="2">
        <v>43478.375</v>
      </c>
      <c r="BL3987">
        <v>0</v>
      </c>
      <c r="BM3987">
        <v>0</v>
      </c>
      <c r="BN3987">
        <v>0</v>
      </c>
      <c r="BO3987">
        <v>0</v>
      </c>
      <c r="BP3987">
        <v>8</v>
      </c>
      <c r="BR3987" s="40">
        <v>8</v>
      </c>
      <c r="BS3987" s="40">
        <v>8</v>
      </c>
      <c r="BT3987" s="40">
        <v>0</v>
      </c>
      <c r="BU3987">
        <v>0</v>
      </c>
      <c r="BV3987" s="8" t="s">
        <v>380</v>
      </c>
      <c r="BW3987" s="8" t="s">
        <v>547</v>
      </c>
      <c r="BX3987" s="8" t="s">
        <v>548</v>
      </c>
      <c r="BY3987" s="8" t="s">
        <v>380</v>
      </c>
    </row>
    <row r="3988" spans="1:77" hidden="1">
      <c r="A3988" t="s">
        <v>245</v>
      </c>
      <c r="B3988" s="2">
        <v>43478.416666666664</v>
      </c>
      <c r="C3988" s="1">
        <v>43478</v>
      </c>
      <c r="D3988">
        <v>2</v>
      </c>
      <c r="E3988">
        <v>0</v>
      </c>
      <c r="F3988" s="2">
        <v>43478.083333333336</v>
      </c>
      <c r="G3988" s="8" t="s">
        <v>378</v>
      </c>
      <c r="H3988" s="13" t="s">
        <v>379</v>
      </c>
      <c r="K3988" s="40">
        <v>-6</v>
      </c>
      <c r="L3988" s="40">
        <v>-6</v>
      </c>
      <c r="M3988" s="101">
        <v>0</v>
      </c>
      <c r="N3988" s="101">
        <v>0</v>
      </c>
      <c r="X3988" s="40">
        <v>-6</v>
      </c>
      <c r="Y3988" s="40">
        <v>-6</v>
      </c>
      <c r="Z3988" s="40">
        <v>0</v>
      </c>
      <c r="AA3988" s="40">
        <v>0</v>
      </c>
      <c r="AB3988" s="40">
        <v>0</v>
      </c>
      <c r="AD3988" s="40">
        <v>-6</v>
      </c>
      <c r="AI3988" s="40">
        <v>0</v>
      </c>
      <c r="AJ3988" s="40">
        <v>0</v>
      </c>
      <c r="AK3988" s="40">
        <v>-6</v>
      </c>
      <c r="AW3988" s="40">
        <v>-6</v>
      </c>
      <c r="AX3988" s="40">
        <v>-6</v>
      </c>
      <c r="AZ3988" s="40">
        <v>1</v>
      </c>
      <c r="BA3988" s="40">
        <v>0</v>
      </c>
      <c r="BB3988" s="40">
        <v>10</v>
      </c>
      <c r="BD3988" s="40">
        <v>4</v>
      </c>
      <c r="BF3988" s="40">
        <v>0</v>
      </c>
      <c r="BI3988" s="2">
        <v>43478.416666666664</v>
      </c>
      <c r="BJ3988" s="2">
        <v>43478.416666666664</v>
      </c>
      <c r="BL3988">
        <v>0</v>
      </c>
      <c r="BM3988">
        <v>0</v>
      </c>
      <c r="BN3988">
        <v>0</v>
      </c>
      <c r="BO3988">
        <v>0</v>
      </c>
      <c r="BP3988">
        <v>8</v>
      </c>
      <c r="BR3988" s="40">
        <v>8</v>
      </c>
      <c r="BS3988" s="40">
        <v>8</v>
      </c>
      <c r="BT3988" s="40">
        <v>0</v>
      </c>
      <c r="BU3988">
        <v>0</v>
      </c>
      <c r="BV3988" s="8" t="s">
        <v>380</v>
      </c>
      <c r="BW3988" s="8" t="s">
        <v>547</v>
      </c>
      <c r="BX3988" s="8" t="s">
        <v>548</v>
      </c>
      <c r="BY3988" s="8" t="s">
        <v>380</v>
      </c>
    </row>
    <row r="3989" spans="1:77" hidden="1">
      <c r="A3989" t="s">
        <v>245</v>
      </c>
      <c r="B3989" s="2">
        <v>43478.458333333336</v>
      </c>
      <c r="C3989" s="1">
        <v>43478</v>
      </c>
      <c r="D3989">
        <v>3</v>
      </c>
      <c r="E3989">
        <v>0</v>
      </c>
      <c r="F3989" s="2">
        <v>43478.125</v>
      </c>
      <c r="G3989" s="8" t="s">
        <v>378</v>
      </c>
      <c r="H3989" s="13" t="s">
        <v>379</v>
      </c>
      <c r="K3989" s="40">
        <v>-5</v>
      </c>
      <c r="L3989" s="40">
        <v>-5</v>
      </c>
      <c r="M3989" s="101">
        <v>0</v>
      </c>
      <c r="N3989" s="101">
        <v>0</v>
      </c>
      <c r="X3989" s="40">
        <v>-5</v>
      </c>
      <c r="Y3989" s="40">
        <v>-5</v>
      </c>
      <c r="Z3989" s="40">
        <v>0</v>
      </c>
      <c r="AA3989" s="40">
        <v>0</v>
      </c>
      <c r="AB3989" s="40">
        <v>0</v>
      </c>
      <c r="AD3989" s="40">
        <v>-5</v>
      </c>
      <c r="AI3989" s="40">
        <v>0</v>
      </c>
      <c r="AJ3989" s="40">
        <v>0</v>
      </c>
      <c r="AK3989" s="40">
        <v>-5</v>
      </c>
      <c r="AW3989" s="40">
        <v>-5</v>
      </c>
      <c r="AX3989" s="40">
        <v>-5</v>
      </c>
      <c r="AZ3989" s="40">
        <v>1</v>
      </c>
      <c r="BA3989" s="40">
        <v>0</v>
      </c>
      <c r="BB3989" s="40">
        <v>8</v>
      </c>
      <c r="BD3989" s="40">
        <v>3</v>
      </c>
      <c r="BF3989" s="40">
        <v>0</v>
      </c>
      <c r="BI3989" s="2">
        <v>43478.458333333336</v>
      </c>
      <c r="BJ3989" s="2">
        <v>43478.458333333336</v>
      </c>
      <c r="BL3989">
        <v>0</v>
      </c>
      <c r="BM3989">
        <v>0</v>
      </c>
      <c r="BN3989">
        <v>0</v>
      </c>
      <c r="BO3989">
        <v>0</v>
      </c>
      <c r="BP3989">
        <v>8</v>
      </c>
      <c r="BR3989" s="40">
        <v>8</v>
      </c>
      <c r="BS3989" s="40">
        <v>8</v>
      </c>
      <c r="BT3989" s="40">
        <v>0</v>
      </c>
      <c r="BU3989">
        <v>0</v>
      </c>
      <c r="BV3989" s="8" t="s">
        <v>380</v>
      </c>
      <c r="BW3989" s="8" t="s">
        <v>547</v>
      </c>
      <c r="BX3989" s="8" t="s">
        <v>548</v>
      </c>
      <c r="BY3989" s="8" t="s">
        <v>380</v>
      </c>
    </row>
    <row r="3990" spans="1:77" hidden="1">
      <c r="A3990" t="s">
        <v>245</v>
      </c>
      <c r="B3990" s="2">
        <v>43478.5</v>
      </c>
      <c r="C3990" s="1">
        <v>43478</v>
      </c>
      <c r="D3990">
        <v>4</v>
      </c>
      <c r="E3990">
        <v>0</v>
      </c>
      <c r="F3990" s="2">
        <v>43478.166666666664</v>
      </c>
      <c r="G3990" s="8" t="s">
        <v>378</v>
      </c>
      <c r="H3990" s="13" t="s">
        <v>379</v>
      </c>
      <c r="K3990" s="40">
        <v>-7</v>
      </c>
      <c r="L3990" s="40">
        <v>-7</v>
      </c>
      <c r="M3990" s="101">
        <v>0</v>
      </c>
      <c r="N3990" s="101">
        <v>0</v>
      </c>
      <c r="X3990" s="40">
        <v>-7</v>
      </c>
      <c r="Y3990" s="40">
        <v>-7</v>
      </c>
      <c r="Z3990" s="40">
        <v>0</v>
      </c>
      <c r="AA3990" s="40">
        <v>0</v>
      </c>
      <c r="AB3990" s="40">
        <v>0</v>
      </c>
      <c r="AD3990" s="40">
        <v>-7</v>
      </c>
      <c r="AI3990" s="40">
        <v>0</v>
      </c>
      <c r="AJ3990" s="40">
        <v>0</v>
      </c>
      <c r="AK3990" s="40">
        <v>-7</v>
      </c>
      <c r="AW3990" s="40">
        <v>-7</v>
      </c>
      <c r="AX3990" s="40">
        <v>-7</v>
      </c>
      <c r="AZ3990" s="40">
        <v>1</v>
      </c>
      <c r="BA3990" s="40">
        <v>0</v>
      </c>
      <c r="BB3990" s="40">
        <v>8</v>
      </c>
      <c r="BD3990" s="40">
        <v>1</v>
      </c>
      <c r="BF3990" s="40">
        <v>0</v>
      </c>
      <c r="BI3990" s="2">
        <v>43478.5</v>
      </c>
      <c r="BJ3990" s="2">
        <v>43478.5</v>
      </c>
      <c r="BL3990">
        <v>0</v>
      </c>
      <c r="BM3990">
        <v>0</v>
      </c>
      <c r="BN3990">
        <v>0</v>
      </c>
      <c r="BO3990">
        <v>0</v>
      </c>
      <c r="BP3990">
        <v>8</v>
      </c>
      <c r="BR3990" s="40">
        <v>8</v>
      </c>
      <c r="BS3990" s="40">
        <v>8</v>
      </c>
      <c r="BT3990" s="40">
        <v>0</v>
      </c>
      <c r="BU3990">
        <v>0</v>
      </c>
      <c r="BV3990" s="8" t="s">
        <v>380</v>
      </c>
      <c r="BW3990" s="8" t="s">
        <v>547</v>
      </c>
      <c r="BX3990" s="8" t="s">
        <v>548</v>
      </c>
      <c r="BY3990" s="8" t="s">
        <v>380</v>
      </c>
    </row>
    <row r="3991" spans="1:77" hidden="1">
      <c r="A3991" t="s">
        <v>245</v>
      </c>
      <c r="B3991" s="2">
        <v>43478.541666666664</v>
      </c>
      <c r="C3991" s="1">
        <v>43478</v>
      </c>
      <c r="D3991">
        <v>5</v>
      </c>
      <c r="E3991">
        <v>0</v>
      </c>
      <c r="F3991" s="2">
        <v>43478.208333333336</v>
      </c>
      <c r="G3991" s="8" t="s">
        <v>378</v>
      </c>
      <c r="H3991" s="13" t="s">
        <v>379</v>
      </c>
      <c r="K3991" s="40">
        <v>-4</v>
      </c>
      <c r="L3991" s="40">
        <v>-4</v>
      </c>
      <c r="M3991" s="101">
        <v>0</v>
      </c>
      <c r="N3991" s="101">
        <v>0</v>
      </c>
      <c r="X3991" s="40">
        <v>-4</v>
      </c>
      <c r="Y3991" s="40">
        <v>-4</v>
      </c>
      <c r="Z3991" s="40">
        <v>0</v>
      </c>
      <c r="AA3991" s="40">
        <v>0</v>
      </c>
      <c r="AB3991" s="40">
        <v>0</v>
      </c>
      <c r="AD3991" s="40">
        <v>-4</v>
      </c>
      <c r="AI3991" s="40">
        <v>0</v>
      </c>
      <c r="AJ3991" s="40">
        <v>0</v>
      </c>
      <c r="AK3991" s="40">
        <v>-4</v>
      </c>
      <c r="AW3991" s="40">
        <v>-4</v>
      </c>
      <c r="AX3991" s="40">
        <v>-4</v>
      </c>
      <c r="AZ3991" s="40">
        <v>1</v>
      </c>
      <c r="BA3991" s="40">
        <v>0</v>
      </c>
      <c r="BB3991" s="40">
        <v>7</v>
      </c>
      <c r="BD3991" s="40">
        <v>3</v>
      </c>
      <c r="BF3991" s="40">
        <v>0</v>
      </c>
      <c r="BI3991" s="2">
        <v>43478.541666666664</v>
      </c>
      <c r="BJ3991" s="2">
        <v>43478.541666666664</v>
      </c>
      <c r="BL3991">
        <v>0</v>
      </c>
      <c r="BM3991">
        <v>0</v>
      </c>
      <c r="BN3991">
        <v>0</v>
      </c>
      <c r="BO3991">
        <v>0</v>
      </c>
      <c r="BP3991">
        <v>8</v>
      </c>
      <c r="BR3991" s="40">
        <v>8</v>
      </c>
      <c r="BS3991" s="40">
        <v>8</v>
      </c>
      <c r="BT3991" s="40">
        <v>0</v>
      </c>
      <c r="BU3991">
        <v>0</v>
      </c>
      <c r="BV3991" s="8" t="s">
        <v>380</v>
      </c>
      <c r="BW3991" s="8" t="s">
        <v>547</v>
      </c>
      <c r="BX3991" s="8" t="s">
        <v>548</v>
      </c>
      <c r="BY3991" s="8" t="s">
        <v>380</v>
      </c>
    </row>
    <row r="3992" spans="1:77" hidden="1">
      <c r="A3992" t="s">
        <v>245</v>
      </c>
      <c r="B3992" s="2">
        <v>43478.583333333336</v>
      </c>
      <c r="C3992" s="1">
        <v>43478</v>
      </c>
      <c r="D3992">
        <v>6</v>
      </c>
      <c r="E3992">
        <v>0</v>
      </c>
      <c r="F3992" s="2">
        <v>43478.25</v>
      </c>
      <c r="G3992" s="8" t="s">
        <v>378</v>
      </c>
      <c r="H3992" s="13" t="s">
        <v>379</v>
      </c>
      <c r="K3992" s="40">
        <v>-8</v>
      </c>
      <c r="L3992" s="40">
        <v>-8</v>
      </c>
      <c r="M3992" s="101">
        <v>0</v>
      </c>
      <c r="N3992" s="101">
        <v>0</v>
      </c>
      <c r="X3992" s="40">
        <v>-8</v>
      </c>
      <c r="Y3992" s="40">
        <v>-8</v>
      </c>
      <c r="Z3992" s="40">
        <v>0</v>
      </c>
      <c r="AA3992" s="40">
        <v>0</v>
      </c>
      <c r="AB3992" s="40">
        <v>0</v>
      </c>
      <c r="AD3992" s="40">
        <v>-8</v>
      </c>
      <c r="AI3992" s="40">
        <v>0</v>
      </c>
      <c r="AJ3992" s="40">
        <v>0</v>
      </c>
      <c r="AK3992" s="40">
        <v>-8</v>
      </c>
      <c r="AW3992" s="40">
        <v>-8</v>
      </c>
      <c r="AX3992" s="40">
        <v>-8</v>
      </c>
      <c r="AZ3992" s="40">
        <v>1</v>
      </c>
      <c r="BA3992" s="40">
        <v>0</v>
      </c>
      <c r="BB3992" s="40">
        <v>9</v>
      </c>
      <c r="BD3992" s="40">
        <v>1</v>
      </c>
      <c r="BF3992" s="40">
        <v>0</v>
      </c>
      <c r="BI3992" s="2">
        <v>43478.583333333336</v>
      </c>
      <c r="BJ3992" s="2">
        <v>43478.583333333336</v>
      </c>
      <c r="BL3992">
        <v>0</v>
      </c>
      <c r="BM3992">
        <v>0</v>
      </c>
      <c r="BN3992">
        <v>0</v>
      </c>
      <c r="BO3992">
        <v>0</v>
      </c>
      <c r="BP3992">
        <v>8</v>
      </c>
      <c r="BR3992" s="40">
        <v>8</v>
      </c>
      <c r="BS3992" s="40">
        <v>8</v>
      </c>
      <c r="BT3992" s="40">
        <v>0</v>
      </c>
      <c r="BU3992">
        <v>0</v>
      </c>
      <c r="BV3992" s="8" t="s">
        <v>380</v>
      </c>
      <c r="BW3992" s="8" t="s">
        <v>547</v>
      </c>
      <c r="BX3992" s="8" t="s">
        <v>548</v>
      </c>
      <c r="BY3992" s="8" t="s">
        <v>380</v>
      </c>
    </row>
    <row r="3993" spans="1:77" hidden="1">
      <c r="A3993" t="s">
        <v>245</v>
      </c>
      <c r="B3993" s="2">
        <v>43478.625</v>
      </c>
      <c r="C3993" s="1">
        <v>43478</v>
      </c>
      <c r="D3993">
        <v>7</v>
      </c>
      <c r="E3993">
        <v>0</v>
      </c>
      <c r="F3993" s="2">
        <v>43478.291666666664</v>
      </c>
      <c r="G3993" s="8" t="s">
        <v>378</v>
      </c>
      <c r="H3993" s="13" t="s">
        <v>379</v>
      </c>
      <c r="K3993" s="40">
        <v>-4</v>
      </c>
      <c r="L3993" s="40">
        <v>-4</v>
      </c>
      <c r="M3993" s="101">
        <v>0</v>
      </c>
      <c r="N3993" s="101">
        <v>0</v>
      </c>
      <c r="X3993" s="40">
        <v>-4</v>
      </c>
      <c r="Y3993" s="40">
        <v>-4</v>
      </c>
      <c r="Z3993" s="40">
        <v>0</v>
      </c>
      <c r="AA3993" s="40">
        <v>0</v>
      </c>
      <c r="AB3993" s="40">
        <v>0</v>
      </c>
      <c r="AD3993" s="40">
        <v>-4</v>
      </c>
      <c r="AI3993" s="40">
        <v>0</v>
      </c>
      <c r="AJ3993" s="40">
        <v>0</v>
      </c>
      <c r="AK3993" s="40">
        <v>-4</v>
      </c>
      <c r="AW3993" s="40">
        <v>-4</v>
      </c>
      <c r="AX3993" s="40">
        <v>-4</v>
      </c>
      <c r="AZ3993" s="40">
        <v>1</v>
      </c>
      <c r="BA3993" s="40">
        <v>0</v>
      </c>
      <c r="BB3993" s="40">
        <v>7</v>
      </c>
      <c r="BD3993" s="40">
        <v>3</v>
      </c>
      <c r="BF3993" s="40">
        <v>0</v>
      </c>
      <c r="BI3993" s="2">
        <v>43478.625</v>
      </c>
      <c r="BJ3993" s="2">
        <v>43478.625</v>
      </c>
      <c r="BL3993">
        <v>0</v>
      </c>
      <c r="BM3993">
        <v>0</v>
      </c>
      <c r="BN3993">
        <v>0</v>
      </c>
      <c r="BO3993">
        <v>0</v>
      </c>
      <c r="BP3993">
        <v>8</v>
      </c>
      <c r="BR3993" s="40">
        <v>8</v>
      </c>
      <c r="BS3993" s="40">
        <v>8</v>
      </c>
      <c r="BT3993" s="40">
        <v>0</v>
      </c>
      <c r="BU3993">
        <v>0</v>
      </c>
      <c r="BV3993" s="8" t="s">
        <v>380</v>
      </c>
      <c r="BW3993" s="8" t="s">
        <v>547</v>
      </c>
      <c r="BX3993" s="8" t="s">
        <v>548</v>
      </c>
      <c r="BY3993" s="8" t="s">
        <v>380</v>
      </c>
    </row>
    <row r="3994" spans="1:77" hidden="1">
      <c r="A3994" t="s">
        <v>245</v>
      </c>
      <c r="B3994" s="2">
        <v>43478.666666666664</v>
      </c>
      <c r="C3994" s="1">
        <v>43478</v>
      </c>
      <c r="D3994">
        <v>8</v>
      </c>
      <c r="E3994">
        <v>0</v>
      </c>
      <c r="F3994" s="2">
        <v>43478.333333333336</v>
      </c>
      <c r="G3994" s="8" t="s">
        <v>378</v>
      </c>
      <c r="H3994" s="13" t="s">
        <v>379</v>
      </c>
      <c r="K3994" s="40">
        <v>-6</v>
      </c>
      <c r="L3994" s="40">
        <v>-6</v>
      </c>
      <c r="M3994" s="101">
        <v>0</v>
      </c>
      <c r="N3994" s="101">
        <v>0</v>
      </c>
      <c r="X3994" s="40">
        <v>-6</v>
      </c>
      <c r="Y3994" s="40">
        <v>-6</v>
      </c>
      <c r="Z3994" s="40">
        <v>0</v>
      </c>
      <c r="AA3994" s="40">
        <v>0</v>
      </c>
      <c r="AB3994" s="40">
        <v>0</v>
      </c>
      <c r="AD3994" s="40">
        <v>-6</v>
      </c>
      <c r="AI3994" s="40">
        <v>0</v>
      </c>
      <c r="AJ3994" s="40">
        <v>0</v>
      </c>
      <c r="AK3994" s="40">
        <v>-6</v>
      </c>
      <c r="AW3994" s="40">
        <v>-6</v>
      </c>
      <c r="AX3994" s="40">
        <v>-6</v>
      </c>
      <c r="AZ3994" s="40">
        <v>1</v>
      </c>
      <c r="BA3994" s="40">
        <v>0</v>
      </c>
      <c r="BB3994" s="40">
        <v>8</v>
      </c>
      <c r="BD3994" s="40">
        <v>2</v>
      </c>
      <c r="BF3994" s="40">
        <v>0</v>
      </c>
      <c r="BI3994" s="2">
        <v>43478.666666666664</v>
      </c>
      <c r="BJ3994" s="2">
        <v>43478.666666666664</v>
      </c>
      <c r="BL3994">
        <v>0</v>
      </c>
      <c r="BM3994">
        <v>0</v>
      </c>
      <c r="BN3994">
        <v>0</v>
      </c>
      <c r="BO3994">
        <v>0</v>
      </c>
      <c r="BP3994">
        <v>8</v>
      </c>
      <c r="BR3994" s="40">
        <v>8</v>
      </c>
      <c r="BS3994" s="40">
        <v>8</v>
      </c>
      <c r="BT3994" s="40">
        <v>0</v>
      </c>
      <c r="BU3994">
        <v>0</v>
      </c>
      <c r="BV3994" s="8" t="s">
        <v>380</v>
      </c>
      <c r="BW3994" s="8" t="s">
        <v>547</v>
      </c>
      <c r="BX3994" s="8" t="s">
        <v>548</v>
      </c>
      <c r="BY3994" s="8" t="s">
        <v>380</v>
      </c>
    </row>
    <row r="3995" spans="1:77" hidden="1">
      <c r="A3995" t="s">
        <v>245</v>
      </c>
      <c r="B3995" s="2">
        <v>43478.708333333336</v>
      </c>
      <c r="C3995" s="1">
        <v>43478</v>
      </c>
      <c r="D3995">
        <v>9</v>
      </c>
      <c r="E3995">
        <v>0</v>
      </c>
      <c r="F3995" s="2">
        <v>43478.375</v>
      </c>
      <c r="G3995" s="8" t="s">
        <v>378</v>
      </c>
      <c r="H3995" s="13" t="s">
        <v>379</v>
      </c>
      <c r="K3995" s="40">
        <v>-4</v>
      </c>
      <c r="L3995" s="40">
        <v>-4</v>
      </c>
      <c r="M3995" s="101">
        <v>0</v>
      </c>
      <c r="N3995" s="101">
        <v>0</v>
      </c>
      <c r="X3995" s="40">
        <v>-4</v>
      </c>
      <c r="Y3995" s="40">
        <v>-4</v>
      </c>
      <c r="Z3995" s="40">
        <v>0</v>
      </c>
      <c r="AA3995" s="40">
        <v>0</v>
      </c>
      <c r="AB3995" s="40">
        <v>0</v>
      </c>
      <c r="AD3995" s="40">
        <v>-4</v>
      </c>
      <c r="AI3995" s="40">
        <v>0</v>
      </c>
      <c r="AJ3995" s="40">
        <v>0</v>
      </c>
      <c r="AK3995" s="40">
        <v>-4</v>
      </c>
      <c r="AW3995" s="40">
        <v>-4</v>
      </c>
      <c r="AX3995" s="40">
        <v>-4</v>
      </c>
      <c r="AZ3995" s="40">
        <v>1</v>
      </c>
      <c r="BA3995" s="40">
        <v>0</v>
      </c>
      <c r="BB3995" s="40">
        <v>5</v>
      </c>
      <c r="BD3995" s="40">
        <v>1</v>
      </c>
      <c r="BF3995" s="40">
        <v>0</v>
      </c>
      <c r="BI3995" s="2">
        <v>43478.708333333336</v>
      </c>
      <c r="BJ3995" s="2">
        <v>43478.708333333336</v>
      </c>
      <c r="BL3995">
        <v>0</v>
      </c>
      <c r="BM3995">
        <v>0</v>
      </c>
      <c r="BN3995">
        <v>0</v>
      </c>
      <c r="BO3995">
        <v>0</v>
      </c>
      <c r="BP3995">
        <v>8</v>
      </c>
      <c r="BR3995" s="40">
        <v>8</v>
      </c>
      <c r="BS3995" s="40">
        <v>8</v>
      </c>
      <c r="BT3995" s="40">
        <v>0</v>
      </c>
      <c r="BU3995">
        <v>0</v>
      </c>
      <c r="BV3995" s="8" t="s">
        <v>380</v>
      </c>
      <c r="BW3995" s="8" t="s">
        <v>547</v>
      </c>
      <c r="BX3995" s="8" t="s">
        <v>548</v>
      </c>
      <c r="BY3995" s="8" t="s">
        <v>380</v>
      </c>
    </row>
    <row r="3996" spans="1:77" hidden="1">
      <c r="A3996" t="s">
        <v>245</v>
      </c>
      <c r="B3996" s="2">
        <v>43478.75</v>
      </c>
      <c r="C3996" s="1">
        <v>43478</v>
      </c>
      <c r="D3996">
        <v>10</v>
      </c>
      <c r="E3996">
        <v>0</v>
      </c>
      <c r="F3996" s="2">
        <v>43478.416666666664</v>
      </c>
      <c r="G3996" s="8" t="s">
        <v>378</v>
      </c>
      <c r="H3996" s="13" t="s">
        <v>379</v>
      </c>
      <c r="K3996" s="40">
        <v>-4</v>
      </c>
      <c r="L3996" s="40">
        <v>-4</v>
      </c>
      <c r="M3996" s="101">
        <v>0</v>
      </c>
      <c r="N3996" s="101">
        <v>0</v>
      </c>
      <c r="X3996" s="40">
        <v>-4</v>
      </c>
      <c r="Y3996" s="40">
        <v>-4</v>
      </c>
      <c r="Z3996" s="40">
        <v>0</v>
      </c>
      <c r="AA3996" s="40">
        <v>0</v>
      </c>
      <c r="AB3996" s="40">
        <v>0</v>
      </c>
      <c r="AD3996" s="40">
        <v>-4</v>
      </c>
      <c r="AI3996" s="40">
        <v>0</v>
      </c>
      <c r="AJ3996" s="40">
        <v>0</v>
      </c>
      <c r="AK3996" s="40">
        <v>-4</v>
      </c>
      <c r="AW3996" s="40">
        <v>-4</v>
      </c>
      <c r="AX3996" s="40">
        <v>-4</v>
      </c>
      <c r="AZ3996" s="40">
        <v>1</v>
      </c>
      <c r="BA3996" s="40">
        <v>0</v>
      </c>
      <c r="BB3996" s="40">
        <v>7</v>
      </c>
      <c r="BD3996" s="40">
        <v>3</v>
      </c>
      <c r="BF3996" s="40">
        <v>0</v>
      </c>
      <c r="BI3996" s="2">
        <v>43478.75</v>
      </c>
      <c r="BJ3996" s="2">
        <v>43478.75</v>
      </c>
      <c r="BL3996">
        <v>0</v>
      </c>
      <c r="BM3996">
        <v>0</v>
      </c>
      <c r="BN3996">
        <v>0</v>
      </c>
      <c r="BO3996">
        <v>0</v>
      </c>
      <c r="BP3996">
        <v>8</v>
      </c>
      <c r="BR3996" s="40">
        <v>8</v>
      </c>
      <c r="BS3996" s="40">
        <v>8</v>
      </c>
      <c r="BT3996" s="40">
        <v>0</v>
      </c>
      <c r="BU3996">
        <v>0</v>
      </c>
      <c r="BV3996" s="8" t="s">
        <v>380</v>
      </c>
      <c r="BW3996" s="8" t="s">
        <v>547</v>
      </c>
      <c r="BX3996" s="8" t="s">
        <v>548</v>
      </c>
      <c r="BY3996" s="8" t="s">
        <v>380</v>
      </c>
    </row>
    <row r="3997" spans="1:77" hidden="1">
      <c r="A3997" t="s">
        <v>245</v>
      </c>
      <c r="B3997" s="2">
        <v>43478.791666666664</v>
      </c>
      <c r="C3997" s="1">
        <v>43478</v>
      </c>
      <c r="D3997">
        <v>11</v>
      </c>
      <c r="E3997">
        <v>0</v>
      </c>
      <c r="F3997" s="2">
        <v>43478.458333333336</v>
      </c>
      <c r="G3997" s="8" t="s">
        <v>378</v>
      </c>
      <c r="H3997" s="13" t="s">
        <v>379</v>
      </c>
      <c r="K3997" s="40">
        <v>-7</v>
      </c>
      <c r="L3997" s="40">
        <v>-7</v>
      </c>
      <c r="M3997" s="101">
        <v>0</v>
      </c>
      <c r="N3997" s="101">
        <v>0</v>
      </c>
      <c r="X3997" s="40">
        <v>-7</v>
      </c>
      <c r="Y3997" s="40">
        <v>-7</v>
      </c>
      <c r="Z3997" s="40">
        <v>0</v>
      </c>
      <c r="AA3997" s="40">
        <v>0</v>
      </c>
      <c r="AB3997" s="40">
        <v>0</v>
      </c>
      <c r="AD3997" s="40">
        <v>-7</v>
      </c>
      <c r="AI3997" s="40">
        <v>0</v>
      </c>
      <c r="AJ3997" s="40">
        <v>0</v>
      </c>
      <c r="AK3997" s="40">
        <v>-7</v>
      </c>
      <c r="AW3997" s="40">
        <v>-7</v>
      </c>
      <c r="AX3997" s="40">
        <v>-7</v>
      </c>
      <c r="AZ3997" s="40">
        <v>1</v>
      </c>
      <c r="BA3997" s="40">
        <v>0</v>
      </c>
      <c r="BB3997" s="40">
        <v>8</v>
      </c>
      <c r="BD3997" s="40">
        <v>1</v>
      </c>
      <c r="BF3997" s="40">
        <v>0</v>
      </c>
      <c r="BI3997" s="2">
        <v>43478.791666666664</v>
      </c>
      <c r="BJ3997" s="2">
        <v>43478.791666666664</v>
      </c>
      <c r="BL3997">
        <v>0</v>
      </c>
      <c r="BM3997">
        <v>0</v>
      </c>
      <c r="BN3997">
        <v>0</v>
      </c>
      <c r="BO3997">
        <v>0</v>
      </c>
      <c r="BP3997">
        <v>8</v>
      </c>
      <c r="BR3997" s="40">
        <v>8</v>
      </c>
      <c r="BS3997" s="40">
        <v>8</v>
      </c>
      <c r="BT3997" s="40">
        <v>0</v>
      </c>
      <c r="BU3997">
        <v>0</v>
      </c>
      <c r="BV3997" s="8" t="s">
        <v>380</v>
      </c>
      <c r="BW3997" s="8" t="s">
        <v>547</v>
      </c>
      <c r="BX3997" s="8" t="s">
        <v>548</v>
      </c>
      <c r="BY3997" s="8" t="s">
        <v>380</v>
      </c>
    </row>
    <row r="3998" spans="1:77" hidden="1">
      <c r="A3998" t="s">
        <v>245</v>
      </c>
      <c r="B3998" s="2">
        <v>43478.833333333336</v>
      </c>
      <c r="C3998" s="1">
        <v>43478</v>
      </c>
      <c r="D3998">
        <v>12</v>
      </c>
      <c r="E3998">
        <v>0</v>
      </c>
      <c r="F3998" s="2">
        <v>43478.5</v>
      </c>
      <c r="G3998" s="8" t="s">
        <v>378</v>
      </c>
      <c r="H3998" s="13" t="s">
        <v>379</v>
      </c>
      <c r="K3998" s="40">
        <v>-7</v>
      </c>
      <c r="L3998" s="40">
        <v>-7</v>
      </c>
      <c r="M3998" s="101">
        <v>0</v>
      </c>
      <c r="N3998" s="101">
        <v>0</v>
      </c>
      <c r="X3998" s="40">
        <v>-7</v>
      </c>
      <c r="Y3998" s="40">
        <v>-7</v>
      </c>
      <c r="Z3998" s="40">
        <v>0</v>
      </c>
      <c r="AA3998" s="40">
        <v>0</v>
      </c>
      <c r="AB3998" s="40">
        <v>0</v>
      </c>
      <c r="AD3998" s="40">
        <v>-7</v>
      </c>
      <c r="AI3998" s="40">
        <v>0</v>
      </c>
      <c r="AJ3998" s="40">
        <v>0</v>
      </c>
      <c r="AK3998" s="40">
        <v>-7</v>
      </c>
      <c r="AW3998" s="40">
        <v>-7</v>
      </c>
      <c r="AX3998" s="40">
        <v>-7</v>
      </c>
      <c r="AZ3998" s="40">
        <v>1</v>
      </c>
      <c r="BA3998" s="40">
        <v>0</v>
      </c>
      <c r="BB3998" s="40">
        <v>9</v>
      </c>
      <c r="BD3998" s="40">
        <v>2</v>
      </c>
      <c r="BF3998" s="40">
        <v>0</v>
      </c>
      <c r="BI3998" s="2">
        <v>43478.833333333336</v>
      </c>
      <c r="BJ3998" s="2">
        <v>43478.833333333336</v>
      </c>
      <c r="BL3998">
        <v>0</v>
      </c>
      <c r="BM3998">
        <v>0</v>
      </c>
      <c r="BN3998">
        <v>0</v>
      </c>
      <c r="BO3998">
        <v>0</v>
      </c>
      <c r="BP3998">
        <v>8</v>
      </c>
      <c r="BR3998" s="40">
        <v>8</v>
      </c>
      <c r="BS3998" s="40">
        <v>8</v>
      </c>
      <c r="BT3998" s="40">
        <v>0</v>
      </c>
      <c r="BU3998">
        <v>0</v>
      </c>
      <c r="BV3998" s="8" t="s">
        <v>380</v>
      </c>
      <c r="BW3998" s="8" t="s">
        <v>547</v>
      </c>
      <c r="BX3998" s="8" t="s">
        <v>548</v>
      </c>
      <c r="BY3998" s="8" t="s">
        <v>380</v>
      </c>
    </row>
    <row r="3999" spans="1:77" hidden="1">
      <c r="A3999" t="s">
        <v>245</v>
      </c>
      <c r="B3999" s="2">
        <v>43478.875</v>
      </c>
      <c r="C3999" s="1">
        <v>43478</v>
      </c>
      <c r="D3999">
        <v>13</v>
      </c>
      <c r="E3999">
        <v>0</v>
      </c>
      <c r="F3999" s="2">
        <v>43478.541666666664</v>
      </c>
      <c r="G3999" s="8" t="s">
        <v>378</v>
      </c>
      <c r="H3999" s="13" t="s">
        <v>379</v>
      </c>
      <c r="K3999" s="40">
        <v>-6</v>
      </c>
      <c r="L3999" s="40">
        <v>-6</v>
      </c>
      <c r="M3999" s="101">
        <v>0</v>
      </c>
      <c r="N3999" s="101">
        <v>0</v>
      </c>
      <c r="X3999" s="40">
        <v>-6</v>
      </c>
      <c r="Y3999" s="40">
        <v>-6</v>
      </c>
      <c r="Z3999" s="40">
        <v>0</v>
      </c>
      <c r="AA3999" s="40">
        <v>0</v>
      </c>
      <c r="AB3999" s="40">
        <v>0</v>
      </c>
      <c r="AD3999" s="40">
        <v>-6</v>
      </c>
      <c r="AI3999" s="40">
        <v>0</v>
      </c>
      <c r="AJ3999" s="40">
        <v>0</v>
      </c>
      <c r="AK3999" s="40">
        <v>-6</v>
      </c>
      <c r="AW3999" s="40">
        <v>-6</v>
      </c>
      <c r="AX3999" s="40">
        <v>-6</v>
      </c>
      <c r="AZ3999" s="40">
        <v>1</v>
      </c>
      <c r="BA3999" s="40">
        <v>0</v>
      </c>
      <c r="BB3999" s="40">
        <v>7</v>
      </c>
      <c r="BD3999" s="40">
        <v>1</v>
      </c>
      <c r="BF3999" s="40">
        <v>0</v>
      </c>
      <c r="BI3999" s="2">
        <v>43478.875</v>
      </c>
      <c r="BJ3999" s="2">
        <v>43478.875</v>
      </c>
      <c r="BL3999">
        <v>0</v>
      </c>
      <c r="BM3999">
        <v>0</v>
      </c>
      <c r="BN3999">
        <v>0</v>
      </c>
      <c r="BO3999">
        <v>0</v>
      </c>
      <c r="BP3999">
        <v>8</v>
      </c>
      <c r="BR3999" s="40">
        <v>8</v>
      </c>
      <c r="BS3999" s="40">
        <v>8</v>
      </c>
      <c r="BT3999" s="40">
        <v>0</v>
      </c>
      <c r="BU3999">
        <v>0</v>
      </c>
      <c r="BV3999" s="8" t="s">
        <v>380</v>
      </c>
      <c r="BW3999" s="8" t="s">
        <v>547</v>
      </c>
      <c r="BX3999" s="8" t="s">
        <v>548</v>
      </c>
      <c r="BY3999" s="8" t="s">
        <v>380</v>
      </c>
    </row>
    <row r="4000" spans="1:77" hidden="1">
      <c r="A4000" t="s">
        <v>245</v>
      </c>
      <c r="B4000" s="2">
        <v>43478.916666666664</v>
      </c>
      <c r="C4000" s="1">
        <v>43478</v>
      </c>
      <c r="D4000">
        <v>14</v>
      </c>
      <c r="E4000">
        <v>0</v>
      </c>
      <c r="F4000" s="2">
        <v>43478.583333333336</v>
      </c>
      <c r="G4000" s="8" t="s">
        <v>378</v>
      </c>
      <c r="H4000" s="13" t="s">
        <v>379</v>
      </c>
      <c r="K4000" s="40">
        <v>-7</v>
      </c>
      <c r="L4000" s="40">
        <v>-7</v>
      </c>
      <c r="M4000" s="101">
        <v>0</v>
      </c>
      <c r="N4000" s="101">
        <v>0</v>
      </c>
      <c r="X4000" s="40">
        <v>-7</v>
      </c>
      <c r="Y4000" s="40">
        <v>-7</v>
      </c>
      <c r="Z4000" s="40">
        <v>0</v>
      </c>
      <c r="AA4000" s="40">
        <v>0</v>
      </c>
      <c r="AB4000" s="40">
        <v>0</v>
      </c>
      <c r="AD4000" s="40">
        <v>-7</v>
      </c>
      <c r="AI4000" s="40">
        <v>0</v>
      </c>
      <c r="AJ4000" s="40">
        <v>0</v>
      </c>
      <c r="AK4000" s="40">
        <v>-7</v>
      </c>
      <c r="AW4000" s="40">
        <v>-7</v>
      </c>
      <c r="AX4000" s="40">
        <v>-7</v>
      </c>
      <c r="AZ4000" s="40">
        <v>1</v>
      </c>
      <c r="BA4000" s="40">
        <v>0</v>
      </c>
      <c r="BB4000" s="40">
        <v>6</v>
      </c>
      <c r="BD4000" s="40">
        <v>-1</v>
      </c>
      <c r="BF4000" s="40">
        <v>0</v>
      </c>
      <c r="BI4000" s="2">
        <v>43478.916666666664</v>
      </c>
      <c r="BJ4000" s="2">
        <v>43478.916666666664</v>
      </c>
      <c r="BL4000">
        <v>0</v>
      </c>
      <c r="BM4000">
        <v>0</v>
      </c>
      <c r="BN4000">
        <v>0</v>
      </c>
      <c r="BO4000">
        <v>0</v>
      </c>
      <c r="BP4000">
        <v>8</v>
      </c>
      <c r="BR4000" s="40">
        <v>8</v>
      </c>
      <c r="BS4000" s="40">
        <v>8</v>
      </c>
      <c r="BT4000" s="40">
        <v>0</v>
      </c>
      <c r="BU4000">
        <v>0</v>
      </c>
      <c r="BV4000" s="8" t="s">
        <v>380</v>
      </c>
      <c r="BW4000" s="8" t="s">
        <v>547</v>
      </c>
      <c r="BX4000" s="8" t="s">
        <v>548</v>
      </c>
      <c r="BY4000" s="8" t="s">
        <v>380</v>
      </c>
    </row>
    <row r="4001" spans="1:77" hidden="1">
      <c r="A4001" t="s">
        <v>245</v>
      </c>
      <c r="B4001" s="2">
        <v>43478.958333333336</v>
      </c>
      <c r="C4001" s="1">
        <v>43478</v>
      </c>
      <c r="D4001">
        <v>15</v>
      </c>
      <c r="E4001">
        <v>0</v>
      </c>
      <c r="F4001" s="2">
        <v>43478.625</v>
      </c>
      <c r="G4001" s="8" t="s">
        <v>378</v>
      </c>
      <c r="H4001" s="13" t="s">
        <v>379</v>
      </c>
      <c r="K4001" s="40">
        <v>-5</v>
      </c>
      <c r="L4001" s="40">
        <v>-5</v>
      </c>
      <c r="M4001" s="101">
        <v>0</v>
      </c>
      <c r="N4001" s="101">
        <v>0</v>
      </c>
      <c r="X4001" s="40">
        <v>-5</v>
      </c>
      <c r="Y4001" s="40">
        <v>-5</v>
      </c>
      <c r="Z4001" s="40">
        <v>0</v>
      </c>
      <c r="AA4001" s="40">
        <v>0</v>
      </c>
      <c r="AB4001" s="40">
        <v>0</v>
      </c>
      <c r="AD4001" s="40">
        <v>-5</v>
      </c>
      <c r="AI4001" s="40">
        <v>0</v>
      </c>
      <c r="AJ4001" s="40">
        <v>0</v>
      </c>
      <c r="AK4001" s="40">
        <v>-5</v>
      </c>
      <c r="AW4001" s="40">
        <v>-5</v>
      </c>
      <c r="AX4001" s="40">
        <v>-5</v>
      </c>
      <c r="AZ4001" s="40">
        <v>1</v>
      </c>
      <c r="BA4001" s="40">
        <v>0</v>
      </c>
      <c r="BB4001" s="40">
        <v>5</v>
      </c>
      <c r="BD4001" s="40">
        <v>0</v>
      </c>
      <c r="BF4001" s="40">
        <v>0</v>
      </c>
      <c r="BI4001" s="2">
        <v>43478.958333333336</v>
      </c>
      <c r="BJ4001" s="2">
        <v>43478.958333333336</v>
      </c>
      <c r="BL4001">
        <v>0</v>
      </c>
      <c r="BM4001">
        <v>0</v>
      </c>
      <c r="BN4001">
        <v>0</v>
      </c>
      <c r="BO4001">
        <v>0</v>
      </c>
      <c r="BP4001">
        <v>8</v>
      </c>
      <c r="BR4001" s="40">
        <v>8</v>
      </c>
      <c r="BS4001" s="40">
        <v>8</v>
      </c>
      <c r="BT4001" s="40">
        <v>0</v>
      </c>
      <c r="BU4001">
        <v>0</v>
      </c>
      <c r="BV4001" s="8" t="s">
        <v>380</v>
      </c>
      <c r="BW4001" s="8" t="s">
        <v>547</v>
      </c>
      <c r="BX4001" s="8" t="s">
        <v>548</v>
      </c>
      <c r="BY4001" s="8" t="s">
        <v>380</v>
      </c>
    </row>
    <row r="4002" spans="1:77" hidden="1">
      <c r="A4002" t="s">
        <v>245</v>
      </c>
      <c r="B4002" s="2">
        <v>43479</v>
      </c>
      <c r="C4002" s="1">
        <v>43478</v>
      </c>
      <c r="D4002">
        <v>16</v>
      </c>
      <c r="E4002">
        <v>0</v>
      </c>
      <c r="F4002" s="2">
        <v>43478.666666666664</v>
      </c>
      <c r="G4002" s="8" t="s">
        <v>378</v>
      </c>
      <c r="H4002" s="13" t="s">
        <v>379</v>
      </c>
      <c r="K4002" s="40">
        <v>1</v>
      </c>
      <c r="L4002" s="40">
        <v>1</v>
      </c>
      <c r="M4002" s="101">
        <v>0</v>
      </c>
      <c r="N4002" s="101">
        <v>0</v>
      </c>
      <c r="X4002" s="40">
        <v>1</v>
      </c>
      <c r="Y4002" s="40">
        <v>1</v>
      </c>
      <c r="Z4002" s="40">
        <v>0</v>
      </c>
      <c r="AA4002" s="40">
        <v>0</v>
      </c>
      <c r="AB4002" s="40">
        <v>0</v>
      </c>
      <c r="AD4002" s="40">
        <v>1</v>
      </c>
      <c r="AI4002" s="40">
        <v>0</v>
      </c>
      <c r="AJ4002" s="40">
        <v>0</v>
      </c>
      <c r="AK4002" s="40">
        <v>1</v>
      </c>
      <c r="AW4002" s="40">
        <v>1</v>
      </c>
      <c r="AX4002" s="40">
        <v>1</v>
      </c>
      <c r="AZ4002" s="40">
        <v>1</v>
      </c>
      <c r="BA4002" s="40">
        <v>0</v>
      </c>
      <c r="BB4002" s="40">
        <v>4</v>
      </c>
      <c r="BD4002" s="40">
        <v>5</v>
      </c>
      <c r="BF4002" s="40">
        <v>0</v>
      </c>
      <c r="BI4002" s="2">
        <v>43479</v>
      </c>
      <c r="BJ4002" s="2">
        <v>43479</v>
      </c>
      <c r="BL4002">
        <v>0</v>
      </c>
      <c r="BM4002">
        <v>0</v>
      </c>
      <c r="BN4002">
        <v>0</v>
      </c>
      <c r="BO4002">
        <v>0</v>
      </c>
      <c r="BP4002">
        <v>8</v>
      </c>
      <c r="BR4002" s="40">
        <v>8</v>
      </c>
      <c r="BS4002" s="40">
        <v>8</v>
      </c>
      <c r="BT4002" s="40">
        <v>0</v>
      </c>
      <c r="BU4002">
        <v>0</v>
      </c>
      <c r="BV4002" s="8" t="s">
        <v>380</v>
      </c>
      <c r="BW4002" s="8" t="s">
        <v>547</v>
      </c>
      <c r="BX4002" s="8" t="s">
        <v>548</v>
      </c>
      <c r="BY4002" s="8" t="s">
        <v>380</v>
      </c>
    </row>
    <row r="4003" spans="1:77" hidden="1">
      <c r="A4003" t="s">
        <v>245</v>
      </c>
      <c r="B4003" s="2">
        <v>43479.041666666664</v>
      </c>
      <c r="C4003" s="1">
        <v>43478</v>
      </c>
      <c r="D4003">
        <v>17</v>
      </c>
      <c r="E4003">
        <v>0</v>
      </c>
      <c r="F4003" s="2">
        <v>43478.708333333336</v>
      </c>
      <c r="G4003" s="8" t="s">
        <v>378</v>
      </c>
      <c r="H4003" s="13" t="s">
        <v>379</v>
      </c>
      <c r="K4003" s="40">
        <v>22</v>
      </c>
      <c r="L4003" s="40">
        <v>22</v>
      </c>
      <c r="M4003" s="101">
        <v>0</v>
      </c>
      <c r="N4003" s="101">
        <v>0</v>
      </c>
      <c r="X4003" s="40">
        <v>22</v>
      </c>
      <c r="Y4003" s="40">
        <v>22</v>
      </c>
      <c r="Z4003" s="40">
        <v>0</v>
      </c>
      <c r="AA4003" s="40">
        <v>0</v>
      </c>
      <c r="AB4003" s="40">
        <v>0</v>
      </c>
      <c r="AD4003" s="40">
        <v>22</v>
      </c>
      <c r="AI4003" s="40">
        <v>0</v>
      </c>
      <c r="AJ4003" s="40">
        <v>0</v>
      </c>
      <c r="AK4003" s="40">
        <v>22</v>
      </c>
      <c r="AW4003" s="40">
        <v>22</v>
      </c>
      <c r="AX4003" s="40">
        <v>22</v>
      </c>
      <c r="AZ4003" s="40">
        <v>1</v>
      </c>
      <c r="BA4003" s="40">
        <v>0</v>
      </c>
      <c r="BB4003" s="40">
        <v>4</v>
      </c>
      <c r="BD4003" s="40">
        <v>26</v>
      </c>
      <c r="BF4003" s="40">
        <v>1</v>
      </c>
      <c r="BI4003" s="2">
        <v>43479.041666666664</v>
      </c>
      <c r="BJ4003" s="2">
        <v>43479.041666666664</v>
      </c>
      <c r="BL4003">
        <v>0</v>
      </c>
      <c r="BM4003">
        <v>0</v>
      </c>
      <c r="BN4003">
        <v>0</v>
      </c>
      <c r="BO4003">
        <v>0</v>
      </c>
      <c r="BP4003">
        <v>8</v>
      </c>
      <c r="BR4003" s="40">
        <v>8</v>
      </c>
      <c r="BS4003" s="40">
        <v>8</v>
      </c>
      <c r="BT4003" s="40">
        <v>0</v>
      </c>
      <c r="BU4003">
        <v>0</v>
      </c>
      <c r="BV4003" s="8" t="s">
        <v>380</v>
      </c>
      <c r="BW4003" s="8" t="s">
        <v>547</v>
      </c>
      <c r="BX4003" s="8" t="s">
        <v>548</v>
      </c>
      <c r="BY4003" s="8" t="s">
        <v>380</v>
      </c>
    </row>
    <row r="4004" spans="1:77" hidden="1">
      <c r="A4004" t="s">
        <v>245</v>
      </c>
      <c r="B4004" s="2">
        <v>43479.083333333336</v>
      </c>
      <c r="C4004" s="1">
        <v>43478</v>
      </c>
      <c r="D4004">
        <v>18</v>
      </c>
      <c r="E4004">
        <v>0</v>
      </c>
      <c r="F4004" s="2">
        <v>43478.75</v>
      </c>
      <c r="G4004" s="8" t="s">
        <v>378</v>
      </c>
      <c r="H4004" s="13" t="s">
        <v>379</v>
      </c>
      <c r="K4004" s="40">
        <v>23</v>
      </c>
      <c r="L4004" s="40">
        <v>23</v>
      </c>
      <c r="M4004" s="101">
        <v>0</v>
      </c>
      <c r="N4004" s="101">
        <v>0</v>
      </c>
      <c r="X4004" s="40">
        <v>23</v>
      </c>
      <c r="Y4004" s="40">
        <v>23</v>
      </c>
      <c r="Z4004" s="40">
        <v>0</v>
      </c>
      <c r="AA4004" s="40">
        <v>0</v>
      </c>
      <c r="AB4004" s="40">
        <v>0</v>
      </c>
      <c r="AD4004" s="40">
        <v>23</v>
      </c>
      <c r="AI4004" s="40">
        <v>0</v>
      </c>
      <c r="AJ4004" s="40">
        <v>0</v>
      </c>
      <c r="AK4004" s="40">
        <v>23</v>
      </c>
      <c r="AW4004" s="40">
        <v>23</v>
      </c>
      <c r="AX4004" s="40">
        <v>23</v>
      </c>
      <c r="AZ4004" s="40">
        <v>1</v>
      </c>
      <c r="BA4004" s="40">
        <v>0</v>
      </c>
      <c r="BB4004" s="40">
        <v>4</v>
      </c>
      <c r="BD4004" s="40">
        <v>27</v>
      </c>
      <c r="BF4004" s="40">
        <v>1</v>
      </c>
      <c r="BI4004" s="2">
        <v>43479.083333333336</v>
      </c>
      <c r="BJ4004" s="2">
        <v>43479.083333333336</v>
      </c>
      <c r="BL4004">
        <v>0</v>
      </c>
      <c r="BM4004">
        <v>0</v>
      </c>
      <c r="BN4004">
        <v>0</v>
      </c>
      <c r="BO4004">
        <v>0</v>
      </c>
      <c r="BP4004">
        <v>8</v>
      </c>
      <c r="BR4004" s="40">
        <v>8</v>
      </c>
      <c r="BS4004" s="40">
        <v>8</v>
      </c>
      <c r="BT4004" s="40">
        <v>0</v>
      </c>
      <c r="BU4004">
        <v>0</v>
      </c>
      <c r="BV4004" s="8" t="s">
        <v>380</v>
      </c>
      <c r="BW4004" s="8" t="s">
        <v>547</v>
      </c>
      <c r="BX4004" s="8" t="s">
        <v>548</v>
      </c>
      <c r="BY4004" s="8" t="s">
        <v>380</v>
      </c>
    </row>
    <row r="4005" spans="1:77" hidden="1">
      <c r="A4005" t="s">
        <v>245</v>
      </c>
      <c r="B4005" s="2">
        <v>43479.125</v>
      </c>
      <c r="C4005" s="1">
        <v>43478</v>
      </c>
      <c r="D4005">
        <v>19</v>
      </c>
      <c r="E4005">
        <v>0</v>
      </c>
      <c r="F4005" s="2">
        <v>43478.791666666664</v>
      </c>
      <c r="G4005" s="8" t="s">
        <v>378</v>
      </c>
      <c r="H4005" s="13" t="s">
        <v>379</v>
      </c>
      <c r="K4005" s="40">
        <v>19</v>
      </c>
      <c r="L4005" s="40">
        <v>19</v>
      </c>
      <c r="M4005" s="101">
        <v>0</v>
      </c>
      <c r="N4005" s="101">
        <v>0</v>
      </c>
      <c r="X4005" s="40">
        <v>19</v>
      </c>
      <c r="Y4005" s="40">
        <v>19</v>
      </c>
      <c r="Z4005" s="40">
        <v>0</v>
      </c>
      <c r="AA4005" s="40">
        <v>0</v>
      </c>
      <c r="AB4005" s="40">
        <v>0</v>
      </c>
      <c r="AD4005" s="40">
        <v>19</v>
      </c>
      <c r="AI4005" s="40">
        <v>0</v>
      </c>
      <c r="AJ4005" s="40">
        <v>0</v>
      </c>
      <c r="AK4005" s="40">
        <v>19</v>
      </c>
      <c r="AW4005" s="40">
        <v>19</v>
      </c>
      <c r="AX4005" s="40">
        <v>19</v>
      </c>
      <c r="AZ4005" s="40">
        <v>1</v>
      </c>
      <c r="BA4005" s="40">
        <v>0</v>
      </c>
      <c r="BB4005" s="40">
        <v>3</v>
      </c>
      <c r="BD4005" s="40">
        <v>22</v>
      </c>
      <c r="BF4005" s="40">
        <v>1</v>
      </c>
      <c r="BI4005" s="2">
        <v>43479.125</v>
      </c>
      <c r="BJ4005" s="2">
        <v>43479.125</v>
      </c>
      <c r="BL4005">
        <v>0</v>
      </c>
      <c r="BM4005">
        <v>0</v>
      </c>
      <c r="BN4005">
        <v>0</v>
      </c>
      <c r="BO4005">
        <v>0</v>
      </c>
      <c r="BP4005">
        <v>8</v>
      </c>
      <c r="BR4005" s="40">
        <v>8</v>
      </c>
      <c r="BS4005" s="40">
        <v>8</v>
      </c>
      <c r="BT4005" s="40">
        <v>0</v>
      </c>
      <c r="BU4005">
        <v>0</v>
      </c>
      <c r="BV4005" s="8" t="s">
        <v>380</v>
      </c>
      <c r="BW4005" s="8" t="s">
        <v>547</v>
      </c>
      <c r="BX4005" s="8" t="s">
        <v>548</v>
      </c>
      <c r="BY4005" s="8" t="s">
        <v>380</v>
      </c>
    </row>
    <row r="4006" spans="1:77" hidden="1">
      <c r="A4006" t="s">
        <v>245</v>
      </c>
      <c r="B4006" s="2">
        <v>43479.166666666664</v>
      </c>
      <c r="C4006" s="1">
        <v>43478</v>
      </c>
      <c r="D4006">
        <v>20</v>
      </c>
      <c r="E4006">
        <v>0</v>
      </c>
      <c r="F4006" s="2">
        <v>43478.833333333336</v>
      </c>
      <c r="G4006" s="8" t="s">
        <v>378</v>
      </c>
      <c r="H4006" s="13" t="s">
        <v>379</v>
      </c>
      <c r="K4006" s="40">
        <v>9</v>
      </c>
      <c r="L4006" s="40">
        <v>9</v>
      </c>
      <c r="M4006" s="101">
        <v>0</v>
      </c>
      <c r="N4006" s="101">
        <v>0</v>
      </c>
      <c r="X4006" s="40">
        <v>9</v>
      </c>
      <c r="Y4006" s="40">
        <v>9</v>
      </c>
      <c r="Z4006" s="40">
        <v>0</v>
      </c>
      <c r="AA4006" s="40">
        <v>0</v>
      </c>
      <c r="AB4006" s="40">
        <v>0</v>
      </c>
      <c r="AD4006" s="40">
        <v>9</v>
      </c>
      <c r="AI4006" s="40">
        <v>0</v>
      </c>
      <c r="AJ4006" s="40">
        <v>0</v>
      </c>
      <c r="AK4006" s="40">
        <v>9</v>
      </c>
      <c r="AW4006" s="40">
        <v>9</v>
      </c>
      <c r="AX4006" s="40">
        <v>9</v>
      </c>
      <c r="AZ4006" s="40">
        <v>1</v>
      </c>
      <c r="BA4006" s="40">
        <v>0</v>
      </c>
      <c r="BB4006" s="40">
        <v>3</v>
      </c>
      <c r="BD4006" s="40">
        <v>12</v>
      </c>
      <c r="BF4006" s="40">
        <v>1</v>
      </c>
      <c r="BI4006" s="2">
        <v>43479.166666666664</v>
      </c>
      <c r="BJ4006" s="2">
        <v>43479.166666666664</v>
      </c>
      <c r="BL4006">
        <v>0</v>
      </c>
      <c r="BM4006">
        <v>0</v>
      </c>
      <c r="BN4006">
        <v>0</v>
      </c>
      <c r="BO4006">
        <v>0</v>
      </c>
      <c r="BP4006">
        <v>8</v>
      </c>
      <c r="BR4006" s="40">
        <v>8</v>
      </c>
      <c r="BS4006" s="40">
        <v>8</v>
      </c>
      <c r="BT4006" s="40">
        <v>0</v>
      </c>
      <c r="BU4006">
        <v>0</v>
      </c>
      <c r="BV4006" s="8" t="s">
        <v>380</v>
      </c>
      <c r="BW4006" s="8" t="s">
        <v>547</v>
      </c>
      <c r="BX4006" s="8" t="s">
        <v>548</v>
      </c>
      <c r="BY4006" s="8" t="s">
        <v>380</v>
      </c>
    </row>
    <row r="4007" spans="1:77" hidden="1">
      <c r="A4007" t="s">
        <v>245</v>
      </c>
      <c r="B4007" s="2">
        <v>43479.208333333336</v>
      </c>
      <c r="C4007" s="1">
        <v>43478</v>
      </c>
      <c r="D4007">
        <v>21</v>
      </c>
      <c r="E4007">
        <v>0</v>
      </c>
      <c r="F4007" s="2">
        <v>43478.875</v>
      </c>
      <c r="G4007" s="8" t="s">
        <v>378</v>
      </c>
      <c r="H4007" s="13" t="s">
        <v>379</v>
      </c>
      <c r="K4007" s="40">
        <v>2</v>
      </c>
      <c r="L4007" s="40">
        <v>2</v>
      </c>
      <c r="M4007" s="101">
        <v>0</v>
      </c>
      <c r="N4007" s="101">
        <v>0</v>
      </c>
      <c r="X4007" s="40">
        <v>2</v>
      </c>
      <c r="Y4007" s="40">
        <v>2</v>
      </c>
      <c r="Z4007" s="40">
        <v>0</v>
      </c>
      <c r="AA4007" s="40">
        <v>0</v>
      </c>
      <c r="AB4007" s="40">
        <v>0</v>
      </c>
      <c r="AD4007" s="40">
        <v>2</v>
      </c>
      <c r="AI4007" s="40">
        <v>0</v>
      </c>
      <c r="AJ4007" s="40">
        <v>0</v>
      </c>
      <c r="AK4007" s="40">
        <v>2</v>
      </c>
      <c r="AW4007" s="40">
        <v>2</v>
      </c>
      <c r="AX4007" s="40">
        <v>2</v>
      </c>
      <c r="AZ4007" s="40">
        <v>1</v>
      </c>
      <c r="BA4007" s="40">
        <v>0</v>
      </c>
      <c r="BB4007" s="40">
        <v>4</v>
      </c>
      <c r="BD4007" s="40">
        <v>6</v>
      </c>
      <c r="BF4007" s="40">
        <v>0</v>
      </c>
      <c r="BI4007" s="2">
        <v>43479.208333333336</v>
      </c>
      <c r="BJ4007" s="2">
        <v>43479.208333333336</v>
      </c>
      <c r="BL4007">
        <v>0</v>
      </c>
      <c r="BM4007">
        <v>0</v>
      </c>
      <c r="BN4007">
        <v>0</v>
      </c>
      <c r="BO4007">
        <v>0</v>
      </c>
      <c r="BP4007">
        <v>8</v>
      </c>
      <c r="BR4007" s="40">
        <v>8</v>
      </c>
      <c r="BS4007" s="40">
        <v>8</v>
      </c>
      <c r="BT4007" s="40">
        <v>0</v>
      </c>
      <c r="BU4007">
        <v>0</v>
      </c>
      <c r="BV4007" s="8" t="s">
        <v>380</v>
      </c>
      <c r="BW4007" s="8" t="s">
        <v>547</v>
      </c>
      <c r="BX4007" s="8" t="s">
        <v>548</v>
      </c>
      <c r="BY4007" s="8" t="s">
        <v>380</v>
      </c>
    </row>
    <row r="4008" spans="1:77" hidden="1">
      <c r="A4008" t="s">
        <v>245</v>
      </c>
      <c r="B4008" s="2">
        <v>43479.25</v>
      </c>
      <c r="C4008" s="1">
        <v>43478</v>
      </c>
      <c r="D4008">
        <v>22</v>
      </c>
      <c r="E4008">
        <v>0</v>
      </c>
      <c r="F4008" s="2">
        <v>43478.916666666664</v>
      </c>
      <c r="G4008" s="8" t="s">
        <v>378</v>
      </c>
      <c r="H4008" s="13" t="s">
        <v>379</v>
      </c>
      <c r="K4008" s="40">
        <v>-4</v>
      </c>
      <c r="L4008" s="40">
        <v>-4</v>
      </c>
      <c r="M4008" s="101">
        <v>0</v>
      </c>
      <c r="N4008" s="101">
        <v>0</v>
      </c>
      <c r="X4008" s="40">
        <v>-4</v>
      </c>
      <c r="Y4008" s="40">
        <v>-4</v>
      </c>
      <c r="Z4008" s="40">
        <v>0</v>
      </c>
      <c r="AA4008" s="40">
        <v>0</v>
      </c>
      <c r="AB4008" s="40">
        <v>0</v>
      </c>
      <c r="AD4008" s="40">
        <v>-4</v>
      </c>
      <c r="AI4008" s="40">
        <v>0</v>
      </c>
      <c r="AJ4008" s="40">
        <v>0</v>
      </c>
      <c r="AK4008" s="40">
        <v>-4</v>
      </c>
      <c r="AW4008" s="40">
        <v>-4</v>
      </c>
      <c r="AX4008" s="40">
        <v>-4</v>
      </c>
      <c r="AZ4008" s="40">
        <v>1</v>
      </c>
      <c r="BA4008" s="40">
        <v>0</v>
      </c>
      <c r="BB4008" s="40">
        <v>6</v>
      </c>
      <c r="BD4008" s="40">
        <v>2</v>
      </c>
      <c r="BF4008" s="40">
        <v>0</v>
      </c>
      <c r="BI4008" s="2">
        <v>43479.25</v>
      </c>
      <c r="BJ4008" s="2">
        <v>43479.25</v>
      </c>
      <c r="BL4008">
        <v>0</v>
      </c>
      <c r="BM4008">
        <v>0</v>
      </c>
      <c r="BN4008">
        <v>0</v>
      </c>
      <c r="BO4008">
        <v>0</v>
      </c>
      <c r="BP4008">
        <v>8</v>
      </c>
      <c r="BR4008" s="40">
        <v>8</v>
      </c>
      <c r="BS4008" s="40">
        <v>8</v>
      </c>
      <c r="BT4008" s="40">
        <v>0</v>
      </c>
      <c r="BU4008">
        <v>0</v>
      </c>
      <c r="BV4008" s="8" t="s">
        <v>380</v>
      </c>
      <c r="BW4008" s="8" t="s">
        <v>547</v>
      </c>
      <c r="BX4008" s="8" t="s">
        <v>548</v>
      </c>
      <c r="BY4008" s="8" t="s">
        <v>380</v>
      </c>
    </row>
    <row r="4009" spans="1:77" hidden="1">
      <c r="A4009" t="s">
        <v>245</v>
      </c>
      <c r="B4009" s="2">
        <v>43479.291666666664</v>
      </c>
      <c r="C4009" s="1">
        <v>43478</v>
      </c>
      <c r="D4009">
        <v>23</v>
      </c>
      <c r="E4009">
        <v>0</v>
      </c>
      <c r="F4009" s="2">
        <v>43478.958333333336</v>
      </c>
      <c r="G4009" s="8" t="s">
        <v>378</v>
      </c>
      <c r="H4009" s="13" t="s">
        <v>379</v>
      </c>
      <c r="K4009" s="40">
        <v>-6</v>
      </c>
      <c r="L4009" s="40">
        <v>-6</v>
      </c>
      <c r="M4009" s="101">
        <v>0</v>
      </c>
      <c r="N4009" s="101">
        <v>0</v>
      </c>
      <c r="X4009" s="40">
        <v>-6</v>
      </c>
      <c r="Y4009" s="40">
        <v>-6</v>
      </c>
      <c r="Z4009" s="40">
        <v>0</v>
      </c>
      <c r="AA4009" s="40">
        <v>0</v>
      </c>
      <c r="AB4009" s="40">
        <v>0</v>
      </c>
      <c r="AD4009" s="40">
        <v>-6</v>
      </c>
      <c r="AI4009" s="40">
        <v>0</v>
      </c>
      <c r="AJ4009" s="40">
        <v>0</v>
      </c>
      <c r="AK4009" s="40">
        <v>-6</v>
      </c>
      <c r="AW4009" s="40">
        <v>-6</v>
      </c>
      <c r="AX4009" s="40">
        <v>-6</v>
      </c>
      <c r="AZ4009" s="40">
        <v>1</v>
      </c>
      <c r="BA4009" s="40">
        <v>0</v>
      </c>
      <c r="BB4009" s="40">
        <v>8</v>
      </c>
      <c r="BD4009" s="40">
        <v>2</v>
      </c>
      <c r="BF4009" s="40">
        <v>0</v>
      </c>
      <c r="BI4009" s="2">
        <v>43479.291666666664</v>
      </c>
      <c r="BJ4009" s="2">
        <v>43479.291666666664</v>
      </c>
      <c r="BL4009">
        <v>0</v>
      </c>
      <c r="BM4009">
        <v>0</v>
      </c>
      <c r="BN4009">
        <v>0</v>
      </c>
      <c r="BO4009">
        <v>0</v>
      </c>
      <c r="BP4009">
        <v>8</v>
      </c>
      <c r="BR4009" s="40">
        <v>8</v>
      </c>
      <c r="BS4009" s="40">
        <v>8</v>
      </c>
      <c r="BT4009" s="40">
        <v>0</v>
      </c>
      <c r="BU4009">
        <v>0</v>
      </c>
      <c r="BV4009" s="8" t="s">
        <v>380</v>
      </c>
      <c r="BW4009" s="8" t="s">
        <v>547</v>
      </c>
      <c r="BX4009" s="8" t="s">
        <v>548</v>
      </c>
      <c r="BY4009" s="8" t="s">
        <v>380</v>
      </c>
    </row>
    <row r="4010" spans="1:77" hidden="1">
      <c r="A4010" t="s">
        <v>245</v>
      </c>
      <c r="B4010" s="2">
        <v>43479.333333333336</v>
      </c>
      <c r="C4010" s="1">
        <v>43478</v>
      </c>
      <c r="D4010">
        <v>24</v>
      </c>
      <c r="E4010">
        <v>0</v>
      </c>
      <c r="F4010" s="2">
        <v>43479</v>
      </c>
      <c r="G4010" s="8" t="s">
        <v>378</v>
      </c>
      <c r="H4010" s="13" t="s">
        <v>379</v>
      </c>
      <c r="K4010" s="40">
        <v>-7</v>
      </c>
      <c r="L4010" s="40">
        <v>-7</v>
      </c>
      <c r="M4010" s="101">
        <v>0</v>
      </c>
      <c r="N4010" s="101">
        <v>0</v>
      </c>
      <c r="X4010" s="40">
        <v>-7</v>
      </c>
      <c r="Y4010" s="40">
        <v>-7</v>
      </c>
      <c r="Z4010" s="40">
        <v>0</v>
      </c>
      <c r="AA4010" s="40">
        <v>0</v>
      </c>
      <c r="AB4010" s="40">
        <v>0</v>
      </c>
      <c r="AD4010" s="40">
        <v>-7</v>
      </c>
      <c r="AI4010" s="40">
        <v>0</v>
      </c>
      <c r="AJ4010" s="40">
        <v>0</v>
      </c>
      <c r="AK4010" s="40">
        <v>-7</v>
      </c>
      <c r="AW4010" s="40">
        <v>-7</v>
      </c>
      <c r="AX4010" s="40">
        <v>-7</v>
      </c>
      <c r="AZ4010" s="40">
        <v>1</v>
      </c>
      <c r="BA4010" s="40">
        <v>0</v>
      </c>
      <c r="BB4010" s="40">
        <v>10</v>
      </c>
      <c r="BD4010" s="40">
        <v>3</v>
      </c>
      <c r="BF4010" s="40">
        <v>0</v>
      </c>
      <c r="BI4010" s="2">
        <v>43479.333333333336</v>
      </c>
      <c r="BJ4010" s="2">
        <v>43479.333333333336</v>
      </c>
      <c r="BL4010">
        <v>0</v>
      </c>
      <c r="BM4010">
        <v>0</v>
      </c>
      <c r="BN4010">
        <v>0</v>
      </c>
      <c r="BO4010">
        <v>0</v>
      </c>
      <c r="BP4010">
        <v>8</v>
      </c>
      <c r="BR4010" s="40">
        <v>8</v>
      </c>
      <c r="BS4010" s="40">
        <v>8</v>
      </c>
      <c r="BT4010" s="40">
        <v>0</v>
      </c>
      <c r="BU4010">
        <v>0</v>
      </c>
      <c r="BV4010" s="8" t="s">
        <v>380</v>
      </c>
      <c r="BW4010" s="8" t="s">
        <v>547</v>
      </c>
      <c r="BX4010" s="8" t="s">
        <v>548</v>
      </c>
      <c r="BY4010" s="8" t="s">
        <v>380</v>
      </c>
    </row>
    <row r="4011" spans="1:77" hidden="1">
      <c r="A4011" t="s">
        <v>245</v>
      </c>
      <c r="B4011" s="2">
        <v>43479.375</v>
      </c>
      <c r="C4011" s="1">
        <v>43479</v>
      </c>
      <c r="D4011">
        <v>1</v>
      </c>
      <c r="E4011">
        <v>0</v>
      </c>
      <c r="F4011" s="2">
        <v>43479.041666666664</v>
      </c>
      <c r="G4011" s="8" t="s">
        <v>378</v>
      </c>
      <c r="H4011" s="13" t="s">
        <v>379</v>
      </c>
      <c r="K4011" s="40">
        <v>-7</v>
      </c>
      <c r="L4011" s="40">
        <v>-7</v>
      </c>
      <c r="M4011" s="101">
        <v>0</v>
      </c>
      <c r="N4011" s="101">
        <v>0</v>
      </c>
      <c r="X4011" s="40">
        <v>-7</v>
      </c>
      <c r="Y4011" s="40">
        <v>-7</v>
      </c>
      <c r="Z4011" s="40">
        <v>0</v>
      </c>
      <c r="AA4011" s="40">
        <v>0</v>
      </c>
      <c r="AB4011" s="40">
        <v>0</v>
      </c>
      <c r="AD4011" s="40">
        <v>-7</v>
      </c>
      <c r="AI4011" s="40">
        <v>0</v>
      </c>
      <c r="AJ4011" s="40">
        <v>0</v>
      </c>
      <c r="AK4011" s="40">
        <v>-7</v>
      </c>
      <c r="AW4011" s="40">
        <v>-7</v>
      </c>
      <c r="AX4011" s="40">
        <v>-7</v>
      </c>
      <c r="AZ4011" s="40">
        <v>1</v>
      </c>
      <c r="BA4011" s="40">
        <v>0</v>
      </c>
      <c r="BB4011" s="40">
        <v>9</v>
      </c>
      <c r="BD4011" s="40">
        <v>2</v>
      </c>
      <c r="BF4011" s="40">
        <v>0</v>
      </c>
      <c r="BI4011" s="2">
        <v>43479.375</v>
      </c>
      <c r="BJ4011" s="2">
        <v>43479.375</v>
      </c>
      <c r="BL4011">
        <v>0</v>
      </c>
      <c r="BM4011">
        <v>0</v>
      </c>
      <c r="BN4011">
        <v>0</v>
      </c>
      <c r="BO4011">
        <v>0</v>
      </c>
      <c r="BP4011">
        <v>8</v>
      </c>
      <c r="BR4011" s="40">
        <v>8</v>
      </c>
      <c r="BS4011" s="40">
        <v>8</v>
      </c>
      <c r="BT4011" s="40">
        <v>0</v>
      </c>
      <c r="BU4011">
        <v>0</v>
      </c>
      <c r="BV4011" s="8" t="s">
        <v>380</v>
      </c>
      <c r="BW4011" s="8" t="s">
        <v>548</v>
      </c>
      <c r="BX4011" s="8" t="s">
        <v>549</v>
      </c>
      <c r="BY4011" s="8" t="s">
        <v>380</v>
      </c>
    </row>
    <row r="4012" spans="1:77" hidden="1">
      <c r="A4012" t="s">
        <v>245</v>
      </c>
      <c r="B4012" s="2">
        <v>43479.416666666664</v>
      </c>
      <c r="C4012" s="1">
        <v>43479</v>
      </c>
      <c r="D4012">
        <v>2</v>
      </c>
      <c r="E4012">
        <v>0</v>
      </c>
      <c r="F4012" s="2">
        <v>43479.083333333336</v>
      </c>
      <c r="G4012" s="8" t="s">
        <v>378</v>
      </c>
      <c r="H4012" s="13" t="s">
        <v>379</v>
      </c>
      <c r="K4012" s="40">
        <v>-8</v>
      </c>
      <c r="L4012" s="40">
        <v>-8</v>
      </c>
      <c r="M4012" s="101">
        <v>0</v>
      </c>
      <c r="N4012" s="101">
        <v>0</v>
      </c>
      <c r="X4012" s="40">
        <v>-8</v>
      </c>
      <c r="Y4012" s="40">
        <v>-8</v>
      </c>
      <c r="Z4012" s="40">
        <v>0</v>
      </c>
      <c r="AA4012" s="40">
        <v>0</v>
      </c>
      <c r="AB4012" s="40">
        <v>0</v>
      </c>
      <c r="AD4012" s="40">
        <v>-8</v>
      </c>
      <c r="AI4012" s="40">
        <v>0</v>
      </c>
      <c r="AJ4012" s="40">
        <v>0</v>
      </c>
      <c r="AK4012" s="40">
        <v>-8</v>
      </c>
      <c r="AW4012" s="40">
        <v>-8</v>
      </c>
      <c r="AX4012" s="40">
        <v>-8</v>
      </c>
      <c r="AZ4012" s="40">
        <v>1</v>
      </c>
      <c r="BA4012" s="40">
        <v>0</v>
      </c>
      <c r="BB4012" s="40">
        <v>10</v>
      </c>
      <c r="BD4012" s="40">
        <v>2</v>
      </c>
      <c r="BF4012" s="40">
        <v>0</v>
      </c>
      <c r="BI4012" s="2">
        <v>43479.416666666664</v>
      </c>
      <c r="BJ4012" s="2">
        <v>43479.416666666664</v>
      </c>
      <c r="BL4012">
        <v>0</v>
      </c>
      <c r="BM4012">
        <v>0</v>
      </c>
      <c r="BN4012">
        <v>0</v>
      </c>
      <c r="BO4012">
        <v>0</v>
      </c>
      <c r="BP4012">
        <v>8</v>
      </c>
      <c r="BR4012" s="40">
        <v>8</v>
      </c>
      <c r="BS4012" s="40">
        <v>8</v>
      </c>
      <c r="BT4012" s="40">
        <v>0</v>
      </c>
      <c r="BU4012">
        <v>0</v>
      </c>
      <c r="BV4012" s="8" t="s">
        <v>380</v>
      </c>
      <c r="BW4012" s="8" t="s">
        <v>548</v>
      </c>
      <c r="BX4012" s="8" t="s">
        <v>549</v>
      </c>
      <c r="BY4012" s="8" t="s">
        <v>380</v>
      </c>
    </row>
    <row r="4013" spans="1:77" hidden="1">
      <c r="A4013" t="s">
        <v>245</v>
      </c>
      <c r="B4013" s="2">
        <v>43479.458333333336</v>
      </c>
      <c r="C4013" s="1">
        <v>43479</v>
      </c>
      <c r="D4013">
        <v>3</v>
      </c>
      <c r="E4013">
        <v>0</v>
      </c>
      <c r="F4013" s="2">
        <v>43479.125</v>
      </c>
      <c r="G4013" s="8" t="s">
        <v>378</v>
      </c>
      <c r="H4013" s="13" t="s">
        <v>379</v>
      </c>
      <c r="K4013" s="40">
        <v>-5</v>
      </c>
      <c r="L4013" s="40">
        <v>-5</v>
      </c>
      <c r="M4013" s="101">
        <v>0</v>
      </c>
      <c r="N4013" s="101">
        <v>0</v>
      </c>
      <c r="X4013" s="40">
        <v>-5</v>
      </c>
      <c r="Y4013" s="40">
        <v>-5</v>
      </c>
      <c r="Z4013" s="40">
        <v>0</v>
      </c>
      <c r="AA4013" s="40">
        <v>0</v>
      </c>
      <c r="AB4013" s="40">
        <v>0</v>
      </c>
      <c r="AD4013" s="40">
        <v>-5</v>
      </c>
      <c r="AI4013" s="40">
        <v>0</v>
      </c>
      <c r="AJ4013" s="40">
        <v>0</v>
      </c>
      <c r="AK4013" s="40">
        <v>-5</v>
      </c>
      <c r="AW4013" s="40">
        <v>-5</v>
      </c>
      <c r="AX4013" s="40">
        <v>-5</v>
      </c>
      <c r="AZ4013" s="40">
        <v>1</v>
      </c>
      <c r="BA4013" s="40">
        <v>0</v>
      </c>
      <c r="BB4013" s="40">
        <v>6</v>
      </c>
      <c r="BD4013" s="40">
        <v>1</v>
      </c>
      <c r="BF4013" s="40">
        <v>0</v>
      </c>
      <c r="BI4013" s="2">
        <v>43479.458333333336</v>
      </c>
      <c r="BJ4013" s="2">
        <v>43479.458333333336</v>
      </c>
      <c r="BL4013">
        <v>0</v>
      </c>
      <c r="BM4013">
        <v>0</v>
      </c>
      <c r="BN4013">
        <v>0</v>
      </c>
      <c r="BO4013">
        <v>0</v>
      </c>
      <c r="BP4013">
        <v>8</v>
      </c>
      <c r="BR4013" s="40">
        <v>8</v>
      </c>
      <c r="BS4013" s="40">
        <v>8</v>
      </c>
      <c r="BT4013" s="40">
        <v>0</v>
      </c>
      <c r="BU4013">
        <v>0</v>
      </c>
      <c r="BV4013" s="8" t="s">
        <v>380</v>
      </c>
      <c r="BW4013" s="8" t="s">
        <v>548</v>
      </c>
      <c r="BX4013" s="8" t="s">
        <v>549</v>
      </c>
      <c r="BY4013" s="8" t="s">
        <v>380</v>
      </c>
    </row>
    <row r="4014" spans="1:77" hidden="1">
      <c r="A4014" t="s">
        <v>245</v>
      </c>
      <c r="B4014" s="2">
        <v>43479.5</v>
      </c>
      <c r="C4014" s="1">
        <v>43479</v>
      </c>
      <c r="D4014">
        <v>4</v>
      </c>
      <c r="E4014">
        <v>0</v>
      </c>
      <c r="F4014" s="2">
        <v>43479.166666666664</v>
      </c>
      <c r="G4014" s="8" t="s">
        <v>378</v>
      </c>
      <c r="H4014" s="13" t="s">
        <v>379</v>
      </c>
      <c r="K4014" s="40">
        <v>-8</v>
      </c>
      <c r="L4014" s="40">
        <v>-8</v>
      </c>
      <c r="M4014" s="101">
        <v>0</v>
      </c>
      <c r="N4014" s="101">
        <v>0</v>
      </c>
      <c r="X4014" s="40">
        <v>-8</v>
      </c>
      <c r="Y4014" s="40">
        <v>-8</v>
      </c>
      <c r="Z4014" s="40">
        <v>0</v>
      </c>
      <c r="AA4014" s="40">
        <v>0</v>
      </c>
      <c r="AB4014" s="40">
        <v>0</v>
      </c>
      <c r="AD4014" s="40">
        <v>-8</v>
      </c>
      <c r="AI4014" s="40">
        <v>0</v>
      </c>
      <c r="AJ4014" s="40">
        <v>0</v>
      </c>
      <c r="AK4014" s="40">
        <v>-8</v>
      </c>
      <c r="AW4014" s="40">
        <v>-8</v>
      </c>
      <c r="AX4014" s="40">
        <v>-8</v>
      </c>
      <c r="AZ4014" s="40">
        <v>1</v>
      </c>
      <c r="BA4014" s="40">
        <v>0</v>
      </c>
      <c r="BB4014" s="40">
        <v>10</v>
      </c>
      <c r="BD4014" s="40">
        <v>2</v>
      </c>
      <c r="BF4014" s="40">
        <v>0</v>
      </c>
      <c r="BI4014" s="2">
        <v>43479.5</v>
      </c>
      <c r="BJ4014" s="2">
        <v>43479.5</v>
      </c>
      <c r="BL4014">
        <v>0</v>
      </c>
      <c r="BM4014">
        <v>0</v>
      </c>
      <c r="BN4014">
        <v>0</v>
      </c>
      <c r="BO4014">
        <v>0</v>
      </c>
      <c r="BP4014">
        <v>8</v>
      </c>
      <c r="BR4014" s="40">
        <v>8</v>
      </c>
      <c r="BS4014" s="40">
        <v>8</v>
      </c>
      <c r="BT4014" s="40">
        <v>0</v>
      </c>
      <c r="BU4014">
        <v>0</v>
      </c>
      <c r="BV4014" s="8" t="s">
        <v>380</v>
      </c>
      <c r="BW4014" s="8" t="s">
        <v>548</v>
      </c>
      <c r="BX4014" s="8" t="s">
        <v>549</v>
      </c>
      <c r="BY4014" s="8" t="s">
        <v>380</v>
      </c>
    </row>
    <row r="4015" spans="1:77" hidden="1">
      <c r="A4015" t="s">
        <v>245</v>
      </c>
      <c r="B4015" s="2">
        <v>43479.541666666664</v>
      </c>
      <c r="C4015" s="1">
        <v>43479</v>
      </c>
      <c r="D4015">
        <v>5</v>
      </c>
      <c r="E4015">
        <v>0</v>
      </c>
      <c r="F4015" s="2">
        <v>43479.208333333336</v>
      </c>
      <c r="G4015" s="8" t="s">
        <v>378</v>
      </c>
      <c r="H4015" s="13" t="s">
        <v>379</v>
      </c>
      <c r="K4015" s="40">
        <v>-7</v>
      </c>
      <c r="L4015" s="40">
        <v>-7</v>
      </c>
      <c r="M4015" s="101">
        <v>0</v>
      </c>
      <c r="N4015" s="101">
        <v>0</v>
      </c>
      <c r="X4015" s="40">
        <v>-7</v>
      </c>
      <c r="Y4015" s="40">
        <v>-7</v>
      </c>
      <c r="Z4015" s="40">
        <v>0</v>
      </c>
      <c r="AA4015" s="40">
        <v>0</v>
      </c>
      <c r="AB4015" s="40">
        <v>0</v>
      </c>
      <c r="AD4015" s="40">
        <v>-7</v>
      </c>
      <c r="AI4015" s="40">
        <v>0</v>
      </c>
      <c r="AJ4015" s="40">
        <v>0</v>
      </c>
      <c r="AK4015" s="40">
        <v>-7</v>
      </c>
      <c r="AW4015" s="40">
        <v>-7</v>
      </c>
      <c r="AX4015" s="40">
        <v>-7</v>
      </c>
      <c r="AZ4015" s="40">
        <v>1</v>
      </c>
      <c r="BA4015" s="40">
        <v>0</v>
      </c>
      <c r="BB4015" s="40">
        <v>9</v>
      </c>
      <c r="BD4015" s="40">
        <v>2</v>
      </c>
      <c r="BF4015" s="40">
        <v>0</v>
      </c>
      <c r="BI4015" s="2">
        <v>43479.541666666664</v>
      </c>
      <c r="BJ4015" s="2">
        <v>43479.541666666664</v>
      </c>
      <c r="BL4015">
        <v>0</v>
      </c>
      <c r="BM4015">
        <v>0</v>
      </c>
      <c r="BN4015">
        <v>0</v>
      </c>
      <c r="BO4015">
        <v>0</v>
      </c>
      <c r="BP4015">
        <v>8</v>
      </c>
      <c r="BR4015" s="40">
        <v>8</v>
      </c>
      <c r="BS4015" s="40">
        <v>8</v>
      </c>
      <c r="BT4015" s="40">
        <v>0</v>
      </c>
      <c r="BU4015">
        <v>0</v>
      </c>
      <c r="BV4015" s="8" t="s">
        <v>380</v>
      </c>
      <c r="BW4015" s="8" t="s">
        <v>548</v>
      </c>
      <c r="BX4015" s="8" t="s">
        <v>549</v>
      </c>
      <c r="BY4015" s="8" t="s">
        <v>380</v>
      </c>
    </row>
    <row r="4016" spans="1:77" hidden="1">
      <c r="A4016" t="s">
        <v>245</v>
      </c>
      <c r="B4016" s="2">
        <v>43479.583333333336</v>
      </c>
      <c r="C4016" s="1">
        <v>43479</v>
      </c>
      <c r="D4016">
        <v>6</v>
      </c>
      <c r="E4016">
        <v>0</v>
      </c>
      <c r="F4016" s="2">
        <v>43479.25</v>
      </c>
      <c r="G4016" s="8" t="s">
        <v>378</v>
      </c>
      <c r="H4016" s="13" t="s">
        <v>379</v>
      </c>
      <c r="K4016" s="40">
        <v>-8</v>
      </c>
      <c r="L4016" s="40">
        <v>-8</v>
      </c>
      <c r="M4016" s="101">
        <v>0</v>
      </c>
      <c r="N4016" s="101">
        <v>0</v>
      </c>
      <c r="X4016" s="40">
        <v>-8</v>
      </c>
      <c r="Y4016" s="40">
        <v>-8</v>
      </c>
      <c r="Z4016" s="40">
        <v>0</v>
      </c>
      <c r="AA4016" s="40">
        <v>0</v>
      </c>
      <c r="AB4016" s="40">
        <v>0</v>
      </c>
      <c r="AD4016" s="40">
        <v>-8</v>
      </c>
      <c r="AI4016" s="40">
        <v>0</v>
      </c>
      <c r="AJ4016" s="40">
        <v>0</v>
      </c>
      <c r="AK4016" s="40">
        <v>-8</v>
      </c>
      <c r="AW4016" s="40">
        <v>-8</v>
      </c>
      <c r="AX4016" s="40">
        <v>-8</v>
      </c>
      <c r="AZ4016" s="40">
        <v>1</v>
      </c>
      <c r="BA4016" s="40">
        <v>0</v>
      </c>
      <c r="BB4016" s="40">
        <v>5</v>
      </c>
      <c r="BD4016" s="40">
        <v>-3</v>
      </c>
      <c r="BF4016" s="40">
        <v>0</v>
      </c>
      <c r="BI4016" s="2">
        <v>43479.583333333336</v>
      </c>
      <c r="BJ4016" s="2">
        <v>43479.583333333336</v>
      </c>
      <c r="BL4016">
        <v>0</v>
      </c>
      <c r="BM4016">
        <v>0</v>
      </c>
      <c r="BN4016">
        <v>0</v>
      </c>
      <c r="BO4016">
        <v>0</v>
      </c>
      <c r="BP4016">
        <v>8</v>
      </c>
      <c r="BR4016" s="40">
        <v>8</v>
      </c>
      <c r="BS4016" s="40">
        <v>8</v>
      </c>
      <c r="BT4016" s="40">
        <v>0</v>
      </c>
      <c r="BU4016">
        <v>0</v>
      </c>
      <c r="BV4016" s="8" t="s">
        <v>380</v>
      </c>
      <c r="BW4016" s="8" t="s">
        <v>548</v>
      </c>
      <c r="BX4016" s="8" t="s">
        <v>549</v>
      </c>
      <c r="BY4016" s="8" t="s">
        <v>380</v>
      </c>
    </row>
    <row r="4017" spans="1:77" hidden="1">
      <c r="A4017" t="s">
        <v>245</v>
      </c>
      <c r="B4017" s="2">
        <v>43479.625</v>
      </c>
      <c r="C4017" s="1">
        <v>43479</v>
      </c>
      <c r="D4017">
        <v>7</v>
      </c>
      <c r="E4017">
        <v>0</v>
      </c>
      <c r="F4017" s="2">
        <v>43479.291666666664</v>
      </c>
      <c r="G4017" s="8" t="s">
        <v>378</v>
      </c>
      <c r="H4017" s="13" t="s">
        <v>379</v>
      </c>
      <c r="K4017" s="40">
        <v>-7</v>
      </c>
      <c r="L4017" s="40">
        <v>-7</v>
      </c>
      <c r="M4017" s="101">
        <v>0</v>
      </c>
      <c r="N4017" s="101">
        <v>0</v>
      </c>
      <c r="X4017" s="40">
        <v>-7</v>
      </c>
      <c r="Y4017" s="40">
        <v>-7</v>
      </c>
      <c r="Z4017" s="40">
        <v>0</v>
      </c>
      <c r="AA4017" s="40">
        <v>0</v>
      </c>
      <c r="AB4017" s="40">
        <v>0</v>
      </c>
      <c r="AD4017" s="40">
        <v>-7</v>
      </c>
      <c r="AI4017" s="40">
        <v>0</v>
      </c>
      <c r="AJ4017" s="40">
        <v>0</v>
      </c>
      <c r="AK4017" s="40">
        <v>-7</v>
      </c>
      <c r="AW4017" s="40">
        <v>-7</v>
      </c>
      <c r="AX4017" s="40">
        <v>-7</v>
      </c>
      <c r="AZ4017" s="40">
        <v>1</v>
      </c>
      <c r="BA4017" s="40">
        <v>0</v>
      </c>
      <c r="BB4017" s="40">
        <v>6</v>
      </c>
      <c r="BD4017" s="40">
        <v>-1</v>
      </c>
      <c r="BF4017" s="40">
        <v>0</v>
      </c>
      <c r="BI4017" s="2">
        <v>43479.625</v>
      </c>
      <c r="BJ4017" s="2">
        <v>43479.625</v>
      </c>
      <c r="BL4017">
        <v>0</v>
      </c>
      <c r="BM4017">
        <v>0</v>
      </c>
      <c r="BN4017">
        <v>0</v>
      </c>
      <c r="BO4017">
        <v>0</v>
      </c>
      <c r="BP4017">
        <v>8</v>
      </c>
      <c r="BR4017" s="40">
        <v>8</v>
      </c>
      <c r="BS4017" s="40">
        <v>8</v>
      </c>
      <c r="BT4017" s="40">
        <v>0</v>
      </c>
      <c r="BU4017">
        <v>0</v>
      </c>
      <c r="BV4017" s="8" t="s">
        <v>380</v>
      </c>
      <c r="BW4017" s="8" t="s">
        <v>548</v>
      </c>
      <c r="BX4017" s="8" t="s">
        <v>549</v>
      </c>
      <c r="BY4017" s="8" t="s">
        <v>380</v>
      </c>
    </row>
    <row r="4018" spans="1:77" hidden="1">
      <c r="A4018" t="s">
        <v>245</v>
      </c>
      <c r="B4018" s="2">
        <v>43479.666666666664</v>
      </c>
      <c r="C4018" s="1">
        <v>43479</v>
      </c>
      <c r="D4018">
        <v>8</v>
      </c>
      <c r="E4018">
        <v>0</v>
      </c>
      <c r="F4018" s="2">
        <v>43479.333333333336</v>
      </c>
      <c r="G4018" s="8" t="s">
        <v>378</v>
      </c>
      <c r="H4018" s="13" t="s">
        <v>379</v>
      </c>
      <c r="K4018" s="40">
        <v>-8</v>
      </c>
      <c r="L4018" s="40">
        <v>-8</v>
      </c>
      <c r="M4018" s="101">
        <v>0</v>
      </c>
      <c r="N4018" s="101">
        <v>0</v>
      </c>
      <c r="X4018" s="40">
        <v>-8</v>
      </c>
      <c r="Y4018" s="40">
        <v>-8</v>
      </c>
      <c r="Z4018" s="40">
        <v>0</v>
      </c>
      <c r="AA4018" s="40">
        <v>0</v>
      </c>
      <c r="AB4018" s="40">
        <v>0</v>
      </c>
      <c r="AD4018" s="40">
        <v>-8</v>
      </c>
      <c r="AI4018" s="40">
        <v>0</v>
      </c>
      <c r="AJ4018" s="40">
        <v>0</v>
      </c>
      <c r="AK4018" s="40">
        <v>-8</v>
      </c>
      <c r="AW4018" s="40">
        <v>-8</v>
      </c>
      <c r="AX4018" s="40">
        <v>-8</v>
      </c>
      <c r="AZ4018" s="40">
        <v>1</v>
      </c>
      <c r="BA4018" s="40">
        <v>0</v>
      </c>
      <c r="BB4018" s="40">
        <v>5</v>
      </c>
      <c r="BD4018" s="40">
        <v>-3</v>
      </c>
      <c r="BF4018" s="40">
        <v>0</v>
      </c>
      <c r="BI4018" s="2">
        <v>43479.666666666664</v>
      </c>
      <c r="BJ4018" s="2">
        <v>43479.666666666664</v>
      </c>
      <c r="BL4018">
        <v>0</v>
      </c>
      <c r="BM4018">
        <v>0</v>
      </c>
      <c r="BN4018">
        <v>0</v>
      </c>
      <c r="BO4018">
        <v>0</v>
      </c>
      <c r="BP4018">
        <v>8</v>
      </c>
      <c r="BR4018" s="40">
        <v>8</v>
      </c>
      <c r="BS4018" s="40">
        <v>8</v>
      </c>
      <c r="BT4018" s="40">
        <v>0</v>
      </c>
      <c r="BU4018">
        <v>0</v>
      </c>
      <c r="BV4018" s="8" t="s">
        <v>380</v>
      </c>
      <c r="BW4018" s="8" t="s">
        <v>548</v>
      </c>
      <c r="BX4018" s="8" t="s">
        <v>549</v>
      </c>
      <c r="BY4018" s="8" t="s">
        <v>380</v>
      </c>
    </row>
    <row r="4019" spans="1:77" hidden="1">
      <c r="A4019" t="s">
        <v>245</v>
      </c>
      <c r="B4019" s="2">
        <v>43479.708333333336</v>
      </c>
      <c r="C4019" s="1">
        <v>43479</v>
      </c>
      <c r="D4019">
        <v>9</v>
      </c>
      <c r="E4019">
        <v>0</v>
      </c>
      <c r="F4019" s="2">
        <v>43479.375</v>
      </c>
      <c r="G4019" s="8" t="s">
        <v>378</v>
      </c>
      <c r="H4019" s="13" t="s">
        <v>379</v>
      </c>
      <c r="K4019" s="40">
        <v>-5</v>
      </c>
      <c r="L4019" s="40">
        <v>-5</v>
      </c>
      <c r="M4019" s="101">
        <v>0</v>
      </c>
      <c r="N4019" s="101">
        <v>0</v>
      </c>
      <c r="X4019" s="40">
        <v>-5</v>
      </c>
      <c r="Y4019" s="40">
        <v>-5</v>
      </c>
      <c r="Z4019" s="40">
        <v>0</v>
      </c>
      <c r="AA4019" s="40">
        <v>0</v>
      </c>
      <c r="AB4019" s="40">
        <v>0</v>
      </c>
      <c r="AD4019" s="40">
        <v>-5</v>
      </c>
      <c r="AI4019" s="40">
        <v>0</v>
      </c>
      <c r="AJ4019" s="40">
        <v>0</v>
      </c>
      <c r="AK4019" s="40">
        <v>-5</v>
      </c>
      <c r="AW4019" s="40">
        <v>-5</v>
      </c>
      <c r="AX4019" s="40">
        <v>-5</v>
      </c>
      <c r="AZ4019" s="40">
        <v>1</v>
      </c>
      <c r="BA4019" s="40">
        <v>0</v>
      </c>
      <c r="BB4019" s="40">
        <v>7</v>
      </c>
      <c r="BD4019" s="40">
        <v>2</v>
      </c>
      <c r="BF4019" s="40">
        <v>0</v>
      </c>
      <c r="BI4019" s="2">
        <v>43479.708333333336</v>
      </c>
      <c r="BJ4019" s="2">
        <v>43479.708333333336</v>
      </c>
      <c r="BL4019">
        <v>0</v>
      </c>
      <c r="BM4019">
        <v>0</v>
      </c>
      <c r="BN4019">
        <v>0</v>
      </c>
      <c r="BO4019">
        <v>0</v>
      </c>
      <c r="BP4019">
        <v>8</v>
      </c>
      <c r="BR4019" s="40">
        <v>8</v>
      </c>
      <c r="BS4019" s="40">
        <v>8</v>
      </c>
      <c r="BT4019" s="40">
        <v>0</v>
      </c>
      <c r="BU4019">
        <v>0</v>
      </c>
      <c r="BV4019" s="8" t="s">
        <v>380</v>
      </c>
      <c r="BW4019" s="8" t="s">
        <v>548</v>
      </c>
      <c r="BX4019" s="8" t="s">
        <v>549</v>
      </c>
      <c r="BY4019" s="8" t="s">
        <v>380</v>
      </c>
    </row>
    <row r="4020" spans="1:77">
      <c r="A4020" t="s">
        <v>245</v>
      </c>
      <c r="B4020" s="2">
        <v>43479.75</v>
      </c>
      <c r="C4020" s="1">
        <v>43479</v>
      </c>
      <c r="D4020">
        <v>10</v>
      </c>
      <c r="E4020">
        <v>1</v>
      </c>
      <c r="F4020" s="2">
        <v>43479.416666666664</v>
      </c>
      <c r="G4020" s="8" t="s">
        <v>378</v>
      </c>
      <c r="H4020" s="13" t="s">
        <v>379</v>
      </c>
      <c r="K4020" s="40">
        <v>79490</v>
      </c>
      <c r="L4020" s="40">
        <v>79490</v>
      </c>
      <c r="M4020" s="101">
        <v>0</v>
      </c>
      <c r="N4020" s="101">
        <v>0</v>
      </c>
      <c r="R4020" s="40">
        <v>76490</v>
      </c>
      <c r="S4020" s="40">
        <v>76490</v>
      </c>
      <c r="U4020" s="40">
        <v>-5</v>
      </c>
      <c r="V4020" s="40">
        <v>0</v>
      </c>
      <c r="X4020" s="40">
        <v>-5</v>
      </c>
      <c r="Y4020" s="40">
        <v>0</v>
      </c>
      <c r="Z4020" s="40">
        <v>0</v>
      </c>
      <c r="AA4020" s="40">
        <v>0</v>
      </c>
      <c r="AB4020" s="40">
        <v>0</v>
      </c>
      <c r="AD4020" s="40">
        <v>79490</v>
      </c>
      <c r="AI4020" s="40">
        <v>0</v>
      </c>
      <c r="AJ4020" s="40">
        <v>0</v>
      </c>
      <c r="AK4020" s="40">
        <v>79490</v>
      </c>
      <c r="AT4020" s="40">
        <v>76490</v>
      </c>
      <c r="AW4020" s="40">
        <v>79490</v>
      </c>
      <c r="AX4020" s="40">
        <v>79490</v>
      </c>
      <c r="AZ4020" s="40">
        <v>1</v>
      </c>
      <c r="BA4020" s="40">
        <v>0</v>
      </c>
      <c r="BB4020" s="40">
        <v>4</v>
      </c>
      <c r="BD4020" s="40">
        <v>79494</v>
      </c>
      <c r="BF4020" s="40">
        <v>1</v>
      </c>
      <c r="BI4020" s="2">
        <v>43479.75</v>
      </c>
      <c r="BJ4020" s="2">
        <v>43479.75</v>
      </c>
      <c r="BL4020">
        <v>0</v>
      </c>
      <c r="BM4020">
        <v>0</v>
      </c>
      <c r="BN4020">
        <v>0</v>
      </c>
      <c r="BO4020">
        <v>0</v>
      </c>
      <c r="BP4020">
        <v>8</v>
      </c>
      <c r="BR4020" s="40">
        <v>8</v>
      </c>
      <c r="BS4020" s="40">
        <v>8</v>
      </c>
      <c r="BT4020" s="40">
        <v>0</v>
      </c>
      <c r="BU4020">
        <v>0</v>
      </c>
      <c r="BV4020" s="8" t="s">
        <v>380</v>
      </c>
      <c r="BW4020" s="8" t="s">
        <v>548</v>
      </c>
      <c r="BX4020" s="8" t="s">
        <v>549</v>
      </c>
      <c r="BY4020" s="8" t="s">
        <v>380</v>
      </c>
    </row>
    <row r="4021" spans="1:77" hidden="1">
      <c r="A4021" t="s">
        <v>245</v>
      </c>
      <c r="B4021" s="2">
        <v>43479.791666666664</v>
      </c>
      <c r="C4021" s="1">
        <v>43479</v>
      </c>
      <c r="D4021">
        <v>11</v>
      </c>
      <c r="E4021">
        <v>0</v>
      </c>
      <c r="F4021" s="2">
        <v>43479.458333333336</v>
      </c>
      <c r="G4021" s="8" t="s">
        <v>378</v>
      </c>
      <c r="H4021" s="13" t="s">
        <v>379</v>
      </c>
      <c r="K4021" s="40">
        <v>-8</v>
      </c>
      <c r="L4021" s="40">
        <v>-8</v>
      </c>
      <c r="M4021" s="101">
        <v>0</v>
      </c>
      <c r="N4021" s="101">
        <v>0</v>
      </c>
      <c r="X4021" s="40">
        <v>-8</v>
      </c>
      <c r="Y4021" s="40">
        <v>-8</v>
      </c>
      <c r="Z4021" s="40">
        <v>0</v>
      </c>
      <c r="AA4021" s="40">
        <v>0</v>
      </c>
      <c r="AB4021" s="40">
        <v>0</v>
      </c>
      <c r="AD4021" s="40">
        <v>-8</v>
      </c>
      <c r="AI4021" s="40">
        <v>0</v>
      </c>
      <c r="AJ4021" s="40">
        <v>0</v>
      </c>
      <c r="AK4021" s="40">
        <v>-8</v>
      </c>
      <c r="AW4021" s="40">
        <v>-8</v>
      </c>
      <c r="AX4021" s="40">
        <v>-8</v>
      </c>
      <c r="AZ4021" s="40">
        <v>1</v>
      </c>
      <c r="BA4021" s="40">
        <v>0</v>
      </c>
      <c r="BB4021" s="40">
        <v>8</v>
      </c>
      <c r="BD4021" s="40">
        <v>0</v>
      </c>
      <c r="BF4021" s="40">
        <v>0</v>
      </c>
      <c r="BI4021" s="2">
        <v>43479.791666666664</v>
      </c>
      <c r="BJ4021" s="2">
        <v>43479.791666666664</v>
      </c>
      <c r="BL4021">
        <v>0</v>
      </c>
      <c r="BM4021">
        <v>0</v>
      </c>
      <c r="BN4021">
        <v>0</v>
      </c>
      <c r="BO4021">
        <v>0</v>
      </c>
      <c r="BP4021">
        <v>8</v>
      </c>
      <c r="BR4021" s="40">
        <v>8</v>
      </c>
      <c r="BS4021" s="40">
        <v>8</v>
      </c>
      <c r="BT4021" s="40">
        <v>0</v>
      </c>
      <c r="BU4021">
        <v>0</v>
      </c>
      <c r="BV4021" s="8" t="s">
        <v>380</v>
      </c>
      <c r="BW4021" s="8" t="s">
        <v>548</v>
      </c>
      <c r="BX4021" s="8" t="s">
        <v>549</v>
      </c>
      <c r="BY4021" s="8" t="s">
        <v>380</v>
      </c>
    </row>
    <row r="4022" spans="1:77" hidden="1">
      <c r="A4022" t="s">
        <v>245</v>
      </c>
      <c r="B4022" s="2">
        <v>43479.833333333336</v>
      </c>
      <c r="C4022" s="1">
        <v>43479</v>
      </c>
      <c r="D4022">
        <v>12</v>
      </c>
      <c r="E4022">
        <v>0</v>
      </c>
      <c r="F4022" s="2">
        <v>43479.5</v>
      </c>
      <c r="G4022" s="8" t="s">
        <v>378</v>
      </c>
      <c r="H4022" s="13" t="s">
        <v>379</v>
      </c>
      <c r="K4022" s="40">
        <v>-6</v>
      </c>
      <c r="L4022" s="40">
        <v>-6</v>
      </c>
      <c r="M4022" s="101">
        <v>0</v>
      </c>
      <c r="N4022" s="101">
        <v>0</v>
      </c>
      <c r="X4022" s="40">
        <v>-6</v>
      </c>
      <c r="Y4022" s="40">
        <v>-6</v>
      </c>
      <c r="Z4022" s="40">
        <v>0</v>
      </c>
      <c r="AA4022" s="40">
        <v>0</v>
      </c>
      <c r="AB4022" s="40">
        <v>0</v>
      </c>
      <c r="AD4022" s="40">
        <v>-6</v>
      </c>
      <c r="AI4022" s="40">
        <v>0</v>
      </c>
      <c r="AJ4022" s="40">
        <v>0</v>
      </c>
      <c r="AK4022" s="40">
        <v>-6</v>
      </c>
      <c r="AW4022" s="40">
        <v>-6</v>
      </c>
      <c r="AX4022" s="40">
        <v>-6</v>
      </c>
      <c r="AZ4022" s="40">
        <v>1</v>
      </c>
      <c r="BA4022" s="40">
        <v>0</v>
      </c>
      <c r="BB4022" s="40">
        <v>6</v>
      </c>
      <c r="BD4022" s="40">
        <v>0</v>
      </c>
      <c r="BF4022" s="40">
        <v>0</v>
      </c>
      <c r="BI4022" s="2">
        <v>43479.833333333336</v>
      </c>
      <c r="BJ4022" s="2">
        <v>43479.833333333336</v>
      </c>
      <c r="BL4022">
        <v>0</v>
      </c>
      <c r="BM4022">
        <v>0</v>
      </c>
      <c r="BN4022">
        <v>0</v>
      </c>
      <c r="BO4022">
        <v>0</v>
      </c>
      <c r="BP4022">
        <v>8</v>
      </c>
      <c r="BR4022" s="40">
        <v>8</v>
      </c>
      <c r="BS4022" s="40">
        <v>8</v>
      </c>
      <c r="BT4022" s="40">
        <v>0</v>
      </c>
      <c r="BU4022">
        <v>0</v>
      </c>
      <c r="BV4022" s="8" t="s">
        <v>380</v>
      </c>
      <c r="BW4022" s="8" t="s">
        <v>548</v>
      </c>
      <c r="BX4022" s="8" t="s">
        <v>549</v>
      </c>
      <c r="BY4022" s="8" t="s">
        <v>380</v>
      </c>
    </row>
    <row r="4023" spans="1:77" hidden="1">
      <c r="A4023" t="s">
        <v>245</v>
      </c>
      <c r="B4023" s="2">
        <v>43479.875</v>
      </c>
      <c r="C4023" s="1">
        <v>43479</v>
      </c>
      <c r="D4023">
        <v>13</v>
      </c>
      <c r="E4023">
        <v>0</v>
      </c>
      <c r="F4023" s="2">
        <v>43479.541666666664</v>
      </c>
      <c r="G4023" s="8" t="s">
        <v>378</v>
      </c>
      <c r="H4023" s="13" t="s">
        <v>379</v>
      </c>
      <c r="K4023" s="40">
        <v>-8</v>
      </c>
      <c r="L4023" s="40">
        <v>-8</v>
      </c>
      <c r="M4023" s="101">
        <v>0</v>
      </c>
      <c r="N4023" s="101">
        <v>0</v>
      </c>
      <c r="X4023" s="40">
        <v>-8</v>
      </c>
      <c r="Y4023" s="40">
        <v>-8</v>
      </c>
      <c r="Z4023" s="40">
        <v>0</v>
      </c>
      <c r="AA4023" s="40">
        <v>0</v>
      </c>
      <c r="AB4023" s="40">
        <v>0</v>
      </c>
      <c r="AD4023" s="40">
        <v>-8</v>
      </c>
      <c r="AI4023" s="40">
        <v>0</v>
      </c>
      <c r="AJ4023" s="40">
        <v>0</v>
      </c>
      <c r="AK4023" s="40">
        <v>-8</v>
      </c>
      <c r="AW4023" s="40">
        <v>-8</v>
      </c>
      <c r="AX4023" s="40">
        <v>-8</v>
      </c>
      <c r="AZ4023" s="40">
        <v>1</v>
      </c>
      <c r="BA4023" s="40">
        <v>0</v>
      </c>
      <c r="BB4023" s="40">
        <v>7</v>
      </c>
      <c r="BD4023" s="40">
        <v>-1</v>
      </c>
      <c r="BF4023" s="40">
        <v>0</v>
      </c>
      <c r="BI4023" s="2">
        <v>43479.875</v>
      </c>
      <c r="BJ4023" s="2">
        <v>43479.875</v>
      </c>
      <c r="BL4023">
        <v>0</v>
      </c>
      <c r="BM4023">
        <v>0</v>
      </c>
      <c r="BN4023">
        <v>0</v>
      </c>
      <c r="BO4023">
        <v>0</v>
      </c>
      <c r="BP4023">
        <v>8</v>
      </c>
      <c r="BR4023" s="40">
        <v>8</v>
      </c>
      <c r="BS4023" s="40">
        <v>8</v>
      </c>
      <c r="BT4023" s="40">
        <v>0</v>
      </c>
      <c r="BU4023">
        <v>0</v>
      </c>
      <c r="BV4023" s="8" t="s">
        <v>380</v>
      </c>
      <c r="BW4023" s="8" t="s">
        <v>548</v>
      </c>
      <c r="BX4023" s="8" t="s">
        <v>549</v>
      </c>
      <c r="BY4023" s="8" t="s">
        <v>380</v>
      </c>
    </row>
    <row r="4024" spans="1:77">
      <c r="A4024" t="s">
        <v>245</v>
      </c>
      <c r="B4024" s="2">
        <v>43479.916666666664</v>
      </c>
      <c r="C4024" s="1">
        <v>43479</v>
      </c>
      <c r="D4024">
        <v>14</v>
      </c>
      <c r="E4024">
        <v>1</v>
      </c>
      <c r="F4024" s="2">
        <v>43479.583333333336</v>
      </c>
      <c r="G4024" s="8" t="s">
        <v>378</v>
      </c>
      <c r="H4024" s="13" t="s">
        <v>379</v>
      </c>
      <c r="K4024" s="40">
        <v>-36</v>
      </c>
      <c r="L4024" s="40">
        <v>-36</v>
      </c>
      <c r="M4024" s="101">
        <v>0</v>
      </c>
      <c r="N4024" s="101">
        <v>0</v>
      </c>
      <c r="R4024" s="40">
        <v>-21</v>
      </c>
      <c r="U4024" s="40">
        <v>-8</v>
      </c>
      <c r="V4024" s="40">
        <v>0</v>
      </c>
      <c r="X4024" s="40">
        <v>-8</v>
      </c>
      <c r="Y4024" s="40">
        <v>0</v>
      </c>
      <c r="Z4024" s="40">
        <v>0</v>
      </c>
      <c r="AA4024" s="40">
        <v>0</v>
      </c>
      <c r="AB4024" s="40">
        <v>0</v>
      </c>
      <c r="AD4024" s="40">
        <v>-36</v>
      </c>
      <c r="AI4024" s="40">
        <v>0</v>
      </c>
      <c r="AJ4024" s="40">
        <v>0</v>
      </c>
      <c r="AK4024" s="40">
        <v>-36</v>
      </c>
      <c r="AT4024" s="40">
        <v>-21</v>
      </c>
      <c r="AW4024" s="40">
        <v>-36</v>
      </c>
      <c r="AX4024" s="40">
        <v>-36</v>
      </c>
      <c r="AZ4024" s="40">
        <v>1</v>
      </c>
      <c r="BA4024" s="40">
        <v>0</v>
      </c>
      <c r="BB4024" s="40">
        <v>9</v>
      </c>
      <c r="BD4024" s="40">
        <v>-27</v>
      </c>
      <c r="BF4024" s="40">
        <v>1</v>
      </c>
      <c r="BI4024" s="2">
        <v>43479.916666666664</v>
      </c>
      <c r="BJ4024" s="2">
        <v>43479.916666666664</v>
      </c>
      <c r="BL4024">
        <v>0</v>
      </c>
      <c r="BM4024">
        <v>0</v>
      </c>
      <c r="BN4024">
        <v>0</v>
      </c>
      <c r="BO4024">
        <v>0</v>
      </c>
      <c r="BP4024">
        <v>8</v>
      </c>
      <c r="BR4024" s="40">
        <v>8</v>
      </c>
      <c r="BS4024" s="40">
        <v>8</v>
      </c>
      <c r="BT4024" s="40">
        <v>0</v>
      </c>
      <c r="BU4024">
        <v>0</v>
      </c>
      <c r="BV4024" s="8" t="s">
        <v>380</v>
      </c>
      <c r="BW4024" s="8" t="s">
        <v>548</v>
      </c>
      <c r="BX4024" s="8" t="s">
        <v>549</v>
      </c>
      <c r="BY4024" s="8" t="s">
        <v>380</v>
      </c>
    </row>
    <row r="4025" spans="1:77" hidden="1">
      <c r="A4025" t="s">
        <v>245</v>
      </c>
      <c r="B4025" s="2">
        <v>43479.958333333336</v>
      </c>
      <c r="C4025" s="1">
        <v>43479</v>
      </c>
      <c r="D4025">
        <v>15</v>
      </c>
      <c r="E4025">
        <v>0</v>
      </c>
      <c r="F4025" s="2">
        <v>43479.625</v>
      </c>
      <c r="G4025" s="8" t="s">
        <v>378</v>
      </c>
      <c r="H4025" s="13" t="s">
        <v>379</v>
      </c>
      <c r="K4025" s="40">
        <v>-4</v>
      </c>
      <c r="L4025" s="40">
        <v>-4</v>
      </c>
      <c r="M4025" s="101">
        <v>0</v>
      </c>
      <c r="N4025" s="101">
        <v>0</v>
      </c>
      <c r="X4025" s="40">
        <v>-4</v>
      </c>
      <c r="Y4025" s="40">
        <v>-4</v>
      </c>
      <c r="Z4025" s="40">
        <v>0</v>
      </c>
      <c r="AA4025" s="40">
        <v>0</v>
      </c>
      <c r="AB4025" s="40">
        <v>0</v>
      </c>
      <c r="AD4025" s="40">
        <v>-4</v>
      </c>
      <c r="AI4025" s="40">
        <v>0</v>
      </c>
      <c r="AJ4025" s="40">
        <v>0</v>
      </c>
      <c r="AK4025" s="40">
        <v>-4</v>
      </c>
      <c r="AW4025" s="40">
        <v>-4</v>
      </c>
      <c r="AX4025" s="40">
        <v>-4</v>
      </c>
      <c r="AZ4025" s="40">
        <v>1</v>
      </c>
      <c r="BA4025" s="40">
        <v>0</v>
      </c>
      <c r="BB4025" s="40">
        <v>4</v>
      </c>
      <c r="BD4025" s="40">
        <v>0</v>
      </c>
      <c r="BF4025" s="40">
        <v>0</v>
      </c>
      <c r="BI4025" s="2">
        <v>43479.958333333336</v>
      </c>
      <c r="BJ4025" s="2">
        <v>43479.958333333336</v>
      </c>
      <c r="BL4025">
        <v>0</v>
      </c>
      <c r="BM4025">
        <v>0</v>
      </c>
      <c r="BN4025">
        <v>0</v>
      </c>
      <c r="BO4025">
        <v>0</v>
      </c>
      <c r="BP4025">
        <v>8</v>
      </c>
      <c r="BR4025" s="40">
        <v>8</v>
      </c>
      <c r="BS4025" s="40">
        <v>8</v>
      </c>
      <c r="BT4025" s="40">
        <v>0</v>
      </c>
      <c r="BU4025">
        <v>0</v>
      </c>
      <c r="BV4025" s="8" t="s">
        <v>380</v>
      </c>
      <c r="BW4025" s="8" t="s">
        <v>548</v>
      </c>
      <c r="BX4025" s="8" t="s">
        <v>549</v>
      </c>
      <c r="BY4025" s="8" t="s">
        <v>380</v>
      </c>
    </row>
    <row r="4026" spans="1:77" hidden="1">
      <c r="A4026" t="s">
        <v>245</v>
      </c>
      <c r="B4026" s="2">
        <v>43480</v>
      </c>
      <c r="C4026" s="1">
        <v>43479</v>
      </c>
      <c r="D4026">
        <v>16</v>
      </c>
      <c r="E4026">
        <v>0</v>
      </c>
      <c r="F4026" s="2">
        <v>43479.666666666664</v>
      </c>
      <c r="G4026" s="8" t="s">
        <v>378</v>
      </c>
      <c r="H4026" s="13" t="s">
        <v>379</v>
      </c>
      <c r="K4026" s="40">
        <v>-5</v>
      </c>
      <c r="L4026" s="40">
        <v>-5</v>
      </c>
      <c r="M4026" s="101">
        <v>0</v>
      </c>
      <c r="N4026" s="101">
        <v>0</v>
      </c>
      <c r="X4026" s="40">
        <v>-5</v>
      </c>
      <c r="Y4026" s="40">
        <v>-5</v>
      </c>
      <c r="Z4026" s="40">
        <v>0</v>
      </c>
      <c r="AA4026" s="40">
        <v>0</v>
      </c>
      <c r="AB4026" s="40">
        <v>0</v>
      </c>
      <c r="AD4026" s="40">
        <v>-5</v>
      </c>
      <c r="AI4026" s="40">
        <v>0</v>
      </c>
      <c r="AJ4026" s="40">
        <v>0</v>
      </c>
      <c r="AK4026" s="40">
        <v>-5</v>
      </c>
      <c r="AW4026" s="40">
        <v>-5</v>
      </c>
      <c r="AX4026" s="40">
        <v>-5</v>
      </c>
      <c r="AZ4026" s="40">
        <v>1</v>
      </c>
      <c r="BA4026" s="40">
        <v>0</v>
      </c>
      <c r="BB4026" s="40">
        <v>2</v>
      </c>
      <c r="BD4026" s="40">
        <v>-3</v>
      </c>
      <c r="BF4026" s="40">
        <v>0</v>
      </c>
      <c r="BI4026" s="2">
        <v>43480</v>
      </c>
      <c r="BJ4026" s="2">
        <v>43480</v>
      </c>
      <c r="BL4026">
        <v>0</v>
      </c>
      <c r="BM4026">
        <v>0</v>
      </c>
      <c r="BN4026">
        <v>0</v>
      </c>
      <c r="BO4026">
        <v>0</v>
      </c>
      <c r="BP4026">
        <v>8</v>
      </c>
      <c r="BR4026" s="40">
        <v>8</v>
      </c>
      <c r="BS4026" s="40">
        <v>8</v>
      </c>
      <c r="BT4026" s="40">
        <v>0</v>
      </c>
      <c r="BU4026">
        <v>0</v>
      </c>
      <c r="BV4026" s="8" t="s">
        <v>380</v>
      </c>
      <c r="BW4026" s="8" t="s">
        <v>548</v>
      </c>
      <c r="BX4026" s="8" t="s">
        <v>549</v>
      </c>
      <c r="BY4026" s="8" t="s">
        <v>380</v>
      </c>
    </row>
    <row r="4027" spans="1:77" hidden="1">
      <c r="A4027" t="s">
        <v>245</v>
      </c>
      <c r="B4027" s="2">
        <v>43480.041666666664</v>
      </c>
      <c r="C4027" s="1">
        <v>43479</v>
      </c>
      <c r="D4027">
        <v>17</v>
      </c>
      <c r="E4027">
        <v>0</v>
      </c>
      <c r="F4027" s="2">
        <v>43479.708333333336</v>
      </c>
      <c r="G4027" s="8" t="s">
        <v>378</v>
      </c>
      <c r="H4027" s="13" t="s">
        <v>379</v>
      </c>
      <c r="K4027" s="40">
        <v>1</v>
      </c>
      <c r="L4027" s="40">
        <v>1</v>
      </c>
      <c r="M4027" s="101">
        <v>0</v>
      </c>
      <c r="N4027" s="101">
        <v>0</v>
      </c>
      <c r="X4027" s="40">
        <v>1</v>
      </c>
      <c r="Y4027" s="40">
        <v>1</v>
      </c>
      <c r="Z4027" s="40">
        <v>0</v>
      </c>
      <c r="AA4027" s="40">
        <v>0</v>
      </c>
      <c r="AB4027" s="40">
        <v>0</v>
      </c>
      <c r="AD4027" s="40">
        <v>1</v>
      </c>
      <c r="AI4027" s="40">
        <v>0</v>
      </c>
      <c r="AJ4027" s="40">
        <v>0</v>
      </c>
      <c r="AK4027" s="40">
        <v>1</v>
      </c>
      <c r="AW4027" s="40">
        <v>1</v>
      </c>
      <c r="AX4027" s="40">
        <v>1</v>
      </c>
      <c r="AZ4027" s="40">
        <v>1</v>
      </c>
      <c r="BA4027" s="40">
        <v>0</v>
      </c>
      <c r="BB4027" s="40">
        <v>3</v>
      </c>
      <c r="BD4027" s="40">
        <v>4</v>
      </c>
      <c r="BF4027" s="40">
        <v>0</v>
      </c>
      <c r="BI4027" s="2">
        <v>43480.041666666664</v>
      </c>
      <c r="BJ4027" s="2">
        <v>43480.041666666664</v>
      </c>
      <c r="BL4027">
        <v>0</v>
      </c>
      <c r="BM4027">
        <v>0</v>
      </c>
      <c r="BN4027">
        <v>0</v>
      </c>
      <c r="BO4027">
        <v>0</v>
      </c>
      <c r="BP4027">
        <v>8</v>
      </c>
      <c r="BR4027" s="40">
        <v>8</v>
      </c>
      <c r="BS4027" s="40">
        <v>8</v>
      </c>
      <c r="BT4027" s="40">
        <v>0</v>
      </c>
      <c r="BU4027">
        <v>0</v>
      </c>
      <c r="BV4027" s="8" t="s">
        <v>380</v>
      </c>
      <c r="BW4027" s="8" t="s">
        <v>548</v>
      </c>
      <c r="BX4027" s="8" t="s">
        <v>549</v>
      </c>
      <c r="BY4027" s="8" t="s">
        <v>380</v>
      </c>
    </row>
    <row r="4028" spans="1:77" hidden="1">
      <c r="A4028" t="s">
        <v>245</v>
      </c>
      <c r="B4028" s="2">
        <v>43480.083333333336</v>
      </c>
      <c r="C4028" s="1">
        <v>43479</v>
      </c>
      <c r="D4028">
        <v>18</v>
      </c>
      <c r="E4028">
        <v>0</v>
      </c>
      <c r="F4028" s="2">
        <v>43479.75</v>
      </c>
      <c r="G4028" s="8" t="s">
        <v>378</v>
      </c>
      <c r="H4028" s="13" t="s">
        <v>379</v>
      </c>
      <c r="K4028" s="40">
        <v>7</v>
      </c>
      <c r="L4028" s="40">
        <v>7</v>
      </c>
      <c r="M4028" s="101">
        <v>0</v>
      </c>
      <c r="N4028" s="101">
        <v>0</v>
      </c>
      <c r="X4028" s="40">
        <v>7</v>
      </c>
      <c r="Y4028" s="40">
        <v>7</v>
      </c>
      <c r="Z4028" s="40">
        <v>0</v>
      </c>
      <c r="AA4028" s="40">
        <v>0</v>
      </c>
      <c r="AB4028" s="40">
        <v>0</v>
      </c>
      <c r="AD4028" s="40">
        <v>7</v>
      </c>
      <c r="AI4028" s="40">
        <v>0</v>
      </c>
      <c r="AJ4028" s="40">
        <v>0</v>
      </c>
      <c r="AK4028" s="40">
        <v>7</v>
      </c>
      <c r="AW4028" s="40">
        <v>7</v>
      </c>
      <c r="AX4028" s="40">
        <v>7</v>
      </c>
      <c r="AZ4028" s="40">
        <v>1</v>
      </c>
      <c r="BA4028" s="40">
        <v>0</v>
      </c>
      <c r="BB4028" s="40">
        <v>3</v>
      </c>
      <c r="BD4028" s="40">
        <v>10</v>
      </c>
      <c r="BF4028" s="40">
        <v>0</v>
      </c>
      <c r="BI4028" s="2">
        <v>43480.083333333336</v>
      </c>
      <c r="BJ4028" s="2">
        <v>43480.083333333336</v>
      </c>
      <c r="BL4028">
        <v>0</v>
      </c>
      <c r="BM4028">
        <v>0</v>
      </c>
      <c r="BN4028">
        <v>0</v>
      </c>
      <c r="BO4028">
        <v>0</v>
      </c>
      <c r="BP4028">
        <v>8</v>
      </c>
      <c r="BR4028" s="40">
        <v>8</v>
      </c>
      <c r="BS4028" s="40">
        <v>8</v>
      </c>
      <c r="BT4028" s="40">
        <v>0</v>
      </c>
      <c r="BU4028">
        <v>0</v>
      </c>
      <c r="BV4028" s="8" t="s">
        <v>380</v>
      </c>
      <c r="BW4028" s="8" t="s">
        <v>548</v>
      </c>
      <c r="BX4028" s="8" t="s">
        <v>549</v>
      </c>
      <c r="BY4028" s="8" t="s">
        <v>380</v>
      </c>
    </row>
    <row r="4029" spans="1:77" hidden="1">
      <c r="A4029" t="s">
        <v>245</v>
      </c>
      <c r="B4029" s="2">
        <v>43480.125</v>
      </c>
      <c r="C4029" s="1">
        <v>43479</v>
      </c>
      <c r="D4029">
        <v>19</v>
      </c>
      <c r="E4029">
        <v>0</v>
      </c>
      <c r="F4029" s="2">
        <v>43479.791666666664</v>
      </c>
      <c r="G4029" s="8" t="s">
        <v>378</v>
      </c>
      <c r="H4029" s="13" t="s">
        <v>379</v>
      </c>
      <c r="K4029" s="40">
        <v>11</v>
      </c>
      <c r="L4029" s="40">
        <v>11</v>
      </c>
      <c r="M4029" s="101">
        <v>0</v>
      </c>
      <c r="N4029" s="101">
        <v>0</v>
      </c>
      <c r="X4029" s="40">
        <v>11</v>
      </c>
      <c r="Y4029" s="40">
        <v>11</v>
      </c>
      <c r="Z4029" s="40">
        <v>0</v>
      </c>
      <c r="AA4029" s="40">
        <v>0</v>
      </c>
      <c r="AB4029" s="40">
        <v>0</v>
      </c>
      <c r="AD4029" s="40">
        <v>11</v>
      </c>
      <c r="AI4029" s="40">
        <v>0</v>
      </c>
      <c r="AJ4029" s="40">
        <v>0</v>
      </c>
      <c r="AK4029" s="40">
        <v>11</v>
      </c>
      <c r="AW4029" s="40">
        <v>11</v>
      </c>
      <c r="AX4029" s="40">
        <v>11</v>
      </c>
      <c r="AZ4029" s="40">
        <v>1</v>
      </c>
      <c r="BA4029" s="40">
        <v>0</v>
      </c>
      <c r="BB4029" s="40">
        <v>4</v>
      </c>
      <c r="BD4029" s="40">
        <v>15</v>
      </c>
      <c r="BF4029" s="40">
        <v>1</v>
      </c>
      <c r="BI4029" s="2">
        <v>43480.125</v>
      </c>
      <c r="BJ4029" s="2">
        <v>43480.125</v>
      </c>
      <c r="BL4029">
        <v>0</v>
      </c>
      <c r="BM4029">
        <v>0</v>
      </c>
      <c r="BN4029">
        <v>0</v>
      </c>
      <c r="BO4029">
        <v>0</v>
      </c>
      <c r="BP4029">
        <v>8</v>
      </c>
      <c r="BR4029" s="40">
        <v>8</v>
      </c>
      <c r="BS4029" s="40">
        <v>8</v>
      </c>
      <c r="BT4029" s="40">
        <v>0</v>
      </c>
      <c r="BU4029">
        <v>0</v>
      </c>
      <c r="BV4029" s="8" t="s">
        <v>380</v>
      </c>
      <c r="BW4029" s="8" t="s">
        <v>548</v>
      </c>
      <c r="BX4029" s="8" t="s">
        <v>549</v>
      </c>
      <c r="BY4029" s="8" t="s">
        <v>380</v>
      </c>
    </row>
    <row r="4030" spans="1:77" hidden="1">
      <c r="A4030" t="s">
        <v>245</v>
      </c>
      <c r="B4030" s="2">
        <v>43480.166666666664</v>
      </c>
      <c r="C4030" s="1">
        <v>43479</v>
      </c>
      <c r="D4030">
        <v>20</v>
      </c>
      <c r="E4030">
        <v>0</v>
      </c>
      <c r="F4030" s="2">
        <v>43479.833333333336</v>
      </c>
      <c r="G4030" s="8" t="s">
        <v>378</v>
      </c>
      <c r="H4030" s="13" t="s">
        <v>379</v>
      </c>
      <c r="K4030" s="40">
        <v>27</v>
      </c>
      <c r="L4030" s="40">
        <v>27</v>
      </c>
      <c r="M4030" s="101">
        <v>0</v>
      </c>
      <c r="N4030" s="101">
        <v>0</v>
      </c>
      <c r="X4030" s="40">
        <v>27</v>
      </c>
      <c r="Y4030" s="40">
        <v>27</v>
      </c>
      <c r="Z4030" s="40">
        <v>0</v>
      </c>
      <c r="AA4030" s="40">
        <v>0</v>
      </c>
      <c r="AB4030" s="40">
        <v>0</v>
      </c>
      <c r="AD4030" s="40">
        <v>27</v>
      </c>
      <c r="AI4030" s="40">
        <v>0</v>
      </c>
      <c r="AJ4030" s="40">
        <v>0</v>
      </c>
      <c r="AK4030" s="40">
        <v>27</v>
      </c>
      <c r="AW4030" s="40">
        <v>27</v>
      </c>
      <c r="AX4030" s="40">
        <v>27</v>
      </c>
      <c r="AZ4030" s="40">
        <v>1</v>
      </c>
      <c r="BA4030" s="40">
        <v>0</v>
      </c>
      <c r="BB4030" s="40">
        <v>3</v>
      </c>
      <c r="BD4030" s="40">
        <v>30</v>
      </c>
      <c r="BF4030" s="40">
        <v>1</v>
      </c>
      <c r="BI4030" s="2">
        <v>43480.166666666664</v>
      </c>
      <c r="BJ4030" s="2">
        <v>43480.166666666664</v>
      </c>
      <c r="BL4030">
        <v>0</v>
      </c>
      <c r="BM4030">
        <v>0</v>
      </c>
      <c r="BN4030">
        <v>0</v>
      </c>
      <c r="BO4030">
        <v>0</v>
      </c>
      <c r="BP4030">
        <v>8</v>
      </c>
      <c r="BR4030" s="40">
        <v>8</v>
      </c>
      <c r="BS4030" s="40">
        <v>8</v>
      </c>
      <c r="BT4030" s="40">
        <v>0</v>
      </c>
      <c r="BU4030">
        <v>0</v>
      </c>
      <c r="BV4030" s="8" t="s">
        <v>380</v>
      </c>
      <c r="BW4030" s="8" t="s">
        <v>548</v>
      </c>
      <c r="BX4030" s="8" t="s">
        <v>549</v>
      </c>
      <c r="BY4030" s="8" t="s">
        <v>380</v>
      </c>
    </row>
    <row r="4031" spans="1:77" hidden="1">
      <c r="A4031" t="s">
        <v>245</v>
      </c>
      <c r="B4031" s="2">
        <v>43480.208333333336</v>
      </c>
      <c r="C4031" s="1">
        <v>43479</v>
      </c>
      <c r="D4031">
        <v>21</v>
      </c>
      <c r="E4031">
        <v>0</v>
      </c>
      <c r="F4031" s="2">
        <v>43479.875</v>
      </c>
      <c r="G4031" s="8" t="s">
        <v>378</v>
      </c>
      <c r="H4031" s="13" t="s">
        <v>379</v>
      </c>
      <c r="K4031" s="40">
        <v>24</v>
      </c>
      <c r="L4031" s="40">
        <v>24</v>
      </c>
      <c r="M4031" s="101">
        <v>0</v>
      </c>
      <c r="N4031" s="101">
        <v>0</v>
      </c>
      <c r="X4031" s="40">
        <v>24</v>
      </c>
      <c r="Y4031" s="40">
        <v>24</v>
      </c>
      <c r="Z4031" s="40">
        <v>0</v>
      </c>
      <c r="AA4031" s="40">
        <v>0</v>
      </c>
      <c r="AB4031" s="40">
        <v>0</v>
      </c>
      <c r="AD4031" s="40">
        <v>24</v>
      </c>
      <c r="AI4031" s="40">
        <v>0</v>
      </c>
      <c r="AJ4031" s="40">
        <v>0</v>
      </c>
      <c r="AK4031" s="40">
        <v>24</v>
      </c>
      <c r="AW4031" s="40">
        <v>24</v>
      </c>
      <c r="AX4031" s="40">
        <v>24</v>
      </c>
      <c r="AZ4031" s="40">
        <v>1</v>
      </c>
      <c r="BA4031" s="40">
        <v>0</v>
      </c>
      <c r="BB4031" s="40">
        <v>2</v>
      </c>
      <c r="BD4031" s="40">
        <v>26</v>
      </c>
      <c r="BF4031" s="40">
        <v>1</v>
      </c>
      <c r="BI4031" s="2">
        <v>43480.208333333336</v>
      </c>
      <c r="BJ4031" s="2">
        <v>43480.208333333336</v>
      </c>
      <c r="BL4031">
        <v>0</v>
      </c>
      <c r="BM4031">
        <v>0</v>
      </c>
      <c r="BN4031">
        <v>0</v>
      </c>
      <c r="BO4031">
        <v>0</v>
      </c>
      <c r="BP4031">
        <v>8</v>
      </c>
      <c r="BR4031" s="40">
        <v>8</v>
      </c>
      <c r="BS4031" s="40">
        <v>8</v>
      </c>
      <c r="BT4031" s="40">
        <v>0</v>
      </c>
      <c r="BU4031">
        <v>0</v>
      </c>
      <c r="BV4031" s="8" t="s">
        <v>380</v>
      </c>
      <c r="BW4031" s="8" t="s">
        <v>548</v>
      </c>
      <c r="BX4031" s="8" t="s">
        <v>549</v>
      </c>
      <c r="BY4031" s="8" t="s">
        <v>380</v>
      </c>
    </row>
    <row r="4032" spans="1:77" hidden="1">
      <c r="A4032" t="s">
        <v>245</v>
      </c>
      <c r="B4032" s="2">
        <v>43480.25</v>
      </c>
      <c r="C4032" s="1">
        <v>43479</v>
      </c>
      <c r="D4032">
        <v>22</v>
      </c>
      <c r="E4032">
        <v>0</v>
      </c>
      <c r="F4032" s="2">
        <v>43479.916666666664</v>
      </c>
      <c r="G4032" s="8" t="s">
        <v>378</v>
      </c>
      <c r="H4032" s="13" t="s">
        <v>379</v>
      </c>
      <c r="K4032" s="40">
        <v>11</v>
      </c>
      <c r="L4032" s="40">
        <v>11</v>
      </c>
      <c r="M4032" s="101">
        <v>0</v>
      </c>
      <c r="N4032" s="101">
        <v>0</v>
      </c>
      <c r="X4032" s="40">
        <v>11</v>
      </c>
      <c r="Y4032" s="40">
        <v>11</v>
      </c>
      <c r="Z4032" s="40">
        <v>0</v>
      </c>
      <c r="AA4032" s="40">
        <v>0</v>
      </c>
      <c r="AB4032" s="40">
        <v>0</v>
      </c>
      <c r="AD4032" s="40">
        <v>11</v>
      </c>
      <c r="AI4032" s="40">
        <v>0</v>
      </c>
      <c r="AJ4032" s="40">
        <v>0</v>
      </c>
      <c r="AK4032" s="40">
        <v>11</v>
      </c>
      <c r="AW4032" s="40">
        <v>11</v>
      </c>
      <c r="AX4032" s="40">
        <v>11</v>
      </c>
      <c r="AZ4032" s="40">
        <v>1</v>
      </c>
      <c r="BA4032" s="40">
        <v>0</v>
      </c>
      <c r="BB4032" s="40">
        <v>3</v>
      </c>
      <c r="BD4032" s="40">
        <v>14</v>
      </c>
      <c r="BF4032" s="40">
        <v>1</v>
      </c>
      <c r="BI4032" s="2">
        <v>43480.25</v>
      </c>
      <c r="BJ4032" s="2">
        <v>43480.25</v>
      </c>
      <c r="BL4032">
        <v>0</v>
      </c>
      <c r="BM4032">
        <v>0</v>
      </c>
      <c r="BN4032">
        <v>0</v>
      </c>
      <c r="BO4032">
        <v>0</v>
      </c>
      <c r="BP4032">
        <v>8</v>
      </c>
      <c r="BR4032" s="40">
        <v>8</v>
      </c>
      <c r="BS4032" s="40">
        <v>8</v>
      </c>
      <c r="BT4032" s="40">
        <v>0</v>
      </c>
      <c r="BU4032">
        <v>0</v>
      </c>
      <c r="BV4032" s="8" t="s">
        <v>380</v>
      </c>
      <c r="BW4032" s="8" t="s">
        <v>548</v>
      </c>
      <c r="BX4032" s="8" t="s">
        <v>549</v>
      </c>
      <c r="BY4032" s="8" t="s">
        <v>380</v>
      </c>
    </row>
    <row r="4033" spans="1:77" hidden="1">
      <c r="A4033" t="s">
        <v>245</v>
      </c>
      <c r="B4033" s="2">
        <v>43480.291666666664</v>
      </c>
      <c r="C4033" s="1">
        <v>43479</v>
      </c>
      <c r="D4033">
        <v>23</v>
      </c>
      <c r="E4033">
        <v>0</v>
      </c>
      <c r="F4033" s="2">
        <v>43479.958333333336</v>
      </c>
      <c r="G4033" s="8" t="s">
        <v>378</v>
      </c>
      <c r="H4033" s="13" t="s">
        <v>379</v>
      </c>
      <c r="K4033" s="40">
        <v>9</v>
      </c>
      <c r="L4033" s="40">
        <v>9</v>
      </c>
      <c r="M4033" s="101">
        <v>0</v>
      </c>
      <c r="N4033" s="101">
        <v>0</v>
      </c>
      <c r="X4033" s="40">
        <v>9</v>
      </c>
      <c r="Y4033" s="40">
        <v>9</v>
      </c>
      <c r="Z4033" s="40">
        <v>0</v>
      </c>
      <c r="AA4033" s="40">
        <v>0</v>
      </c>
      <c r="AB4033" s="40">
        <v>0</v>
      </c>
      <c r="AD4033" s="40">
        <v>9</v>
      </c>
      <c r="AI4033" s="40">
        <v>0</v>
      </c>
      <c r="AJ4033" s="40">
        <v>0</v>
      </c>
      <c r="AK4033" s="40">
        <v>9</v>
      </c>
      <c r="AW4033" s="40">
        <v>9</v>
      </c>
      <c r="AX4033" s="40">
        <v>9</v>
      </c>
      <c r="AZ4033" s="40">
        <v>1</v>
      </c>
      <c r="BA4033" s="40">
        <v>0</v>
      </c>
      <c r="BB4033" s="40">
        <v>3</v>
      </c>
      <c r="BD4033" s="40">
        <v>12</v>
      </c>
      <c r="BF4033" s="40">
        <v>1</v>
      </c>
      <c r="BI4033" s="2">
        <v>43480.291666666664</v>
      </c>
      <c r="BJ4033" s="2">
        <v>43480.291666666664</v>
      </c>
      <c r="BL4033">
        <v>0</v>
      </c>
      <c r="BM4033">
        <v>0</v>
      </c>
      <c r="BN4033">
        <v>0</v>
      </c>
      <c r="BO4033">
        <v>0</v>
      </c>
      <c r="BP4033">
        <v>8</v>
      </c>
      <c r="BR4033" s="40">
        <v>8</v>
      </c>
      <c r="BS4033" s="40">
        <v>8</v>
      </c>
      <c r="BT4033" s="40">
        <v>0</v>
      </c>
      <c r="BU4033">
        <v>0</v>
      </c>
      <c r="BV4033" s="8" t="s">
        <v>380</v>
      </c>
      <c r="BW4033" s="8" t="s">
        <v>548</v>
      </c>
      <c r="BX4033" s="8" t="s">
        <v>549</v>
      </c>
      <c r="BY4033" s="8" t="s">
        <v>380</v>
      </c>
    </row>
    <row r="4034" spans="1:77" hidden="1">
      <c r="A4034" t="s">
        <v>245</v>
      </c>
      <c r="B4034" s="2">
        <v>43480.333333333336</v>
      </c>
      <c r="C4034" s="1">
        <v>43479</v>
      </c>
      <c r="D4034">
        <v>24</v>
      </c>
      <c r="E4034">
        <v>0</v>
      </c>
      <c r="F4034" s="2">
        <v>43480</v>
      </c>
      <c r="G4034" s="8" t="s">
        <v>378</v>
      </c>
      <c r="H4034" s="13" t="s">
        <v>379</v>
      </c>
      <c r="K4034" s="40">
        <v>4</v>
      </c>
      <c r="L4034" s="40">
        <v>4</v>
      </c>
      <c r="M4034" s="101">
        <v>0</v>
      </c>
      <c r="N4034" s="101">
        <v>0</v>
      </c>
      <c r="X4034" s="40">
        <v>4</v>
      </c>
      <c r="Y4034" s="40">
        <v>4</v>
      </c>
      <c r="Z4034" s="40">
        <v>0</v>
      </c>
      <c r="AA4034" s="40">
        <v>0</v>
      </c>
      <c r="AB4034" s="40">
        <v>0</v>
      </c>
      <c r="AD4034" s="40">
        <v>4</v>
      </c>
      <c r="AI4034" s="40">
        <v>0</v>
      </c>
      <c r="AJ4034" s="40">
        <v>0</v>
      </c>
      <c r="AK4034" s="40">
        <v>4</v>
      </c>
      <c r="AW4034" s="40">
        <v>4</v>
      </c>
      <c r="AX4034" s="40">
        <v>4</v>
      </c>
      <c r="AZ4034" s="40">
        <v>1</v>
      </c>
      <c r="BA4034" s="40">
        <v>0</v>
      </c>
      <c r="BB4034" s="40">
        <v>4</v>
      </c>
      <c r="BD4034" s="40">
        <v>8</v>
      </c>
      <c r="BF4034" s="40">
        <v>0</v>
      </c>
      <c r="BI4034" s="2">
        <v>43480.333333333336</v>
      </c>
      <c r="BJ4034" s="2">
        <v>43480.333333333336</v>
      </c>
      <c r="BL4034">
        <v>0</v>
      </c>
      <c r="BM4034">
        <v>0</v>
      </c>
      <c r="BN4034">
        <v>0</v>
      </c>
      <c r="BO4034">
        <v>0</v>
      </c>
      <c r="BP4034">
        <v>8</v>
      </c>
      <c r="BR4034" s="40">
        <v>8</v>
      </c>
      <c r="BS4034" s="40">
        <v>8</v>
      </c>
      <c r="BT4034" s="40">
        <v>0</v>
      </c>
      <c r="BU4034">
        <v>0</v>
      </c>
      <c r="BV4034" s="8" t="s">
        <v>380</v>
      </c>
      <c r="BW4034" s="8" t="s">
        <v>548</v>
      </c>
      <c r="BX4034" s="8" t="s">
        <v>549</v>
      </c>
      <c r="BY4034" s="8" t="s">
        <v>380</v>
      </c>
    </row>
    <row r="4035" spans="1:77" hidden="1">
      <c r="A4035" t="s">
        <v>245</v>
      </c>
      <c r="B4035" s="2">
        <v>43480.375</v>
      </c>
      <c r="C4035" s="1">
        <v>43480</v>
      </c>
      <c r="D4035">
        <v>1</v>
      </c>
      <c r="E4035">
        <v>0</v>
      </c>
      <c r="F4035" s="2">
        <v>43480.041666666664</v>
      </c>
      <c r="G4035" s="8" t="s">
        <v>378</v>
      </c>
      <c r="H4035" s="13" t="s">
        <v>379</v>
      </c>
      <c r="K4035" s="40">
        <v>6</v>
      </c>
      <c r="L4035" s="40">
        <v>6</v>
      </c>
      <c r="M4035" s="101">
        <v>0</v>
      </c>
      <c r="N4035" s="101">
        <v>0</v>
      </c>
      <c r="X4035" s="40">
        <v>6</v>
      </c>
      <c r="Y4035" s="40">
        <v>6</v>
      </c>
      <c r="Z4035" s="40">
        <v>0</v>
      </c>
      <c r="AA4035" s="40">
        <v>0</v>
      </c>
      <c r="AB4035" s="40">
        <v>0</v>
      </c>
      <c r="AD4035" s="40">
        <v>6</v>
      </c>
      <c r="AI4035" s="40">
        <v>0</v>
      </c>
      <c r="AJ4035" s="40">
        <v>0</v>
      </c>
      <c r="AK4035" s="40">
        <v>6</v>
      </c>
      <c r="AW4035" s="40">
        <v>6</v>
      </c>
      <c r="AX4035" s="40">
        <v>6</v>
      </c>
      <c r="AZ4035" s="40">
        <v>1</v>
      </c>
      <c r="BA4035" s="40">
        <v>0</v>
      </c>
      <c r="BB4035" s="40">
        <v>5</v>
      </c>
      <c r="BD4035" s="40">
        <v>11</v>
      </c>
      <c r="BF4035" s="40">
        <v>1</v>
      </c>
      <c r="BI4035" s="2">
        <v>43480.375</v>
      </c>
      <c r="BJ4035" s="2">
        <v>43480.375</v>
      </c>
      <c r="BL4035">
        <v>0</v>
      </c>
      <c r="BM4035">
        <v>0</v>
      </c>
      <c r="BN4035">
        <v>0</v>
      </c>
      <c r="BO4035">
        <v>0</v>
      </c>
      <c r="BP4035">
        <v>8</v>
      </c>
      <c r="BR4035" s="40">
        <v>8</v>
      </c>
      <c r="BS4035" s="40">
        <v>8</v>
      </c>
      <c r="BT4035" s="40">
        <v>0</v>
      </c>
      <c r="BU4035">
        <v>0</v>
      </c>
      <c r="BV4035" s="8" t="s">
        <v>380</v>
      </c>
      <c r="BW4035" s="8" t="s">
        <v>549</v>
      </c>
      <c r="BX4035" s="8" t="s">
        <v>550</v>
      </c>
      <c r="BY4035" s="8" t="s">
        <v>380</v>
      </c>
    </row>
    <row r="4036" spans="1:77" hidden="1">
      <c r="A4036" t="s">
        <v>245</v>
      </c>
      <c r="B4036" s="2">
        <v>43480.416666666664</v>
      </c>
      <c r="C4036" s="1">
        <v>43480</v>
      </c>
      <c r="D4036">
        <v>2</v>
      </c>
      <c r="E4036">
        <v>0</v>
      </c>
      <c r="F4036" s="2">
        <v>43480.083333333336</v>
      </c>
      <c r="G4036" s="8" t="s">
        <v>378</v>
      </c>
      <c r="H4036" s="13" t="s">
        <v>379</v>
      </c>
      <c r="K4036" s="40">
        <v>4</v>
      </c>
      <c r="L4036" s="40">
        <v>4</v>
      </c>
      <c r="M4036" s="101">
        <v>0</v>
      </c>
      <c r="N4036" s="101">
        <v>0</v>
      </c>
      <c r="X4036" s="40">
        <v>4</v>
      </c>
      <c r="Y4036" s="40">
        <v>4</v>
      </c>
      <c r="Z4036" s="40">
        <v>0</v>
      </c>
      <c r="AA4036" s="40">
        <v>0</v>
      </c>
      <c r="AB4036" s="40">
        <v>0</v>
      </c>
      <c r="AD4036" s="40">
        <v>4</v>
      </c>
      <c r="AI4036" s="40">
        <v>0</v>
      </c>
      <c r="AJ4036" s="40">
        <v>0</v>
      </c>
      <c r="AK4036" s="40">
        <v>4</v>
      </c>
      <c r="AW4036" s="40">
        <v>4</v>
      </c>
      <c r="AX4036" s="40">
        <v>4</v>
      </c>
      <c r="AZ4036" s="40">
        <v>1</v>
      </c>
      <c r="BA4036" s="40">
        <v>0</v>
      </c>
      <c r="BB4036" s="40">
        <v>4</v>
      </c>
      <c r="BD4036" s="40">
        <v>8</v>
      </c>
      <c r="BF4036" s="40">
        <v>0</v>
      </c>
      <c r="BI4036" s="2">
        <v>43480.416666666664</v>
      </c>
      <c r="BJ4036" s="2">
        <v>43480.416666666664</v>
      </c>
      <c r="BL4036">
        <v>0</v>
      </c>
      <c r="BM4036">
        <v>0</v>
      </c>
      <c r="BN4036">
        <v>0</v>
      </c>
      <c r="BO4036">
        <v>0</v>
      </c>
      <c r="BP4036">
        <v>8</v>
      </c>
      <c r="BR4036" s="40">
        <v>8</v>
      </c>
      <c r="BS4036" s="40">
        <v>8</v>
      </c>
      <c r="BT4036" s="40">
        <v>0</v>
      </c>
      <c r="BU4036">
        <v>0</v>
      </c>
      <c r="BV4036" s="8" t="s">
        <v>380</v>
      </c>
      <c r="BW4036" s="8" t="s">
        <v>549</v>
      </c>
      <c r="BX4036" s="8" t="s">
        <v>550</v>
      </c>
      <c r="BY4036" s="8" t="s">
        <v>380</v>
      </c>
    </row>
    <row r="4037" spans="1:77" hidden="1">
      <c r="A4037" t="s">
        <v>245</v>
      </c>
      <c r="B4037" s="2">
        <v>43480.458333333336</v>
      </c>
      <c r="C4037" s="1">
        <v>43480</v>
      </c>
      <c r="D4037">
        <v>3</v>
      </c>
      <c r="E4037">
        <v>0</v>
      </c>
      <c r="F4037" s="2">
        <v>43480.125</v>
      </c>
      <c r="G4037" s="8" t="s">
        <v>378</v>
      </c>
      <c r="H4037" s="13" t="s">
        <v>379</v>
      </c>
      <c r="K4037" s="40">
        <v>3</v>
      </c>
      <c r="L4037" s="40">
        <v>3</v>
      </c>
      <c r="M4037" s="101">
        <v>0</v>
      </c>
      <c r="N4037" s="101">
        <v>0</v>
      </c>
      <c r="X4037" s="40">
        <v>3</v>
      </c>
      <c r="Y4037" s="40">
        <v>3</v>
      </c>
      <c r="Z4037" s="40">
        <v>0</v>
      </c>
      <c r="AA4037" s="40">
        <v>0</v>
      </c>
      <c r="AB4037" s="40">
        <v>0</v>
      </c>
      <c r="AD4037" s="40">
        <v>3</v>
      </c>
      <c r="AI4037" s="40">
        <v>0</v>
      </c>
      <c r="AJ4037" s="40">
        <v>0</v>
      </c>
      <c r="AK4037" s="40">
        <v>3</v>
      </c>
      <c r="AW4037" s="40">
        <v>3</v>
      </c>
      <c r="AX4037" s="40">
        <v>3</v>
      </c>
      <c r="AZ4037" s="40">
        <v>1</v>
      </c>
      <c r="BA4037" s="40">
        <v>0</v>
      </c>
      <c r="BB4037" s="40">
        <v>3</v>
      </c>
      <c r="BD4037" s="40">
        <v>6</v>
      </c>
      <c r="BF4037" s="40">
        <v>0</v>
      </c>
      <c r="BI4037" s="2">
        <v>43480.458333333336</v>
      </c>
      <c r="BJ4037" s="2">
        <v>43480.458333333336</v>
      </c>
      <c r="BL4037">
        <v>0</v>
      </c>
      <c r="BM4037">
        <v>0</v>
      </c>
      <c r="BN4037">
        <v>0</v>
      </c>
      <c r="BO4037">
        <v>0</v>
      </c>
      <c r="BP4037">
        <v>8</v>
      </c>
      <c r="BR4037" s="40">
        <v>8</v>
      </c>
      <c r="BS4037" s="40">
        <v>8</v>
      </c>
      <c r="BT4037" s="40">
        <v>0</v>
      </c>
      <c r="BU4037">
        <v>0</v>
      </c>
      <c r="BV4037" s="8" t="s">
        <v>380</v>
      </c>
      <c r="BW4037" s="8" t="s">
        <v>549</v>
      </c>
      <c r="BX4037" s="8" t="s">
        <v>550</v>
      </c>
      <c r="BY4037" s="8" t="s">
        <v>380</v>
      </c>
    </row>
    <row r="4038" spans="1:77" hidden="1">
      <c r="A4038" t="s">
        <v>245</v>
      </c>
      <c r="B4038" s="2">
        <v>43480.5</v>
      </c>
      <c r="C4038" s="1">
        <v>43480</v>
      </c>
      <c r="D4038">
        <v>4</v>
      </c>
      <c r="E4038">
        <v>0</v>
      </c>
      <c r="F4038" s="2">
        <v>43480.166666666664</v>
      </c>
      <c r="G4038" s="8" t="s">
        <v>378</v>
      </c>
      <c r="H4038" s="13" t="s">
        <v>379</v>
      </c>
      <c r="K4038" s="40">
        <v>1</v>
      </c>
      <c r="L4038" s="40">
        <v>1</v>
      </c>
      <c r="M4038" s="101">
        <v>0</v>
      </c>
      <c r="N4038" s="101">
        <v>0</v>
      </c>
      <c r="X4038" s="40">
        <v>1</v>
      </c>
      <c r="Y4038" s="40">
        <v>1</v>
      </c>
      <c r="Z4038" s="40">
        <v>0</v>
      </c>
      <c r="AA4038" s="40">
        <v>0</v>
      </c>
      <c r="AB4038" s="40">
        <v>0</v>
      </c>
      <c r="AD4038" s="40">
        <v>1</v>
      </c>
      <c r="AI4038" s="40">
        <v>0</v>
      </c>
      <c r="AJ4038" s="40">
        <v>0</v>
      </c>
      <c r="AK4038" s="40">
        <v>1</v>
      </c>
      <c r="AW4038" s="40">
        <v>1</v>
      </c>
      <c r="AX4038" s="40">
        <v>1</v>
      </c>
      <c r="AZ4038" s="40">
        <v>1</v>
      </c>
      <c r="BA4038" s="40">
        <v>0</v>
      </c>
      <c r="BB4038" s="40">
        <v>4</v>
      </c>
      <c r="BD4038" s="40">
        <v>5</v>
      </c>
      <c r="BF4038" s="40">
        <v>0</v>
      </c>
      <c r="BI4038" s="2">
        <v>43480.5</v>
      </c>
      <c r="BJ4038" s="2">
        <v>43480.5</v>
      </c>
      <c r="BL4038">
        <v>0</v>
      </c>
      <c r="BM4038">
        <v>0</v>
      </c>
      <c r="BN4038">
        <v>0</v>
      </c>
      <c r="BO4038">
        <v>0</v>
      </c>
      <c r="BP4038">
        <v>8</v>
      </c>
      <c r="BR4038" s="40">
        <v>8</v>
      </c>
      <c r="BS4038" s="40">
        <v>8</v>
      </c>
      <c r="BT4038" s="40">
        <v>0</v>
      </c>
      <c r="BU4038">
        <v>0</v>
      </c>
      <c r="BV4038" s="8" t="s">
        <v>380</v>
      </c>
      <c r="BW4038" s="8" t="s">
        <v>549</v>
      </c>
      <c r="BX4038" s="8" t="s">
        <v>550</v>
      </c>
      <c r="BY4038" s="8" t="s">
        <v>380</v>
      </c>
    </row>
    <row r="4039" spans="1:77" hidden="1">
      <c r="A4039" t="s">
        <v>245</v>
      </c>
      <c r="B4039" s="2">
        <v>43480.541666666664</v>
      </c>
      <c r="C4039" s="1">
        <v>43480</v>
      </c>
      <c r="D4039">
        <v>5</v>
      </c>
      <c r="E4039">
        <v>0</v>
      </c>
      <c r="F4039" s="2">
        <v>43480.208333333336</v>
      </c>
      <c r="G4039" s="8" t="s">
        <v>378</v>
      </c>
      <c r="H4039" s="13" t="s">
        <v>379</v>
      </c>
      <c r="K4039" s="40">
        <v>1</v>
      </c>
      <c r="L4039" s="40">
        <v>1</v>
      </c>
      <c r="M4039" s="101">
        <v>0</v>
      </c>
      <c r="N4039" s="101">
        <v>0</v>
      </c>
      <c r="X4039" s="40">
        <v>1</v>
      </c>
      <c r="Y4039" s="40">
        <v>1</v>
      </c>
      <c r="Z4039" s="40">
        <v>0</v>
      </c>
      <c r="AA4039" s="40">
        <v>0</v>
      </c>
      <c r="AB4039" s="40">
        <v>0</v>
      </c>
      <c r="AD4039" s="40">
        <v>1</v>
      </c>
      <c r="AI4039" s="40">
        <v>0</v>
      </c>
      <c r="AJ4039" s="40">
        <v>0</v>
      </c>
      <c r="AK4039" s="40">
        <v>1</v>
      </c>
      <c r="AW4039" s="40">
        <v>1</v>
      </c>
      <c r="AX4039" s="40">
        <v>1</v>
      </c>
      <c r="AZ4039" s="40">
        <v>1</v>
      </c>
      <c r="BA4039" s="40">
        <v>0</v>
      </c>
      <c r="BB4039" s="40">
        <v>4</v>
      </c>
      <c r="BD4039" s="40">
        <v>5</v>
      </c>
      <c r="BF4039" s="40">
        <v>0</v>
      </c>
      <c r="BI4039" s="2">
        <v>43480.541666666664</v>
      </c>
      <c r="BJ4039" s="2">
        <v>43480.541666666664</v>
      </c>
      <c r="BL4039">
        <v>0</v>
      </c>
      <c r="BM4039">
        <v>0</v>
      </c>
      <c r="BN4039">
        <v>0</v>
      </c>
      <c r="BO4039">
        <v>0</v>
      </c>
      <c r="BP4039">
        <v>8</v>
      </c>
      <c r="BR4039" s="40">
        <v>8</v>
      </c>
      <c r="BS4039" s="40">
        <v>8</v>
      </c>
      <c r="BT4039" s="40">
        <v>0</v>
      </c>
      <c r="BU4039">
        <v>0</v>
      </c>
      <c r="BV4039" s="8" t="s">
        <v>380</v>
      </c>
      <c r="BW4039" s="8" t="s">
        <v>549</v>
      </c>
      <c r="BX4039" s="8" t="s">
        <v>550</v>
      </c>
      <c r="BY4039" s="8" t="s">
        <v>380</v>
      </c>
    </row>
    <row r="4040" spans="1:77" hidden="1">
      <c r="A4040" t="s">
        <v>245</v>
      </c>
      <c r="B4040" s="2">
        <v>43480.583333333336</v>
      </c>
      <c r="C4040" s="1">
        <v>43480</v>
      </c>
      <c r="D4040">
        <v>6</v>
      </c>
      <c r="E4040">
        <v>0</v>
      </c>
      <c r="F4040" s="2">
        <v>43480.25</v>
      </c>
      <c r="G4040" s="8" t="s">
        <v>378</v>
      </c>
      <c r="H4040" s="13" t="s">
        <v>379</v>
      </c>
      <c r="K4040" s="40">
        <v>-4</v>
      </c>
      <c r="L4040" s="40">
        <v>-4</v>
      </c>
      <c r="M4040" s="101">
        <v>0</v>
      </c>
      <c r="N4040" s="101">
        <v>0</v>
      </c>
      <c r="X4040" s="40">
        <v>-4</v>
      </c>
      <c r="Y4040" s="40">
        <v>-4</v>
      </c>
      <c r="Z4040" s="40">
        <v>0</v>
      </c>
      <c r="AA4040" s="40">
        <v>0</v>
      </c>
      <c r="AB4040" s="40">
        <v>0</v>
      </c>
      <c r="AD4040" s="40">
        <v>-4</v>
      </c>
      <c r="AI4040" s="40">
        <v>0</v>
      </c>
      <c r="AJ4040" s="40">
        <v>0</v>
      </c>
      <c r="AK4040" s="40">
        <v>-4</v>
      </c>
      <c r="AW4040" s="40">
        <v>-4</v>
      </c>
      <c r="AX4040" s="40">
        <v>-4</v>
      </c>
      <c r="AZ4040" s="40">
        <v>1</v>
      </c>
      <c r="BA4040" s="40">
        <v>0</v>
      </c>
      <c r="BB4040" s="40">
        <v>5</v>
      </c>
      <c r="BD4040" s="40">
        <v>1</v>
      </c>
      <c r="BF4040" s="40">
        <v>0</v>
      </c>
      <c r="BI4040" s="2">
        <v>43480.583333333336</v>
      </c>
      <c r="BJ4040" s="2">
        <v>43480.583333333336</v>
      </c>
      <c r="BL4040">
        <v>0</v>
      </c>
      <c r="BM4040">
        <v>0</v>
      </c>
      <c r="BN4040">
        <v>0</v>
      </c>
      <c r="BO4040">
        <v>0</v>
      </c>
      <c r="BP4040">
        <v>8</v>
      </c>
      <c r="BR4040" s="40">
        <v>8</v>
      </c>
      <c r="BS4040" s="40">
        <v>8</v>
      </c>
      <c r="BT4040" s="40">
        <v>0</v>
      </c>
      <c r="BU4040">
        <v>0</v>
      </c>
      <c r="BV4040" s="8" t="s">
        <v>380</v>
      </c>
      <c r="BW4040" s="8" t="s">
        <v>549</v>
      </c>
      <c r="BX4040" s="8" t="s">
        <v>550</v>
      </c>
      <c r="BY4040" s="8" t="s">
        <v>380</v>
      </c>
    </row>
    <row r="4041" spans="1:77" hidden="1">
      <c r="A4041" t="s">
        <v>245</v>
      </c>
      <c r="B4041" s="2">
        <v>43480.625</v>
      </c>
      <c r="C4041" s="1">
        <v>43480</v>
      </c>
      <c r="D4041">
        <v>7</v>
      </c>
      <c r="E4041">
        <v>0</v>
      </c>
      <c r="F4041" s="2">
        <v>43480.291666666664</v>
      </c>
      <c r="G4041" s="8" t="s">
        <v>378</v>
      </c>
      <c r="H4041" s="13" t="s">
        <v>379</v>
      </c>
      <c r="K4041" s="40">
        <v>-4</v>
      </c>
      <c r="L4041" s="40">
        <v>-4</v>
      </c>
      <c r="M4041" s="101">
        <v>0</v>
      </c>
      <c r="N4041" s="101">
        <v>0</v>
      </c>
      <c r="X4041" s="40">
        <v>-4</v>
      </c>
      <c r="Y4041" s="40">
        <v>-4</v>
      </c>
      <c r="Z4041" s="40">
        <v>0</v>
      </c>
      <c r="AA4041" s="40">
        <v>0</v>
      </c>
      <c r="AB4041" s="40">
        <v>0</v>
      </c>
      <c r="AD4041" s="40">
        <v>-4</v>
      </c>
      <c r="AI4041" s="40">
        <v>0</v>
      </c>
      <c r="AJ4041" s="40">
        <v>0</v>
      </c>
      <c r="AK4041" s="40">
        <v>-4</v>
      </c>
      <c r="AW4041" s="40">
        <v>-4</v>
      </c>
      <c r="AX4041" s="40">
        <v>-4</v>
      </c>
      <c r="AZ4041" s="40">
        <v>1</v>
      </c>
      <c r="BA4041" s="40">
        <v>0</v>
      </c>
      <c r="BB4041" s="40">
        <v>5</v>
      </c>
      <c r="BD4041" s="40">
        <v>1</v>
      </c>
      <c r="BF4041" s="40">
        <v>0</v>
      </c>
      <c r="BI4041" s="2">
        <v>43480.625</v>
      </c>
      <c r="BJ4041" s="2">
        <v>43480.625</v>
      </c>
      <c r="BL4041">
        <v>0</v>
      </c>
      <c r="BM4041">
        <v>0</v>
      </c>
      <c r="BN4041">
        <v>0</v>
      </c>
      <c r="BO4041">
        <v>0</v>
      </c>
      <c r="BP4041">
        <v>8</v>
      </c>
      <c r="BR4041" s="40">
        <v>8</v>
      </c>
      <c r="BS4041" s="40">
        <v>8</v>
      </c>
      <c r="BT4041" s="40">
        <v>0</v>
      </c>
      <c r="BU4041">
        <v>0</v>
      </c>
      <c r="BV4041" s="8" t="s">
        <v>380</v>
      </c>
      <c r="BW4041" s="8" t="s">
        <v>549</v>
      </c>
      <c r="BX4041" s="8" t="s">
        <v>550</v>
      </c>
      <c r="BY4041" s="8" t="s">
        <v>380</v>
      </c>
    </row>
    <row r="4042" spans="1:77" hidden="1">
      <c r="A4042" t="s">
        <v>245</v>
      </c>
      <c r="B4042" s="2">
        <v>43480.666666666664</v>
      </c>
      <c r="C4042" s="1">
        <v>43480</v>
      </c>
      <c r="D4042">
        <v>8</v>
      </c>
      <c r="E4042">
        <v>0</v>
      </c>
      <c r="F4042" s="2">
        <v>43480.333333333336</v>
      </c>
      <c r="G4042" s="8" t="s">
        <v>378</v>
      </c>
      <c r="H4042" s="13" t="s">
        <v>379</v>
      </c>
      <c r="K4042" s="40">
        <v>-4</v>
      </c>
      <c r="L4042" s="40">
        <v>-4</v>
      </c>
      <c r="M4042" s="101">
        <v>0</v>
      </c>
      <c r="N4042" s="101">
        <v>0</v>
      </c>
      <c r="X4042" s="40">
        <v>-4</v>
      </c>
      <c r="Y4042" s="40">
        <v>-4</v>
      </c>
      <c r="Z4042" s="40">
        <v>0</v>
      </c>
      <c r="AA4042" s="40">
        <v>0</v>
      </c>
      <c r="AB4042" s="40">
        <v>0</v>
      </c>
      <c r="AD4042" s="40">
        <v>-4</v>
      </c>
      <c r="AI4042" s="40">
        <v>0</v>
      </c>
      <c r="AJ4042" s="40">
        <v>0</v>
      </c>
      <c r="AK4042" s="40">
        <v>-4</v>
      </c>
      <c r="AW4042" s="40">
        <v>-4</v>
      </c>
      <c r="AX4042" s="40">
        <v>-4</v>
      </c>
      <c r="AZ4042" s="40">
        <v>1</v>
      </c>
      <c r="BA4042" s="40">
        <v>0</v>
      </c>
      <c r="BB4042" s="40">
        <v>5</v>
      </c>
      <c r="BD4042" s="40">
        <v>1</v>
      </c>
      <c r="BF4042" s="40">
        <v>0</v>
      </c>
      <c r="BI4042" s="2">
        <v>43480.666666666664</v>
      </c>
      <c r="BJ4042" s="2">
        <v>43480.666666666664</v>
      </c>
      <c r="BL4042">
        <v>0</v>
      </c>
      <c r="BM4042">
        <v>0</v>
      </c>
      <c r="BN4042">
        <v>0</v>
      </c>
      <c r="BO4042">
        <v>0</v>
      </c>
      <c r="BP4042">
        <v>8</v>
      </c>
      <c r="BR4042" s="40">
        <v>8</v>
      </c>
      <c r="BS4042" s="40">
        <v>8</v>
      </c>
      <c r="BT4042" s="40">
        <v>0</v>
      </c>
      <c r="BU4042">
        <v>0</v>
      </c>
      <c r="BV4042" s="8" t="s">
        <v>380</v>
      </c>
      <c r="BW4042" s="8" t="s">
        <v>549</v>
      </c>
      <c r="BX4042" s="8" t="s">
        <v>550</v>
      </c>
      <c r="BY4042" s="8" t="s">
        <v>380</v>
      </c>
    </row>
    <row r="4043" spans="1:77" hidden="1">
      <c r="A4043" t="s">
        <v>245</v>
      </c>
      <c r="B4043" s="2">
        <v>43480.708333333336</v>
      </c>
      <c r="C4043" s="1">
        <v>43480</v>
      </c>
      <c r="D4043">
        <v>9</v>
      </c>
      <c r="E4043">
        <v>0</v>
      </c>
      <c r="F4043" s="2">
        <v>43480.375</v>
      </c>
      <c r="G4043" s="8" t="s">
        <v>378</v>
      </c>
      <c r="H4043" s="13" t="s">
        <v>379</v>
      </c>
      <c r="K4043" s="40">
        <v>-7</v>
      </c>
      <c r="L4043" s="40">
        <v>-7</v>
      </c>
      <c r="M4043" s="101">
        <v>0</v>
      </c>
      <c r="N4043" s="101">
        <v>0</v>
      </c>
      <c r="X4043" s="40">
        <v>-7</v>
      </c>
      <c r="Y4043" s="40">
        <v>-7</v>
      </c>
      <c r="Z4043" s="40">
        <v>0</v>
      </c>
      <c r="AA4043" s="40">
        <v>0</v>
      </c>
      <c r="AB4043" s="40">
        <v>0</v>
      </c>
      <c r="AD4043" s="40">
        <v>-7</v>
      </c>
      <c r="AI4043" s="40">
        <v>0</v>
      </c>
      <c r="AJ4043" s="40">
        <v>0</v>
      </c>
      <c r="AK4043" s="40">
        <v>-7</v>
      </c>
      <c r="AW4043" s="40">
        <v>-7</v>
      </c>
      <c r="AX4043" s="40">
        <v>-7</v>
      </c>
      <c r="AZ4043" s="40">
        <v>1</v>
      </c>
      <c r="BA4043" s="40">
        <v>0</v>
      </c>
      <c r="BB4043" s="40">
        <v>6</v>
      </c>
      <c r="BD4043" s="40">
        <v>-1</v>
      </c>
      <c r="BF4043" s="40">
        <v>0</v>
      </c>
      <c r="BI4043" s="2">
        <v>43480.708333333336</v>
      </c>
      <c r="BJ4043" s="2">
        <v>43480.708333333336</v>
      </c>
      <c r="BL4043">
        <v>0</v>
      </c>
      <c r="BM4043">
        <v>0</v>
      </c>
      <c r="BN4043">
        <v>0</v>
      </c>
      <c r="BO4043">
        <v>0</v>
      </c>
      <c r="BP4043">
        <v>8</v>
      </c>
      <c r="BR4043" s="40">
        <v>8</v>
      </c>
      <c r="BS4043" s="40">
        <v>8</v>
      </c>
      <c r="BT4043" s="40">
        <v>0</v>
      </c>
      <c r="BU4043">
        <v>0</v>
      </c>
      <c r="BV4043" s="8" t="s">
        <v>380</v>
      </c>
      <c r="BW4043" s="8" t="s">
        <v>549</v>
      </c>
      <c r="BX4043" s="8" t="s">
        <v>550</v>
      </c>
      <c r="BY4043" s="8" t="s">
        <v>380</v>
      </c>
    </row>
    <row r="4044" spans="1:77" hidden="1">
      <c r="A4044" t="s">
        <v>245</v>
      </c>
      <c r="B4044" s="2">
        <v>43480.75</v>
      </c>
      <c r="C4044" s="1">
        <v>43480</v>
      </c>
      <c r="D4044">
        <v>10</v>
      </c>
      <c r="E4044">
        <v>0</v>
      </c>
      <c r="F4044" s="2">
        <v>43480.416666666664</v>
      </c>
      <c r="G4044" s="8" t="s">
        <v>378</v>
      </c>
      <c r="H4044" s="13" t="s">
        <v>379</v>
      </c>
      <c r="K4044" s="40">
        <v>-8</v>
      </c>
      <c r="L4044" s="40">
        <v>-8</v>
      </c>
      <c r="M4044" s="101">
        <v>0</v>
      </c>
      <c r="N4044" s="101">
        <v>0</v>
      </c>
      <c r="X4044" s="40">
        <v>-8</v>
      </c>
      <c r="Y4044" s="40">
        <v>-8</v>
      </c>
      <c r="Z4044" s="40">
        <v>0</v>
      </c>
      <c r="AA4044" s="40">
        <v>0</v>
      </c>
      <c r="AB4044" s="40">
        <v>0</v>
      </c>
      <c r="AD4044" s="40">
        <v>-8</v>
      </c>
      <c r="AI4044" s="40">
        <v>0</v>
      </c>
      <c r="AJ4044" s="40">
        <v>0</v>
      </c>
      <c r="AK4044" s="40">
        <v>-8</v>
      </c>
      <c r="AW4044" s="40">
        <v>-8</v>
      </c>
      <c r="AX4044" s="40">
        <v>-8</v>
      </c>
      <c r="AZ4044" s="40">
        <v>1</v>
      </c>
      <c r="BA4044" s="40">
        <v>0</v>
      </c>
      <c r="BB4044" s="40">
        <v>5</v>
      </c>
      <c r="BD4044" s="40">
        <v>-3</v>
      </c>
      <c r="BF4044" s="40">
        <v>0</v>
      </c>
      <c r="BI4044" s="2">
        <v>43480.75</v>
      </c>
      <c r="BJ4044" s="2">
        <v>43480.75</v>
      </c>
      <c r="BL4044">
        <v>0</v>
      </c>
      <c r="BM4044">
        <v>0</v>
      </c>
      <c r="BN4044">
        <v>0</v>
      </c>
      <c r="BO4044">
        <v>0</v>
      </c>
      <c r="BP4044">
        <v>8</v>
      </c>
      <c r="BR4044" s="40">
        <v>8</v>
      </c>
      <c r="BS4044" s="40">
        <v>8</v>
      </c>
      <c r="BT4044" s="40">
        <v>0</v>
      </c>
      <c r="BU4044">
        <v>0</v>
      </c>
      <c r="BV4044" s="8" t="s">
        <v>380</v>
      </c>
      <c r="BW4044" s="8" t="s">
        <v>549</v>
      </c>
      <c r="BX4044" s="8" t="s">
        <v>550</v>
      </c>
      <c r="BY4044" s="8" t="s">
        <v>380</v>
      </c>
    </row>
    <row r="4045" spans="1:77" hidden="1">
      <c r="A4045" t="s">
        <v>245</v>
      </c>
      <c r="B4045" s="2">
        <v>43480.791666666664</v>
      </c>
      <c r="C4045" s="1">
        <v>43480</v>
      </c>
      <c r="D4045">
        <v>11</v>
      </c>
      <c r="E4045">
        <v>0</v>
      </c>
      <c r="F4045" s="2">
        <v>43480.458333333336</v>
      </c>
      <c r="G4045" s="8" t="s">
        <v>378</v>
      </c>
      <c r="H4045" s="13" t="s">
        <v>379</v>
      </c>
      <c r="K4045" s="40">
        <v>-4</v>
      </c>
      <c r="L4045" s="40">
        <v>-4</v>
      </c>
      <c r="M4045" s="101">
        <v>0</v>
      </c>
      <c r="N4045" s="101">
        <v>0</v>
      </c>
      <c r="X4045" s="40">
        <v>-4</v>
      </c>
      <c r="Y4045" s="40">
        <v>-4</v>
      </c>
      <c r="Z4045" s="40">
        <v>0</v>
      </c>
      <c r="AA4045" s="40">
        <v>0</v>
      </c>
      <c r="AB4045" s="40">
        <v>0</v>
      </c>
      <c r="AD4045" s="40">
        <v>-4</v>
      </c>
      <c r="AI4045" s="40">
        <v>0</v>
      </c>
      <c r="AJ4045" s="40">
        <v>0</v>
      </c>
      <c r="AK4045" s="40">
        <v>-4</v>
      </c>
      <c r="AW4045" s="40">
        <v>-4</v>
      </c>
      <c r="AX4045" s="40">
        <v>-4</v>
      </c>
      <c r="AZ4045" s="40">
        <v>1</v>
      </c>
      <c r="BA4045" s="40">
        <v>0</v>
      </c>
      <c r="BB4045" s="40">
        <v>4</v>
      </c>
      <c r="BD4045" s="40">
        <v>0</v>
      </c>
      <c r="BF4045" s="40">
        <v>0</v>
      </c>
      <c r="BI4045" s="2">
        <v>43480.791666666664</v>
      </c>
      <c r="BJ4045" s="2">
        <v>43480.791666666664</v>
      </c>
      <c r="BL4045">
        <v>0</v>
      </c>
      <c r="BM4045">
        <v>0</v>
      </c>
      <c r="BN4045">
        <v>0</v>
      </c>
      <c r="BO4045">
        <v>0</v>
      </c>
      <c r="BP4045">
        <v>8</v>
      </c>
      <c r="BR4045" s="40">
        <v>8</v>
      </c>
      <c r="BS4045" s="40">
        <v>8</v>
      </c>
      <c r="BT4045" s="40">
        <v>0</v>
      </c>
      <c r="BU4045">
        <v>0</v>
      </c>
      <c r="BV4045" s="8" t="s">
        <v>380</v>
      </c>
      <c r="BW4045" s="8" t="s">
        <v>549</v>
      </c>
      <c r="BX4045" s="8" t="s">
        <v>550</v>
      </c>
      <c r="BY4045" s="8" t="s">
        <v>380</v>
      </c>
    </row>
    <row r="4046" spans="1:77" hidden="1">
      <c r="A4046" t="s">
        <v>245</v>
      </c>
      <c r="B4046" s="2">
        <v>43480.833333333336</v>
      </c>
      <c r="C4046" s="1">
        <v>43480</v>
      </c>
      <c r="D4046">
        <v>12</v>
      </c>
      <c r="E4046">
        <v>0</v>
      </c>
      <c r="F4046" s="2">
        <v>43480.5</v>
      </c>
      <c r="G4046" s="8" t="s">
        <v>378</v>
      </c>
      <c r="H4046" s="13" t="s">
        <v>379</v>
      </c>
      <c r="K4046" s="40">
        <v>-7</v>
      </c>
      <c r="L4046" s="40">
        <v>-7</v>
      </c>
      <c r="M4046" s="101">
        <v>0</v>
      </c>
      <c r="N4046" s="101">
        <v>0</v>
      </c>
      <c r="X4046" s="40">
        <v>-7</v>
      </c>
      <c r="Y4046" s="40">
        <v>-7</v>
      </c>
      <c r="Z4046" s="40">
        <v>0</v>
      </c>
      <c r="AA4046" s="40">
        <v>0</v>
      </c>
      <c r="AB4046" s="40">
        <v>0</v>
      </c>
      <c r="AD4046" s="40">
        <v>-7</v>
      </c>
      <c r="AI4046" s="40">
        <v>0</v>
      </c>
      <c r="AJ4046" s="40">
        <v>0</v>
      </c>
      <c r="AK4046" s="40">
        <v>-7</v>
      </c>
      <c r="AW4046" s="40">
        <v>-7</v>
      </c>
      <c r="AX4046" s="40">
        <v>-7</v>
      </c>
      <c r="AZ4046" s="40">
        <v>1</v>
      </c>
      <c r="BA4046" s="40">
        <v>0</v>
      </c>
      <c r="BB4046" s="40">
        <v>6</v>
      </c>
      <c r="BD4046" s="40">
        <v>-1</v>
      </c>
      <c r="BF4046" s="40">
        <v>0</v>
      </c>
      <c r="BI4046" s="2">
        <v>43480.833333333336</v>
      </c>
      <c r="BJ4046" s="2">
        <v>43480.833333333336</v>
      </c>
      <c r="BL4046">
        <v>0</v>
      </c>
      <c r="BM4046">
        <v>0</v>
      </c>
      <c r="BN4046">
        <v>0</v>
      </c>
      <c r="BO4046">
        <v>0</v>
      </c>
      <c r="BP4046">
        <v>8</v>
      </c>
      <c r="BR4046" s="40">
        <v>8</v>
      </c>
      <c r="BS4046" s="40">
        <v>8</v>
      </c>
      <c r="BT4046" s="40">
        <v>0</v>
      </c>
      <c r="BU4046">
        <v>0</v>
      </c>
      <c r="BV4046" s="8" t="s">
        <v>380</v>
      </c>
      <c r="BW4046" s="8" t="s">
        <v>549</v>
      </c>
      <c r="BX4046" s="8" t="s">
        <v>550</v>
      </c>
      <c r="BY4046" s="8" t="s">
        <v>380</v>
      </c>
    </row>
    <row r="4047" spans="1:77" hidden="1">
      <c r="A4047" t="s">
        <v>245</v>
      </c>
      <c r="B4047" s="2">
        <v>43480.875</v>
      </c>
      <c r="C4047" s="1">
        <v>43480</v>
      </c>
      <c r="D4047">
        <v>13</v>
      </c>
      <c r="E4047">
        <v>0</v>
      </c>
      <c r="F4047" s="2">
        <v>43480.541666666664</v>
      </c>
      <c r="G4047" s="8" t="s">
        <v>378</v>
      </c>
      <c r="H4047" s="13" t="s">
        <v>379</v>
      </c>
      <c r="K4047" s="40">
        <v>-7</v>
      </c>
      <c r="L4047" s="40">
        <v>-7</v>
      </c>
      <c r="M4047" s="101">
        <v>0</v>
      </c>
      <c r="N4047" s="101">
        <v>0</v>
      </c>
      <c r="X4047" s="40">
        <v>-7</v>
      </c>
      <c r="Y4047" s="40">
        <v>-7</v>
      </c>
      <c r="Z4047" s="40">
        <v>0</v>
      </c>
      <c r="AA4047" s="40">
        <v>0</v>
      </c>
      <c r="AB4047" s="40">
        <v>0</v>
      </c>
      <c r="AD4047" s="40">
        <v>-7</v>
      </c>
      <c r="AI4047" s="40">
        <v>0</v>
      </c>
      <c r="AJ4047" s="40">
        <v>0</v>
      </c>
      <c r="AK4047" s="40">
        <v>-7</v>
      </c>
      <c r="AW4047" s="40">
        <v>-7</v>
      </c>
      <c r="AX4047" s="40">
        <v>-7</v>
      </c>
      <c r="AZ4047" s="40">
        <v>1</v>
      </c>
      <c r="BA4047" s="40">
        <v>0</v>
      </c>
      <c r="BB4047" s="40">
        <v>6</v>
      </c>
      <c r="BD4047" s="40">
        <v>-1</v>
      </c>
      <c r="BF4047" s="40">
        <v>0</v>
      </c>
      <c r="BI4047" s="2">
        <v>43480.875</v>
      </c>
      <c r="BJ4047" s="2">
        <v>43480.875</v>
      </c>
      <c r="BL4047">
        <v>0</v>
      </c>
      <c r="BM4047">
        <v>0</v>
      </c>
      <c r="BN4047">
        <v>0</v>
      </c>
      <c r="BO4047">
        <v>0</v>
      </c>
      <c r="BP4047">
        <v>8</v>
      </c>
      <c r="BR4047" s="40">
        <v>8</v>
      </c>
      <c r="BS4047" s="40">
        <v>8</v>
      </c>
      <c r="BT4047" s="40">
        <v>0</v>
      </c>
      <c r="BU4047">
        <v>0</v>
      </c>
      <c r="BV4047" s="8" t="s">
        <v>380</v>
      </c>
      <c r="BW4047" s="8" t="s">
        <v>549</v>
      </c>
      <c r="BX4047" s="8" t="s">
        <v>550</v>
      </c>
      <c r="BY4047" s="8" t="s">
        <v>380</v>
      </c>
    </row>
    <row r="4048" spans="1:77" hidden="1">
      <c r="A4048" t="s">
        <v>245</v>
      </c>
      <c r="B4048" s="2">
        <v>43480.916666666664</v>
      </c>
      <c r="C4048" s="1">
        <v>43480</v>
      </c>
      <c r="D4048">
        <v>14</v>
      </c>
      <c r="E4048">
        <v>0</v>
      </c>
      <c r="F4048" s="2">
        <v>43480.583333333336</v>
      </c>
      <c r="G4048" s="8" t="s">
        <v>378</v>
      </c>
      <c r="H4048" s="13" t="s">
        <v>379</v>
      </c>
      <c r="K4048" s="40">
        <v>-2</v>
      </c>
      <c r="L4048" s="40">
        <v>-2</v>
      </c>
      <c r="M4048" s="101">
        <v>0</v>
      </c>
      <c r="N4048" s="101">
        <v>0</v>
      </c>
      <c r="X4048" s="40">
        <v>-2</v>
      </c>
      <c r="Y4048" s="40">
        <v>-2</v>
      </c>
      <c r="Z4048" s="40">
        <v>0</v>
      </c>
      <c r="AA4048" s="40">
        <v>0</v>
      </c>
      <c r="AB4048" s="40">
        <v>0</v>
      </c>
      <c r="AD4048" s="40">
        <v>-2</v>
      </c>
      <c r="AI4048" s="40">
        <v>0</v>
      </c>
      <c r="AJ4048" s="40">
        <v>0</v>
      </c>
      <c r="AK4048" s="40">
        <v>-2</v>
      </c>
      <c r="AW4048" s="40">
        <v>-2</v>
      </c>
      <c r="AX4048" s="40">
        <v>-2</v>
      </c>
      <c r="AZ4048" s="40">
        <v>1</v>
      </c>
      <c r="BA4048" s="40">
        <v>0</v>
      </c>
      <c r="BB4048" s="40">
        <v>3</v>
      </c>
      <c r="BD4048" s="40">
        <v>1</v>
      </c>
      <c r="BF4048" s="40">
        <v>0</v>
      </c>
      <c r="BI4048" s="2">
        <v>43480.916666666664</v>
      </c>
      <c r="BJ4048" s="2">
        <v>43480.916666666664</v>
      </c>
      <c r="BL4048">
        <v>0</v>
      </c>
      <c r="BM4048">
        <v>0</v>
      </c>
      <c r="BN4048">
        <v>0</v>
      </c>
      <c r="BO4048">
        <v>0</v>
      </c>
      <c r="BP4048">
        <v>8</v>
      </c>
      <c r="BR4048" s="40">
        <v>8</v>
      </c>
      <c r="BS4048" s="40">
        <v>8</v>
      </c>
      <c r="BT4048" s="40">
        <v>0</v>
      </c>
      <c r="BU4048">
        <v>0</v>
      </c>
      <c r="BV4048" s="8" t="s">
        <v>380</v>
      </c>
      <c r="BW4048" s="8" t="s">
        <v>549</v>
      </c>
      <c r="BX4048" s="8" t="s">
        <v>550</v>
      </c>
      <c r="BY4048" s="8" t="s">
        <v>380</v>
      </c>
    </row>
    <row r="4049" spans="1:77" hidden="1">
      <c r="A4049" t="s">
        <v>245</v>
      </c>
      <c r="B4049" s="2">
        <v>43480.958333333336</v>
      </c>
      <c r="C4049" s="1">
        <v>43480</v>
      </c>
      <c r="D4049">
        <v>15</v>
      </c>
      <c r="E4049">
        <v>0</v>
      </c>
      <c r="F4049" s="2">
        <v>43480.625</v>
      </c>
      <c r="G4049" s="8" t="s">
        <v>378</v>
      </c>
      <c r="H4049" s="13" t="s">
        <v>379</v>
      </c>
      <c r="K4049" s="40">
        <v>0</v>
      </c>
      <c r="L4049" s="40">
        <v>0</v>
      </c>
      <c r="M4049" s="101">
        <v>0</v>
      </c>
      <c r="N4049" s="101">
        <v>0</v>
      </c>
      <c r="X4049" s="40">
        <v>0</v>
      </c>
      <c r="Y4049" s="40">
        <v>0</v>
      </c>
      <c r="Z4049" s="40">
        <v>0</v>
      </c>
      <c r="AA4049" s="40">
        <v>0</v>
      </c>
      <c r="AB4049" s="40">
        <v>0</v>
      </c>
      <c r="AD4049" s="40">
        <v>0</v>
      </c>
      <c r="AI4049" s="40">
        <v>0</v>
      </c>
      <c r="AJ4049" s="40">
        <v>0</v>
      </c>
      <c r="AK4049" s="40">
        <v>0</v>
      </c>
      <c r="AW4049" s="40">
        <v>0</v>
      </c>
      <c r="AX4049" s="40">
        <v>0</v>
      </c>
      <c r="AZ4049" s="40">
        <v>1</v>
      </c>
      <c r="BA4049" s="40">
        <v>0</v>
      </c>
      <c r="BB4049" s="40">
        <v>5</v>
      </c>
      <c r="BD4049" s="40">
        <v>5</v>
      </c>
      <c r="BF4049" s="40">
        <v>0</v>
      </c>
      <c r="BI4049" s="2">
        <v>43480.958333333336</v>
      </c>
      <c r="BJ4049" s="2">
        <v>43480.958333333336</v>
      </c>
      <c r="BL4049">
        <v>0</v>
      </c>
      <c r="BM4049">
        <v>0</v>
      </c>
      <c r="BN4049">
        <v>0</v>
      </c>
      <c r="BO4049">
        <v>0</v>
      </c>
      <c r="BP4049">
        <v>8</v>
      </c>
      <c r="BR4049" s="40">
        <v>8</v>
      </c>
      <c r="BS4049" s="40">
        <v>8</v>
      </c>
      <c r="BT4049" s="40">
        <v>0</v>
      </c>
      <c r="BU4049">
        <v>0</v>
      </c>
      <c r="BV4049" s="8" t="s">
        <v>380</v>
      </c>
      <c r="BW4049" s="8" t="s">
        <v>549</v>
      </c>
      <c r="BX4049" s="8" t="s">
        <v>550</v>
      </c>
      <c r="BY4049" s="8" t="s">
        <v>380</v>
      </c>
    </row>
    <row r="4050" spans="1:77" hidden="1">
      <c r="A4050" t="s">
        <v>245</v>
      </c>
      <c r="B4050" s="2">
        <v>43481</v>
      </c>
      <c r="C4050" s="1">
        <v>43480</v>
      </c>
      <c r="D4050">
        <v>16</v>
      </c>
      <c r="E4050">
        <v>0</v>
      </c>
      <c r="F4050" s="2">
        <v>43480.666666666664</v>
      </c>
      <c r="G4050" s="8" t="s">
        <v>378</v>
      </c>
      <c r="H4050" s="13" t="s">
        <v>379</v>
      </c>
      <c r="K4050" s="40">
        <v>5</v>
      </c>
      <c r="L4050" s="40">
        <v>5</v>
      </c>
      <c r="M4050" s="101">
        <v>0</v>
      </c>
      <c r="N4050" s="101">
        <v>0</v>
      </c>
      <c r="X4050" s="40">
        <v>5</v>
      </c>
      <c r="Y4050" s="40">
        <v>5</v>
      </c>
      <c r="Z4050" s="40">
        <v>0</v>
      </c>
      <c r="AA4050" s="40">
        <v>0</v>
      </c>
      <c r="AB4050" s="40">
        <v>0</v>
      </c>
      <c r="AD4050" s="40">
        <v>5</v>
      </c>
      <c r="AI4050" s="40">
        <v>0</v>
      </c>
      <c r="AJ4050" s="40">
        <v>0</v>
      </c>
      <c r="AK4050" s="40">
        <v>5</v>
      </c>
      <c r="AW4050" s="40">
        <v>5</v>
      </c>
      <c r="AX4050" s="40">
        <v>5</v>
      </c>
      <c r="AZ4050" s="40">
        <v>1</v>
      </c>
      <c r="BA4050" s="40">
        <v>0</v>
      </c>
      <c r="BB4050" s="40">
        <v>3</v>
      </c>
      <c r="BD4050" s="40">
        <v>8</v>
      </c>
      <c r="BF4050" s="40">
        <v>0</v>
      </c>
      <c r="BI4050" s="2">
        <v>43481</v>
      </c>
      <c r="BJ4050" s="2">
        <v>43481</v>
      </c>
      <c r="BL4050">
        <v>0</v>
      </c>
      <c r="BM4050">
        <v>0</v>
      </c>
      <c r="BN4050">
        <v>0</v>
      </c>
      <c r="BO4050">
        <v>0</v>
      </c>
      <c r="BP4050">
        <v>8</v>
      </c>
      <c r="BR4050" s="40">
        <v>8</v>
      </c>
      <c r="BS4050" s="40">
        <v>8</v>
      </c>
      <c r="BT4050" s="40">
        <v>0</v>
      </c>
      <c r="BU4050">
        <v>0</v>
      </c>
      <c r="BV4050" s="8" t="s">
        <v>380</v>
      </c>
      <c r="BW4050" s="8" t="s">
        <v>549</v>
      </c>
      <c r="BX4050" s="8" t="s">
        <v>550</v>
      </c>
      <c r="BY4050" s="8" t="s">
        <v>380</v>
      </c>
    </row>
    <row r="4051" spans="1:77" hidden="1">
      <c r="A4051" t="s">
        <v>245</v>
      </c>
      <c r="B4051" s="2">
        <v>43481.041666666664</v>
      </c>
      <c r="C4051" s="1">
        <v>43480</v>
      </c>
      <c r="D4051">
        <v>17</v>
      </c>
      <c r="E4051">
        <v>0</v>
      </c>
      <c r="F4051" s="2">
        <v>43480.708333333336</v>
      </c>
      <c r="G4051" s="8" t="s">
        <v>378</v>
      </c>
      <c r="H4051" s="13" t="s">
        <v>379</v>
      </c>
      <c r="K4051" s="40">
        <v>8</v>
      </c>
      <c r="L4051" s="40">
        <v>8</v>
      </c>
      <c r="M4051" s="101">
        <v>0</v>
      </c>
      <c r="N4051" s="101">
        <v>0</v>
      </c>
      <c r="X4051" s="40">
        <v>8</v>
      </c>
      <c r="Y4051" s="40">
        <v>8</v>
      </c>
      <c r="Z4051" s="40">
        <v>0</v>
      </c>
      <c r="AA4051" s="40">
        <v>0</v>
      </c>
      <c r="AB4051" s="40">
        <v>0</v>
      </c>
      <c r="AD4051" s="40">
        <v>8</v>
      </c>
      <c r="AI4051" s="40">
        <v>0</v>
      </c>
      <c r="AJ4051" s="40">
        <v>0</v>
      </c>
      <c r="AK4051" s="40">
        <v>8</v>
      </c>
      <c r="AW4051" s="40">
        <v>8</v>
      </c>
      <c r="AX4051" s="40">
        <v>8</v>
      </c>
      <c r="AZ4051" s="40">
        <v>1</v>
      </c>
      <c r="BA4051" s="40">
        <v>0</v>
      </c>
      <c r="BB4051" s="40">
        <v>4</v>
      </c>
      <c r="BD4051" s="40">
        <v>12</v>
      </c>
      <c r="BF4051" s="40">
        <v>1</v>
      </c>
      <c r="BI4051" s="2">
        <v>43481.041666666664</v>
      </c>
      <c r="BJ4051" s="2">
        <v>43481.041666666664</v>
      </c>
      <c r="BL4051">
        <v>0</v>
      </c>
      <c r="BM4051">
        <v>0</v>
      </c>
      <c r="BN4051">
        <v>0</v>
      </c>
      <c r="BO4051">
        <v>0</v>
      </c>
      <c r="BP4051">
        <v>8</v>
      </c>
      <c r="BR4051" s="40">
        <v>8</v>
      </c>
      <c r="BS4051" s="40">
        <v>8</v>
      </c>
      <c r="BT4051" s="40">
        <v>0</v>
      </c>
      <c r="BU4051">
        <v>0</v>
      </c>
      <c r="BV4051" s="8" t="s">
        <v>380</v>
      </c>
      <c r="BW4051" s="8" t="s">
        <v>549</v>
      </c>
      <c r="BX4051" s="8" t="s">
        <v>550</v>
      </c>
      <c r="BY4051" s="8" t="s">
        <v>380</v>
      </c>
    </row>
    <row r="4052" spans="1:77" hidden="1">
      <c r="A4052" t="s">
        <v>245</v>
      </c>
      <c r="B4052" s="2">
        <v>43481.083333333336</v>
      </c>
      <c r="C4052" s="1">
        <v>43480</v>
      </c>
      <c r="D4052">
        <v>18</v>
      </c>
      <c r="E4052">
        <v>0</v>
      </c>
      <c r="F4052" s="2">
        <v>43480.75</v>
      </c>
      <c r="G4052" s="8" t="s">
        <v>378</v>
      </c>
      <c r="H4052" s="13" t="s">
        <v>379</v>
      </c>
      <c r="K4052" s="40">
        <v>3</v>
      </c>
      <c r="L4052" s="40">
        <v>3</v>
      </c>
      <c r="M4052" s="101">
        <v>0</v>
      </c>
      <c r="N4052" s="101">
        <v>0</v>
      </c>
      <c r="X4052" s="40">
        <v>3</v>
      </c>
      <c r="Y4052" s="40">
        <v>3</v>
      </c>
      <c r="Z4052" s="40">
        <v>0</v>
      </c>
      <c r="AA4052" s="40">
        <v>0</v>
      </c>
      <c r="AB4052" s="40">
        <v>0</v>
      </c>
      <c r="AD4052" s="40">
        <v>3</v>
      </c>
      <c r="AI4052" s="40">
        <v>0</v>
      </c>
      <c r="AJ4052" s="40">
        <v>0</v>
      </c>
      <c r="AK4052" s="40">
        <v>3</v>
      </c>
      <c r="AW4052" s="40">
        <v>3</v>
      </c>
      <c r="AX4052" s="40">
        <v>3</v>
      </c>
      <c r="AZ4052" s="40">
        <v>1</v>
      </c>
      <c r="BA4052" s="40">
        <v>0</v>
      </c>
      <c r="BB4052" s="40">
        <v>3</v>
      </c>
      <c r="BD4052" s="40">
        <v>6</v>
      </c>
      <c r="BF4052" s="40">
        <v>0</v>
      </c>
      <c r="BI4052" s="2">
        <v>43481.083333333336</v>
      </c>
      <c r="BJ4052" s="2">
        <v>43481.083333333336</v>
      </c>
      <c r="BL4052">
        <v>0</v>
      </c>
      <c r="BM4052">
        <v>0</v>
      </c>
      <c r="BN4052">
        <v>0</v>
      </c>
      <c r="BO4052">
        <v>0</v>
      </c>
      <c r="BP4052">
        <v>8</v>
      </c>
      <c r="BR4052" s="40">
        <v>8</v>
      </c>
      <c r="BS4052" s="40">
        <v>8</v>
      </c>
      <c r="BT4052" s="40">
        <v>0</v>
      </c>
      <c r="BU4052">
        <v>0</v>
      </c>
      <c r="BV4052" s="8" t="s">
        <v>380</v>
      </c>
      <c r="BW4052" s="8" t="s">
        <v>549</v>
      </c>
      <c r="BX4052" s="8" t="s">
        <v>550</v>
      </c>
      <c r="BY4052" s="8" t="s">
        <v>380</v>
      </c>
    </row>
    <row r="4053" spans="1:77" hidden="1">
      <c r="A4053" t="s">
        <v>245</v>
      </c>
      <c r="B4053" s="2">
        <v>43481.125</v>
      </c>
      <c r="C4053" s="1">
        <v>43480</v>
      </c>
      <c r="D4053">
        <v>19</v>
      </c>
      <c r="E4053">
        <v>0</v>
      </c>
      <c r="F4053" s="2">
        <v>43480.791666666664</v>
      </c>
      <c r="G4053" s="8" t="s">
        <v>378</v>
      </c>
      <c r="H4053" s="13" t="s">
        <v>379</v>
      </c>
      <c r="K4053" s="40">
        <v>3</v>
      </c>
      <c r="L4053" s="40">
        <v>3</v>
      </c>
      <c r="M4053" s="101">
        <v>0</v>
      </c>
      <c r="N4053" s="101">
        <v>0</v>
      </c>
      <c r="X4053" s="40">
        <v>3</v>
      </c>
      <c r="Y4053" s="40">
        <v>3</v>
      </c>
      <c r="Z4053" s="40">
        <v>0</v>
      </c>
      <c r="AA4053" s="40">
        <v>0</v>
      </c>
      <c r="AB4053" s="40">
        <v>0</v>
      </c>
      <c r="AD4053" s="40">
        <v>3</v>
      </c>
      <c r="AI4053" s="40">
        <v>0</v>
      </c>
      <c r="AJ4053" s="40">
        <v>0</v>
      </c>
      <c r="AK4053" s="40">
        <v>3</v>
      </c>
      <c r="AW4053" s="40">
        <v>3</v>
      </c>
      <c r="AX4053" s="40">
        <v>3</v>
      </c>
      <c r="AZ4053" s="40">
        <v>1</v>
      </c>
      <c r="BA4053" s="40">
        <v>0</v>
      </c>
      <c r="BB4053" s="40">
        <v>5</v>
      </c>
      <c r="BD4053" s="40">
        <v>8</v>
      </c>
      <c r="BF4053" s="40">
        <v>0</v>
      </c>
      <c r="BI4053" s="2">
        <v>43481.125</v>
      </c>
      <c r="BJ4053" s="2">
        <v>43481.125</v>
      </c>
      <c r="BL4053">
        <v>0</v>
      </c>
      <c r="BM4053">
        <v>0</v>
      </c>
      <c r="BN4053">
        <v>0</v>
      </c>
      <c r="BO4053">
        <v>0</v>
      </c>
      <c r="BP4053">
        <v>8</v>
      </c>
      <c r="BR4053" s="40">
        <v>8</v>
      </c>
      <c r="BS4053" s="40">
        <v>8</v>
      </c>
      <c r="BT4053" s="40">
        <v>0</v>
      </c>
      <c r="BU4053">
        <v>0</v>
      </c>
      <c r="BV4053" s="8" t="s">
        <v>380</v>
      </c>
      <c r="BW4053" s="8" t="s">
        <v>549</v>
      </c>
      <c r="BX4053" s="8" t="s">
        <v>550</v>
      </c>
      <c r="BY4053" s="8" t="s">
        <v>380</v>
      </c>
    </row>
    <row r="4054" spans="1:77" hidden="1">
      <c r="A4054" t="s">
        <v>245</v>
      </c>
      <c r="B4054" s="2">
        <v>43481.166666666664</v>
      </c>
      <c r="C4054" s="1">
        <v>43480</v>
      </c>
      <c r="D4054">
        <v>20</v>
      </c>
      <c r="E4054">
        <v>0</v>
      </c>
      <c r="F4054" s="2">
        <v>43480.833333333336</v>
      </c>
      <c r="G4054" s="8" t="s">
        <v>378</v>
      </c>
      <c r="H4054" s="13" t="s">
        <v>379</v>
      </c>
      <c r="K4054" s="40">
        <v>3</v>
      </c>
      <c r="L4054" s="40">
        <v>3</v>
      </c>
      <c r="M4054" s="101">
        <v>0</v>
      </c>
      <c r="N4054" s="101">
        <v>0</v>
      </c>
      <c r="X4054" s="40">
        <v>3</v>
      </c>
      <c r="Y4054" s="40">
        <v>3</v>
      </c>
      <c r="Z4054" s="40">
        <v>0</v>
      </c>
      <c r="AA4054" s="40">
        <v>0</v>
      </c>
      <c r="AB4054" s="40">
        <v>0</v>
      </c>
      <c r="AD4054" s="40">
        <v>3</v>
      </c>
      <c r="AI4054" s="40">
        <v>0</v>
      </c>
      <c r="AJ4054" s="40">
        <v>0</v>
      </c>
      <c r="AK4054" s="40">
        <v>3</v>
      </c>
      <c r="AW4054" s="40">
        <v>3</v>
      </c>
      <c r="AX4054" s="40">
        <v>3</v>
      </c>
      <c r="AZ4054" s="40">
        <v>1</v>
      </c>
      <c r="BA4054" s="40">
        <v>0</v>
      </c>
      <c r="BB4054" s="40">
        <v>4</v>
      </c>
      <c r="BD4054" s="40">
        <v>7</v>
      </c>
      <c r="BF4054" s="40">
        <v>0</v>
      </c>
      <c r="BI4054" s="2">
        <v>43481.166666666664</v>
      </c>
      <c r="BJ4054" s="2">
        <v>43481.166666666664</v>
      </c>
      <c r="BL4054">
        <v>0</v>
      </c>
      <c r="BM4054">
        <v>0</v>
      </c>
      <c r="BN4054">
        <v>0</v>
      </c>
      <c r="BO4054">
        <v>0</v>
      </c>
      <c r="BP4054">
        <v>8</v>
      </c>
      <c r="BR4054" s="40">
        <v>8</v>
      </c>
      <c r="BS4054" s="40">
        <v>8</v>
      </c>
      <c r="BT4054" s="40">
        <v>0</v>
      </c>
      <c r="BU4054">
        <v>0</v>
      </c>
      <c r="BV4054" s="8" t="s">
        <v>380</v>
      </c>
      <c r="BW4054" s="8" t="s">
        <v>549</v>
      </c>
      <c r="BX4054" s="8" t="s">
        <v>550</v>
      </c>
      <c r="BY4054" s="8" t="s">
        <v>380</v>
      </c>
    </row>
    <row r="4055" spans="1:77" hidden="1">
      <c r="A4055" t="s">
        <v>245</v>
      </c>
      <c r="B4055" s="2">
        <v>43481.208333333336</v>
      </c>
      <c r="C4055" s="1">
        <v>43480</v>
      </c>
      <c r="D4055">
        <v>21</v>
      </c>
      <c r="E4055">
        <v>0</v>
      </c>
      <c r="F4055" s="2">
        <v>43480.875</v>
      </c>
      <c r="G4055" s="8" t="s">
        <v>378</v>
      </c>
      <c r="H4055" s="13" t="s">
        <v>379</v>
      </c>
      <c r="K4055" s="40">
        <v>1</v>
      </c>
      <c r="L4055" s="40">
        <v>1</v>
      </c>
      <c r="M4055" s="101">
        <v>0</v>
      </c>
      <c r="N4055" s="101">
        <v>0</v>
      </c>
      <c r="X4055" s="40">
        <v>1</v>
      </c>
      <c r="Y4055" s="40">
        <v>1</v>
      </c>
      <c r="Z4055" s="40">
        <v>0</v>
      </c>
      <c r="AA4055" s="40">
        <v>0</v>
      </c>
      <c r="AB4055" s="40">
        <v>0</v>
      </c>
      <c r="AD4055" s="40">
        <v>1</v>
      </c>
      <c r="AI4055" s="40">
        <v>0</v>
      </c>
      <c r="AJ4055" s="40">
        <v>0</v>
      </c>
      <c r="AK4055" s="40">
        <v>1</v>
      </c>
      <c r="AW4055" s="40">
        <v>1</v>
      </c>
      <c r="AX4055" s="40">
        <v>1</v>
      </c>
      <c r="AZ4055" s="40">
        <v>1</v>
      </c>
      <c r="BA4055" s="40">
        <v>0</v>
      </c>
      <c r="BB4055" s="40">
        <v>4</v>
      </c>
      <c r="BD4055" s="40">
        <v>5</v>
      </c>
      <c r="BF4055" s="40">
        <v>0</v>
      </c>
      <c r="BI4055" s="2">
        <v>43481.208333333336</v>
      </c>
      <c r="BJ4055" s="2">
        <v>43481.208333333336</v>
      </c>
      <c r="BL4055">
        <v>0</v>
      </c>
      <c r="BM4055">
        <v>0</v>
      </c>
      <c r="BN4055">
        <v>0</v>
      </c>
      <c r="BO4055">
        <v>0</v>
      </c>
      <c r="BP4055">
        <v>8</v>
      </c>
      <c r="BR4055" s="40">
        <v>8</v>
      </c>
      <c r="BS4055" s="40">
        <v>8</v>
      </c>
      <c r="BT4055" s="40">
        <v>0</v>
      </c>
      <c r="BU4055">
        <v>0</v>
      </c>
      <c r="BV4055" s="8" t="s">
        <v>380</v>
      </c>
      <c r="BW4055" s="8" t="s">
        <v>549</v>
      </c>
      <c r="BX4055" s="8" t="s">
        <v>550</v>
      </c>
      <c r="BY4055" s="8" t="s">
        <v>380</v>
      </c>
    </row>
    <row r="4056" spans="1:77" hidden="1">
      <c r="A4056" t="s">
        <v>245</v>
      </c>
      <c r="B4056" s="2">
        <v>43481.25</v>
      </c>
      <c r="C4056" s="1">
        <v>43480</v>
      </c>
      <c r="D4056">
        <v>22</v>
      </c>
      <c r="E4056">
        <v>0</v>
      </c>
      <c r="F4056" s="2">
        <v>43480.916666666664</v>
      </c>
      <c r="G4056" s="8" t="s">
        <v>378</v>
      </c>
      <c r="H4056" s="13" t="s">
        <v>379</v>
      </c>
      <c r="K4056" s="40">
        <v>-3</v>
      </c>
      <c r="L4056" s="40">
        <v>-3</v>
      </c>
      <c r="M4056" s="101">
        <v>0</v>
      </c>
      <c r="N4056" s="101">
        <v>0</v>
      </c>
      <c r="X4056" s="40">
        <v>-3</v>
      </c>
      <c r="Y4056" s="40">
        <v>-3</v>
      </c>
      <c r="Z4056" s="40">
        <v>0</v>
      </c>
      <c r="AA4056" s="40">
        <v>0</v>
      </c>
      <c r="AB4056" s="40">
        <v>0</v>
      </c>
      <c r="AD4056" s="40">
        <v>-3</v>
      </c>
      <c r="AI4056" s="40">
        <v>0</v>
      </c>
      <c r="AJ4056" s="40">
        <v>0</v>
      </c>
      <c r="AK4056" s="40">
        <v>-3</v>
      </c>
      <c r="AW4056" s="40">
        <v>-3</v>
      </c>
      <c r="AX4056" s="40">
        <v>-3</v>
      </c>
      <c r="AZ4056" s="40">
        <v>1</v>
      </c>
      <c r="BA4056" s="40">
        <v>0</v>
      </c>
      <c r="BB4056" s="40">
        <v>6</v>
      </c>
      <c r="BD4056" s="40">
        <v>3</v>
      </c>
      <c r="BF4056" s="40">
        <v>0</v>
      </c>
      <c r="BI4056" s="2">
        <v>43481.25</v>
      </c>
      <c r="BJ4056" s="2">
        <v>43481.25</v>
      </c>
      <c r="BL4056">
        <v>0</v>
      </c>
      <c r="BM4056">
        <v>0</v>
      </c>
      <c r="BN4056">
        <v>0</v>
      </c>
      <c r="BO4056">
        <v>0</v>
      </c>
      <c r="BP4056">
        <v>8</v>
      </c>
      <c r="BR4056" s="40">
        <v>8</v>
      </c>
      <c r="BS4056" s="40">
        <v>8</v>
      </c>
      <c r="BT4056" s="40">
        <v>0</v>
      </c>
      <c r="BU4056">
        <v>0</v>
      </c>
      <c r="BV4056" s="8" t="s">
        <v>380</v>
      </c>
      <c r="BW4056" s="8" t="s">
        <v>549</v>
      </c>
      <c r="BX4056" s="8" t="s">
        <v>550</v>
      </c>
      <c r="BY4056" s="8" t="s">
        <v>380</v>
      </c>
    </row>
    <row r="4057" spans="1:77" hidden="1">
      <c r="A4057" t="s">
        <v>245</v>
      </c>
      <c r="B4057" s="2">
        <v>43481.291666666664</v>
      </c>
      <c r="C4057" s="1">
        <v>43480</v>
      </c>
      <c r="D4057">
        <v>23</v>
      </c>
      <c r="E4057">
        <v>0</v>
      </c>
      <c r="F4057" s="2">
        <v>43480.958333333336</v>
      </c>
      <c r="G4057" s="8" t="s">
        <v>378</v>
      </c>
      <c r="H4057" s="13" t="s">
        <v>379</v>
      </c>
      <c r="K4057" s="40">
        <v>-3</v>
      </c>
      <c r="L4057" s="40">
        <v>-3</v>
      </c>
      <c r="M4057" s="101">
        <v>0</v>
      </c>
      <c r="N4057" s="101">
        <v>0</v>
      </c>
      <c r="X4057" s="40">
        <v>-3</v>
      </c>
      <c r="Y4057" s="40">
        <v>-3</v>
      </c>
      <c r="Z4057" s="40">
        <v>0</v>
      </c>
      <c r="AA4057" s="40">
        <v>0</v>
      </c>
      <c r="AB4057" s="40">
        <v>0</v>
      </c>
      <c r="AD4057" s="40">
        <v>-3</v>
      </c>
      <c r="AI4057" s="40">
        <v>0</v>
      </c>
      <c r="AJ4057" s="40">
        <v>0</v>
      </c>
      <c r="AK4057" s="40">
        <v>-3</v>
      </c>
      <c r="AW4057" s="40">
        <v>-3</v>
      </c>
      <c r="AX4057" s="40">
        <v>-3</v>
      </c>
      <c r="AZ4057" s="40">
        <v>1</v>
      </c>
      <c r="BA4057" s="40">
        <v>0</v>
      </c>
      <c r="BB4057" s="40">
        <v>6</v>
      </c>
      <c r="BD4057" s="40">
        <v>3</v>
      </c>
      <c r="BF4057" s="40">
        <v>0</v>
      </c>
      <c r="BI4057" s="2">
        <v>43481.291666666664</v>
      </c>
      <c r="BJ4057" s="2">
        <v>43481.291666666664</v>
      </c>
      <c r="BL4057">
        <v>0</v>
      </c>
      <c r="BM4057">
        <v>0</v>
      </c>
      <c r="BN4057">
        <v>0</v>
      </c>
      <c r="BO4057">
        <v>0</v>
      </c>
      <c r="BP4057">
        <v>8</v>
      </c>
      <c r="BR4057" s="40">
        <v>8</v>
      </c>
      <c r="BS4057" s="40">
        <v>8</v>
      </c>
      <c r="BT4057" s="40">
        <v>0</v>
      </c>
      <c r="BU4057">
        <v>0</v>
      </c>
      <c r="BV4057" s="8" t="s">
        <v>380</v>
      </c>
      <c r="BW4057" s="8" t="s">
        <v>549</v>
      </c>
      <c r="BX4057" s="8" t="s">
        <v>550</v>
      </c>
      <c r="BY4057" s="8" t="s">
        <v>380</v>
      </c>
    </row>
    <row r="4058" spans="1:77" hidden="1">
      <c r="A4058" t="s">
        <v>245</v>
      </c>
      <c r="B4058" s="2">
        <v>43481.333333333336</v>
      </c>
      <c r="C4058" s="1">
        <v>43480</v>
      </c>
      <c r="D4058">
        <v>24</v>
      </c>
      <c r="E4058">
        <v>0</v>
      </c>
      <c r="F4058" s="2">
        <v>43481</v>
      </c>
      <c r="G4058" s="8" t="s">
        <v>378</v>
      </c>
      <c r="H4058" s="13" t="s">
        <v>379</v>
      </c>
      <c r="K4058" s="40">
        <v>-6</v>
      </c>
      <c r="L4058" s="40">
        <v>-6</v>
      </c>
      <c r="M4058" s="101">
        <v>0</v>
      </c>
      <c r="N4058" s="101">
        <v>0</v>
      </c>
      <c r="X4058" s="40">
        <v>-6</v>
      </c>
      <c r="Y4058" s="40">
        <v>-6</v>
      </c>
      <c r="Z4058" s="40">
        <v>0</v>
      </c>
      <c r="AA4058" s="40">
        <v>0</v>
      </c>
      <c r="AB4058" s="40">
        <v>0</v>
      </c>
      <c r="AD4058" s="40">
        <v>-6</v>
      </c>
      <c r="AI4058" s="40">
        <v>0</v>
      </c>
      <c r="AJ4058" s="40">
        <v>0</v>
      </c>
      <c r="AK4058" s="40">
        <v>-6</v>
      </c>
      <c r="AW4058" s="40">
        <v>-6</v>
      </c>
      <c r="AX4058" s="40">
        <v>-6</v>
      </c>
      <c r="AZ4058" s="40">
        <v>1</v>
      </c>
      <c r="BA4058" s="40">
        <v>0</v>
      </c>
      <c r="BB4058" s="40">
        <v>9</v>
      </c>
      <c r="BD4058" s="40">
        <v>3</v>
      </c>
      <c r="BF4058" s="40">
        <v>0</v>
      </c>
      <c r="BI4058" s="2">
        <v>43481.333333333336</v>
      </c>
      <c r="BJ4058" s="2">
        <v>43481.333333333336</v>
      </c>
      <c r="BL4058">
        <v>0</v>
      </c>
      <c r="BM4058">
        <v>0</v>
      </c>
      <c r="BN4058">
        <v>0</v>
      </c>
      <c r="BO4058">
        <v>0</v>
      </c>
      <c r="BP4058">
        <v>8</v>
      </c>
      <c r="BR4058" s="40">
        <v>8</v>
      </c>
      <c r="BS4058" s="40">
        <v>8</v>
      </c>
      <c r="BT4058" s="40">
        <v>0</v>
      </c>
      <c r="BU4058">
        <v>0</v>
      </c>
      <c r="BV4058" s="8" t="s">
        <v>380</v>
      </c>
      <c r="BW4058" s="8" t="s">
        <v>549</v>
      </c>
      <c r="BX4058" s="8" t="s">
        <v>550</v>
      </c>
      <c r="BY4058" s="8" t="s">
        <v>380</v>
      </c>
    </row>
    <row r="4059" spans="1:77" hidden="1">
      <c r="A4059" t="s">
        <v>245</v>
      </c>
      <c r="B4059" s="2">
        <v>43481.375</v>
      </c>
      <c r="C4059" s="1">
        <v>43481</v>
      </c>
      <c r="D4059">
        <v>1</v>
      </c>
      <c r="E4059">
        <v>0</v>
      </c>
      <c r="F4059" s="2">
        <v>43481.041666666664</v>
      </c>
      <c r="G4059" s="8" t="s">
        <v>378</v>
      </c>
      <c r="H4059" s="13" t="s">
        <v>379</v>
      </c>
      <c r="K4059" s="40">
        <v>-7</v>
      </c>
      <c r="L4059" s="40">
        <v>-7</v>
      </c>
      <c r="M4059" s="101">
        <v>0</v>
      </c>
      <c r="N4059" s="101">
        <v>0</v>
      </c>
      <c r="X4059" s="40">
        <v>-7</v>
      </c>
      <c r="Y4059" s="40">
        <v>-7</v>
      </c>
      <c r="Z4059" s="40">
        <v>0</v>
      </c>
      <c r="AA4059" s="40">
        <v>0</v>
      </c>
      <c r="AB4059" s="40">
        <v>0</v>
      </c>
      <c r="AD4059" s="40">
        <v>-7</v>
      </c>
      <c r="AI4059" s="40">
        <v>0</v>
      </c>
      <c r="AJ4059" s="40">
        <v>0</v>
      </c>
      <c r="AK4059" s="40">
        <v>-7</v>
      </c>
      <c r="AW4059" s="40">
        <v>-7</v>
      </c>
      <c r="AX4059" s="40">
        <v>-7</v>
      </c>
      <c r="AZ4059" s="40">
        <v>1</v>
      </c>
      <c r="BA4059" s="40">
        <v>0</v>
      </c>
      <c r="BB4059" s="40">
        <v>8</v>
      </c>
      <c r="BD4059" s="40">
        <v>1</v>
      </c>
      <c r="BF4059" s="40">
        <v>0</v>
      </c>
      <c r="BI4059" s="2">
        <v>43481.375</v>
      </c>
      <c r="BJ4059" s="2">
        <v>43481.375</v>
      </c>
      <c r="BL4059">
        <v>0</v>
      </c>
      <c r="BM4059">
        <v>0</v>
      </c>
      <c r="BN4059">
        <v>0</v>
      </c>
      <c r="BO4059">
        <v>0</v>
      </c>
      <c r="BP4059">
        <v>8</v>
      </c>
      <c r="BR4059" s="40">
        <v>8</v>
      </c>
      <c r="BS4059" s="40">
        <v>8</v>
      </c>
      <c r="BT4059" s="40">
        <v>0</v>
      </c>
      <c r="BU4059">
        <v>0</v>
      </c>
      <c r="BV4059" s="8" t="s">
        <v>380</v>
      </c>
      <c r="BW4059" s="8" t="s">
        <v>550</v>
      </c>
      <c r="BX4059" s="8" t="s">
        <v>551</v>
      </c>
      <c r="BY4059" s="8" t="s">
        <v>380</v>
      </c>
    </row>
    <row r="4060" spans="1:77" hidden="1">
      <c r="A4060" t="s">
        <v>245</v>
      </c>
      <c r="B4060" s="2">
        <v>43481.416666666664</v>
      </c>
      <c r="C4060" s="1">
        <v>43481</v>
      </c>
      <c r="D4060">
        <v>2</v>
      </c>
      <c r="E4060">
        <v>0</v>
      </c>
      <c r="F4060" s="2">
        <v>43481.083333333336</v>
      </c>
      <c r="G4060" s="8" t="s">
        <v>378</v>
      </c>
      <c r="H4060" s="13" t="s">
        <v>379</v>
      </c>
      <c r="K4060" s="40">
        <v>-7</v>
      </c>
      <c r="L4060" s="40">
        <v>-7</v>
      </c>
      <c r="M4060" s="101">
        <v>0</v>
      </c>
      <c r="N4060" s="101">
        <v>0</v>
      </c>
      <c r="X4060" s="40">
        <v>-7</v>
      </c>
      <c r="Y4060" s="40">
        <v>-7</v>
      </c>
      <c r="Z4060" s="40">
        <v>0</v>
      </c>
      <c r="AA4060" s="40">
        <v>0</v>
      </c>
      <c r="AB4060" s="40">
        <v>0</v>
      </c>
      <c r="AD4060" s="40">
        <v>-7</v>
      </c>
      <c r="AI4060" s="40">
        <v>0</v>
      </c>
      <c r="AJ4060" s="40">
        <v>0</v>
      </c>
      <c r="AK4060" s="40">
        <v>-7</v>
      </c>
      <c r="AW4060" s="40">
        <v>-7</v>
      </c>
      <c r="AX4060" s="40">
        <v>-7</v>
      </c>
      <c r="AZ4060" s="40">
        <v>1</v>
      </c>
      <c r="BA4060" s="40">
        <v>0</v>
      </c>
      <c r="BB4060" s="40">
        <v>9</v>
      </c>
      <c r="BD4060" s="40">
        <v>2</v>
      </c>
      <c r="BF4060" s="40">
        <v>0</v>
      </c>
      <c r="BI4060" s="2">
        <v>43481.416666666664</v>
      </c>
      <c r="BJ4060" s="2">
        <v>43481.416666666664</v>
      </c>
      <c r="BL4060">
        <v>0</v>
      </c>
      <c r="BM4060">
        <v>0</v>
      </c>
      <c r="BN4060">
        <v>0</v>
      </c>
      <c r="BO4060">
        <v>0</v>
      </c>
      <c r="BP4060">
        <v>8</v>
      </c>
      <c r="BR4060" s="40">
        <v>8</v>
      </c>
      <c r="BS4060" s="40">
        <v>8</v>
      </c>
      <c r="BT4060" s="40">
        <v>0</v>
      </c>
      <c r="BU4060">
        <v>0</v>
      </c>
      <c r="BV4060" s="8" t="s">
        <v>380</v>
      </c>
      <c r="BW4060" s="8" t="s">
        <v>550</v>
      </c>
      <c r="BX4060" s="8" t="s">
        <v>551</v>
      </c>
      <c r="BY4060" s="8" t="s">
        <v>380</v>
      </c>
    </row>
    <row r="4061" spans="1:77" hidden="1">
      <c r="A4061" t="s">
        <v>245</v>
      </c>
      <c r="B4061" s="2">
        <v>43481.458333333336</v>
      </c>
      <c r="C4061" s="1">
        <v>43481</v>
      </c>
      <c r="D4061">
        <v>3</v>
      </c>
      <c r="E4061">
        <v>0</v>
      </c>
      <c r="F4061" s="2">
        <v>43481.125</v>
      </c>
      <c r="G4061" s="8" t="s">
        <v>378</v>
      </c>
      <c r="H4061" s="13" t="s">
        <v>379</v>
      </c>
      <c r="K4061" s="40">
        <v>-6</v>
      </c>
      <c r="L4061" s="40">
        <v>-6</v>
      </c>
      <c r="M4061" s="101">
        <v>0</v>
      </c>
      <c r="N4061" s="101">
        <v>0</v>
      </c>
      <c r="X4061" s="40">
        <v>-6</v>
      </c>
      <c r="Y4061" s="40">
        <v>-6</v>
      </c>
      <c r="Z4061" s="40">
        <v>0</v>
      </c>
      <c r="AA4061" s="40">
        <v>0</v>
      </c>
      <c r="AB4061" s="40">
        <v>0</v>
      </c>
      <c r="AD4061" s="40">
        <v>-6</v>
      </c>
      <c r="AI4061" s="40">
        <v>0</v>
      </c>
      <c r="AJ4061" s="40">
        <v>0</v>
      </c>
      <c r="AK4061" s="40">
        <v>-6</v>
      </c>
      <c r="AW4061" s="40">
        <v>-6</v>
      </c>
      <c r="AX4061" s="40">
        <v>-6</v>
      </c>
      <c r="AZ4061" s="40">
        <v>1</v>
      </c>
      <c r="BA4061" s="40">
        <v>0</v>
      </c>
      <c r="BB4061" s="40">
        <v>7</v>
      </c>
      <c r="BD4061" s="40">
        <v>1</v>
      </c>
      <c r="BF4061" s="40">
        <v>0</v>
      </c>
      <c r="BI4061" s="2">
        <v>43481.458333333336</v>
      </c>
      <c r="BJ4061" s="2">
        <v>43481.458333333336</v>
      </c>
      <c r="BL4061">
        <v>0</v>
      </c>
      <c r="BM4061">
        <v>0</v>
      </c>
      <c r="BN4061">
        <v>0</v>
      </c>
      <c r="BO4061">
        <v>0</v>
      </c>
      <c r="BP4061">
        <v>8</v>
      </c>
      <c r="BR4061" s="40">
        <v>8</v>
      </c>
      <c r="BS4061" s="40">
        <v>8</v>
      </c>
      <c r="BT4061" s="40">
        <v>0</v>
      </c>
      <c r="BU4061">
        <v>0</v>
      </c>
      <c r="BV4061" s="8" t="s">
        <v>380</v>
      </c>
      <c r="BW4061" s="8" t="s">
        <v>550</v>
      </c>
      <c r="BX4061" s="8" t="s">
        <v>551</v>
      </c>
      <c r="BY4061" s="8" t="s">
        <v>380</v>
      </c>
    </row>
    <row r="4062" spans="1:77" hidden="1">
      <c r="A4062" t="s">
        <v>245</v>
      </c>
      <c r="B4062" s="2">
        <v>43481.5</v>
      </c>
      <c r="C4062" s="1">
        <v>43481</v>
      </c>
      <c r="D4062">
        <v>4</v>
      </c>
      <c r="E4062">
        <v>0</v>
      </c>
      <c r="F4062" s="2">
        <v>43481.166666666664</v>
      </c>
      <c r="G4062" s="8" t="s">
        <v>378</v>
      </c>
      <c r="H4062" s="13" t="s">
        <v>379</v>
      </c>
      <c r="K4062" s="40">
        <v>-8</v>
      </c>
      <c r="L4062" s="40">
        <v>-8</v>
      </c>
      <c r="M4062" s="101">
        <v>0</v>
      </c>
      <c r="N4062" s="101">
        <v>0</v>
      </c>
      <c r="X4062" s="40">
        <v>-8</v>
      </c>
      <c r="Y4062" s="40">
        <v>-8</v>
      </c>
      <c r="Z4062" s="40">
        <v>0</v>
      </c>
      <c r="AA4062" s="40">
        <v>0</v>
      </c>
      <c r="AB4062" s="40">
        <v>0</v>
      </c>
      <c r="AD4062" s="40">
        <v>-8</v>
      </c>
      <c r="AI4062" s="40">
        <v>0</v>
      </c>
      <c r="AJ4062" s="40">
        <v>0</v>
      </c>
      <c r="AK4062" s="40">
        <v>-8</v>
      </c>
      <c r="AW4062" s="40">
        <v>-8</v>
      </c>
      <c r="AX4062" s="40">
        <v>-8</v>
      </c>
      <c r="AZ4062" s="40">
        <v>1</v>
      </c>
      <c r="BA4062" s="40">
        <v>0</v>
      </c>
      <c r="BB4062" s="40">
        <v>10</v>
      </c>
      <c r="BD4062" s="40">
        <v>2</v>
      </c>
      <c r="BF4062" s="40">
        <v>0</v>
      </c>
      <c r="BI4062" s="2">
        <v>43481.5</v>
      </c>
      <c r="BJ4062" s="2">
        <v>43481.5</v>
      </c>
      <c r="BL4062">
        <v>0</v>
      </c>
      <c r="BM4062">
        <v>0</v>
      </c>
      <c r="BN4062">
        <v>0</v>
      </c>
      <c r="BO4062">
        <v>0</v>
      </c>
      <c r="BP4062">
        <v>8</v>
      </c>
      <c r="BR4062" s="40">
        <v>8</v>
      </c>
      <c r="BS4062" s="40">
        <v>8</v>
      </c>
      <c r="BT4062" s="40">
        <v>0</v>
      </c>
      <c r="BU4062">
        <v>0</v>
      </c>
      <c r="BV4062" s="8" t="s">
        <v>380</v>
      </c>
      <c r="BW4062" s="8" t="s">
        <v>550</v>
      </c>
      <c r="BX4062" s="8" t="s">
        <v>551</v>
      </c>
      <c r="BY4062" s="8" t="s">
        <v>380</v>
      </c>
    </row>
    <row r="4063" spans="1:77" hidden="1">
      <c r="A4063" t="s">
        <v>245</v>
      </c>
      <c r="B4063" s="2">
        <v>43481.541666666664</v>
      </c>
      <c r="C4063" s="1">
        <v>43481</v>
      </c>
      <c r="D4063">
        <v>5</v>
      </c>
      <c r="E4063">
        <v>0</v>
      </c>
      <c r="F4063" s="2">
        <v>43481.208333333336</v>
      </c>
      <c r="G4063" s="8" t="s">
        <v>378</v>
      </c>
      <c r="H4063" s="13" t="s">
        <v>379</v>
      </c>
      <c r="K4063" s="40">
        <v>-6</v>
      </c>
      <c r="L4063" s="40">
        <v>-6</v>
      </c>
      <c r="M4063" s="101">
        <v>0</v>
      </c>
      <c r="N4063" s="101">
        <v>0</v>
      </c>
      <c r="X4063" s="40">
        <v>-6</v>
      </c>
      <c r="Y4063" s="40">
        <v>-6</v>
      </c>
      <c r="Z4063" s="40">
        <v>0</v>
      </c>
      <c r="AA4063" s="40">
        <v>0</v>
      </c>
      <c r="AB4063" s="40">
        <v>0</v>
      </c>
      <c r="AD4063" s="40">
        <v>-6</v>
      </c>
      <c r="AI4063" s="40">
        <v>0</v>
      </c>
      <c r="AJ4063" s="40">
        <v>0</v>
      </c>
      <c r="AK4063" s="40">
        <v>-6</v>
      </c>
      <c r="AW4063" s="40">
        <v>-6</v>
      </c>
      <c r="AX4063" s="40">
        <v>-6</v>
      </c>
      <c r="AZ4063" s="40">
        <v>1</v>
      </c>
      <c r="BA4063" s="40">
        <v>0</v>
      </c>
      <c r="BB4063" s="40">
        <v>9</v>
      </c>
      <c r="BD4063" s="40">
        <v>3</v>
      </c>
      <c r="BF4063" s="40">
        <v>0</v>
      </c>
      <c r="BI4063" s="2">
        <v>43481.541666666664</v>
      </c>
      <c r="BJ4063" s="2">
        <v>43481.541666666664</v>
      </c>
      <c r="BL4063">
        <v>0</v>
      </c>
      <c r="BM4063">
        <v>0</v>
      </c>
      <c r="BN4063">
        <v>0</v>
      </c>
      <c r="BO4063">
        <v>0</v>
      </c>
      <c r="BP4063">
        <v>8</v>
      </c>
      <c r="BR4063" s="40">
        <v>8</v>
      </c>
      <c r="BS4063" s="40">
        <v>8</v>
      </c>
      <c r="BT4063" s="40">
        <v>0</v>
      </c>
      <c r="BU4063">
        <v>0</v>
      </c>
      <c r="BV4063" s="8" t="s">
        <v>380</v>
      </c>
      <c r="BW4063" s="8" t="s">
        <v>550</v>
      </c>
      <c r="BX4063" s="8" t="s">
        <v>551</v>
      </c>
      <c r="BY4063" s="8" t="s">
        <v>380</v>
      </c>
    </row>
    <row r="4064" spans="1:77" hidden="1">
      <c r="A4064" t="s">
        <v>245</v>
      </c>
      <c r="B4064" s="2">
        <v>43481.583333333336</v>
      </c>
      <c r="C4064" s="1">
        <v>43481</v>
      </c>
      <c r="D4064">
        <v>6</v>
      </c>
      <c r="E4064">
        <v>0</v>
      </c>
      <c r="F4064" s="2">
        <v>43481.25</v>
      </c>
      <c r="G4064" s="8" t="s">
        <v>378</v>
      </c>
      <c r="H4064" s="13" t="s">
        <v>379</v>
      </c>
      <c r="K4064" s="40">
        <v>-8</v>
      </c>
      <c r="L4064" s="40">
        <v>-8</v>
      </c>
      <c r="M4064" s="101">
        <v>0</v>
      </c>
      <c r="N4064" s="101">
        <v>0</v>
      </c>
      <c r="X4064" s="40">
        <v>-8</v>
      </c>
      <c r="Y4064" s="40">
        <v>-8</v>
      </c>
      <c r="Z4064" s="40">
        <v>0</v>
      </c>
      <c r="AA4064" s="40">
        <v>0</v>
      </c>
      <c r="AB4064" s="40">
        <v>0</v>
      </c>
      <c r="AD4064" s="40">
        <v>-8</v>
      </c>
      <c r="AI4064" s="40">
        <v>0</v>
      </c>
      <c r="AJ4064" s="40">
        <v>0</v>
      </c>
      <c r="AK4064" s="40">
        <v>-8</v>
      </c>
      <c r="AW4064" s="40">
        <v>-8</v>
      </c>
      <c r="AX4064" s="40">
        <v>-8</v>
      </c>
      <c r="AZ4064" s="40">
        <v>1</v>
      </c>
      <c r="BA4064" s="40">
        <v>0</v>
      </c>
      <c r="BB4064" s="40">
        <v>10</v>
      </c>
      <c r="BD4064" s="40">
        <v>2</v>
      </c>
      <c r="BF4064" s="40">
        <v>0</v>
      </c>
      <c r="BI4064" s="2">
        <v>43481.583333333336</v>
      </c>
      <c r="BJ4064" s="2">
        <v>43481.583333333336</v>
      </c>
      <c r="BL4064">
        <v>0</v>
      </c>
      <c r="BM4064">
        <v>0</v>
      </c>
      <c r="BN4064">
        <v>0</v>
      </c>
      <c r="BO4064">
        <v>0</v>
      </c>
      <c r="BP4064">
        <v>8</v>
      </c>
      <c r="BR4064" s="40">
        <v>8</v>
      </c>
      <c r="BS4064" s="40">
        <v>8</v>
      </c>
      <c r="BT4064" s="40">
        <v>0</v>
      </c>
      <c r="BU4064">
        <v>0</v>
      </c>
      <c r="BV4064" s="8" t="s">
        <v>380</v>
      </c>
      <c r="BW4064" s="8" t="s">
        <v>550</v>
      </c>
      <c r="BX4064" s="8" t="s">
        <v>551</v>
      </c>
      <c r="BY4064" s="8" t="s">
        <v>380</v>
      </c>
    </row>
    <row r="4065" spans="1:77" hidden="1">
      <c r="A4065" t="s">
        <v>245</v>
      </c>
      <c r="B4065" s="2">
        <v>43481.625</v>
      </c>
      <c r="C4065" s="1">
        <v>43481</v>
      </c>
      <c r="D4065">
        <v>7</v>
      </c>
      <c r="E4065">
        <v>0</v>
      </c>
      <c r="F4065" s="2">
        <v>43481.291666666664</v>
      </c>
      <c r="G4065" s="8" t="s">
        <v>378</v>
      </c>
      <c r="H4065" s="13" t="s">
        <v>379</v>
      </c>
      <c r="K4065" s="40">
        <v>-5</v>
      </c>
      <c r="L4065" s="40">
        <v>-5</v>
      </c>
      <c r="M4065" s="101">
        <v>0</v>
      </c>
      <c r="N4065" s="101">
        <v>0</v>
      </c>
      <c r="X4065" s="40">
        <v>-5</v>
      </c>
      <c r="Y4065" s="40">
        <v>-5</v>
      </c>
      <c r="Z4065" s="40">
        <v>0</v>
      </c>
      <c r="AA4065" s="40">
        <v>0</v>
      </c>
      <c r="AB4065" s="40">
        <v>0</v>
      </c>
      <c r="AD4065" s="40">
        <v>-5</v>
      </c>
      <c r="AI4065" s="40">
        <v>0</v>
      </c>
      <c r="AJ4065" s="40">
        <v>0</v>
      </c>
      <c r="AK4065" s="40">
        <v>-5</v>
      </c>
      <c r="AW4065" s="40">
        <v>-5</v>
      </c>
      <c r="AX4065" s="40">
        <v>-5</v>
      </c>
      <c r="AZ4065" s="40">
        <v>1</v>
      </c>
      <c r="BA4065" s="40">
        <v>0</v>
      </c>
      <c r="BB4065" s="40">
        <v>7</v>
      </c>
      <c r="BD4065" s="40">
        <v>2</v>
      </c>
      <c r="BF4065" s="40">
        <v>0</v>
      </c>
      <c r="BI4065" s="2">
        <v>43481.625</v>
      </c>
      <c r="BJ4065" s="2">
        <v>43481.625</v>
      </c>
      <c r="BL4065">
        <v>0</v>
      </c>
      <c r="BM4065">
        <v>0</v>
      </c>
      <c r="BN4065">
        <v>0</v>
      </c>
      <c r="BO4065">
        <v>0</v>
      </c>
      <c r="BP4065">
        <v>8</v>
      </c>
      <c r="BR4065" s="40">
        <v>8</v>
      </c>
      <c r="BS4065" s="40">
        <v>8</v>
      </c>
      <c r="BT4065" s="40">
        <v>0</v>
      </c>
      <c r="BU4065">
        <v>0</v>
      </c>
      <c r="BV4065" s="8" t="s">
        <v>380</v>
      </c>
      <c r="BW4065" s="8" t="s">
        <v>550</v>
      </c>
      <c r="BX4065" s="8" t="s">
        <v>551</v>
      </c>
      <c r="BY4065" s="8" t="s">
        <v>380</v>
      </c>
    </row>
    <row r="4066" spans="1:77" hidden="1">
      <c r="A4066" t="s">
        <v>245</v>
      </c>
      <c r="B4066" s="2">
        <v>43481.666666666664</v>
      </c>
      <c r="C4066" s="1">
        <v>43481</v>
      </c>
      <c r="D4066">
        <v>8</v>
      </c>
      <c r="E4066">
        <v>0</v>
      </c>
      <c r="F4066" s="2">
        <v>43481.333333333336</v>
      </c>
      <c r="G4066" s="8" t="s">
        <v>378</v>
      </c>
      <c r="H4066" s="13" t="s">
        <v>379</v>
      </c>
      <c r="K4066" s="40">
        <v>-7</v>
      </c>
      <c r="L4066" s="40">
        <v>-7</v>
      </c>
      <c r="M4066" s="101">
        <v>0</v>
      </c>
      <c r="N4066" s="101">
        <v>0</v>
      </c>
      <c r="X4066" s="40">
        <v>-7</v>
      </c>
      <c r="Y4066" s="40">
        <v>-7</v>
      </c>
      <c r="Z4066" s="40">
        <v>0</v>
      </c>
      <c r="AA4066" s="40">
        <v>0</v>
      </c>
      <c r="AB4066" s="40">
        <v>0</v>
      </c>
      <c r="AD4066" s="40">
        <v>-7</v>
      </c>
      <c r="AI4066" s="40">
        <v>0</v>
      </c>
      <c r="AJ4066" s="40">
        <v>0</v>
      </c>
      <c r="AK4066" s="40">
        <v>-7</v>
      </c>
      <c r="AW4066" s="40">
        <v>-7</v>
      </c>
      <c r="AX4066" s="40">
        <v>-7</v>
      </c>
      <c r="AZ4066" s="40">
        <v>1</v>
      </c>
      <c r="BA4066" s="40">
        <v>0</v>
      </c>
      <c r="BB4066" s="40">
        <v>10</v>
      </c>
      <c r="BD4066" s="40">
        <v>3</v>
      </c>
      <c r="BF4066" s="40">
        <v>0</v>
      </c>
      <c r="BI4066" s="2">
        <v>43481.666666666664</v>
      </c>
      <c r="BJ4066" s="2">
        <v>43481.666666666664</v>
      </c>
      <c r="BL4066">
        <v>0</v>
      </c>
      <c r="BM4066">
        <v>0</v>
      </c>
      <c r="BN4066">
        <v>0</v>
      </c>
      <c r="BO4066">
        <v>0</v>
      </c>
      <c r="BP4066">
        <v>8</v>
      </c>
      <c r="BR4066" s="40">
        <v>8</v>
      </c>
      <c r="BS4066" s="40">
        <v>8</v>
      </c>
      <c r="BT4066" s="40">
        <v>0</v>
      </c>
      <c r="BU4066">
        <v>0</v>
      </c>
      <c r="BV4066" s="8" t="s">
        <v>380</v>
      </c>
      <c r="BW4066" s="8" t="s">
        <v>550</v>
      </c>
      <c r="BX4066" s="8" t="s">
        <v>551</v>
      </c>
      <c r="BY4066" s="8" t="s">
        <v>380</v>
      </c>
    </row>
    <row r="4067" spans="1:77" hidden="1">
      <c r="A4067" t="s">
        <v>245</v>
      </c>
      <c r="B4067" s="2">
        <v>43481.708333333336</v>
      </c>
      <c r="C4067" s="1">
        <v>43481</v>
      </c>
      <c r="D4067">
        <v>9</v>
      </c>
      <c r="E4067">
        <v>0</v>
      </c>
      <c r="F4067" s="2">
        <v>43481.375</v>
      </c>
      <c r="G4067" s="8" t="s">
        <v>378</v>
      </c>
      <c r="H4067" s="13" t="s">
        <v>379</v>
      </c>
      <c r="K4067" s="40">
        <v>-7</v>
      </c>
      <c r="L4067" s="40">
        <v>-7</v>
      </c>
      <c r="M4067" s="101">
        <v>0</v>
      </c>
      <c r="N4067" s="101">
        <v>0</v>
      </c>
      <c r="X4067" s="40">
        <v>-7</v>
      </c>
      <c r="Y4067" s="40">
        <v>-7</v>
      </c>
      <c r="Z4067" s="40">
        <v>0</v>
      </c>
      <c r="AA4067" s="40">
        <v>0</v>
      </c>
      <c r="AB4067" s="40">
        <v>0</v>
      </c>
      <c r="AD4067" s="40">
        <v>-7</v>
      </c>
      <c r="AI4067" s="40">
        <v>0</v>
      </c>
      <c r="AJ4067" s="40">
        <v>0</v>
      </c>
      <c r="AK4067" s="40">
        <v>-7</v>
      </c>
      <c r="AW4067" s="40">
        <v>-7</v>
      </c>
      <c r="AX4067" s="40">
        <v>-7</v>
      </c>
      <c r="AZ4067" s="40">
        <v>1</v>
      </c>
      <c r="BA4067" s="40">
        <v>0</v>
      </c>
      <c r="BB4067" s="40">
        <v>9</v>
      </c>
      <c r="BD4067" s="40">
        <v>2</v>
      </c>
      <c r="BF4067" s="40">
        <v>0</v>
      </c>
      <c r="BI4067" s="2">
        <v>43481.708333333336</v>
      </c>
      <c r="BJ4067" s="2">
        <v>43481.708333333336</v>
      </c>
      <c r="BL4067">
        <v>0</v>
      </c>
      <c r="BM4067">
        <v>0</v>
      </c>
      <c r="BN4067">
        <v>0</v>
      </c>
      <c r="BO4067">
        <v>0</v>
      </c>
      <c r="BP4067">
        <v>8</v>
      </c>
      <c r="BR4067" s="40">
        <v>8</v>
      </c>
      <c r="BS4067" s="40">
        <v>8</v>
      </c>
      <c r="BT4067" s="40">
        <v>0</v>
      </c>
      <c r="BU4067">
        <v>0</v>
      </c>
      <c r="BV4067" s="8" t="s">
        <v>380</v>
      </c>
      <c r="BW4067" s="8" t="s">
        <v>550</v>
      </c>
      <c r="BX4067" s="8" t="s">
        <v>551</v>
      </c>
      <c r="BY4067" s="8" t="s">
        <v>380</v>
      </c>
    </row>
    <row r="4068" spans="1:77" hidden="1">
      <c r="A4068" t="s">
        <v>245</v>
      </c>
      <c r="B4068" s="2">
        <v>43481.75</v>
      </c>
      <c r="C4068" s="1">
        <v>43481</v>
      </c>
      <c r="D4068">
        <v>10</v>
      </c>
      <c r="E4068">
        <v>0</v>
      </c>
      <c r="F4068" s="2">
        <v>43481.416666666664</v>
      </c>
      <c r="G4068" s="8" t="s">
        <v>378</v>
      </c>
      <c r="H4068" s="13" t="s">
        <v>379</v>
      </c>
      <c r="K4068" s="40">
        <v>-6</v>
      </c>
      <c r="L4068" s="40">
        <v>-6</v>
      </c>
      <c r="M4068" s="101">
        <v>0</v>
      </c>
      <c r="N4068" s="101">
        <v>0</v>
      </c>
      <c r="X4068" s="40">
        <v>-6</v>
      </c>
      <c r="Y4068" s="40">
        <v>-6</v>
      </c>
      <c r="Z4068" s="40">
        <v>0</v>
      </c>
      <c r="AA4068" s="40">
        <v>0</v>
      </c>
      <c r="AB4068" s="40">
        <v>0</v>
      </c>
      <c r="AD4068" s="40">
        <v>-6</v>
      </c>
      <c r="AI4068" s="40">
        <v>0</v>
      </c>
      <c r="AJ4068" s="40">
        <v>0</v>
      </c>
      <c r="AK4068" s="40">
        <v>-6</v>
      </c>
      <c r="AW4068" s="40">
        <v>-6</v>
      </c>
      <c r="AX4068" s="40">
        <v>-6</v>
      </c>
      <c r="AZ4068" s="40">
        <v>1</v>
      </c>
      <c r="BA4068" s="40">
        <v>0</v>
      </c>
      <c r="BB4068" s="40">
        <v>8</v>
      </c>
      <c r="BD4068" s="40">
        <v>2</v>
      </c>
      <c r="BF4068" s="40">
        <v>0</v>
      </c>
      <c r="BI4068" s="2">
        <v>43481.75</v>
      </c>
      <c r="BJ4068" s="2">
        <v>43481.75</v>
      </c>
      <c r="BL4068">
        <v>0</v>
      </c>
      <c r="BM4068">
        <v>0</v>
      </c>
      <c r="BN4068">
        <v>0</v>
      </c>
      <c r="BO4068">
        <v>0</v>
      </c>
      <c r="BP4068">
        <v>8</v>
      </c>
      <c r="BR4068" s="40">
        <v>8</v>
      </c>
      <c r="BS4068" s="40">
        <v>8</v>
      </c>
      <c r="BT4068" s="40">
        <v>0</v>
      </c>
      <c r="BU4068">
        <v>0</v>
      </c>
      <c r="BV4068" s="8" t="s">
        <v>380</v>
      </c>
      <c r="BW4068" s="8" t="s">
        <v>550</v>
      </c>
      <c r="BX4068" s="8" t="s">
        <v>551</v>
      </c>
      <c r="BY4068" s="8" t="s">
        <v>380</v>
      </c>
    </row>
    <row r="4069" spans="1:77" hidden="1">
      <c r="A4069" t="s">
        <v>245</v>
      </c>
      <c r="B4069" s="2">
        <v>43481.791666666664</v>
      </c>
      <c r="C4069" s="1">
        <v>43481</v>
      </c>
      <c r="D4069">
        <v>11</v>
      </c>
      <c r="E4069">
        <v>0</v>
      </c>
      <c r="F4069" s="2">
        <v>43481.458333333336</v>
      </c>
      <c r="G4069" s="8" t="s">
        <v>378</v>
      </c>
      <c r="H4069" s="13" t="s">
        <v>379</v>
      </c>
      <c r="K4069" s="40">
        <v>-7</v>
      </c>
      <c r="L4069" s="40">
        <v>-7</v>
      </c>
      <c r="M4069" s="101">
        <v>0</v>
      </c>
      <c r="N4069" s="101">
        <v>0</v>
      </c>
      <c r="X4069" s="40">
        <v>-7</v>
      </c>
      <c r="Y4069" s="40">
        <v>-7</v>
      </c>
      <c r="Z4069" s="40">
        <v>0</v>
      </c>
      <c r="AA4069" s="40">
        <v>0</v>
      </c>
      <c r="AB4069" s="40">
        <v>0</v>
      </c>
      <c r="AD4069" s="40">
        <v>-7</v>
      </c>
      <c r="AI4069" s="40">
        <v>0</v>
      </c>
      <c r="AJ4069" s="40">
        <v>0</v>
      </c>
      <c r="AK4069" s="40">
        <v>-7</v>
      </c>
      <c r="AW4069" s="40">
        <v>-7</v>
      </c>
      <c r="AX4069" s="40">
        <v>-7</v>
      </c>
      <c r="AZ4069" s="40">
        <v>1</v>
      </c>
      <c r="BA4069" s="40">
        <v>0</v>
      </c>
      <c r="BB4069" s="40">
        <v>10</v>
      </c>
      <c r="BD4069" s="40">
        <v>3</v>
      </c>
      <c r="BF4069" s="40">
        <v>0</v>
      </c>
      <c r="BI4069" s="2">
        <v>43481.791666666664</v>
      </c>
      <c r="BJ4069" s="2">
        <v>43481.791666666664</v>
      </c>
      <c r="BL4069">
        <v>0</v>
      </c>
      <c r="BM4069">
        <v>0</v>
      </c>
      <c r="BN4069">
        <v>0</v>
      </c>
      <c r="BO4069">
        <v>0</v>
      </c>
      <c r="BP4069">
        <v>8</v>
      </c>
      <c r="BR4069" s="40">
        <v>8</v>
      </c>
      <c r="BS4069" s="40">
        <v>8</v>
      </c>
      <c r="BT4069" s="40">
        <v>0</v>
      </c>
      <c r="BU4069">
        <v>0</v>
      </c>
      <c r="BV4069" s="8" t="s">
        <v>380</v>
      </c>
      <c r="BW4069" s="8" t="s">
        <v>550</v>
      </c>
      <c r="BX4069" s="8" t="s">
        <v>551</v>
      </c>
      <c r="BY4069" s="8" t="s">
        <v>380</v>
      </c>
    </row>
    <row r="4070" spans="1:77" hidden="1">
      <c r="A4070" t="s">
        <v>245</v>
      </c>
      <c r="B4070" s="2">
        <v>43481.833333333336</v>
      </c>
      <c r="C4070" s="1">
        <v>43481</v>
      </c>
      <c r="D4070">
        <v>12</v>
      </c>
      <c r="E4070">
        <v>0</v>
      </c>
      <c r="F4070" s="2">
        <v>43481.5</v>
      </c>
      <c r="G4070" s="8" t="s">
        <v>378</v>
      </c>
      <c r="H4070" s="13" t="s">
        <v>379</v>
      </c>
      <c r="K4070" s="40">
        <v>-8</v>
      </c>
      <c r="L4070" s="40">
        <v>-8</v>
      </c>
      <c r="M4070" s="101">
        <v>0</v>
      </c>
      <c r="N4070" s="101">
        <v>0</v>
      </c>
      <c r="X4070" s="40">
        <v>-8</v>
      </c>
      <c r="Y4070" s="40">
        <v>-8</v>
      </c>
      <c r="Z4070" s="40">
        <v>0</v>
      </c>
      <c r="AA4070" s="40">
        <v>0</v>
      </c>
      <c r="AB4070" s="40">
        <v>0</v>
      </c>
      <c r="AD4070" s="40">
        <v>-8</v>
      </c>
      <c r="AI4070" s="40">
        <v>0</v>
      </c>
      <c r="AJ4070" s="40">
        <v>0</v>
      </c>
      <c r="AK4070" s="40">
        <v>-8</v>
      </c>
      <c r="AW4070" s="40">
        <v>-8</v>
      </c>
      <c r="AX4070" s="40">
        <v>-8</v>
      </c>
      <c r="AZ4070" s="40">
        <v>1</v>
      </c>
      <c r="BA4070" s="40">
        <v>0</v>
      </c>
      <c r="BB4070" s="40">
        <v>9</v>
      </c>
      <c r="BD4070" s="40">
        <v>1</v>
      </c>
      <c r="BF4070" s="40">
        <v>0</v>
      </c>
      <c r="BI4070" s="2">
        <v>43481.833333333336</v>
      </c>
      <c r="BJ4070" s="2">
        <v>43481.833333333336</v>
      </c>
      <c r="BL4070">
        <v>0</v>
      </c>
      <c r="BM4070">
        <v>0</v>
      </c>
      <c r="BN4070">
        <v>0</v>
      </c>
      <c r="BO4070">
        <v>0</v>
      </c>
      <c r="BP4070">
        <v>8</v>
      </c>
      <c r="BR4070" s="40">
        <v>8</v>
      </c>
      <c r="BS4070" s="40">
        <v>8</v>
      </c>
      <c r="BT4070" s="40">
        <v>0</v>
      </c>
      <c r="BU4070">
        <v>0</v>
      </c>
      <c r="BV4070" s="8" t="s">
        <v>380</v>
      </c>
      <c r="BW4070" s="8" t="s">
        <v>550</v>
      </c>
      <c r="BX4070" s="8" t="s">
        <v>551</v>
      </c>
      <c r="BY4070" s="8" t="s">
        <v>380</v>
      </c>
    </row>
    <row r="4071" spans="1:77" hidden="1">
      <c r="A4071" t="s">
        <v>245</v>
      </c>
      <c r="B4071" s="2">
        <v>43481.875</v>
      </c>
      <c r="C4071" s="1">
        <v>43481</v>
      </c>
      <c r="D4071">
        <v>13</v>
      </c>
      <c r="E4071">
        <v>0</v>
      </c>
      <c r="F4071" s="2">
        <v>43481.541666666664</v>
      </c>
      <c r="G4071" s="8" t="s">
        <v>378</v>
      </c>
      <c r="H4071" s="13" t="s">
        <v>379</v>
      </c>
      <c r="K4071" s="40">
        <v>-6</v>
      </c>
      <c r="L4071" s="40">
        <v>-6</v>
      </c>
      <c r="M4071" s="101">
        <v>0</v>
      </c>
      <c r="N4071" s="101">
        <v>0</v>
      </c>
      <c r="X4071" s="40">
        <v>-6</v>
      </c>
      <c r="Y4071" s="40">
        <v>-6</v>
      </c>
      <c r="Z4071" s="40">
        <v>0</v>
      </c>
      <c r="AA4071" s="40">
        <v>0</v>
      </c>
      <c r="AB4071" s="40">
        <v>0</v>
      </c>
      <c r="AD4071" s="40">
        <v>-6</v>
      </c>
      <c r="AI4071" s="40">
        <v>0</v>
      </c>
      <c r="AJ4071" s="40">
        <v>0</v>
      </c>
      <c r="AK4071" s="40">
        <v>-6</v>
      </c>
      <c r="AW4071" s="40">
        <v>-6</v>
      </c>
      <c r="AX4071" s="40">
        <v>-6</v>
      </c>
      <c r="AZ4071" s="40">
        <v>1</v>
      </c>
      <c r="BA4071" s="40">
        <v>0</v>
      </c>
      <c r="BB4071" s="40">
        <v>7</v>
      </c>
      <c r="BD4071" s="40">
        <v>1</v>
      </c>
      <c r="BF4071" s="40">
        <v>0</v>
      </c>
      <c r="BI4071" s="2">
        <v>43481.875</v>
      </c>
      <c r="BJ4071" s="2">
        <v>43481.875</v>
      </c>
      <c r="BL4071">
        <v>0</v>
      </c>
      <c r="BM4071">
        <v>0</v>
      </c>
      <c r="BN4071">
        <v>0</v>
      </c>
      <c r="BO4071">
        <v>0</v>
      </c>
      <c r="BP4071">
        <v>8</v>
      </c>
      <c r="BR4071" s="40">
        <v>8</v>
      </c>
      <c r="BS4071" s="40">
        <v>8</v>
      </c>
      <c r="BT4071" s="40">
        <v>0</v>
      </c>
      <c r="BU4071">
        <v>0</v>
      </c>
      <c r="BV4071" s="8" t="s">
        <v>380</v>
      </c>
      <c r="BW4071" s="8" t="s">
        <v>550</v>
      </c>
      <c r="BX4071" s="8" t="s">
        <v>551</v>
      </c>
      <c r="BY4071" s="8" t="s">
        <v>380</v>
      </c>
    </row>
    <row r="4072" spans="1:77" hidden="1">
      <c r="A4072" t="s">
        <v>245</v>
      </c>
      <c r="B4072" s="2">
        <v>43481.916666666664</v>
      </c>
      <c r="C4072" s="1">
        <v>43481</v>
      </c>
      <c r="D4072">
        <v>14</v>
      </c>
      <c r="E4072">
        <v>0</v>
      </c>
      <c r="F4072" s="2">
        <v>43481.583333333336</v>
      </c>
      <c r="G4072" s="8" t="s">
        <v>378</v>
      </c>
      <c r="H4072" s="13" t="s">
        <v>379</v>
      </c>
      <c r="K4072" s="40">
        <v>-7</v>
      </c>
      <c r="L4072" s="40">
        <v>-7</v>
      </c>
      <c r="M4072" s="101">
        <v>0</v>
      </c>
      <c r="N4072" s="101">
        <v>0</v>
      </c>
      <c r="X4072" s="40">
        <v>-7</v>
      </c>
      <c r="Y4072" s="40">
        <v>-7</v>
      </c>
      <c r="Z4072" s="40">
        <v>0</v>
      </c>
      <c r="AA4072" s="40">
        <v>0</v>
      </c>
      <c r="AB4072" s="40">
        <v>0</v>
      </c>
      <c r="AD4072" s="40">
        <v>-7</v>
      </c>
      <c r="AI4072" s="40">
        <v>0</v>
      </c>
      <c r="AJ4072" s="40">
        <v>0</v>
      </c>
      <c r="AK4072" s="40">
        <v>-7</v>
      </c>
      <c r="AW4072" s="40">
        <v>-7</v>
      </c>
      <c r="AX4072" s="40">
        <v>-7</v>
      </c>
      <c r="AZ4072" s="40">
        <v>1</v>
      </c>
      <c r="BA4072" s="40">
        <v>0</v>
      </c>
      <c r="BB4072" s="40">
        <v>6</v>
      </c>
      <c r="BD4072" s="40">
        <v>-1</v>
      </c>
      <c r="BF4072" s="40">
        <v>0</v>
      </c>
      <c r="BI4072" s="2">
        <v>43481.916666666664</v>
      </c>
      <c r="BJ4072" s="2">
        <v>43481.916666666664</v>
      </c>
      <c r="BL4072">
        <v>0</v>
      </c>
      <c r="BM4072">
        <v>0</v>
      </c>
      <c r="BN4072">
        <v>0</v>
      </c>
      <c r="BO4072">
        <v>0</v>
      </c>
      <c r="BP4072">
        <v>8</v>
      </c>
      <c r="BR4072" s="40">
        <v>8</v>
      </c>
      <c r="BS4072" s="40">
        <v>8</v>
      </c>
      <c r="BT4072" s="40">
        <v>0</v>
      </c>
      <c r="BU4072">
        <v>0</v>
      </c>
      <c r="BV4072" s="8" t="s">
        <v>380</v>
      </c>
      <c r="BW4072" s="8" t="s">
        <v>550</v>
      </c>
      <c r="BX4072" s="8" t="s">
        <v>551</v>
      </c>
      <c r="BY4072" s="8" t="s">
        <v>380</v>
      </c>
    </row>
    <row r="4073" spans="1:77" hidden="1">
      <c r="A4073" t="s">
        <v>245</v>
      </c>
      <c r="B4073" s="2">
        <v>43481.958333333336</v>
      </c>
      <c r="C4073" s="1">
        <v>43481</v>
      </c>
      <c r="D4073">
        <v>15</v>
      </c>
      <c r="E4073">
        <v>0</v>
      </c>
      <c r="F4073" s="2">
        <v>43481.625</v>
      </c>
      <c r="G4073" s="8" t="s">
        <v>378</v>
      </c>
      <c r="H4073" s="13" t="s">
        <v>379</v>
      </c>
      <c r="K4073" s="40">
        <v>-2</v>
      </c>
      <c r="L4073" s="40">
        <v>-2</v>
      </c>
      <c r="M4073" s="101">
        <v>0</v>
      </c>
      <c r="N4073" s="101">
        <v>0</v>
      </c>
      <c r="X4073" s="40">
        <v>-2</v>
      </c>
      <c r="Y4073" s="40">
        <v>-2</v>
      </c>
      <c r="Z4073" s="40">
        <v>0</v>
      </c>
      <c r="AA4073" s="40">
        <v>0</v>
      </c>
      <c r="AB4073" s="40">
        <v>0</v>
      </c>
      <c r="AD4073" s="40">
        <v>-2</v>
      </c>
      <c r="AI4073" s="40">
        <v>0</v>
      </c>
      <c r="AJ4073" s="40">
        <v>0</v>
      </c>
      <c r="AK4073" s="40">
        <v>-2</v>
      </c>
      <c r="AW4073" s="40">
        <v>-2</v>
      </c>
      <c r="AX4073" s="40">
        <v>-2</v>
      </c>
      <c r="AZ4073" s="40">
        <v>1</v>
      </c>
      <c r="BA4073" s="40">
        <v>0</v>
      </c>
      <c r="BB4073" s="40">
        <v>3</v>
      </c>
      <c r="BD4073" s="40">
        <v>1</v>
      </c>
      <c r="BF4073" s="40">
        <v>0</v>
      </c>
      <c r="BI4073" s="2">
        <v>43481.958333333336</v>
      </c>
      <c r="BJ4073" s="2">
        <v>43481.958333333336</v>
      </c>
      <c r="BL4073">
        <v>0</v>
      </c>
      <c r="BM4073">
        <v>0</v>
      </c>
      <c r="BN4073">
        <v>0</v>
      </c>
      <c r="BO4073">
        <v>0</v>
      </c>
      <c r="BP4073">
        <v>8</v>
      </c>
      <c r="BR4073" s="40">
        <v>8</v>
      </c>
      <c r="BS4073" s="40">
        <v>8</v>
      </c>
      <c r="BT4073" s="40">
        <v>0</v>
      </c>
      <c r="BU4073">
        <v>0</v>
      </c>
      <c r="BV4073" s="8" t="s">
        <v>380</v>
      </c>
      <c r="BW4073" s="8" t="s">
        <v>550</v>
      </c>
      <c r="BX4073" s="8" t="s">
        <v>551</v>
      </c>
      <c r="BY4073" s="8" t="s">
        <v>380</v>
      </c>
    </row>
    <row r="4074" spans="1:77" hidden="1">
      <c r="A4074" t="s">
        <v>245</v>
      </c>
      <c r="B4074" s="2">
        <v>43482</v>
      </c>
      <c r="C4074" s="1">
        <v>43481</v>
      </c>
      <c r="D4074">
        <v>16</v>
      </c>
      <c r="E4074">
        <v>0</v>
      </c>
      <c r="F4074" s="2">
        <v>43481.666666666664</v>
      </c>
      <c r="G4074" s="8" t="s">
        <v>378</v>
      </c>
      <c r="H4074" s="13" t="s">
        <v>379</v>
      </c>
      <c r="K4074" s="40">
        <v>10</v>
      </c>
      <c r="L4074" s="40">
        <v>10</v>
      </c>
      <c r="M4074" s="101">
        <v>0</v>
      </c>
      <c r="N4074" s="101">
        <v>0</v>
      </c>
      <c r="X4074" s="40">
        <v>10</v>
      </c>
      <c r="Y4074" s="40">
        <v>10</v>
      </c>
      <c r="Z4074" s="40">
        <v>0</v>
      </c>
      <c r="AA4074" s="40">
        <v>0</v>
      </c>
      <c r="AB4074" s="40">
        <v>0</v>
      </c>
      <c r="AD4074" s="40">
        <v>10</v>
      </c>
      <c r="AI4074" s="40">
        <v>0</v>
      </c>
      <c r="AJ4074" s="40">
        <v>0</v>
      </c>
      <c r="AK4074" s="40">
        <v>10</v>
      </c>
      <c r="AW4074" s="40">
        <v>10</v>
      </c>
      <c r="AX4074" s="40">
        <v>10</v>
      </c>
      <c r="AZ4074" s="40">
        <v>1</v>
      </c>
      <c r="BA4074" s="40">
        <v>0</v>
      </c>
      <c r="BB4074" s="40">
        <v>2</v>
      </c>
      <c r="BD4074" s="40">
        <v>12</v>
      </c>
      <c r="BF4074" s="40">
        <v>1</v>
      </c>
      <c r="BI4074" s="2">
        <v>43482</v>
      </c>
      <c r="BJ4074" s="2">
        <v>43482</v>
      </c>
      <c r="BL4074">
        <v>0</v>
      </c>
      <c r="BM4074">
        <v>0</v>
      </c>
      <c r="BN4074">
        <v>0</v>
      </c>
      <c r="BO4074">
        <v>0</v>
      </c>
      <c r="BP4074">
        <v>8</v>
      </c>
      <c r="BR4074" s="40">
        <v>8</v>
      </c>
      <c r="BS4074" s="40">
        <v>8</v>
      </c>
      <c r="BT4074" s="40">
        <v>0</v>
      </c>
      <c r="BU4074">
        <v>0</v>
      </c>
      <c r="BV4074" s="8" t="s">
        <v>380</v>
      </c>
      <c r="BW4074" s="8" t="s">
        <v>550</v>
      </c>
      <c r="BX4074" s="8" t="s">
        <v>551</v>
      </c>
      <c r="BY4074" s="8" t="s">
        <v>380</v>
      </c>
    </row>
    <row r="4075" spans="1:77" hidden="1">
      <c r="A4075" t="s">
        <v>245</v>
      </c>
      <c r="B4075" s="2">
        <v>43482.041666666664</v>
      </c>
      <c r="C4075" s="1">
        <v>43481</v>
      </c>
      <c r="D4075">
        <v>17</v>
      </c>
      <c r="E4075">
        <v>0</v>
      </c>
      <c r="F4075" s="2">
        <v>43481.708333333336</v>
      </c>
      <c r="G4075" s="8" t="s">
        <v>378</v>
      </c>
      <c r="H4075" s="13" t="s">
        <v>379</v>
      </c>
      <c r="K4075" s="40">
        <v>32</v>
      </c>
      <c r="L4075" s="40">
        <v>32</v>
      </c>
      <c r="M4075" s="101">
        <v>0</v>
      </c>
      <c r="N4075" s="101">
        <v>0</v>
      </c>
      <c r="X4075" s="40">
        <v>32</v>
      </c>
      <c r="Y4075" s="40">
        <v>32</v>
      </c>
      <c r="Z4075" s="40">
        <v>0</v>
      </c>
      <c r="AA4075" s="40">
        <v>0</v>
      </c>
      <c r="AB4075" s="40">
        <v>0</v>
      </c>
      <c r="AD4075" s="40">
        <v>32</v>
      </c>
      <c r="AI4075" s="40">
        <v>0</v>
      </c>
      <c r="AJ4075" s="40">
        <v>0</v>
      </c>
      <c r="AK4075" s="40">
        <v>32</v>
      </c>
      <c r="AW4075" s="40">
        <v>32</v>
      </c>
      <c r="AX4075" s="40">
        <v>32</v>
      </c>
      <c r="AZ4075" s="40">
        <v>1</v>
      </c>
      <c r="BA4075" s="40">
        <v>0</v>
      </c>
      <c r="BB4075" s="40">
        <v>0</v>
      </c>
      <c r="BD4075" s="40">
        <v>32</v>
      </c>
      <c r="BF4075" s="40">
        <v>1</v>
      </c>
      <c r="BI4075" s="2">
        <v>43482.041666666664</v>
      </c>
      <c r="BJ4075" s="2">
        <v>43482.041666666664</v>
      </c>
      <c r="BL4075">
        <v>0</v>
      </c>
      <c r="BM4075">
        <v>0</v>
      </c>
      <c r="BN4075">
        <v>0</v>
      </c>
      <c r="BO4075">
        <v>0</v>
      </c>
      <c r="BP4075">
        <v>8</v>
      </c>
      <c r="BR4075" s="40">
        <v>8</v>
      </c>
      <c r="BS4075" s="40">
        <v>8</v>
      </c>
      <c r="BT4075" s="40">
        <v>0</v>
      </c>
      <c r="BU4075">
        <v>0</v>
      </c>
      <c r="BV4075" s="8" t="s">
        <v>380</v>
      </c>
      <c r="BW4075" s="8" t="s">
        <v>550</v>
      </c>
      <c r="BX4075" s="8" t="s">
        <v>551</v>
      </c>
      <c r="BY4075" s="8" t="s">
        <v>380</v>
      </c>
    </row>
    <row r="4076" spans="1:77" hidden="1">
      <c r="A4076" t="s">
        <v>245</v>
      </c>
      <c r="B4076" s="2">
        <v>43482.083333333336</v>
      </c>
      <c r="C4076" s="1">
        <v>43481</v>
      </c>
      <c r="D4076">
        <v>18</v>
      </c>
      <c r="E4076">
        <v>0</v>
      </c>
      <c r="F4076" s="2">
        <v>43481.75</v>
      </c>
      <c r="G4076" s="8" t="s">
        <v>378</v>
      </c>
      <c r="H4076" s="13" t="s">
        <v>379</v>
      </c>
      <c r="K4076" s="40">
        <v>42</v>
      </c>
      <c r="L4076" s="40">
        <v>42</v>
      </c>
      <c r="M4076" s="101">
        <v>0</v>
      </c>
      <c r="N4076" s="101">
        <v>0</v>
      </c>
      <c r="X4076" s="40">
        <v>42</v>
      </c>
      <c r="Y4076" s="40">
        <v>42</v>
      </c>
      <c r="Z4076" s="40">
        <v>0</v>
      </c>
      <c r="AA4076" s="40">
        <v>0</v>
      </c>
      <c r="AB4076" s="40">
        <v>0</v>
      </c>
      <c r="AD4076" s="40">
        <v>42</v>
      </c>
      <c r="AI4076" s="40">
        <v>0</v>
      </c>
      <c r="AJ4076" s="40">
        <v>0</v>
      </c>
      <c r="AK4076" s="40">
        <v>42</v>
      </c>
      <c r="AW4076" s="40">
        <v>42</v>
      </c>
      <c r="AX4076" s="40">
        <v>42</v>
      </c>
      <c r="AZ4076" s="40">
        <v>1</v>
      </c>
      <c r="BA4076" s="40">
        <v>0</v>
      </c>
      <c r="BB4076" s="40">
        <v>0</v>
      </c>
      <c r="BD4076" s="40">
        <v>42</v>
      </c>
      <c r="BF4076" s="40">
        <v>1</v>
      </c>
      <c r="BI4076" s="2">
        <v>43482.083333333336</v>
      </c>
      <c r="BJ4076" s="2">
        <v>43482.083333333336</v>
      </c>
      <c r="BL4076">
        <v>0</v>
      </c>
      <c r="BM4076">
        <v>0</v>
      </c>
      <c r="BN4076">
        <v>0</v>
      </c>
      <c r="BO4076">
        <v>0</v>
      </c>
      <c r="BP4076">
        <v>8</v>
      </c>
      <c r="BR4076" s="40">
        <v>8</v>
      </c>
      <c r="BS4076" s="40">
        <v>8</v>
      </c>
      <c r="BT4076" s="40">
        <v>0</v>
      </c>
      <c r="BU4076">
        <v>0</v>
      </c>
      <c r="BV4076" s="8" t="s">
        <v>380</v>
      </c>
      <c r="BW4076" s="8" t="s">
        <v>550</v>
      </c>
      <c r="BX4076" s="8" t="s">
        <v>551</v>
      </c>
      <c r="BY4076" s="8" t="s">
        <v>380</v>
      </c>
    </row>
    <row r="4077" spans="1:77" hidden="1">
      <c r="A4077" t="s">
        <v>245</v>
      </c>
      <c r="B4077" s="2">
        <v>43482.125</v>
      </c>
      <c r="C4077" s="1">
        <v>43481</v>
      </c>
      <c r="D4077">
        <v>19</v>
      </c>
      <c r="E4077">
        <v>0</v>
      </c>
      <c r="F4077" s="2">
        <v>43481.791666666664</v>
      </c>
      <c r="G4077" s="8" t="s">
        <v>378</v>
      </c>
      <c r="H4077" s="13" t="s">
        <v>379</v>
      </c>
      <c r="K4077" s="40">
        <v>49</v>
      </c>
      <c r="L4077" s="40">
        <v>49</v>
      </c>
      <c r="M4077" s="101">
        <v>0</v>
      </c>
      <c r="N4077" s="101">
        <v>0</v>
      </c>
      <c r="X4077" s="40">
        <v>49</v>
      </c>
      <c r="Y4077" s="40">
        <v>49</v>
      </c>
      <c r="Z4077" s="40">
        <v>0</v>
      </c>
      <c r="AA4077" s="40">
        <v>0</v>
      </c>
      <c r="AB4077" s="40">
        <v>0</v>
      </c>
      <c r="AD4077" s="40">
        <v>49</v>
      </c>
      <c r="AI4077" s="40">
        <v>0</v>
      </c>
      <c r="AJ4077" s="40">
        <v>0</v>
      </c>
      <c r="AK4077" s="40">
        <v>49</v>
      </c>
      <c r="AW4077" s="40">
        <v>49</v>
      </c>
      <c r="AX4077" s="40">
        <v>49</v>
      </c>
      <c r="AZ4077" s="40">
        <v>1</v>
      </c>
      <c r="BA4077" s="40">
        <v>0</v>
      </c>
      <c r="BB4077" s="40">
        <v>0</v>
      </c>
      <c r="BD4077" s="40">
        <v>49</v>
      </c>
      <c r="BF4077" s="40">
        <v>1</v>
      </c>
      <c r="BI4077" s="2">
        <v>43482.125</v>
      </c>
      <c r="BJ4077" s="2">
        <v>43482.125</v>
      </c>
      <c r="BL4077">
        <v>0</v>
      </c>
      <c r="BM4077">
        <v>0</v>
      </c>
      <c r="BN4077">
        <v>0</v>
      </c>
      <c r="BO4077">
        <v>0</v>
      </c>
      <c r="BP4077">
        <v>8</v>
      </c>
      <c r="BR4077" s="40">
        <v>8</v>
      </c>
      <c r="BS4077" s="40">
        <v>8</v>
      </c>
      <c r="BT4077" s="40">
        <v>0</v>
      </c>
      <c r="BU4077">
        <v>0</v>
      </c>
      <c r="BV4077" s="8" t="s">
        <v>380</v>
      </c>
      <c r="BW4077" s="8" t="s">
        <v>550</v>
      </c>
      <c r="BX4077" s="8" t="s">
        <v>551</v>
      </c>
      <c r="BY4077" s="8" t="s">
        <v>380</v>
      </c>
    </row>
    <row r="4078" spans="1:77" hidden="1">
      <c r="A4078" t="s">
        <v>245</v>
      </c>
      <c r="B4078" s="2">
        <v>43482.166666666664</v>
      </c>
      <c r="C4078" s="1">
        <v>43481</v>
      </c>
      <c r="D4078">
        <v>20</v>
      </c>
      <c r="E4078">
        <v>0</v>
      </c>
      <c r="F4078" s="2">
        <v>43481.833333333336</v>
      </c>
      <c r="G4078" s="8" t="s">
        <v>378</v>
      </c>
      <c r="H4078" s="13" t="s">
        <v>379</v>
      </c>
      <c r="K4078" s="40">
        <v>64</v>
      </c>
      <c r="L4078" s="40">
        <v>64</v>
      </c>
      <c r="M4078" s="101">
        <v>0</v>
      </c>
      <c r="N4078" s="101">
        <v>0</v>
      </c>
      <c r="X4078" s="40">
        <v>64</v>
      </c>
      <c r="Y4078" s="40">
        <v>64</v>
      </c>
      <c r="Z4078" s="40">
        <v>0</v>
      </c>
      <c r="AA4078" s="40">
        <v>0</v>
      </c>
      <c r="AB4078" s="40">
        <v>0</v>
      </c>
      <c r="AD4078" s="40">
        <v>64</v>
      </c>
      <c r="AI4078" s="40">
        <v>0</v>
      </c>
      <c r="AJ4078" s="40">
        <v>0</v>
      </c>
      <c r="AK4078" s="40">
        <v>64</v>
      </c>
      <c r="AW4078" s="40">
        <v>64</v>
      </c>
      <c r="AX4078" s="40">
        <v>64</v>
      </c>
      <c r="AZ4078" s="40">
        <v>1</v>
      </c>
      <c r="BA4078" s="40">
        <v>0</v>
      </c>
      <c r="BB4078" s="40">
        <v>0</v>
      </c>
      <c r="BD4078" s="40">
        <v>64</v>
      </c>
      <c r="BF4078" s="40">
        <v>1</v>
      </c>
      <c r="BI4078" s="2">
        <v>43482.166666666664</v>
      </c>
      <c r="BJ4078" s="2">
        <v>43482.166666666664</v>
      </c>
      <c r="BL4078">
        <v>0</v>
      </c>
      <c r="BM4078">
        <v>0</v>
      </c>
      <c r="BN4078">
        <v>0</v>
      </c>
      <c r="BO4078">
        <v>0</v>
      </c>
      <c r="BP4078">
        <v>8</v>
      </c>
      <c r="BR4078" s="40">
        <v>8</v>
      </c>
      <c r="BS4078" s="40">
        <v>8</v>
      </c>
      <c r="BT4078" s="40">
        <v>0</v>
      </c>
      <c r="BU4078">
        <v>0</v>
      </c>
      <c r="BV4078" s="8" t="s">
        <v>380</v>
      </c>
      <c r="BW4078" s="8" t="s">
        <v>550</v>
      </c>
      <c r="BX4078" s="8" t="s">
        <v>551</v>
      </c>
      <c r="BY4078" s="8" t="s">
        <v>380</v>
      </c>
    </row>
    <row r="4079" spans="1:77" hidden="1">
      <c r="A4079" t="s">
        <v>245</v>
      </c>
      <c r="B4079" s="2">
        <v>43482.208333333336</v>
      </c>
      <c r="C4079" s="1">
        <v>43481</v>
      </c>
      <c r="D4079">
        <v>21</v>
      </c>
      <c r="E4079">
        <v>0</v>
      </c>
      <c r="F4079" s="2">
        <v>43481.875</v>
      </c>
      <c r="G4079" s="8" t="s">
        <v>378</v>
      </c>
      <c r="H4079" s="13" t="s">
        <v>379</v>
      </c>
      <c r="K4079" s="40">
        <v>94</v>
      </c>
      <c r="L4079" s="40">
        <v>94</v>
      </c>
      <c r="M4079" s="101">
        <v>0</v>
      </c>
      <c r="N4079" s="101">
        <v>0</v>
      </c>
      <c r="X4079" s="40">
        <v>94</v>
      </c>
      <c r="Y4079" s="40">
        <v>94</v>
      </c>
      <c r="Z4079" s="40">
        <v>0</v>
      </c>
      <c r="AA4079" s="40">
        <v>0</v>
      </c>
      <c r="AB4079" s="40">
        <v>0</v>
      </c>
      <c r="AD4079" s="40">
        <v>94</v>
      </c>
      <c r="AI4079" s="40">
        <v>0</v>
      </c>
      <c r="AJ4079" s="40">
        <v>0</v>
      </c>
      <c r="AK4079" s="40">
        <v>94</v>
      </c>
      <c r="AW4079" s="40">
        <v>94</v>
      </c>
      <c r="AX4079" s="40">
        <v>94</v>
      </c>
      <c r="AZ4079" s="40">
        <v>1</v>
      </c>
      <c r="BA4079" s="40">
        <v>0</v>
      </c>
      <c r="BB4079" s="40">
        <v>0</v>
      </c>
      <c r="BD4079" s="40">
        <v>94</v>
      </c>
      <c r="BF4079" s="40">
        <v>1</v>
      </c>
      <c r="BI4079" s="2">
        <v>43482.208333333336</v>
      </c>
      <c r="BJ4079" s="2">
        <v>43482.208333333336</v>
      </c>
      <c r="BL4079">
        <v>0</v>
      </c>
      <c r="BM4079">
        <v>0</v>
      </c>
      <c r="BN4079">
        <v>0</v>
      </c>
      <c r="BO4079">
        <v>0</v>
      </c>
      <c r="BP4079">
        <v>8</v>
      </c>
      <c r="BR4079" s="40">
        <v>8</v>
      </c>
      <c r="BS4079" s="40">
        <v>8</v>
      </c>
      <c r="BT4079" s="40">
        <v>0</v>
      </c>
      <c r="BU4079">
        <v>0</v>
      </c>
      <c r="BV4079" s="8" t="s">
        <v>380</v>
      </c>
      <c r="BW4079" s="8" t="s">
        <v>550</v>
      </c>
      <c r="BX4079" s="8" t="s">
        <v>551</v>
      </c>
      <c r="BY4079" s="8" t="s">
        <v>380</v>
      </c>
    </row>
    <row r="4080" spans="1:77" hidden="1">
      <c r="A4080" t="s">
        <v>245</v>
      </c>
      <c r="B4080" s="2">
        <v>43482.25</v>
      </c>
      <c r="C4080" s="1">
        <v>43481</v>
      </c>
      <c r="D4080">
        <v>22</v>
      </c>
      <c r="E4080">
        <v>0</v>
      </c>
      <c r="F4080" s="2">
        <v>43481.916666666664</v>
      </c>
      <c r="G4080" s="8" t="s">
        <v>378</v>
      </c>
      <c r="H4080" s="13" t="s">
        <v>379</v>
      </c>
      <c r="K4080" s="40">
        <v>98</v>
      </c>
      <c r="L4080" s="40">
        <v>98</v>
      </c>
      <c r="M4080" s="101">
        <v>0</v>
      </c>
      <c r="N4080" s="101">
        <v>0</v>
      </c>
      <c r="X4080" s="40">
        <v>98</v>
      </c>
      <c r="Y4080" s="40">
        <v>98</v>
      </c>
      <c r="Z4080" s="40">
        <v>0</v>
      </c>
      <c r="AA4080" s="40">
        <v>0</v>
      </c>
      <c r="AB4080" s="40">
        <v>0</v>
      </c>
      <c r="AD4080" s="40">
        <v>98</v>
      </c>
      <c r="AI4080" s="40">
        <v>0</v>
      </c>
      <c r="AJ4080" s="40">
        <v>0</v>
      </c>
      <c r="AK4080" s="40">
        <v>98</v>
      </c>
      <c r="AW4080" s="40">
        <v>98</v>
      </c>
      <c r="AX4080" s="40">
        <v>98</v>
      </c>
      <c r="AZ4080" s="40">
        <v>1</v>
      </c>
      <c r="BA4080" s="40">
        <v>0</v>
      </c>
      <c r="BB4080" s="40">
        <v>0</v>
      </c>
      <c r="BD4080" s="40">
        <v>98</v>
      </c>
      <c r="BF4080" s="40">
        <v>1</v>
      </c>
      <c r="BI4080" s="2">
        <v>43482.25</v>
      </c>
      <c r="BJ4080" s="2">
        <v>43482.25</v>
      </c>
      <c r="BL4080">
        <v>0</v>
      </c>
      <c r="BM4080">
        <v>0</v>
      </c>
      <c r="BN4080">
        <v>0</v>
      </c>
      <c r="BO4080">
        <v>0</v>
      </c>
      <c r="BP4080">
        <v>8</v>
      </c>
      <c r="BR4080" s="40">
        <v>8</v>
      </c>
      <c r="BS4080" s="40">
        <v>8</v>
      </c>
      <c r="BT4080" s="40">
        <v>0</v>
      </c>
      <c r="BU4080">
        <v>0</v>
      </c>
      <c r="BV4080" s="8" t="s">
        <v>380</v>
      </c>
      <c r="BW4080" s="8" t="s">
        <v>550</v>
      </c>
      <c r="BX4080" s="8" t="s">
        <v>551</v>
      </c>
      <c r="BY4080" s="8" t="s">
        <v>380</v>
      </c>
    </row>
    <row r="4081" spans="1:77" hidden="1">
      <c r="A4081" t="s">
        <v>245</v>
      </c>
      <c r="B4081" s="2">
        <v>43482.291666666664</v>
      </c>
      <c r="C4081" s="1">
        <v>43481</v>
      </c>
      <c r="D4081">
        <v>23</v>
      </c>
      <c r="E4081">
        <v>0</v>
      </c>
      <c r="F4081" s="2">
        <v>43481.958333333336</v>
      </c>
      <c r="G4081" s="8" t="s">
        <v>378</v>
      </c>
      <c r="H4081" s="13" t="s">
        <v>379</v>
      </c>
      <c r="K4081" s="40">
        <v>105</v>
      </c>
      <c r="L4081" s="40">
        <v>105</v>
      </c>
      <c r="M4081" s="101">
        <v>0</v>
      </c>
      <c r="N4081" s="101">
        <v>0</v>
      </c>
      <c r="X4081" s="40">
        <v>105</v>
      </c>
      <c r="Y4081" s="40">
        <v>105</v>
      </c>
      <c r="Z4081" s="40">
        <v>0</v>
      </c>
      <c r="AA4081" s="40">
        <v>0</v>
      </c>
      <c r="AB4081" s="40">
        <v>0</v>
      </c>
      <c r="AD4081" s="40">
        <v>105</v>
      </c>
      <c r="AI4081" s="40">
        <v>0</v>
      </c>
      <c r="AJ4081" s="40">
        <v>0</v>
      </c>
      <c r="AK4081" s="40">
        <v>105</v>
      </c>
      <c r="AW4081" s="40">
        <v>105</v>
      </c>
      <c r="AX4081" s="40">
        <v>105</v>
      </c>
      <c r="AZ4081" s="40">
        <v>1</v>
      </c>
      <c r="BA4081" s="40">
        <v>0</v>
      </c>
      <c r="BB4081" s="40">
        <v>0</v>
      </c>
      <c r="BD4081" s="40">
        <v>105</v>
      </c>
      <c r="BF4081" s="40">
        <v>1</v>
      </c>
      <c r="BI4081" s="2">
        <v>43482.291666666664</v>
      </c>
      <c r="BJ4081" s="2">
        <v>43482.291666666664</v>
      </c>
      <c r="BL4081">
        <v>0</v>
      </c>
      <c r="BM4081">
        <v>0</v>
      </c>
      <c r="BN4081">
        <v>0</v>
      </c>
      <c r="BO4081">
        <v>0</v>
      </c>
      <c r="BP4081">
        <v>8</v>
      </c>
      <c r="BR4081" s="40">
        <v>8</v>
      </c>
      <c r="BS4081" s="40">
        <v>8</v>
      </c>
      <c r="BT4081" s="40">
        <v>0</v>
      </c>
      <c r="BU4081">
        <v>0</v>
      </c>
      <c r="BV4081" s="8" t="s">
        <v>380</v>
      </c>
      <c r="BW4081" s="8" t="s">
        <v>550</v>
      </c>
      <c r="BX4081" s="8" t="s">
        <v>551</v>
      </c>
      <c r="BY4081" s="8" t="s">
        <v>380</v>
      </c>
    </row>
    <row r="4082" spans="1:77" hidden="1">
      <c r="A4082" t="s">
        <v>245</v>
      </c>
      <c r="B4082" s="2">
        <v>43482.333333333336</v>
      </c>
      <c r="C4082" s="1">
        <v>43481</v>
      </c>
      <c r="D4082">
        <v>24</v>
      </c>
      <c r="E4082">
        <v>0</v>
      </c>
      <c r="F4082" s="2">
        <v>43482</v>
      </c>
      <c r="G4082" s="8" t="s">
        <v>378</v>
      </c>
      <c r="H4082" s="13" t="s">
        <v>379</v>
      </c>
      <c r="K4082" s="40">
        <v>130</v>
      </c>
      <c r="L4082" s="40">
        <v>130</v>
      </c>
      <c r="M4082" s="101">
        <v>0</v>
      </c>
      <c r="N4082" s="101">
        <v>0</v>
      </c>
      <c r="X4082" s="40">
        <v>130</v>
      </c>
      <c r="Y4082" s="40">
        <v>130</v>
      </c>
      <c r="Z4082" s="40">
        <v>0</v>
      </c>
      <c r="AA4082" s="40">
        <v>0</v>
      </c>
      <c r="AB4082" s="40">
        <v>0</v>
      </c>
      <c r="AD4082" s="40">
        <v>130</v>
      </c>
      <c r="AI4082" s="40">
        <v>0</v>
      </c>
      <c r="AJ4082" s="40">
        <v>0</v>
      </c>
      <c r="AK4082" s="40">
        <v>130</v>
      </c>
      <c r="AW4082" s="40">
        <v>130</v>
      </c>
      <c r="AX4082" s="40">
        <v>130</v>
      </c>
      <c r="AZ4082" s="40">
        <v>1</v>
      </c>
      <c r="BA4082" s="40">
        <v>0</v>
      </c>
      <c r="BB4082" s="40">
        <v>0</v>
      </c>
      <c r="BD4082" s="40">
        <v>130</v>
      </c>
      <c r="BF4082" s="40">
        <v>1</v>
      </c>
      <c r="BI4082" s="2">
        <v>43482.333333333336</v>
      </c>
      <c r="BJ4082" s="2">
        <v>43482.333333333336</v>
      </c>
      <c r="BL4082">
        <v>0</v>
      </c>
      <c r="BM4082">
        <v>0</v>
      </c>
      <c r="BN4082">
        <v>0</v>
      </c>
      <c r="BO4082">
        <v>0</v>
      </c>
      <c r="BP4082">
        <v>8</v>
      </c>
      <c r="BR4082" s="40">
        <v>8</v>
      </c>
      <c r="BS4082" s="40">
        <v>8</v>
      </c>
      <c r="BT4082" s="40">
        <v>0</v>
      </c>
      <c r="BU4082">
        <v>0</v>
      </c>
      <c r="BV4082" s="8" t="s">
        <v>380</v>
      </c>
      <c r="BW4082" s="8" t="s">
        <v>550</v>
      </c>
      <c r="BX4082" s="8" t="s">
        <v>551</v>
      </c>
      <c r="BY4082" s="8" t="s">
        <v>380</v>
      </c>
    </row>
    <row r="4083" spans="1:77" hidden="1">
      <c r="A4083" t="s">
        <v>245</v>
      </c>
      <c r="B4083" s="2">
        <v>43482.375</v>
      </c>
      <c r="C4083" s="1">
        <v>43482</v>
      </c>
      <c r="D4083">
        <v>1</v>
      </c>
      <c r="E4083">
        <v>0</v>
      </c>
      <c r="F4083" s="2">
        <v>43482.041666666664</v>
      </c>
      <c r="G4083" s="8" t="s">
        <v>378</v>
      </c>
      <c r="H4083" s="13" t="s">
        <v>379</v>
      </c>
      <c r="K4083" s="40">
        <v>100</v>
      </c>
      <c r="L4083" s="40">
        <v>100</v>
      </c>
      <c r="M4083" s="101">
        <v>0</v>
      </c>
      <c r="N4083" s="101">
        <v>0</v>
      </c>
      <c r="X4083" s="40">
        <v>100</v>
      </c>
      <c r="Y4083" s="40">
        <v>100</v>
      </c>
      <c r="Z4083" s="40">
        <v>0</v>
      </c>
      <c r="AA4083" s="40">
        <v>0</v>
      </c>
      <c r="AB4083" s="40">
        <v>0</v>
      </c>
      <c r="AD4083" s="40">
        <v>100</v>
      </c>
      <c r="AI4083" s="40">
        <v>0</v>
      </c>
      <c r="AJ4083" s="40">
        <v>0</v>
      </c>
      <c r="AK4083" s="40">
        <v>100</v>
      </c>
      <c r="AW4083" s="40">
        <v>100</v>
      </c>
      <c r="AX4083" s="40">
        <v>100</v>
      </c>
      <c r="AZ4083" s="40">
        <v>1</v>
      </c>
      <c r="BA4083" s="40">
        <v>0</v>
      </c>
      <c r="BB4083" s="40">
        <v>0</v>
      </c>
      <c r="BD4083" s="40">
        <v>100</v>
      </c>
      <c r="BF4083" s="40">
        <v>1</v>
      </c>
      <c r="BI4083" s="2">
        <v>43482.375</v>
      </c>
      <c r="BJ4083" s="2">
        <v>43482.375</v>
      </c>
      <c r="BL4083">
        <v>0</v>
      </c>
      <c r="BM4083">
        <v>0</v>
      </c>
      <c r="BN4083">
        <v>0</v>
      </c>
      <c r="BO4083">
        <v>0</v>
      </c>
      <c r="BP4083">
        <v>8</v>
      </c>
      <c r="BR4083" s="40">
        <v>8</v>
      </c>
      <c r="BS4083" s="40">
        <v>8</v>
      </c>
      <c r="BT4083" s="40">
        <v>0</v>
      </c>
      <c r="BU4083">
        <v>0</v>
      </c>
      <c r="BV4083" s="8" t="s">
        <v>380</v>
      </c>
      <c r="BW4083" s="8" t="s">
        <v>551</v>
      </c>
      <c r="BX4083" s="8" t="s">
        <v>552</v>
      </c>
      <c r="BY4083" s="8" t="s">
        <v>380</v>
      </c>
    </row>
    <row r="4084" spans="1:77" hidden="1">
      <c r="A4084" t="s">
        <v>245</v>
      </c>
      <c r="B4084" s="2">
        <v>43482.416666666664</v>
      </c>
      <c r="C4084" s="1">
        <v>43482</v>
      </c>
      <c r="D4084">
        <v>2</v>
      </c>
      <c r="E4084">
        <v>0</v>
      </c>
      <c r="F4084" s="2">
        <v>43482.083333333336</v>
      </c>
      <c r="G4084" s="8" t="s">
        <v>378</v>
      </c>
      <c r="H4084" s="13" t="s">
        <v>379</v>
      </c>
      <c r="K4084" s="40">
        <v>60</v>
      </c>
      <c r="L4084" s="40">
        <v>60</v>
      </c>
      <c r="M4084" s="101">
        <v>0</v>
      </c>
      <c r="N4084" s="101">
        <v>0</v>
      </c>
      <c r="X4084" s="40">
        <v>60</v>
      </c>
      <c r="Y4084" s="40">
        <v>60</v>
      </c>
      <c r="Z4084" s="40">
        <v>0</v>
      </c>
      <c r="AA4084" s="40">
        <v>0</v>
      </c>
      <c r="AB4084" s="40">
        <v>0</v>
      </c>
      <c r="AD4084" s="40">
        <v>60</v>
      </c>
      <c r="AI4084" s="40">
        <v>0</v>
      </c>
      <c r="AJ4084" s="40">
        <v>0</v>
      </c>
      <c r="AK4084" s="40">
        <v>60</v>
      </c>
      <c r="AW4084" s="40">
        <v>60</v>
      </c>
      <c r="AX4084" s="40">
        <v>60</v>
      </c>
      <c r="AZ4084" s="40">
        <v>1</v>
      </c>
      <c r="BA4084" s="40">
        <v>0</v>
      </c>
      <c r="BB4084" s="40">
        <v>1</v>
      </c>
      <c r="BD4084" s="40">
        <v>61</v>
      </c>
      <c r="BF4084" s="40">
        <v>1</v>
      </c>
      <c r="BI4084" s="2">
        <v>43482.416666666664</v>
      </c>
      <c r="BJ4084" s="2">
        <v>43482.416666666664</v>
      </c>
      <c r="BL4084">
        <v>0</v>
      </c>
      <c r="BM4084">
        <v>0</v>
      </c>
      <c r="BN4084">
        <v>0</v>
      </c>
      <c r="BO4084">
        <v>0</v>
      </c>
      <c r="BP4084">
        <v>8</v>
      </c>
      <c r="BR4084" s="40">
        <v>8</v>
      </c>
      <c r="BS4084" s="40">
        <v>8</v>
      </c>
      <c r="BT4084" s="40">
        <v>0</v>
      </c>
      <c r="BU4084">
        <v>0</v>
      </c>
      <c r="BV4084" s="8" t="s">
        <v>380</v>
      </c>
      <c r="BW4084" s="8" t="s">
        <v>551</v>
      </c>
      <c r="BX4084" s="8" t="s">
        <v>552</v>
      </c>
      <c r="BY4084" s="8" t="s">
        <v>380</v>
      </c>
    </row>
    <row r="4085" spans="1:77" hidden="1">
      <c r="A4085" t="s">
        <v>245</v>
      </c>
      <c r="B4085" s="2">
        <v>43482.458333333336</v>
      </c>
      <c r="C4085" s="1">
        <v>43482</v>
      </c>
      <c r="D4085">
        <v>3</v>
      </c>
      <c r="E4085">
        <v>0</v>
      </c>
      <c r="F4085" s="2">
        <v>43482.125</v>
      </c>
      <c r="G4085" s="8" t="s">
        <v>378</v>
      </c>
      <c r="H4085" s="13" t="s">
        <v>379</v>
      </c>
      <c r="K4085" s="40">
        <v>37</v>
      </c>
      <c r="L4085" s="40">
        <v>37</v>
      </c>
      <c r="M4085" s="101">
        <v>0</v>
      </c>
      <c r="N4085" s="101">
        <v>0</v>
      </c>
      <c r="X4085" s="40">
        <v>37</v>
      </c>
      <c r="Y4085" s="40">
        <v>37</v>
      </c>
      <c r="Z4085" s="40">
        <v>0</v>
      </c>
      <c r="AA4085" s="40">
        <v>0</v>
      </c>
      <c r="AB4085" s="40">
        <v>0</v>
      </c>
      <c r="AD4085" s="40">
        <v>37</v>
      </c>
      <c r="AI4085" s="40">
        <v>0</v>
      </c>
      <c r="AJ4085" s="40">
        <v>0</v>
      </c>
      <c r="AK4085" s="40">
        <v>37</v>
      </c>
      <c r="AW4085" s="40">
        <v>37</v>
      </c>
      <c r="AX4085" s="40">
        <v>37</v>
      </c>
      <c r="AZ4085" s="40">
        <v>1</v>
      </c>
      <c r="BA4085" s="40">
        <v>0</v>
      </c>
      <c r="BB4085" s="40">
        <v>5</v>
      </c>
      <c r="BD4085" s="40">
        <v>42</v>
      </c>
      <c r="BF4085" s="40">
        <v>1</v>
      </c>
      <c r="BI4085" s="2">
        <v>43482.458333333336</v>
      </c>
      <c r="BJ4085" s="2">
        <v>43482.458333333336</v>
      </c>
      <c r="BL4085">
        <v>0</v>
      </c>
      <c r="BM4085">
        <v>0</v>
      </c>
      <c r="BN4085">
        <v>0</v>
      </c>
      <c r="BO4085">
        <v>0</v>
      </c>
      <c r="BP4085">
        <v>8</v>
      </c>
      <c r="BR4085" s="40">
        <v>8</v>
      </c>
      <c r="BS4085" s="40">
        <v>8</v>
      </c>
      <c r="BT4085" s="40">
        <v>0</v>
      </c>
      <c r="BU4085">
        <v>0</v>
      </c>
      <c r="BV4085" s="8" t="s">
        <v>380</v>
      </c>
      <c r="BW4085" s="8" t="s">
        <v>551</v>
      </c>
      <c r="BX4085" s="8" t="s">
        <v>552</v>
      </c>
      <c r="BY4085" s="8" t="s">
        <v>380</v>
      </c>
    </row>
    <row r="4086" spans="1:77" hidden="1">
      <c r="A4086" t="s">
        <v>245</v>
      </c>
      <c r="B4086" s="2">
        <v>43482.5</v>
      </c>
      <c r="C4086" s="1">
        <v>43482</v>
      </c>
      <c r="D4086">
        <v>4</v>
      </c>
      <c r="E4086">
        <v>0</v>
      </c>
      <c r="F4086" s="2">
        <v>43482.166666666664</v>
      </c>
      <c r="G4086" s="8" t="s">
        <v>378</v>
      </c>
      <c r="H4086" s="13" t="s">
        <v>379</v>
      </c>
      <c r="K4086" s="40">
        <v>26</v>
      </c>
      <c r="L4086" s="40">
        <v>26</v>
      </c>
      <c r="M4086" s="101">
        <v>0</v>
      </c>
      <c r="N4086" s="101">
        <v>0</v>
      </c>
      <c r="X4086" s="40">
        <v>26</v>
      </c>
      <c r="Y4086" s="40">
        <v>26</v>
      </c>
      <c r="Z4086" s="40">
        <v>0</v>
      </c>
      <c r="AA4086" s="40">
        <v>0</v>
      </c>
      <c r="AB4086" s="40">
        <v>0</v>
      </c>
      <c r="AD4086" s="40">
        <v>26</v>
      </c>
      <c r="AI4086" s="40">
        <v>0</v>
      </c>
      <c r="AJ4086" s="40">
        <v>0</v>
      </c>
      <c r="AK4086" s="40">
        <v>26</v>
      </c>
      <c r="AW4086" s="40">
        <v>26</v>
      </c>
      <c r="AX4086" s="40">
        <v>26</v>
      </c>
      <c r="AZ4086" s="40">
        <v>1</v>
      </c>
      <c r="BA4086" s="40">
        <v>0</v>
      </c>
      <c r="BB4086" s="40">
        <v>6</v>
      </c>
      <c r="BD4086" s="40">
        <v>32</v>
      </c>
      <c r="BF4086" s="40">
        <v>1</v>
      </c>
      <c r="BI4086" s="2">
        <v>43482.5</v>
      </c>
      <c r="BJ4086" s="2">
        <v>43482.5</v>
      </c>
      <c r="BL4086">
        <v>0</v>
      </c>
      <c r="BM4086">
        <v>0</v>
      </c>
      <c r="BN4086">
        <v>0</v>
      </c>
      <c r="BO4086">
        <v>0</v>
      </c>
      <c r="BP4086">
        <v>8</v>
      </c>
      <c r="BR4086" s="40">
        <v>8</v>
      </c>
      <c r="BS4086" s="40">
        <v>8</v>
      </c>
      <c r="BT4086" s="40">
        <v>0</v>
      </c>
      <c r="BU4086">
        <v>0</v>
      </c>
      <c r="BV4086" s="8" t="s">
        <v>380</v>
      </c>
      <c r="BW4086" s="8" t="s">
        <v>551</v>
      </c>
      <c r="BX4086" s="8" t="s">
        <v>552</v>
      </c>
      <c r="BY4086" s="8" t="s">
        <v>380</v>
      </c>
    </row>
    <row r="4087" spans="1:77" hidden="1">
      <c r="A4087" t="s">
        <v>245</v>
      </c>
      <c r="B4087" s="2">
        <v>43482.541666666664</v>
      </c>
      <c r="C4087" s="1">
        <v>43482</v>
      </c>
      <c r="D4087">
        <v>5</v>
      </c>
      <c r="E4087">
        <v>0</v>
      </c>
      <c r="F4087" s="2">
        <v>43482.208333333336</v>
      </c>
      <c r="G4087" s="8" t="s">
        <v>378</v>
      </c>
      <c r="H4087" s="13" t="s">
        <v>379</v>
      </c>
      <c r="K4087" s="40">
        <v>5</v>
      </c>
      <c r="L4087" s="40">
        <v>5</v>
      </c>
      <c r="M4087" s="101">
        <v>0</v>
      </c>
      <c r="N4087" s="101">
        <v>0</v>
      </c>
      <c r="X4087" s="40">
        <v>5</v>
      </c>
      <c r="Y4087" s="40">
        <v>5</v>
      </c>
      <c r="Z4087" s="40">
        <v>0</v>
      </c>
      <c r="AA4087" s="40">
        <v>0</v>
      </c>
      <c r="AB4087" s="40">
        <v>0</v>
      </c>
      <c r="AD4087" s="40">
        <v>5</v>
      </c>
      <c r="AI4087" s="40">
        <v>0</v>
      </c>
      <c r="AJ4087" s="40">
        <v>0</v>
      </c>
      <c r="AK4087" s="40">
        <v>5</v>
      </c>
      <c r="AW4087" s="40">
        <v>5</v>
      </c>
      <c r="AX4087" s="40">
        <v>5</v>
      </c>
      <c r="AZ4087" s="40">
        <v>1</v>
      </c>
      <c r="BA4087" s="40">
        <v>0</v>
      </c>
      <c r="BB4087" s="40">
        <v>4</v>
      </c>
      <c r="BD4087" s="40">
        <v>9</v>
      </c>
      <c r="BF4087" s="40">
        <v>0</v>
      </c>
      <c r="BI4087" s="2">
        <v>43482.541666666664</v>
      </c>
      <c r="BJ4087" s="2">
        <v>43482.541666666664</v>
      </c>
      <c r="BL4087">
        <v>0</v>
      </c>
      <c r="BM4087">
        <v>0</v>
      </c>
      <c r="BN4087">
        <v>0</v>
      </c>
      <c r="BO4087">
        <v>0</v>
      </c>
      <c r="BP4087">
        <v>8</v>
      </c>
      <c r="BR4087" s="40">
        <v>8</v>
      </c>
      <c r="BS4087" s="40">
        <v>8</v>
      </c>
      <c r="BT4087" s="40">
        <v>0</v>
      </c>
      <c r="BU4087">
        <v>0</v>
      </c>
      <c r="BV4087" s="8" t="s">
        <v>380</v>
      </c>
      <c r="BW4087" s="8" t="s">
        <v>551</v>
      </c>
      <c r="BX4087" s="8" t="s">
        <v>552</v>
      </c>
      <c r="BY4087" s="8" t="s">
        <v>380</v>
      </c>
    </row>
    <row r="4088" spans="1:77" hidden="1">
      <c r="A4088" t="s">
        <v>245</v>
      </c>
      <c r="B4088" s="2">
        <v>43482.583333333336</v>
      </c>
      <c r="C4088" s="1">
        <v>43482</v>
      </c>
      <c r="D4088">
        <v>6</v>
      </c>
      <c r="E4088">
        <v>0</v>
      </c>
      <c r="F4088" s="2">
        <v>43482.25</v>
      </c>
      <c r="G4088" s="8" t="s">
        <v>378</v>
      </c>
      <c r="H4088" s="13" t="s">
        <v>379</v>
      </c>
      <c r="K4088" s="40">
        <v>1</v>
      </c>
      <c r="L4088" s="40">
        <v>1</v>
      </c>
      <c r="M4088" s="101">
        <v>0</v>
      </c>
      <c r="N4088" s="101">
        <v>0</v>
      </c>
      <c r="X4088" s="40">
        <v>1</v>
      </c>
      <c r="Y4088" s="40">
        <v>1</v>
      </c>
      <c r="Z4088" s="40">
        <v>0</v>
      </c>
      <c r="AA4088" s="40">
        <v>0</v>
      </c>
      <c r="AB4088" s="40">
        <v>0</v>
      </c>
      <c r="AD4088" s="40">
        <v>1</v>
      </c>
      <c r="AI4088" s="40">
        <v>0</v>
      </c>
      <c r="AJ4088" s="40">
        <v>0</v>
      </c>
      <c r="AK4088" s="40">
        <v>1</v>
      </c>
      <c r="AW4088" s="40">
        <v>1</v>
      </c>
      <c r="AX4088" s="40">
        <v>1</v>
      </c>
      <c r="AZ4088" s="40">
        <v>1</v>
      </c>
      <c r="BA4088" s="40">
        <v>0</v>
      </c>
      <c r="BB4088" s="40">
        <v>8</v>
      </c>
      <c r="BD4088" s="40">
        <v>9</v>
      </c>
      <c r="BF4088" s="40">
        <v>0</v>
      </c>
      <c r="BI4088" s="2">
        <v>43482.583333333336</v>
      </c>
      <c r="BJ4088" s="2">
        <v>43482.583333333336</v>
      </c>
      <c r="BL4088">
        <v>0</v>
      </c>
      <c r="BM4088">
        <v>0</v>
      </c>
      <c r="BN4088">
        <v>0</v>
      </c>
      <c r="BO4088">
        <v>0</v>
      </c>
      <c r="BP4088">
        <v>8</v>
      </c>
      <c r="BR4088" s="40">
        <v>8</v>
      </c>
      <c r="BS4088" s="40">
        <v>8</v>
      </c>
      <c r="BT4088" s="40">
        <v>0</v>
      </c>
      <c r="BU4088">
        <v>0</v>
      </c>
      <c r="BV4088" s="8" t="s">
        <v>380</v>
      </c>
      <c r="BW4088" s="8" t="s">
        <v>551</v>
      </c>
      <c r="BX4088" s="8" t="s">
        <v>552</v>
      </c>
      <c r="BY4088" s="8" t="s">
        <v>380</v>
      </c>
    </row>
    <row r="4089" spans="1:77" hidden="1">
      <c r="A4089" t="s">
        <v>245</v>
      </c>
      <c r="B4089" s="2">
        <v>43482.625</v>
      </c>
      <c r="C4089" s="1">
        <v>43482</v>
      </c>
      <c r="D4089">
        <v>7</v>
      </c>
      <c r="E4089">
        <v>0</v>
      </c>
      <c r="F4089" s="2">
        <v>43482.291666666664</v>
      </c>
      <c r="G4089" s="8" t="s">
        <v>378</v>
      </c>
      <c r="H4089" s="13" t="s">
        <v>379</v>
      </c>
      <c r="K4089" s="40">
        <v>0</v>
      </c>
      <c r="L4089" s="40">
        <v>0</v>
      </c>
      <c r="M4089" s="101">
        <v>0</v>
      </c>
      <c r="N4089" s="101">
        <v>0</v>
      </c>
      <c r="X4089" s="40">
        <v>0</v>
      </c>
      <c r="Y4089" s="40">
        <v>0</v>
      </c>
      <c r="Z4089" s="40">
        <v>0</v>
      </c>
      <c r="AA4089" s="40">
        <v>0</v>
      </c>
      <c r="AB4089" s="40">
        <v>0</v>
      </c>
      <c r="AD4089" s="40">
        <v>0</v>
      </c>
      <c r="AI4089" s="40">
        <v>0</v>
      </c>
      <c r="AJ4089" s="40">
        <v>0</v>
      </c>
      <c r="AK4089" s="40">
        <v>0</v>
      </c>
      <c r="AW4089" s="40">
        <v>0</v>
      </c>
      <c r="AX4089" s="40">
        <v>0</v>
      </c>
      <c r="AZ4089" s="40">
        <v>1</v>
      </c>
      <c r="BA4089" s="40">
        <v>0</v>
      </c>
      <c r="BB4089" s="40">
        <v>6</v>
      </c>
      <c r="BD4089" s="40">
        <v>6</v>
      </c>
      <c r="BF4089" s="40">
        <v>0</v>
      </c>
      <c r="BI4089" s="2">
        <v>43482.625</v>
      </c>
      <c r="BJ4089" s="2">
        <v>43482.625</v>
      </c>
      <c r="BL4089">
        <v>0</v>
      </c>
      <c r="BM4089">
        <v>0</v>
      </c>
      <c r="BN4089">
        <v>0</v>
      </c>
      <c r="BO4089">
        <v>0</v>
      </c>
      <c r="BP4089">
        <v>8</v>
      </c>
      <c r="BR4089" s="40">
        <v>8</v>
      </c>
      <c r="BS4089" s="40">
        <v>8</v>
      </c>
      <c r="BT4089" s="40">
        <v>0</v>
      </c>
      <c r="BU4089">
        <v>0</v>
      </c>
      <c r="BV4089" s="8" t="s">
        <v>380</v>
      </c>
      <c r="BW4089" s="8" t="s">
        <v>551</v>
      </c>
      <c r="BX4089" s="8" t="s">
        <v>552</v>
      </c>
      <c r="BY4089" s="8" t="s">
        <v>380</v>
      </c>
    </row>
    <row r="4090" spans="1:77" hidden="1">
      <c r="A4090" t="s">
        <v>245</v>
      </c>
      <c r="B4090" s="2">
        <v>43482.666666666664</v>
      </c>
      <c r="C4090" s="1">
        <v>43482</v>
      </c>
      <c r="D4090">
        <v>8</v>
      </c>
      <c r="E4090">
        <v>0</v>
      </c>
      <c r="F4090" s="2">
        <v>43482.333333333336</v>
      </c>
      <c r="G4090" s="8" t="s">
        <v>378</v>
      </c>
      <c r="H4090" s="13" t="s">
        <v>379</v>
      </c>
      <c r="K4090" s="40">
        <v>3</v>
      </c>
      <c r="L4090" s="40">
        <v>3</v>
      </c>
      <c r="M4090" s="101">
        <v>0</v>
      </c>
      <c r="N4090" s="101">
        <v>0</v>
      </c>
      <c r="X4090" s="40">
        <v>3</v>
      </c>
      <c r="Y4090" s="40">
        <v>3</v>
      </c>
      <c r="Z4090" s="40">
        <v>0</v>
      </c>
      <c r="AA4090" s="40">
        <v>0</v>
      </c>
      <c r="AB4090" s="40">
        <v>0</v>
      </c>
      <c r="AD4090" s="40">
        <v>3</v>
      </c>
      <c r="AI4090" s="40">
        <v>0</v>
      </c>
      <c r="AJ4090" s="40">
        <v>0</v>
      </c>
      <c r="AK4090" s="40">
        <v>3</v>
      </c>
      <c r="AW4090" s="40">
        <v>3</v>
      </c>
      <c r="AX4090" s="40">
        <v>3</v>
      </c>
      <c r="AZ4090" s="40">
        <v>1</v>
      </c>
      <c r="BA4090" s="40">
        <v>0</v>
      </c>
      <c r="BB4090" s="40">
        <v>5</v>
      </c>
      <c r="BD4090" s="40">
        <v>8</v>
      </c>
      <c r="BF4090" s="40">
        <v>0</v>
      </c>
      <c r="BI4090" s="2">
        <v>43482.666666666664</v>
      </c>
      <c r="BJ4090" s="2">
        <v>43482.666666666664</v>
      </c>
      <c r="BL4090">
        <v>0</v>
      </c>
      <c r="BM4090">
        <v>0</v>
      </c>
      <c r="BN4090">
        <v>0</v>
      </c>
      <c r="BO4090">
        <v>0</v>
      </c>
      <c r="BP4090">
        <v>8</v>
      </c>
      <c r="BR4090" s="40">
        <v>8</v>
      </c>
      <c r="BS4090" s="40">
        <v>8</v>
      </c>
      <c r="BT4090" s="40">
        <v>0</v>
      </c>
      <c r="BU4090">
        <v>0</v>
      </c>
      <c r="BV4090" s="8" t="s">
        <v>380</v>
      </c>
      <c r="BW4090" s="8" t="s">
        <v>551</v>
      </c>
      <c r="BX4090" s="8" t="s">
        <v>552</v>
      </c>
      <c r="BY4090" s="8" t="s">
        <v>380</v>
      </c>
    </row>
    <row r="4091" spans="1:77" hidden="1">
      <c r="A4091" t="s">
        <v>245</v>
      </c>
      <c r="B4091" s="2">
        <v>43482.708333333336</v>
      </c>
      <c r="C4091" s="1">
        <v>43482</v>
      </c>
      <c r="D4091">
        <v>9</v>
      </c>
      <c r="E4091">
        <v>0</v>
      </c>
      <c r="F4091" s="2">
        <v>43482.375</v>
      </c>
      <c r="G4091" s="8" t="s">
        <v>378</v>
      </c>
      <c r="H4091" s="13" t="s">
        <v>379</v>
      </c>
      <c r="K4091" s="40">
        <v>-3</v>
      </c>
      <c r="L4091" s="40">
        <v>-3</v>
      </c>
      <c r="M4091" s="101">
        <v>0</v>
      </c>
      <c r="N4091" s="101">
        <v>0</v>
      </c>
      <c r="X4091" s="40">
        <v>-3</v>
      </c>
      <c r="Y4091" s="40">
        <v>-3</v>
      </c>
      <c r="Z4091" s="40">
        <v>0</v>
      </c>
      <c r="AA4091" s="40">
        <v>0</v>
      </c>
      <c r="AB4091" s="40">
        <v>0</v>
      </c>
      <c r="AD4091" s="40">
        <v>-3</v>
      </c>
      <c r="AI4091" s="40">
        <v>0</v>
      </c>
      <c r="AJ4091" s="40">
        <v>0</v>
      </c>
      <c r="AK4091" s="40">
        <v>-3</v>
      </c>
      <c r="AW4091" s="40">
        <v>-3</v>
      </c>
      <c r="AX4091" s="40">
        <v>-3</v>
      </c>
      <c r="AZ4091" s="40">
        <v>1</v>
      </c>
      <c r="BA4091" s="40">
        <v>0</v>
      </c>
      <c r="BB4091" s="40">
        <v>9</v>
      </c>
      <c r="BD4091" s="40">
        <v>6</v>
      </c>
      <c r="BF4091" s="40">
        <v>0</v>
      </c>
      <c r="BI4091" s="2">
        <v>43482.708333333336</v>
      </c>
      <c r="BJ4091" s="2">
        <v>43482.708333333336</v>
      </c>
      <c r="BL4091">
        <v>0</v>
      </c>
      <c r="BM4091">
        <v>0</v>
      </c>
      <c r="BN4091">
        <v>0</v>
      </c>
      <c r="BO4091">
        <v>0</v>
      </c>
      <c r="BP4091">
        <v>8</v>
      </c>
      <c r="BR4091" s="40">
        <v>8</v>
      </c>
      <c r="BS4091" s="40">
        <v>8</v>
      </c>
      <c r="BT4091" s="40">
        <v>0</v>
      </c>
      <c r="BU4091">
        <v>0</v>
      </c>
      <c r="BV4091" s="8" t="s">
        <v>380</v>
      </c>
      <c r="BW4091" s="8" t="s">
        <v>551</v>
      </c>
      <c r="BX4091" s="8" t="s">
        <v>552</v>
      </c>
      <c r="BY4091" s="8" t="s">
        <v>380</v>
      </c>
    </row>
    <row r="4092" spans="1:77" hidden="1">
      <c r="A4092" t="s">
        <v>245</v>
      </c>
      <c r="B4092" s="2">
        <v>43482.75</v>
      </c>
      <c r="C4092" s="1">
        <v>43482</v>
      </c>
      <c r="D4092">
        <v>10</v>
      </c>
      <c r="E4092">
        <v>0</v>
      </c>
      <c r="F4092" s="2">
        <v>43482.416666666664</v>
      </c>
      <c r="G4092" s="8" t="s">
        <v>378</v>
      </c>
      <c r="H4092" s="13" t="s">
        <v>379</v>
      </c>
      <c r="K4092" s="40">
        <v>-6</v>
      </c>
      <c r="L4092" s="40">
        <v>-6</v>
      </c>
      <c r="M4092" s="101">
        <v>0</v>
      </c>
      <c r="N4092" s="101">
        <v>0</v>
      </c>
      <c r="X4092" s="40">
        <v>-6</v>
      </c>
      <c r="Y4092" s="40">
        <v>-6</v>
      </c>
      <c r="Z4092" s="40">
        <v>0</v>
      </c>
      <c r="AA4092" s="40">
        <v>0</v>
      </c>
      <c r="AB4092" s="40">
        <v>0</v>
      </c>
      <c r="AD4092" s="40">
        <v>-6</v>
      </c>
      <c r="AI4092" s="40">
        <v>0</v>
      </c>
      <c r="AJ4092" s="40">
        <v>0</v>
      </c>
      <c r="AK4092" s="40">
        <v>-6</v>
      </c>
      <c r="AW4092" s="40">
        <v>-6</v>
      </c>
      <c r="AX4092" s="40">
        <v>-6</v>
      </c>
      <c r="AZ4092" s="40">
        <v>1</v>
      </c>
      <c r="BA4092" s="40">
        <v>0</v>
      </c>
      <c r="BB4092" s="40">
        <v>9</v>
      </c>
      <c r="BD4092" s="40">
        <v>3</v>
      </c>
      <c r="BF4092" s="40">
        <v>0</v>
      </c>
      <c r="BI4092" s="2">
        <v>43482.75</v>
      </c>
      <c r="BJ4092" s="2">
        <v>43482.75</v>
      </c>
      <c r="BL4092">
        <v>0</v>
      </c>
      <c r="BM4092">
        <v>0</v>
      </c>
      <c r="BN4092">
        <v>0</v>
      </c>
      <c r="BO4092">
        <v>0</v>
      </c>
      <c r="BP4092">
        <v>8</v>
      </c>
      <c r="BR4092" s="40">
        <v>8</v>
      </c>
      <c r="BS4092" s="40">
        <v>8</v>
      </c>
      <c r="BT4092" s="40">
        <v>0</v>
      </c>
      <c r="BU4092">
        <v>0</v>
      </c>
      <c r="BV4092" s="8" t="s">
        <v>380</v>
      </c>
      <c r="BW4092" s="8" t="s">
        <v>551</v>
      </c>
      <c r="BX4092" s="8" t="s">
        <v>552</v>
      </c>
      <c r="BY4092" s="8" t="s">
        <v>380</v>
      </c>
    </row>
    <row r="4093" spans="1:77" hidden="1">
      <c r="A4093" t="s">
        <v>245</v>
      </c>
      <c r="B4093" s="2">
        <v>43482.791666666664</v>
      </c>
      <c r="C4093" s="1">
        <v>43482</v>
      </c>
      <c r="D4093">
        <v>11</v>
      </c>
      <c r="E4093">
        <v>0</v>
      </c>
      <c r="F4093" s="2">
        <v>43482.458333333336</v>
      </c>
      <c r="G4093" s="8" t="s">
        <v>378</v>
      </c>
      <c r="H4093" s="13" t="s">
        <v>379</v>
      </c>
      <c r="K4093" s="40">
        <v>-7</v>
      </c>
      <c r="L4093" s="40">
        <v>-7</v>
      </c>
      <c r="M4093" s="101">
        <v>0</v>
      </c>
      <c r="N4093" s="101">
        <v>0</v>
      </c>
      <c r="X4093" s="40">
        <v>-7</v>
      </c>
      <c r="Y4093" s="40">
        <v>-7</v>
      </c>
      <c r="Z4093" s="40">
        <v>0</v>
      </c>
      <c r="AA4093" s="40">
        <v>0</v>
      </c>
      <c r="AB4093" s="40">
        <v>0</v>
      </c>
      <c r="AD4093" s="40">
        <v>-7</v>
      </c>
      <c r="AI4093" s="40">
        <v>0</v>
      </c>
      <c r="AJ4093" s="40">
        <v>0</v>
      </c>
      <c r="AK4093" s="40">
        <v>-7</v>
      </c>
      <c r="AW4093" s="40">
        <v>-7</v>
      </c>
      <c r="AX4093" s="40">
        <v>-7</v>
      </c>
      <c r="AZ4093" s="40">
        <v>1</v>
      </c>
      <c r="BA4093" s="40">
        <v>0</v>
      </c>
      <c r="BB4093" s="40">
        <v>7</v>
      </c>
      <c r="BD4093" s="40">
        <v>0</v>
      </c>
      <c r="BF4093" s="40">
        <v>0</v>
      </c>
      <c r="BI4093" s="2">
        <v>43482.791666666664</v>
      </c>
      <c r="BJ4093" s="2">
        <v>43482.791666666664</v>
      </c>
      <c r="BL4093">
        <v>0</v>
      </c>
      <c r="BM4093">
        <v>0</v>
      </c>
      <c r="BN4093">
        <v>0</v>
      </c>
      <c r="BO4093">
        <v>0</v>
      </c>
      <c r="BP4093">
        <v>8</v>
      </c>
      <c r="BR4093" s="40">
        <v>8</v>
      </c>
      <c r="BS4093" s="40">
        <v>8</v>
      </c>
      <c r="BT4093" s="40">
        <v>0</v>
      </c>
      <c r="BU4093">
        <v>0</v>
      </c>
      <c r="BV4093" s="8" t="s">
        <v>380</v>
      </c>
      <c r="BW4093" s="8" t="s">
        <v>551</v>
      </c>
      <c r="BX4093" s="8" t="s">
        <v>552</v>
      </c>
      <c r="BY4093" s="8" t="s">
        <v>380</v>
      </c>
    </row>
    <row r="4094" spans="1:77" hidden="1">
      <c r="A4094" t="s">
        <v>245</v>
      </c>
      <c r="B4094" s="2">
        <v>43482.833333333336</v>
      </c>
      <c r="C4094" s="1">
        <v>43482</v>
      </c>
      <c r="D4094">
        <v>12</v>
      </c>
      <c r="E4094">
        <v>0</v>
      </c>
      <c r="F4094" s="2">
        <v>43482.5</v>
      </c>
      <c r="G4094" s="8" t="s">
        <v>378</v>
      </c>
      <c r="H4094" s="13" t="s">
        <v>379</v>
      </c>
      <c r="K4094" s="40">
        <v>-8</v>
      </c>
      <c r="L4094" s="40">
        <v>-8</v>
      </c>
      <c r="M4094" s="101">
        <v>0</v>
      </c>
      <c r="N4094" s="101">
        <v>0</v>
      </c>
      <c r="X4094" s="40">
        <v>-8</v>
      </c>
      <c r="Y4094" s="40">
        <v>-8</v>
      </c>
      <c r="Z4094" s="40">
        <v>0</v>
      </c>
      <c r="AA4094" s="40">
        <v>0</v>
      </c>
      <c r="AB4094" s="40">
        <v>0</v>
      </c>
      <c r="AD4094" s="40">
        <v>-8</v>
      </c>
      <c r="AI4094" s="40">
        <v>0</v>
      </c>
      <c r="AJ4094" s="40">
        <v>0</v>
      </c>
      <c r="AK4094" s="40">
        <v>-8</v>
      </c>
      <c r="AW4094" s="40">
        <v>-8</v>
      </c>
      <c r="AX4094" s="40">
        <v>-8</v>
      </c>
      <c r="AZ4094" s="40">
        <v>1</v>
      </c>
      <c r="BA4094" s="40">
        <v>0</v>
      </c>
      <c r="BB4094" s="40">
        <v>8</v>
      </c>
      <c r="BD4094" s="40">
        <v>0</v>
      </c>
      <c r="BF4094" s="40">
        <v>0</v>
      </c>
      <c r="BI4094" s="2">
        <v>43482.833333333336</v>
      </c>
      <c r="BJ4094" s="2">
        <v>43482.833333333336</v>
      </c>
      <c r="BL4094">
        <v>0</v>
      </c>
      <c r="BM4094">
        <v>0</v>
      </c>
      <c r="BN4094">
        <v>0</v>
      </c>
      <c r="BO4094">
        <v>0</v>
      </c>
      <c r="BP4094">
        <v>8</v>
      </c>
      <c r="BR4094" s="40">
        <v>8</v>
      </c>
      <c r="BS4094" s="40">
        <v>8</v>
      </c>
      <c r="BT4094" s="40">
        <v>0</v>
      </c>
      <c r="BU4094">
        <v>0</v>
      </c>
      <c r="BV4094" s="8" t="s">
        <v>380</v>
      </c>
      <c r="BW4094" s="8" t="s">
        <v>551</v>
      </c>
      <c r="BX4094" s="8" t="s">
        <v>552</v>
      </c>
      <c r="BY4094" s="8" t="s">
        <v>380</v>
      </c>
    </row>
    <row r="4095" spans="1:77" hidden="1">
      <c r="A4095" t="s">
        <v>245</v>
      </c>
      <c r="B4095" s="2">
        <v>43482.875</v>
      </c>
      <c r="C4095" s="1">
        <v>43482</v>
      </c>
      <c r="D4095">
        <v>13</v>
      </c>
      <c r="E4095">
        <v>0</v>
      </c>
      <c r="F4095" s="2">
        <v>43482.541666666664</v>
      </c>
      <c r="G4095" s="8" t="s">
        <v>378</v>
      </c>
      <c r="H4095" s="13" t="s">
        <v>379</v>
      </c>
      <c r="K4095" s="40">
        <v>-4</v>
      </c>
      <c r="L4095" s="40">
        <v>-4</v>
      </c>
      <c r="M4095" s="101">
        <v>0</v>
      </c>
      <c r="N4095" s="101">
        <v>0</v>
      </c>
      <c r="X4095" s="40">
        <v>-4</v>
      </c>
      <c r="Y4095" s="40">
        <v>-4</v>
      </c>
      <c r="Z4095" s="40">
        <v>0</v>
      </c>
      <c r="AA4095" s="40">
        <v>0</v>
      </c>
      <c r="AB4095" s="40">
        <v>0</v>
      </c>
      <c r="AD4095" s="40">
        <v>-4</v>
      </c>
      <c r="AI4095" s="40">
        <v>0</v>
      </c>
      <c r="AJ4095" s="40">
        <v>0</v>
      </c>
      <c r="AK4095" s="40">
        <v>-4</v>
      </c>
      <c r="AW4095" s="40">
        <v>-4</v>
      </c>
      <c r="AX4095" s="40">
        <v>-4</v>
      </c>
      <c r="AZ4095" s="40">
        <v>1</v>
      </c>
      <c r="BA4095" s="40">
        <v>0</v>
      </c>
      <c r="BB4095" s="40">
        <v>5</v>
      </c>
      <c r="BD4095" s="40">
        <v>1</v>
      </c>
      <c r="BF4095" s="40">
        <v>0</v>
      </c>
      <c r="BI4095" s="2">
        <v>43482.875</v>
      </c>
      <c r="BJ4095" s="2">
        <v>43482.875</v>
      </c>
      <c r="BL4095">
        <v>0</v>
      </c>
      <c r="BM4095">
        <v>0</v>
      </c>
      <c r="BN4095">
        <v>0</v>
      </c>
      <c r="BO4095">
        <v>0</v>
      </c>
      <c r="BP4095">
        <v>8</v>
      </c>
      <c r="BR4095" s="40">
        <v>8</v>
      </c>
      <c r="BS4095" s="40">
        <v>8</v>
      </c>
      <c r="BT4095" s="40">
        <v>0</v>
      </c>
      <c r="BU4095">
        <v>0</v>
      </c>
      <c r="BV4095" s="8" t="s">
        <v>380</v>
      </c>
      <c r="BW4095" s="8" t="s">
        <v>551</v>
      </c>
      <c r="BX4095" s="8" t="s">
        <v>552</v>
      </c>
      <c r="BY4095" s="8" t="s">
        <v>380</v>
      </c>
    </row>
    <row r="4096" spans="1:77" hidden="1">
      <c r="A4096" t="s">
        <v>245</v>
      </c>
      <c r="B4096" s="2">
        <v>43482.916666666664</v>
      </c>
      <c r="C4096" s="1">
        <v>43482</v>
      </c>
      <c r="D4096">
        <v>14</v>
      </c>
      <c r="E4096">
        <v>0</v>
      </c>
      <c r="F4096" s="2">
        <v>43482.583333333336</v>
      </c>
      <c r="G4096" s="8" t="s">
        <v>378</v>
      </c>
      <c r="H4096" s="13" t="s">
        <v>379</v>
      </c>
      <c r="K4096" s="40">
        <v>-5</v>
      </c>
      <c r="L4096" s="40">
        <v>-5</v>
      </c>
      <c r="M4096" s="101">
        <v>0</v>
      </c>
      <c r="N4096" s="101">
        <v>0</v>
      </c>
      <c r="X4096" s="40">
        <v>-5</v>
      </c>
      <c r="Y4096" s="40">
        <v>-5</v>
      </c>
      <c r="Z4096" s="40">
        <v>0</v>
      </c>
      <c r="AA4096" s="40">
        <v>0</v>
      </c>
      <c r="AB4096" s="40">
        <v>0</v>
      </c>
      <c r="AD4096" s="40">
        <v>-5</v>
      </c>
      <c r="AI4096" s="40">
        <v>0</v>
      </c>
      <c r="AJ4096" s="40">
        <v>0</v>
      </c>
      <c r="AK4096" s="40">
        <v>-5</v>
      </c>
      <c r="AW4096" s="40">
        <v>-5</v>
      </c>
      <c r="AX4096" s="40">
        <v>-5</v>
      </c>
      <c r="AZ4096" s="40">
        <v>1</v>
      </c>
      <c r="BA4096" s="40">
        <v>0</v>
      </c>
      <c r="BB4096" s="40">
        <v>6</v>
      </c>
      <c r="BD4096" s="40">
        <v>1</v>
      </c>
      <c r="BF4096" s="40">
        <v>0</v>
      </c>
      <c r="BI4096" s="2">
        <v>43482.916666666664</v>
      </c>
      <c r="BJ4096" s="2">
        <v>43482.916666666664</v>
      </c>
      <c r="BL4096">
        <v>0</v>
      </c>
      <c r="BM4096">
        <v>0</v>
      </c>
      <c r="BN4096">
        <v>0</v>
      </c>
      <c r="BO4096">
        <v>0</v>
      </c>
      <c r="BP4096">
        <v>8</v>
      </c>
      <c r="BR4096" s="40">
        <v>8</v>
      </c>
      <c r="BS4096" s="40">
        <v>8</v>
      </c>
      <c r="BT4096" s="40">
        <v>0</v>
      </c>
      <c r="BU4096">
        <v>0</v>
      </c>
      <c r="BV4096" s="8" t="s">
        <v>380</v>
      </c>
      <c r="BW4096" s="8" t="s">
        <v>551</v>
      </c>
      <c r="BX4096" s="8" t="s">
        <v>552</v>
      </c>
      <c r="BY4096" s="8" t="s">
        <v>380</v>
      </c>
    </row>
    <row r="4097" spans="1:77" hidden="1">
      <c r="A4097" t="s">
        <v>245</v>
      </c>
      <c r="B4097" s="2">
        <v>43482.958333333336</v>
      </c>
      <c r="C4097" s="1">
        <v>43482</v>
      </c>
      <c r="D4097">
        <v>15</v>
      </c>
      <c r="E4097">
        <v>0</v>
      </c>
      <c r="F4097" s="2">
        <v>43482.625</v>
      </c>
      <c r="G4097" s="8" t="s">
        <v>378</v>
      </c>
      <c r="H4097" s="13" t="s">
        <v>379</v>
      </c>
      <c r="K4097" s="40">
        <v>-4</v>
      </c>
      <c r="L4097" s="40">
        <v>-4</v>
      </c>
      <c r="M4097" s="101">
        <v>0</v>
      </c>
      <c r="N4097" s="101">
        <v>0</v>
      </c>
      <c r="X4097" s="40">
        <v>-4</v>
      </c>
      <c r="Y4097" s="40">
        <v>-4</v>
      </c>
      <c r="Z4097" s="40">
        <v>0</v>
      </c>
      <c r="AA4097" s="40">
        <v>0</v>
      </c>
      <c r="AB4097" s="40">
        <v>0</v>
      </c>
      <c r="AD4097" s="40">
        <v>-4</v>
      </c>
      <c r="AI4097" s="40">
        <v>0</v>
      </c>
      <c r="AJ4097" s="40">
        <v>0</v>
      </c>
      <c r="AK4097" s="40">
        <v>-4</v>
      </c>
      <c r="AW4097" s="40">
        <v>-4</v>
      </c>
      <c r="AX4097" s="40">
        <v>-4</v>
      </c>
      <c r="AZ4097" s="40">
        <v>1</v>
      </c>
      <c r="BA4097" s="40">
        <v>0</v>
      </c>
      <c r="BB4097" s="40">
        <v>6</v>
      </c>
      <c r="BD4097" s="40">
        <v>2</v>
      </c>
      <c r="BF4097" s="40">
        <v>0</v>
      </c>
      <c r="BI4097" s="2">
        <v>43482.958333333336</v>
      </c>
      <c r="BJ4097" s="2">
        <v>43482.958333333336</v>
      </c>
      <c r="BL4097">
        <v>0</v>
      </c>
      <c r="BM4097">
        <v>0</v>
      </c>
      <c r="BN4097">
        <v>0</v>
      </c>
      <c r="BO4097">
        <v>0</v>
      </c>
      <c r="BP4097">
        <v>8</v>
      </c>
      <c r="BR4097" s="40">
        <v>8</v>
      </c>
      <c r="BS4097" s="40">
        <v>8</v>
      </c>
      <c r="BT4097" s="40">
        <v>0</v>
      </c>
      <c r="BU4097">
        <v>0</v>
      </c>
      <c r="BV4097" s="8" t="s">
        <v>380</v>
      </c>
      <c r="BW4097" s="8" t="s">
        <v>551</v>
      </c>
      <c r="BX4097" s="8" t="s">
        <v>552</v>
      </c>
      <c r="BY4097" s="8" t="s">
        <v>380</v>
      </c>
    </row>
    <row r="4098" spans="1:77" hidden="1">
      <c r="A4098" t="s">
        <v>245</v>
      </c>
      <c r="B4098" s="2">
        <v>43483</v>
      </c>
      <c r="C4098" s="1">
        <v>43482</v>
      </c>
      <c r="D4098">
        <v>16</v>
      </c>
      <c r="E4098">
        <v>0</v>
      </c>
      <c r="F4098" s="2">
        <v>43482.666666666664</v>
      </c>
      <c r="G4098" s="8" t="s">
        <v>378</v>
      </c>
      <c r="H4098" s="13" t="s">
        <v>379</v>
      </c>
      <c r="K4098" s="40">
        <v>-12</v>
      </c>
      <c r="L4098" s="40">
        <v>-12</v>
      </c>
      <c r="M4098" s="101">
        <v>0</v>
      </c>
      <c r="N4098" s="101">
        <v>0</v>
      </c>
      <c r="X4098" s="40">
        <v>-12</v>
      </c>
      <c r="Y4098" s="40">
        <v>-12</v>
      </c>
      <c r="Z4098" s="40">
        <v>0</v>
      </c>
      <c r="AA4098" s="40">
        <v>0</v>
      </c>
      <c r="AB4098" s="40">
        <v>0</v>
      </c>
      <c r="AD4098" s="40">
        <v>-12</v>
      </c>
      <c r="AI4098" s="40">
        <v>0</v>
      </c>
      <c r="AJ4098" s="40">
        <v>0</v>
      </c>
      <c r="AK4098" s="40">
        <v>-12</v>
      </c>
      <c r="AW4098" s="40">
        <v>-12</v>
      </c>
      <c r="AX4098" s="40">
        <v>-12</v>
      </c>
      <c r="AZ4098" s="40">
        <v>1</v>
      </c>
      <c r="BA4098" s="40">
        <v>0</v>
      </c>
      <c r="BB4098" s="40">
        <v>9</v>
      </c>
      <c r="BD4098" s="40">
        <v>-3</v>
      </c>
      <c r="BF4098" s="40">
        <v>0</v>
      </c>
      <c r="BI4098" s="2">
        <v>43483</v>
      </c>
      <c r="BJ4098" s="2">
        <v>43483</v>
      </c>
      <c r="BL4098">
        <v>0</v>
      </c>
      <c r="BM4098">
        <v>0</v>
      </c>
      <c r="BN4098">
        <v>0</v>
      </c>
      <c r="BO4098">
        <v>0</v>
      </c>
      <c r="BP4098">
        <v>8</v>
      </c>
      <c r="BR4098" s="40">
        <v>8</v>
      </c>
      <c r="BS4098" s="40">
        <v>8</v>
      </c>
      <c r="BT4098" s="40">
        <v>0</v>
      </c>
      <c r="BU4098">
        <v>0</v>
      </c>
      <c r="BV4098" s="8" t="s">
        <v>380</v>
      </c>
      <c r="BW4098" s="8" t="s">
        <v>551</v>
      </c>
      <c r="BX4098" s="8" t="s">
        <v>552</v>
      </c>
      <c r="BY4098" s="8" t="s">
        <v>380</v>
      </c>
    </row>
    <row r="4099" spans="1:77" hidden="1">
      <c r="A4099" t="s">
        <v>245</v>
      </c>
      <c r="B4099" s="2">
        <v>43483.041666666664</v>
      </c>
      <c r="C4099" s="1">
        <v>43482</v>
      </c>
      <c r="D4099">
        <v>17</v>
      </c>
      <c r="E4099">
        <v>0</v>
      </c>
      <c r="F4099" s="2">
        <v>43482.708333333336</v>
      </c>
      <c r="G4099" s="8" t="s">
        <v>378</v>
      </c>
      <c r="H4099" s="13" t="s">
        <v>379</v>
      </c>
      <c r="K4099" s="40">
        <v>2</v>
      </c>
      <c r="L4099" s="40">
        <v>2</v>
      </c>
      <c r="M4099" s="101">
        <v>0</v>
      </c>
      <c r="N4099" s="101">
        <v>0</v>
      </c>
      <c r="X4099" s="40">
        <v>2</v>
      </c>
      <c r="Y4099" s="40">
        <v>2</v>
      </c>
      <c r="Z4099" s="40">
        <v>0</v>
      </c>
      <c r="AA4099" s="40">
        <v>0</v>
      </c>
      <c r="AB4099" s="40">
        <v>0</v>
      </c>
      <c r="AD4099" s="40">
        <v>2</v>
      </c>
      <c r="AI4099" s="40">
        <v>0</v>
      </c>
      <c r="AJ4099" s="40">
        <v>0</v>
      </c>
      <c r="AK4099" s="40">
        <v>2</v>
      </c>
      <c r="AW4099" s="40">
        <v>2</v>
      </c>
      <c r="AX4099" s="40">
        <v>2</v>
      </c>
      <c r="AZ4099" s="40">
        <v>1</v>
      </c>
      <c r="BA4099" s="40">
        <v>0</v>
      </c>
      <c r="BB4099" s="40">
        <v>6</v>
      </c>
      <c r="BD4099" s="40">
        <v>8</v>
      </c>
      <c r="BF4099" s="40">
        <v>0</v>
      </c>
      <c r="BI4099" s="2">
        <v>43483.041666666664</v>
      </c>
      <c r="BJ4099" s="2">
        <v>43483.041666666664</v>
      </c>
      <c r="BL4099">
        <v>0</v>
      </c>
      <c r="BM4099">
        <v>0</v>
      </c>
      <c r="BN4099">
        <v>0</v>
      </c>
      <c r="BO4099">
        <v>0</v>
      </c>
      <c r="BP4099">
        <v>8</v>
      </c>
      <c r="BR4099" s="40">
        <v>8</v>
      </c>
      <c r="BS4099" s="40">
        <v>8</v>
      </c>
      <c r="BT4099" s="40">
        <v>0</v>
      </c>
      <c r="BU4099">
        <v>0</v>
      </c>
      <c r="BV4099" s="8" t="s">
        <v>380</v>
      </c>
      <c r="BW4099" s="8" t="s">
        <v>551</v>
      </c>
      <c r="BX4099" s="8" t="s">
        <v>552</v>
      </c>
      <c r="BY4099" s="8" t="s">
        <v>380</v>
      </c>
    </row>
    <row r="4100" spans="1:77" hidden="1">
      <c r="A4100" t="s">
        <v>245</v>
      </c>
      <c r="B4100" s="2">
        <v>43483.083333333336</v>
      </c>
      <c r="C4100" s="1">
        <v>43482</v>
      </c>
      <c r="D4100">
        <v>18</v>
      </c>
      <c r="E4100">
        <v>0</v>
      </c>
      <c r="F4100" s="2">
        <v>43482.75</v>
      </c>
      <c r="G4100" s="8" t="s">
        <v>378</v>
      </c>
      <c r="H4100" s="13" t="s">
        <v>379</v>
      </c>
      <c r="K4100" s="40">
        <v>16</v>
      </c>
      <c r="L4100" s="40">
        <v>16</v>
      </c>
      <c r="M4100" s="101">
        <v>0</v>
      </c>
      <c r="N4100" s="101">
        <v>0</v>
      </c>
      <c r="X4100" s="40">
        <v>16</v>
      </c>
      <c r="Y4100" s="40">
        <v>16</v>
      </c>
      <c r="Z4100" s="40">
        <v>0</v>
      </c>
      <c r="AA4100" s="40">
        <v>0</v>
      </c>
      <c r="AB4100" s="40">
        <v>0</v>
      </c>
      <c r="AD4100" s="40">
        <v>16</v>
      </c>
      <c r="AI4100" s="40">
        <v>0</v>
      </c>
      <c r="AJ4100" s="40">
        <v>0</v>
      </c>
      <c r="AK4100" s="40">
        <v>16</v>
      </c>
      <c r="AW4100" s="40">
        <v>16</v>
      </c>
      <c r="AX4100" s="40">
        <v>16</v>
      </c>
      <c r="AZ4100" s="40">
        <v>1</v>
      </c>
      <c r="BA4100" s="40">
        <v>0</v>
      </c>
      <c r="BB4100" s="40">
        <v>5</v>
      </c>
      <c r="BD4100" s="40">
        <v>21</v>
      </c>
      <c r="BF4100" s="40">
        <v>1</v>
      </c>
      <c r="BI4100" s="2">
        <v>43483.083333333336</v>
      </c>
      <c r="BJ4100" s="2">
        <v>43483.083333333336</v>
      </c>
      <c r="BL4100">
        <v>0</v>
      </c>
      <c r="BM4100">
        <v>0</v>
      </c>
      <c r="BN4100">
        <v>0</v>
      </c>
      <c r="BO4100">
        <v>0</v>
      </c>
      <c r="BP4100">
        <v>8</v>
      </c>
      <c r="BR4100" s="40">
        <v>8</v>
      </c>
      <c r="BS4100" s="40">
        <v>8</v>
      </c>
      <c r="BT4100" s="40">
        <v>0</v>
      </c>
      <c r="BU4100">
        <v>0</v>
      </c>
      <c r="BV4100" s="8" t="s">
        <v>380</v>
      </c>
      <c r="BW4100" s="8" t="s">
        <v>551</v>
      </c>
      <c r="BX4100" s="8" t="s">
        <v>552</v>
      </c>
      <c r="BY4100" s="8" t="s">
        <v>380</v>
      </c>
    </row>
    <row r="4101" spans="1:77" hidden="1">
      <c r="A4101" t="s">
        <v>245</v>
      </c>
      <c r="B4101" s="2">
        <v>43483.125</v>
      </c>
      <c r="C4101" s="1">
        <v>43482</v>
      </c>
      <c r="D4101">
        <v>19</v>
      </c>
      <c r="E4101">
        <v>0</v>
      </c>
      <c r="F4101" s="2">
        <v>43482.791666666664</v>
      </c>
      <c r="G4101" s="8" t="s">
        <v>378</v>
      </c>
      <c r="H4101" s="13" t="s">
        <v>379</v>
      </c>
      <c r="K4101" s="40">
        <v>47</v>
      </c>
      <c r="L4101" s="40">
        <v>47</v>
      </c>
      <c r="M4101" s="101">
        <v>0</v>
      </c>
      <c r="N4101" s="101">
        <v>0</v>
      </c>
      <c r="X4101" s="40">
        <v>47</v>
      </c>
      <c r="Y4101" s="40">
        <v>47</v>
      </c>
      <c r="Z4101" s="40">
        <v>0</v>
      </c>
      <c r="AA4101" s="40">
        <v>0</v>
      </c>
      <c r="AB4101" s="40">
        <v>0</v>
      </c>
      <c r="AD4101" s="40">
        <v>47</v>
      </c>
      <c r="AI4101" s="40">
        <v>0</v>
      </c>
      <c r="AJ4101" s="40">
        <v>0</v>
      </c>
      <c r="AK4101" s="40">
        <v>47</v>
      </c>
      <c r="AW4101" s="40">
        <v>47</v>
      </c>
      <c r="AX4101" s="40">
        <v>47</v>
      </c>
      <c r="AZ4101" s="40">
        <v>1</v>
      </c>
      <c r="BA4101" s="40">
        <v>0</v>
      </c>
      <c r="BB4101" s="40">
        <v>2</v>
      </c>
      <c r="BD4101" s="40">
        <v>49</v>
      </c>
      <c r="BF4101" s="40">
        <v>1</v>
      </c>
      <c r="BI4101" s="2">
        <v>43483.125</v>
      </c>
      <c r="BJ4101" s="2">
        <v>43483.125</v>
      </c>
      <c r="BL4101">
        <v>0</v>
      </c>
      <c r="BM4101">
        <v>0</v>
      </c>
      <c r="BN4101">
        <v>0</v>
      </c>
      <c r="BO4101">
        <v>0</v>
      </c>
      <c r="BP4101">
        <v>8</v>
      </c>
      <c r="BR4101" s="40">
        <v>8</v>
      </c>
      <c r="BS4101" s="40">
        <v>8</v>
      </c>
      <c r="BT4101" s="40">
        <v>0</v>
      </c>
      <c r="BU4101">
        <v>0</v>
      </c>
      <c r="BV4101" s="8" t="s">
        <v>380</v>
      </c>
      <c r="BW4101" s="8" t="s">
        <v>551</v>
      </c>
      <c r="BX4101" s="8" t="s">
        <v>552</v>
      </c>
      <c r="BY4101" s="8" t="s">
        <v>380</v>
      </c>
    </row>
    <row r="4102" spans="1:77" hidden="1">
      <c r="A4102" t="s">
        <v>245</v>
      </c>
      <c r="B4102" s="2">
        <v>43483.166666666664</v>
      </c>
      <c r="C4102" s="1">
        <v>43482</v>
      </c>
      <c r="D4102">
        <v>20</v>
      </c>
      <c r="E4102">
        <v>0</v>
      </c>
      <c r="F4102" s="2">
        <v>43482.833333333336</v>
      </c>
      <c r="G4102" s="8" t="s">
        <v>378</v>
      </c>
      <c r="H4102" s="13" t="s">
        <v>379</v>
      </c>
      <c r="K4102" s="40">
        <v>117</v>
      </c>
      <c r="L4102" s="40">
        <v>117</v>
      </c>
      <c r="M4102" s="101">
        <v>0</v>
      </c>
      <c r="N4102" s="101">
        <v>0</v>
      </c>
      <c r="X4102" s="40">
        <v>117</v>
      </c>
      <c r="Y4102" s="40">
        <v>117</v>
      </c>
      <c r="Z4102" s="40">
        <v>0</v>
      </c>
      <c r="AA4102" s="40">
        <v>0</v>
      </c>
      <c r="AB4102" s="40">
        <v>0</v>
      </c>
      <c r="AD4102" s="40">
        <v>117</v>
      </c>
      <c r="AI4102" s="40">
        <v>0</v>
      </c>
      <c r="AJ4102" s="40">
        <v>0</v>
      </c>
      <c r="AK4102" s="40">
        <v>117</v>
      </c>
      <c r="AW4102" s="40">
        <v>117</v>
      </c>
      <c r="AX4102" s="40">
        <v>117</v>
      </c>
      <c r="AZ4102" s="40">
        <v>1</v>
      </c>
      <c r="BA4102" s="40">
        <v>0</v>
      </c>
      <c r="BB4102" s="40">
        <v>0</v>
      </c>
      <c r="BD4102" s="40">
        <v>117</v>
      </c>
      <c r="BF4102" s="40">
        <v>1</v>
      </c>
      <c r="BI4102" s="2">
        <v>43483.166666666664</v>
      </c>
      <c r="BJ4102" s="2">
        <v>43483.166666666664</v>
      </c>
      <c r="BL4102">
        <v>0</v>
      </c>
      <c r="BM4102">
        <v>0</v>
      </c>
      <c r="BN4102">
        <v>0</v>
      </c>
      <c r="BO4102">
        <v>0</v>
      </c>
      <c r="BP4102">
        <v>8</v>
      </c>
      <c r="BR4102" s="40">
        <v>8</v>
      </c>
      <c r="BS4102" s="40">
        <v>8</v>
      </c>
      <c r="BT4102" s="40">
        <v>0</v>
      </c>
      <c r="BU4102">
        <v>0</v>
      </c>
      <c r="BV4102" s="8" t="s">
        <v>380</v>
      </c>
      <c r="BW4102" s="8" t="s">
        <v>551</v>
      </c>
      <c r="BX4102" s="8" t="s">
        <v>552</v>
      </c>
      <c r="BY4102" s="8" t="s">
        <v>380</v>
      </c>
    </row>
    <row r="4103" spans="1:77" hidden="1">
      <c r="A4103" t="s">
        <v>245</v>
      </c>
      <c r="B4103" s="2">
        <v>43483.208333333336</v>
      </c>
      <c r="C4103" s="1">
        <v>43482</v>
      </c>
      <c r="D4103">
        <v>21</v>
      </c>
      <c r="E4103">
        <v>0</v>
      </c>
      <c r="F4103" s="2">
        <v>43482.875</v>
      </c>
      <c r="G4103" s="8" t="s">
        <v>378</v>
      </c>
      <c r="H4103" s="13" t="s">
        <v>379</v>
      </c>
      <c r="K4103" s="40">
        <v>214</v>
      </c>
      <c r="L4103" s="40">
        <v>214</v>
      </c>
      <c r="M4103" s="101">
        <v>0</v>
      </c>
      <c r="N4103" s="101">
        <v>0</v>
      </c>
      <c r="X4103" s="40">
        <v>214</v>
      </c>
      <c r="Y4103" s="40">
        <v>214</v>
      </c>
      <c r="Z4103" s="40">
        <v>0</v>
      </c>
      <c r="AA4103" s="40">
        <v>0</v>
      </c>
      <c r="AB4103" s="40">
        <v>0</v>
      </c>
      <c r="AD4103" s="40">
        <v>214</v>
      </c>
      <c r="AI4103" s="40">
        <v>0</v>
      </c>
      <c r="AJ4103" s="40">
        <v>0</v>
      </c>
      <c r="AK4103" s="40">
        <v>214</v>
      </c>
      <c r="AW4103" s="40">
        <v>214</v>
      </c>
      <c r="AX4103" s="40">
        <v>214</v>
      </c>
      <c r="AZ4103" s="40">
        <v>1</v>
      </c>
      <c r="BA4103" s="40">
        <v>0</v>
      </c>
      <c r="BB4103" s="40">
        <v>0</v>
      </c>
      <c r="BD4103" s="40">
        <v>214</v>
      </c>
      <c r="BF4103" s="40">
        <v>1</v>
      </c>
      <c r="BI4103" s="2">
        <v>43483.208333333336</v>
      </c>
      <c r="BJ4103" s="2">
        <v>43483.208333333336</v>
      </c>
      <c r="BL4103">
        <v>0</v>
      </c>
      <c r="BM4103">
        <v>0</v>
      </c>
      <c r="BN4103">
        <v>0</v>
      </c>
      <c r="BO4103">
        <v>0</v>
      </c>
      <c r="BP4103">
        <v>8</v>
      </c>
      <c r="BR4103" s="40">
        <v>8</v>
      </c>
      <c r="BS4103" s="40">
        <v>8</v>
      </c>
      <c r="BT4103" s="40">
        <v>0</v>
      </c>
      <c r="BU4103">
        <v>0</v>
      </c>
      <c r="BV4103" s="8" t="s">
        <v>380</v>
      </c>
      <c r="BW4103" s="8" t="s">
        <v>551</v>
      </c>
      <c r="BX4103" s="8" t="s">
        <v>552</v>
      </c>
      <c r="BY4103" s="8" t="s">
        <v>380</v>
      </c>
    </row>
    <row r="4104" spans="1:77" hidden="1">
      <c r="A4104" t="s">
        <v>245</v>
      </c>
      <c r="B4104" s="2">
        <v>43483.25</v>
      </c>
      <c r="C4104" s="1">
        <v>43482</v>
      </c>
      <c r="D4104">
        <v>22</v>
      </c>
      <c r="E4104">
        <v>0</v>
      </c>
      <c r="F4104" s="2">
        <v>43482.916666666664</v>
      </c>
      <c r="G4104" s="8" t="s">
        <v>378</v>
      </c>
      <c r="H4104" s="13" t="s">
        <v>379</v>
      </c>
      <c r="K4104" s="40">
        <v>385</v>
      </c>
      <c r="L4104" s="40">
        <v>385</v>
      </c>
      <c r="M4104" s="101">
        <v>0</v>
      </c>
      <c r="N4104" s="101">
        <v>0</v>
      </c>
      <c r="X4104" s="40">
        <v>385</v>
      </c>
      <c r="Y4104" s="40">
        <v>385</v>
      </c>
      <c r="Z4104" s="40">
        <v>0</v>
      </c>
      <c r="AA4104" s="40">
        <v>0</v>
      </c>
      <c r="AB4104" s="40">
        <v>0</v>
      </c>
      <c r="AD4104" s="40">
        <v>385</v>
      </c>
      <c r="AI4104" s="40">
        <v>0</v>
      </c>
      <c r="AJ4104" s="40">
        <v>0</v>
      </c>
      <c r="AK4104" s="40">
        <v>385</v>
      </c>
      <c r="AW4104" s="40">
        <v>385</v>
      </c>
      <c r="AX4104" s="40">
        <v>385</v>
      </c>
      <c r="AZ4104" s="40">
        <v>1</v>
      </c>
      <c r="BA4104" s="40">
        <v>0</v>
      </c>
      <c r="BB4104" s="40">
        <v>0</v>
      </c>
      <c r="BD4104" s="40">
        <v>385</v>
      </c>
      <c r="BF4104" s="40">
        <v>1</v>
      </c>
      <c r="BI4104" s="2">
        <v>43483.25</v>
      </c>
      <c r="BJ4104" s="2">
        <v>43483.25</v>
      </c>
      <c r="BL4104">
        <v>0</v>
      </c>
      <c r="BM4104">
        <v>0</v>
      </c>
      <c r="BN4104">
        <v>0</v>
      </c>
      <c r="BO4104">
        <v>0</v>
      </c>
      <c r="BP4104">
        <v>8</v>
      </c>
      <c r="BR4104" s="40">
        <v>8</v>
      </c>
      <c r="BS4104" s="40">
        <v>8</v>
      </c>
      <c r="BT4104" s="40">
        <v>0</v>
      </c>
      <c r="BU4104">
        <v>0</v>
      </c>
      <c r="BV4104" s="8" t="s">
        <v>380</v>
      </c>
      <c r="BW4104" s="8" t="s">
        <v>551</v>
      </c>
      <c r="BX4104" s="8" t="s">
        <v>552</v>
      </c>
      <c r="BY4104" s="8" t="s">
        <v>380</v>
      </c>
    </row>
    <row r="4105" spans="1:77" hidden="1">
      <c r="A4105" t="s">
        <v>245</v>
      </c>
      <c r="B4105" s="2">
        <v>43483.291666666664</v>
      </c>
      <c r="C4105" s="1">
        <v>43482</v>
      </c>
      <c r="D4105">
        <v>23</v>
      </c>
      <c r="E4105">
        <v>0</v>
      </c>
      <c r="F4105" s="2">
        <v>43482.958333333336</v>
      </c>
      <c r="G4105" s="8" t="s">
        <v>378</v>
      </c>
      <c r="H4105" s="13" t="s">
        <v>379</v>
      </c>
      <c r="K4105" s="40">
        <v>401</v>
      </c>
      <c r="L4105" s="40">
        <v>401</v>
      </c>
      <c r="M4105" s="101">
        <v>0</v>
      </c>
      <c r="N4105" s="101">
        <v>0</v>
      </c>
      <c r="X4105" s="40">
        <v>401</v>
      </c>
      <c r="Y4105" s="40">
        <v>401</v>
      </c>
      <c r="Z4105" s="40">
        <v>0</v>
      </c>
      <c r="AA4105" s="40">
        <v>0</v>
      </c>
      <c r="AB4105" s="40">
        <v>0</v>
      </c>
      <c r="AD4105" s="40">
        <v>401</v>
      </c>
      <c r="AI4105" s="40">
        <v>0</v>
      </c>
      <c r="AJ4105" s="40">
        <v>0</v>
      </c>
      <c r="AK4105" s="40">
        <v>401</v>
      </c>
      <c r="AW4105" s="40">
        <v>401</v>
      </c>
      <c r="AX4105" s="40">
        <v>401</v>
      </c>
      <c r="AZ4105" s="40">
        <v>1</v>
      </c>
      <c r="BA4105" s="40">
        <v>0</v>
      </c>
      <c r="BB4105" s="40">
        <v>0</v>
      </c>
      <c r="BD4105" s="40">
        <v>401</v>
      </c>
      <c r="BF4105" s="40">
        <v>1</v>
      </c>
      <c r="BI4105" s="2">
        <v>43483.291666666664</v>
      </c>
      <c r="BJ4105" s="2">
        <v>43483.291666666664</v>
      </c>
      <c r="BL4105">
        <v>0</v>
      </c>
      <c r="BM4105">
        <v>0</v>
      </c>
      <c r="BN4105">
        <v>0</v>
      </c>
      <c r="BO4105">
        <v>0</v>
      </c>
      <c r="BP4105">
        <v>8</v>
      </c>
      <c r="BR4105" s="40">
        <v>8</v>
      </c>
      <c r="BS4105" s="40">
        <v>8</v>
      </c>
      <c r="BT4105" s="40">
        <v>0</v>
      </c>
      <c r="BU4105">
        <v>0</v>
      </c>
      <c r="BV4105" s="8" t="s">
        <v>380</v>
      </c>
      <c r="BW4105" s="8" t="s">
        <v>551</v>
      </c>
      <c r="BX4105" s="8" t="s">
        <v>552</v>
      </c>
      <c r="BY4105" s="8" t="s">
        <v>380</v>
      </c>
    </row>
    <row r="4106" spans="1:77" hidden="1">
      <c r="A4106" t="s">
        <v>245</v>
      </c>
      <c r="B4106" s="2">
        <v>43483.333333333336</v>
      </c>
      <c r="C4106" s="1">
        <v>43482</v>
      </c>
      <c r="D4106">
        <v>24</v>
      </c>
      <c r="E4106">
        <v>0</v>
      </c>
      <c r="F4106" s="2">
        <v>43483</v>
      </c>
      <c r="G4106" s="8" t="s">
        <v>378</v>
      </c>
      <c r="H4106" s="13" t="s">
        <v>379</v>
      </c>
      <c r="K4106" s="40">
        <v>452</v>
      </c>
      <c r="L4106" s="40">
        <v>452</v>
      </c>
      <c r="M4106" s="101">
        <v>0</v>
      </c>
      <c r="N4106" s="101">
        <v>0</v>
      </c>
      <c r="X4106" s="40">
        <v>452</v>
      </c>
      <c r="Y4106" s="40">
        <v>452</v>
      </c>
      <c r="Z4106" s="40">
        <v>0</v>
      </c>
      <c r="AA4106" s="40">
        <v>0</v>
      </c>
      <c r="AB4106" s="40">
        <v>0</v>
      </c>
      <c r="AD4106" s="40">
        <v>452</v>
      </c>
      <c r="AI4106" s="40">
        <v>0</v>
      </c>
      <c r="AJ4106" s="40">
        <v>0</v>
      </c>
      <c r="AK4106" s="40">
        <v>452</v>
      </c>
      <c r="AW4106" s="40">
        <v>452</v>
      </c>
      <c r="AX4106" s="40">
        <v>452</v>
      </c>
      <c r="AZ4106" s="40">
        <v>1</v>
      </c>
      <c r="BA4106" s="40">
        <v>0</v>
      </c>
      <c r="BB4106" s="40">
        <v>0</v>
      </c>
      <c r="BD4106" s="40">
        <v>452</v>
      </c>
      <c r="BF4106" s="40">
        <v>1</v>
      </c>
      <c r="BI4106" s="2">
        <v>43483.333333333336</v>
      </c>
      <c r="BJ4106" s="2">
        <v>43483.333333333336</v>
      </c>
      <c r="BL4106">
        <v>0</v>
      </c>
      <c r="BM4106">
        <v>0</v>
      </c>
      <c r="BN4106">
        <v>0</v>
      </c>
      <c r="BO4106">
        <v>0</v>
      </c>
      <c r="BP4106">
        <v>8</v>
      </c>
      <c r="BR4106" s="40">
        <v>8</v>
      </c>
      <c r="BS4106" s="40">
        <v>8</v>
      </c>
      <c r="BT4106" s="40">
        <v>0</v>
      </c>
      <c r="BU4106">
        <v>0</v>
      </c>
      <c r="BV4106" s="8" t="s">
        <v>380</v>
      </c>
      <c r="BW4106" s="8" t="s">
        <v>551</v>
      </c>
      <c r="BX4106" s="8" t="s">
        <v>552</v>
      </c>
      <c r="BY4106" s="8" t="s">
        <v>380</v>
      </c>
    </row>
    <row r="4107" spans="1:77" hidden="1">
      <c r="A4107" t="s">
        <v>245</v>
      </c>
      <c r="B4107" s="2">
        <v>43483.375</v>
      </c>
      <c r="C4107" s="1">
        <v>43483</v>
      </c>
      <c r="D4107">
        <v>1</v>
      </c>
      <c r="E4107">
        <v>0</v>
      </c>
      <c r="F4107" s="2">
        <v>43483.041666666664</v>
      </c>
      <c r="G4107" s="8" t="s">
        <v>378</v>
      </c>
      <c r="H4107" s="13" t="s">
        <v>379</v>
      </c>
      <c r="K4107" s="40">
        <v>476</v>
      </c>
      <c r="L4107" s="40">
        <v>476</v>
      </c>
      <c r="M4107" s="101">
        <v>0</v>
      </c>
      <c r="N4107" s="101">
        <v>0</v>
      </c>
      <c r="X4107" s="40">
        <v>476</v>
      </c>
      <c r="Y4107" s="40">
        <v>476</v>
      </c>
      <c r="Z4107" s="40">
        <v>0</v>
      </c>
      <c r="AA4107" s="40">
        <v>0</v>
      </c>
      <c r="AB4107" s="40">
        <v>0</v>
      </c>
      <c r="AD4107" s="40">
        <v>476</v>
      </c>
      <c r="AI4107" s="40">
        <v>0</v>
      </c>
      <c r="AJ4107" s="40">
        <v>0</v>
      </c>
      <c r="AK4107" s="40">
        <v>476</v>
      </c>
      <c r="AW4107" s="40">
        <v>476</v>
      </c>
      <c r="AX4107" s="40">
        <v>476</v>
      </c>
      <c r="AZ4107" s="40">
        <v>1</v>
      </c>
      <c r="BA4107" s="40">
        <v>0</v>
      </c>
      <c r="BB4107" s="40">
        <v>0</v>
      </c>
      <c r="BD4107" s="40">
        <v>476</v>
      </c>
      <c r="BF4107" s="40">
        <v>1</v>
      </c>
      <c r="BI4107" s="2">
        <v>43483.375</v>
      </c>
      <c r="BJ4107" s="2">
        <v>43483.375</v>
      </c>
      <c r="BL4107">
        <v>0</v>
      </c>
      <c r="BM4107">
        <v>0</v>
      </c>
      <c r="BN4107">
        <v>0</v>
      </c>
      <c r="BO4107">
        <v>0</v>
      </c>
      <c r="BP4107">
        <v>8</v>
      </c>
      <c r="BR4107" s="40">
        <v>8</v>
      </c>
      <c r="BS4107" s="40">
        <v>8</v>
      </c>
      <c r="BT4107" s="40">
        <v>0</v>
      </c>
      <c r="BU4107">
        <v>0</v>
      </c>
      <c r="BV4107" s="8" t="s">
        <v>380</v>
      </c>
      <c r="BW4107" s="8" t="s">
        <v>552</v>
      </c>
      <c r="BX4107" s="8" t="s">
        <v>553</v>
      </c>
      <c r="BY4107" s="8" t="s">
        <v>380</v>
      </c>
    </row>
    <row r="4108" spans="1:77" hidden="1">
      <c r="A4108" t="s">
        <v>245</v>
      </c>
      <c r="B4108" s="2">
        <v>43483.416666666664</v>
      </c>
      <c r="C4108" s="1">
        <v>43483</v>
      </c>
      <c r="D4108">
        <v>2</v>
      </c>
      <c r="E4108">
        <v>0</v>
      </c>
      <c r="F4108" s="2">
        <v>43483.083333333336</v>
      </c>
      <c r="G4108" s="8" t="s">
        <v>378</v>
      </c>
      <c r="H4108" s="13" t="s">
        <v>379</v>
      </c>
      <c r="K4108" s="40">
        <v>526</v>
      </c>
      <c r="L4108" s="40">
        <v>526</v>
      </c>
      <c r="M4108" s="101">
        <v>0</v>
      </c>
      <c r="N4108" s="101">
        <v>0</v>
      </c>
      <c r="X4108" s="40">
        <v>526</v>
      </c>
      <c r="Y4108" s="40">
        <v>526</v>
      </c>
      <c r="Z4108" s="40">
        <v>0</v>
      </c>
      <c r="AA4108" s="40">
        <v>0</v>
      </c>
      <c r="AB4108" s="40">
        <v>0</v>
      </c>
      <c r="AD4108" s="40">
        <v>526</v>
      </c>
      <c r="AI4108" s="40">
        <v>0</v>
      </c>
      <c r="AJ4108" s="40">
        <v>0</v>
      </c>
      <c r="AK4108" s="40">
        <v>526</v>
      </c>
      <c r="AW4108" s="40">
        <v>526</v>
      </c>
      <c r="AX4108" s="40">
        <v>526</v>
      </c>
      <c r="AZ4108" s="40">
        <v>1</v>
      </c>
      <c r="BA4108" s="40">
        <v>0</v>
      </c>
      <c r="BB4108" s="40">
        <v>0</v>
      </c>
      <c r="BD4108" s="40">
        <v>526</v>
      </c>
      <c r="BF4108" s="40">
        <v>1</v>
      </c>
      <c r="BI4108" s="2">
        <v>43483.416666666664</v>
      </c>
      <c r="BJ4108" s="2">
        <v>43483.416666666664</v>
      </c>
      <c r="BL4108">
        <v>0</v>
      </c>
      <c r="BM4108">
        <v>0</v>
      </c>
      <c r="BN4108">
        <v>0</v>
      </c>
      <c r="BO4108">
        <v>0</v>
      </c>
      <c r="BP4108">
        <v>8</v>
      </c>
      <c r="BR4108" s="40">
        <v>8</v>
      </c>
      <c r="BS4108" s="40">
        <v>8</v>
      </c>
      <c r="BT4108" s="40">
        <v>0</v>
      </c>
      <c r="BU4108">
        <v>0</v>
      </c>
      <c r="BV4108" s="8" t="s">
        <v>380</v>
      </c>
      <c r="BW4108" s="8" t="s">
        <v>552</v>
      </c>
      <c r="BX4108" s="8" t="s">
        <v>553</v>
      </c>
      <c r="BY4108" s="8" t="s">
        <v>380</v>
      </c>
    </row>
    <row r="4109" spans="1:77" hidden="1">
      <c r="A4109" t="s">
        <v>245</v>
      </c>
      <c r="B4109" s="2">
        <v>43483.458333333336</v>
      </c>
      <c r="C4109" s="1">
        <v>43483</v>
      </c>
      <c r="D4109">
        <v>3</v>
      </c>
      <c r="E4109">
        <v>0</v>
      </c>
      <c r="F4109" s="2">
        <v>43483.125</v>
      </c>
      <c r="G4109" s="8" t="s">
        <v>378</v>
      </c>
      <c r="H4109" s="13" t="s">
        <v>379</v>
      </c>
      <c r="K4109" s="40">
        <v>624</v>
      </c>
      <c r="L4109" s="40">
        <v>624</v>
      </c>
      <c r="M4109" s="101">
        <v>0</v>
      </c>
      <c r="N4109" s="101">
        <v>0</v>
      </c>
      <c r="X4109" s="40">
        <v>624</v>
      </c>
      <c r="Y4109" s="40">
        <v>624</v>
      </c>
      <c r="Z4109" s="40">
        <v>0</v>
      </c>
      <c r="AA4109" s="40">
        <v>0</v>
      </c>
      <c r="AB4109" s="40">
        <v>0</v>
      </c>
      <c r="AD4109" s="40">
        <v>624</v>
      </c>
      <c r="AI4109" s="40">
        <v>0</v>
      </c>
      <c r="AJ4109" s="40">
        <v>0</v>
      </c>
      <c r="AK4109" s="40">
        <v>624</v>
      </c>
      <c r="AW4109" s="40">
        <v>624</v>
      </c>
      <c r="AX4109" s="40">
        <v>624</v>
      </c>
      <c r="AZ4109" s="40">
        <v>1</v>
      </c>
      <c r="BA4109" s="40">
        <v>0</v>
      </c>
      <c r="BB4109" s="40">
        <v>0</v>
      </c>
      <c r="BD4109" s="40">
        <v>624</v>
      </c>
      <c r="BF4109" s="40">
        <v>1</v>
      </c>
      <c r="BI4109" s="2">
        <v>43483.458333333336</v>
      </c>
      <c r="BJ4109" s="2">
        <v>43483.458333333336</v>
      </c>
      <c r="BL4109">
        <v>0</v>
      </c>
      <c r="BM4109">
        <v>0</v>
      </c>
      <c r="BN4109">
        <v>0</v>
      </c>
      <c r="BO4109">
        <v>0</v>
      </c>
      <c r="BP4109">
        <v>8</v>
      </c>
      <c r="BR4109" s="40">
        <v>8</v>
      </c>
      <c r="BS4109" s="40">
        <v>8</v>
      </c>
      <c r="BT4109" s="40">
        <v>0</v>
      </c>
      <c r="BU4109">
        <v>0</v>
      </c>
      <c r="BV4109" s="8" t="s">
        <v>380</v>
      </c>
      <c r="BW4109" s="8" t="s">
        <v>552</v>
      </c>
      <c r="BX4109" s="8" t="s">
        <v>553</v>
      </c>
      <c r="BY4109" s="8" t="s">
        <v>380</v>
      </c>
    </row>
    <row r="4110" spans="1:77" hidden="1">
      <c r="A4110" t="s">
        <v>245</v>
      </c>
      <c r="B4110" s="2">
        <v>43483.5</v>
      </c>
      <c r="C4110" s="1">
        <v>43483</v>
      </c>
      <c r="D4110">
        <v>4</v>
      </c>
      <c r="E4110">
        <v>0</v>
      </c>
      <c r="F4110" s="2">
        <v>43483.166666666664</v>
      </c>
      <c r="G4110" s="8" t="s">
        <v>378</v>
      </c>
      <c r="H4110" s="13" t="s">
        <v>379</v>
      </c>
      <c r="K4110" s="40">
        <v>590</v>
      </c>
      <c r="L4110" s="40">
        <v>590</v>
      </c>
      <c r="M4110" s="101">
        <v>0</v>
      </c>
      <c r="N4110" s="101">
        <v>0</v>
      </c>
      <c r="X4110" s="40">
        <v>590</v>
      </c>
      <c r="Y4110" s="40">
        <v>590</v>
      </c>
      <c r="Z4110" s="40">
        <v>0</v>
      </c>
      <c r="AA4110" s="40">
        <v>0</v>
      </c>
      <c r="AB4110" s="40">
        <v>0</v>
      </c>
      <c r="AD4110" s="40">
        <v>590</v>
      </c>
      <c r="AI4110" s="40">
        <v>0</v>
      </c>
      <c r="AJ4110" s="40">
        <v>0</v>
      </c>
      <c r="AK4110" s="40">
        <v>590</v>
      </c>
      <c r="AW4110" s="40">
        <v>590</v>
      </c>
      <c r="AX4110" s="40">
        <v>590</v>
      </c>
      <c r="AZ4110" s="40">
        <v>1</v>
      </c>
      <c r="BA4110" s="40">
        <v>0</v>
      </c>
      <c r="BB4110" s="40">
        <v>0</v>
      </c>
      <c r="BD4110" s="40">
        <v>590</v>
      </c>
      <c r="BF4110" s="40">
        <v>1</v>
      </c>
      <c r="BI4110" s="2">
        <v>43483.5</v>
      </c>
      <c r="BJ4110" s="2">
        <v>43483.5</v>
      </c>
      <c r="BL4110">
        <v>0</v>
      </c>
      <c r="BM4110">
        <v>0</v>
      </c>
      <c r="BN4110">
        <v>0</v>
      </c>
      <c r="BO4110">
        <v>0</v>
      </c>
      <c r="BP4110">
        <v>8</v>
      </c>
      <c r="BR4110" s="40">
        <v>8</v>
      </c>
      <c r="BS4110" s="40">
        <v>8</v>
      </c>
      <c r="BT4110" s="40">
        <v>0</v>
      </c>
      <c r="BU4110">
        <v>0</v>
      </c>
      <c r="BV4110" s="8" t="s">
        <v>380</v>
      </c>
      <c r="BW4110" s="8" t="s">
        <v>552</v>
      </c>
      <c r="BX4110" s="8" t="s">
        <v>553</v>
      </c>
      <c r="BY4110" s="8" t="s">
        <v>380</v>
      </c>
    </row>
    <row r="4111" spans="1:77" hidden="1">
      <c r="A4111" t="s">
        <v>245</v>
      </c>
      <c r="B4111" s="2">
        <v>43483.541666666664</v>
      </c>
      <c r="C4111" s="1">
        <v>43483</v>
      </c>
      <c r="D4111">
        <v>5</v>
      </c>
      <c r="E4111">
        <v>0</v>
      </c>
      <c r="F4111" s="2">
        <v>43483.208333333336</v>
      </c>
      <c r="G4111" s="8" t="s">
        <v>378</v>
      </c>
      <c r="H4111" s="13" t="s">
        <v>379</v>
      </c>
      <c r="K4111" s="40">
        <v>445</v>
      </c>
      <c r="L4111" s="40">
        <v>445</v>
      </c>
      <c r="M4111" s="101">
        <v>0</v>
      </c>
      <c r="N4111" s="101">
        <v>0</v>
      </c>
      <c r="X4111" s="40">
        <v>445</v>
      </c>
      <c r="Y4111" s="40">
        <v>445</v>
      </c>
      <c r="Z4111" s="40">
        <v>0</v>
      </c>
      <c r="AA4111" s="40">
        <v>0</v>
      </c>
      <c r="AB4111" s="40">
        <v>0</v>
      </c>
      <c r="AD4111" s="40">
        <v>445</v>
      </c>
      <c r="AI4111" s="40">
        <v>0</v>
      </c>
      <c r="AJ4111" s="40">
        <v>0</v>
      </c>
      <c r="AK4111" s="40">
        <v>445</v>
      </c>
      <c r="AW4111" s="40">
        <v>445</v>
      </c>
      <c r="AX4111" s="40">
        <v>445</v>
      </c>
      <c r="AZ4111" s="40">
        <v>1</v>
      </c>
      <c r="BA4111" s="40">
        <v>0</v>
      </c>
      <c r="BB4111" s="40">
        <v>0</v>
      </c>
      <c r="BD4111" s="40">
        <v>445</v>
      </c>
      <c r="BF4111" s="40">
        <v>1</v>
      </c>
      <c r="BI4111" s="2">
        <v>43483.541666666664</v>
      </c>
      <c r="BJ4111" s="2">
        <v>43483.541666666664</v>
      </c>
      <c r="BL4111">
        <v>0</v>
      </c>
      <c r="BM4111">
        <v>0</v>
      </c>
      <c r="BN4111">
        <v>0</v>
      </c>
      <c r="BO4111">
        <v>0</v>
      </c>
      <c r="BP4111">
        <v>8</v>
      </c>
      <c r="BR4111" s="40">
        <v>8</v>
      </c>
      <c r="BS4111" s="40">
        <v>8</v>
      </c>
      <c r="BT4111" s="40">
        <v>0</v>
      </c>
      <c r="BU4111">
        <v>0</v>
      </c>
      <c r="BV4111" s="8" t="s">
        <v>380</v>
      </c>
      <c r="BW4111" s="8" t="s">
        <v>552</v>
      </c>
      <c r="BX4111" s="8" t="s">
        <v>553</v>
      </c>
      <c r="BY4111" s="8" t="s">
        <v>380</v>
      </c>
    </row>
    <row r="4112" spans="1:77" hidden="1">
      <c r="A4112" t="s">
        <v>245</v>
      </c>
      <c r="B4112" s="2">
        <v>43483.583333333336</v>
      </c>
      <c r="C4112" s="1">
        <v>43483</v>
      </c>
      <c r="D4112">
        <v>6</v>
      </c>
      <c r="E4112">
        <v>0</v>
      </c>
      <c r="F4112" s="2">
        <v>43483.25</v>
      </c>
      <c r="G4112" s="8" t="s">
        <v>378</v>
      </c>
      <c r="H4112" s="13" t="s">
        <v>379</v>
      </c>
      <c r="K4112" s="40">
        <v>425</v>
      </c>
      <c r="L4112" s="40">
        <v>425</v>
      </c>
      <c r="M4112" s="101">
        <v>0</v>
      </c>
      <c r="N4112" s="101">
        <v>0</v>
      </c>
      <c r="X4112" s="40">
        <v>425</v>
      </c>
      <c r="Y4112" s="40">
        <v>425</v>
      </c>
      <c r="Z4112" s="40">
        <v>0</v>
      </c>
      <c r="AA4112" s="40">
        <v>0</v>
      </c>
      <c r="AB4112" s="40">
        <v>0</v>
      </c>
      <c r="AD4112" s="40">
        <v>425</v>
      </c>
      <c r="AI4112" s="40">
        <v>0</v>
      </c>
      <c r="AJ4112" s="40">
        <v>0</v>
      </c>
      <c r="AK4112" s="40">
        <v>425</v>
      </c>
      <c r="AW4112" s="40">
        <v>425</v>
      </c>
      <c r="AX4112" s="40">
        <v>425</v>
      </c>
      <c r="AZ4112" s="40">
        <v>1</v>
      </c>
      <c r="BA4112" s="40">
        <v>0</v>
      </c>
      <c r="BB4112" s="40">
        <v>0</v>
      </c>
      <c r="BD4112" s="40">
        <v>425</v>
      </c>
      <c r="BF4112" s="40">
        <v>1</v>
      </c>
      <c r="BI4112" s="2">
        <v>43483.583333333336</v>
      </c>
      <c r="BJ4112" s="2">
        <v>43483.583333333336</v>
      </c>
      <c r="BL4112">
        <v>0</v>
      </c>
      <c r="BM4112">
        <v>0</v>
      </c>
      <c r="BN4112">
        <v>0</v>
      </c>
      <c r="BO4112">
        <v>0</v>
      </c>
      <c r="BP4112">
        <v>8</v>
      </c>
      <c r="BR4112" s="40">
        <v>8</v>
      </c>
      <c r="BS4112" s="40">
        <v>8</v>
      </c>
      <c r="BT4112" s="40">
        <v>0</v>
      </c>
      <c r="BU4112">
        <v>0</v>
      </c>
      <c r="BV4112" s="8" t="s">
        <v>380</v>
      </c>
      <c r="BW4112" s="8" t="s">
        <v>552</v>
      </c>
      <c r="BX4112" s="8" t="s">
        <v>553</v>
      </c>
      <c r="BY4112" s="8" t="s">
        <v>380</v>
      </c>
    </row>
    <row r="4113" spans="1:77" hidden="1">
      <c r="A4113" t="s">
        <v>245</v>
      </c>
      <c r="B4113" s="2">
        <v>43483.625</v>
      </c>
      <c r="C4113" s="1">
        <v>43483</v>
      </c>
      <c r="D4113">
        <v>7</v>
      </c>
      <c r="E4113">
        <v>0</v>
      </c>
      <c r="F4113" s="2">
        <v>43483.291666666664</v>
      </c>
      <c r="G4113" s="8" t="s">
        <v>378</v>
      </c>
      <c r="H4113" s="13" t="s">
        <v>379</v>
      </c>
      <c r="K4113" s="40">
        <v>354</v>
      </c>
      <c r="L4113" s="40">
        <v>354</v>
      </c>
      <c r="M4113" s="101">
        <v>0</v>
      </c>
      <c r="N4113" s="101">
        <v>0</v>
      </c>
      <c r="X4113" s="40">
        <v>354</v>
      </c>
      <c r="Y4113" s="40">
        <v>354</v>
      </c>
      <c r="Z4113" s="40">
        <v>0</v>
      </c>
      <c r="AA4113" s="40">
        <v>0</v>
      </c>
      <c r="AB4113" s="40">
        <v>0</v>
      </c>
      <c r="AD4113" s="40">
        <v>354</v>
      </c>
      <c r="AI4113" s="40">
        <v>0</v>
      </c>
      <c r="AJ4113" s="40">
        <v>0</v>
      </c>
      <c r="AK4113" s="40">
        <v>354</v>
      </c>
      <c r="AW4113" s="40">
        <v>354</v>
      </c>
      <c r="AX4113" s="40">
        <v>354</v>
      </c>
      <c r="AZ4113" s="40">
        <v>1</v>
      </c>
      <c r="BA4113" s="40">
        <v>0</v>
      </c>
      <c r="BB4113" s="40">
        <v>0</v>
      </c>
      <c r="BD4113" s="40">
        <v>354</v>
      </c>
      <c r="BF4113" s="40">
        <v>1</v>
      </c>
      <c r="BI4113" s="2">
        <v>43483.625</v>
      </c>
      <c r="BJ4113" s="2">
        <v>43483.625</v>
      </c>
      <c r="BL4113">
        <v>0</v>
      </c>
      <c r="BM4113">
        <v>0</v>
      </c>
      <c r="BN4113">
        <v>0</v>
      </c>
      <c r="BO4113">
        <v>0</v>
      </c>
      <c r="BP4113">
        <v>8</v>
      </c>
      <c r="BR4113" s="40">
        <v>8</v>
      </c>
      <c r="BS4113" s="40">
        <v>8</v>
      </c>
      <c r="BT4113" s="40">
        <v>0</v>
      </c>
      <c r="BU4113">
        <v>0</v>
      </c>
      <c r="BV4113" s="8" t="s">
        <v>380</v>
      </c>
      <c r="BW4113" s="8" t="s">
        <v>552</v>
      </c>
      <c r="BX4113" s="8" t="s">
        <v>553</v>
      </c>
      <c r="BY4113" s="8" t="s">
        <v>380</v>
      </c>
    </row>
    <row r="4114" spans="1:77" hidden="1">
      <c r="A4114" t="s">
        <v>245</v>
      </c>
      <c r="B4114" s="2">
        <v>43483.666666666664</v>
      </c>
      <c r="C4114" s="1">
        <v>43483</v>
      </c>
      <c r="D4114">
        <v>8</v>
      </c>
      <c r="E4114">
        <v>0</v>
      </c>
      <c r="F4114" s="2">
        <v>43483.333333333336</v>
      </c>
      <c r="G4114" s="8" t="s">
        <v>378</v>
      </c>
      <c r="H4114" s="13" t="s">
        <v>379</v>
      </c>
      <c r="K4114" s="40">
        <v>307</v>
      </c>
      <c r="L4114" s="40">
        <v>307</v>
      </c>
      <c r="M4114" s="101">
        <v>0</v>
      </c>
      <c r="N4114" s="101">
        <v>0</v>
      </c>
      <c r="X4114" s="40">
        <v>307</v>
      </c>
      <c r="Y4114" s="40">
        <v>307</v>
      </c>
      <c r="Z4114" s="40">
        <v>0</v>
      </c>
      <c r="AA4114" s="40">
        <v>0</v>
      </c>
      <c r="AB4114" s="40">
        <v>0</v>
      </c>
      <c r="AD4114" s="40">
        <v>307</v>
      </c>
      <c r="AI4114" s="40">
        <v>0</v>
      </c>
      <c r="AJ4114" s="40">
        <v>0</v>
      </c>
      <c r="AK4114" s="40">
        <v>307</v>
      </c>
      <c r="AW4114" s="40">
        <v>307</v>
      </c>
      <c r="AX4114" s="40">
        <v>307</v>
      </c>
      <c r="AZ4114" s="40">
        <v>1</v>
      </c>
      <c r="BA4114" s="40">
        <v>0</v>
      </c>
      <c r="BB4114" s="40">
        <v>0</v>
      </c>
      <c r="BD4114" s="40">
        <v>307</v>
      </c>
      <c r="BF4114" s="40">
        <v>1</v>
      </c>
      <c r="BI4114" s="2">
        <v>43483.666666666664</v>
      </c>
      <c r="BJ4114" s="2">
        <v>43483.666666666664</v>
      </c>
      <c r="BL4114">
        <v>0</v>
      </c>
      <c r="BM4114">
        <v>0</v>
      </c>
      <c r="BN4114">
        <v>0</v>
      </c>
      <c r="BO4114">
        <v>0</v>
      </c>
      <c r="BP4114">
        <v>8</v>
      </c>
      <c r="BR4114" s="40">
        <v>8</v>
      </c>
      <c r="BS4114" s="40">
        <v>8</v>
      </c>
      <c r="BT4114" s="40">
        <v>0</v>
      </c>
      <c r="BU4114">
        <v>0</v>
      </c>
      <c r="BV4114" s="8" t="s">
        <v>380</v>
      </c>
      <c r="BW4114" s="8" t="s">
        <v>552</v>
      </c>
      <c r="BX4114" s="8" t="s">
        <v>553</v>
      </c>
      <c r="BY4114" s="8" t="s">
        <v>380</v>
      </c>
    </row>
    <row r="4115" spans="1:77" hidden="1">
      <c r="A4115" t="s">
        <v>245</v>
      </c>
      <c r="B4115" s="2">
        <v>43483.708333333336</v>
      </c>
      <c r="C4115" s="1">
        <v>43483</v>
      </c>
      <c r="D4115">
        <v>9</v>
      </c>
      <c r="E4115">
        <v>0</v>
      </c>
      <c r="F4115" s="2">
        <v>43483.375</v>
      </c>
      <c r="G4115" s="8" t="s">
        <v>378</v>
      </c>
      <c r="H4115" s="13" t="s">
        <v>379</v>
      </c>
      <c r="K4115" s="40">
        <v>307</v>
      </c>
      <c r="L4115" s="40">
        <v>307</v>
      </c>
      <c r="M4115" s="101">
        <v>0</v>
      </c>
      <c r="N4115" s="101">
        <v>0</v>
      </c>
      <c r="X4115" s="40">
        <v>307</v>
      </c>
      <c r="Y4115" s="40">
        <v>307</v>
      </c>
      <c r="Z4115" s="40">
        <v>0</v>
      </c>
      <c r="AA4115" s="40">
        <v>0</v>
      </c>
      <c r="AB4115" s="40">
        <v>0</v>
      </c>
      <c r="AD4115" s="40">
        <v>307</v>
      </c>
      <c r="AI4115" s="40">
        <v>0</v>
      </c>
      <c r="AJ4115" s="40">
        <v>0</v>
      </c>
      <c r="AK4115" s="40">
        <v>307</v>
      </c>
      <c r="AW4115" s="40">
        <v>307</v>
      </c>
      <c r="AX4115" s="40">
        <v>307</v>
      </c>
      <c r="AZ4115" s="40">
        <v>1</v>
      </c>
      <c r="BA4115" s="40">
        <v>0</v>
      </c>
      <c r="BB4115" s="40">
        <v>0</v>
      </c>
      <c r="BD4115" s="40">
        <v>307</v>
      </c>
      <c r="BF4115" s="40">
        <v>1</v>
      </c>
      <c r="BI4115" s="2">
        <v>43483.708333333336</v>
      </c>
      <c r="BJ4115" s="2">
        <v>43483.708333333336</v>
      </c>
      <c r="BL4115">
        <v>0</v>
      </c>
      <c r="BM4115">
        <v>0</v>
      </c>
      <c r="BN4115">
        <v>0</v>
      </c>
      <c r="BO4115">
        <v>0</v>
      </c>
      <c r="BP4115">
        <v>8</v>
      </c>
      <c r="BR4115" s="40">
        <v>8</v>
      </c>
      <c r="BS4115" s="40">
        <v>8</v>
      </c>
      <c r="BT4115" s="40">
        <v>0</v>
      </c>
      <c r="BU4115">
        <v>0</v>
      </c>
      <c r="BV4115" s="8" t="s">
        <v>380</v>
      </c>
      <c r="BW4115" s="8" t="s">
        <v>552</v>
      </c>
      <c r="BX4115" s="8" t="s">
        <v>553</v>
      </c>
      <c r="BY4115" s="8" t="s">
        <v>380</v>
      </c>
    </row>
    <row r="4116" spans="1:77" hidden="1">
      <c r="A4116" t="s">
        <v>245</v>
      </c>
      <c r="B4116" s="2">
        <v>43483.75</v>
      </c>
      <c r="C4116" s="1">
        <v>43483</v>
      </c>
      <c r="D4116">
        <v>10</v>
      </c>
      <c r="E4116">
        <v>0</v>
      </c>
      <c r="F4116" s="2">
        <v>43483.416666666664</v>
      </c>
      <c r="G4116" s="8" t="s">
        <v>378</v>
      </c>
      <c r="H4116" s="13" t="s">
        <v>379</v>
      </c>
      <c r="K4116" s="40">
        <v>267</v>
      </c>
      <c r="L4116" s="40">
        <v>267</v>
      </c>
      <c r="M4116" s="101">
        <v>0</v>
      </c>
      <c r="N4116" s="101">
        <v>0</v>
      </c>
      <c r="X4116" s="40">
        <v>267</v>
      </c>
      <c r="Y4116" s="40">
        <v>267</v>
      </c>
      <c r="Z4116" s="40">
        <v>0</v>
      </c>
      <c r="AA4116" s="40">
        <v>0</v>
      </c>
      <c r="AB4116" s="40">
        <v>0</v>
      </c>
      <c r="AD4116" s="40">
        <v>267</v>
      </c>
      <c r="AI4116" s="40">
        <v>0</v>
      </c>
      <c r="AJ4116" s="40">
        <v>0</v>
      </c>
      <c r="AK4116" s="40">
        <v>267</v>
      </c>
      <c r="AW4116" s="40">
        <v>267</v>
      </c>
      <c r="AX4116" s="40">
        <v>267</v>
      </c>
      <c r="AZ4116" s="40">
        <v>1</v>
      </c>
      <c r="BA4116" s="40">
        <v>0</v>
      </c>
      <c r="BB4116" s="40">
        <v>2</v>
      </c>
      <c r="BD4116" s="40">
        <v>269</v>
      </c>
      <c r="BF4116" s="40">
        <v>1</v>
      </c>
      <c r="BI4116" s="2">
        <v>43483.75</v>
      </c>
      <c r="BJ4116" s="2">
        <v>43483.75</v>
      </c>
      <c r="BL4116">
        <v>0</v>
      </c>
      <c r="BM4116">
        <v>0</v>
      </c>
      <c r="BN4116">
        <v>0</v>
      </c>
      <c r="BO4116">
        <v>0</v>
      </c>
      <c r="BP4116">
        <v>8</v>
      </c>
      <c r="BR4116" s="40">
        <v>8</v>
      </c>
      <c r="BS4116" s="40">
        <v>8</v>
      </c>
      <c r="BT4116" s="40">
        <v>0</v>
      </c>
      <c r="BU4116">
        <v>0</v>
      </c>
      <c r="BV4116" s="8" t="s">
        <v>380</v>
      </c>
      <c r="BW4116" s="8" t="s">
        <v>552</v>
      </c>
      <c r="BX4116" s="8" t="s">
        <v>553</v>
      </c>
      <c r="BY4116" s="8" t="s">
        <v>380</v>
      </c>
    </row>
    <row r="4117" spans="1:77" hidden="1">
      <c r="A4117" t="s">
        <v>245</v>
      </c>
      <c r="B4117" s="2">
        <v>43483.791666666664</v>
      </c>
      <c r="C4117" s="1">
        <v>43483</v>
      </c>
      <c r="D4117">
        <v>11</v>
      </c>
      <c r="E4117">
        <v>0</v>
      </c>
      <c r="F4117" s="2">
        <v>43483.458333333336</v>
      </c>
      <c r="G4117" s="8" t="s">
        <v>378</v>
      </c>
      <c r="H4117" s="13" t="s">
        <v>379</v>
      </c>
      <c r="K4117" s="40">
        <v>111</v>
      </c>
      <c r="L4117" s="40">
        <v>111</v>
      </c>
      <c r="M4117" s="101">
        <v>0</v>
      </c>
      <c r="N4117" s="101">
        <v>0</v>
      </c>
      <c r="X4117" s="40">
        <v>111</v>
      </c>
      <c r="Y4117" s="40">
        <v>111</v>
      </c>
      <c r="Z4117" s="40">
        <v>0</v>
      </c>
      <c r="AA4117" s="40">
        <v>0</v>
      </c>
      <c r="AB4117" s="40">
        <v>0</v>
      </c>
      <c r="AD4117" s="40">
        <v>111</v>
      </c>
      <c r="AI4117" s="40">
        <v>0</v>
      </c>
      <c r="AJ4117" s="40">
        <v>0</v>
      </c>
      <c r="AK4117" s="40">
        <v>111</v>
      </c>
      <c r="AW4117" s="40">
        <v>111</v>
      </c>
      <c r="AX4117" s="40">
        <v>111</v>
      </c>
      <c r="AZ4117" s="40">
        <v>1</v>
      </c>
      <c r="BA4117" s="40">
        <v>0</v>
      </c>
      <c r="BB4117" s="40">
        <v>2</v>
      </c>
      <c r="BD4117" s="40">
        <v>113</v>
      </c>
      <c r="BF4117" s="40">
        <v>1</v>
      </c>
      <c r="BI4117" s="2">
        <v>43483.791666666664</v>
      </c>
      <c r="BJ4117" s="2">
        <v>43483.791666666664</v>
      </c>
      <c r="BL4117">
        <v>0</v>
      </c>
      <c r="BM4117">
        <v>0</v>
      </c>
      <c r="BN4117">
        <v>0</v>
      </c>
      <c r="BO4117">
        <v>0</v>
      </c>
      <c r="BP4117">
        <v>8</v>
      </c>
      <c r="BR4117" s="40">
        <v>8</v>
      </c>
      <c r="BS4117" s="40">
        <v>8</v>
      </c>
      <c r="BT4117" s="40">
        <v>0</v>
      </c>
      <c r="BU4117">
        <v>0</v>
      </c>
      <c r="BV4117" s="8" t="s">
        <v>380</v>
      </c>
      <c r="BW4117" s="8" t="s">
        <v>552</v>
      </c>
      <c r="BX4117" s="8" t="s">
        <v>553</v>
      </c>
      <c r="BY4117" s="8" t="s">
        <v>380</v>
      </c>
    </row>
    <row r="4118" spans="1:77" hidden="1">
      <c r="A4118" t="s">
        <v>245</v>
      </c>
      <c r="B4118" s="2">
        <v>43483.833333333336</v>
      </c>
      <c r="C4118" s="1">
        <v>43483</v>
      </c>
      <c r="D4118">
        <v>12</v>
      </c>
      <c r="E4118">
        <v>0</v>
      </c>
      <c r="F4118" s="2">
        <v>43483.5</v>
      </c>
      <c r="G4118" s="8" t="s">
        <v>378</v>
      </c>
      <c r="H4118" s="13" t="s">
        <v>379</v>
      </c>
      <c r="K4118" s="40">
        <v>50</v>
      </c>
      <c r="L4118" s="40">
        <v>50</v>
      </c>
      <c r="M4118" s="101">
        <v>0</v>
      </c>
      <c r="N4118" s="101">
        <v>0</v>
      </c>
      <c r="X4118" s="40">
        <v>50</v>
      </c>
      <c r="Y4118" s="40">
        <v>50</v>
      </c>
      <c r="Z4118" s="40">
        <v>0</v>
      </c>
      <c r="AA4118" s="40">
        <v>0</v>
      </c>
      <c r="AB4118" s="40">
        <v>0</v>
      </c>
      <c r="AD4118" s="40">
        <v>50</v>
      </c>
      <c r="AI4118" s="40">
        <v>0</v>
      </c>
      <c r="AJ4118" s="40">
        <v>0</v>
      </c>
      <c r="AK4118" s="40">
        <v>50</v>
      </c>
      <c r="AW4118" s="40">
        <v>50</v>
      </c>
      <c r="AX4118" s="40">
        <v>50</v>
      </c>
      <c r="AZ4118" s="40">
        <v>1</v>
      </c>
      <c r="BA4118" s="40">
        <v>0</v>
      </c>
      <c r="BB4118" s="40">
        <v>2</v>
      </c>
      <c r="BD4118" s="40">
        <v>52</v>
      </c>
      <c r="BF4118" s="40">
        <v>1</v>
      </c>
      <c r="BI4118" s="2">
        <v>43483.833333333336</v>
      </c>
      <c r="BJ4118" s="2">
        <v>43483.833333333336</v>
      </c>
      <c r="BL4118">
        <v>0</v>
      </c>
      <c r="BM4118">
        <v>0</v>
      </c>
      <c r="BN4118">
        <v>0</v>
      </c>
      <c r="BO4118">
        <v>0</v>
      </c>
      <c r="BP4118">
        <v>8</v>
      </c>
      <c r="BR4118" s="40">
        <v>8</v>
      </c>
      <c r="BS4118" s="40">
        <v>8</v>
      </c>
      <c r="BT4118" s="40">
        <v>0</v>
      </c>
      <c r="BU4118">
        <v>0</v>
      </c>
      <c r="BV4118" s="8" t="s">
        <v>380</v>
      </c>
      <c r="BW4118" s="8" t="s">
        <v>552</v>
      </c>
      <c r="BX4118" s="8" t="s">
        <v>553</v>
      </c>
      <c r="BY4118" s="8" t="s">
        <v>380</v>
      </c>
    </row>
    <row r="4119" spans="1:77" hidden="1">
      <c r="A4119" t="s">
        <v>245</v>
      </c>
      <c r="B4119" s="2">
        <v>43483.875</v>
      </c>
      <c r="C4119" s="1">
        <v>43483</v>
      </c>
      <c r="D4119">
        <v>13</v>
      </c>
      <c r="E4119">
        <v>0</v>
      </c>
      <c r="F4119" s="2">
        <v>43483.541666666664</v>
      </c>
      <c r="G4119" s="8" t="s">
        <v>378</v>
      </c>
      <c r="H4119" s="13" t="s">
        <v>379</v>
      </c>
      <c r="K4119" s="40">
        <v>21</v>
      </c>
      <c r="L4119" s="40">
        <v>21</v>
      </c>
      <c r="M4119" s="101">
        <v>0</v>
      </c>
      <c r="N4119" s="101">
        <v>0</v>
      </c>
      <c r="X4119" s="40">
        <v>21</v>
      </c>
      <c r="Y4119" s="40">
        <v>21</v>
      </c>
      <c r="Z4119" s="40">
        <v>0</v>
      </c>
      <c r="AA4119" s="40">
        <v>0</v>
      </c>
      <c r="AB4119" s="40">
        <v>0</v>
      </c>
      <c r="AD4119" s="40">
        <v>21</v>
      </c>
      <c r="AI4119" s="40">
        <v>0</v>
      </c>
      <c r="AJ4119" s="40">
        <v>0</v>
      </c>
      <c r="AK4119" s="40">
        <v>21</v>
      </c>
      <c r="AW4119" s="40">
        <v>21</v>
      </c>
      <c r="AX4119" s="40">
        <v>21</v>
      </c>
      <c r="AZ4119" s="40">
        <v>1</v>
      </c>
      <c r="BA4119" s="40">
        <v>0</v>
      </c>
      <c r="BB4119" s="40">
        <v>3</v>
      </c>
      <c r="BD4119" s="40">
        <v>24</v>
      </c>
      <c r="BF4119" s="40">
        <v>1</v>
      </c>
      <c r="BI4119" s="2">
        <v>43483.875</v>
      </c>
      <c r="BJ4119" s="2">
        <v>43483.875</v>
      </c>
      <c r="BL4119">
        <v>0</v>
      </c>
      <c r="BM4119">
        <v>0</v>
      </c>
      <c r="BN4119">
        <v>0</v>
      </c>
      <c r="BO4119">
        <v>0</v>
      </c>
      <c r="BP4119">
        <v>8</v>
      </c>
      <c r="BR4119" s="40">
        <v>8</v>
      </c>
      <c r="BS4119" s="40">
        <v>8</v>
      </c>
      <c r="BT4119" s="40">
        <v>0</v>
      </c>
      <c r="BU4119">
        <v>0</v>
      </c>
      <c r="BV4119" s="8" t="s">
        <v>380</v>
      </c>
      <c r="BW4119" s="8" t="s">
        <v>552</v>
      </c>
      <c r="BX4119" s="8" t="s">
        <v>553</v>
      </c>
      <c r="BY4119" s="8" t="s">
        <v>380</v>
      </c>
    </row>
    <row r="4120" spans="1:77" hidden="1">
      <c r="A4120" t="s">
        <v>245</v>
      </c>
      <c r="B4120" s="2">
        <v>43483.916666666664</v>
      </c>
      <c r="C4120" s="1">
        <v>43483</v>
      </c>
      <c r="D4120">
        <v>14</v>
      </c>
      <c r="E4120">
        <v>0</v>
      </c>
      <c r="F4120" s="2">
        <v>43483.583333333336</v>
      </c>
      <c r="G4120" s="8" t="s">
        <v>378</v>
      </c>
      <c r="H4120" s="13" t="s">
        <v>379</v>
      </c>
      <c r="K4120" s="40">
        <v>3</v>
      </c>
      <c r="L4120" s="40">
        <v>3</v>
      </c>
      <c r="M4120" s="101">
        <v>0</v>
      </c>
      <c r="N4120" s="101">
        <v>0</v>
      </c>
      <c r="X4120" s="40">
        <v>3</v>
      </c>
      <c r="Y4120" s="40">
        <v>3</v>
      </c>
      <c r="Z4120" s="40">
        <v>0</v>
      </c>
      <c r="AA4120" s="40">
        <v>0</v>
      </c>
      <c r="AB4120" s="40">
        <v>0</v>
      </c>
      <c r="AD4120" s="40">
        <v>3</v>
      </c>
      <c r="AI4120" s="40">
        <v>0</v>
      </c>
      <c r="AJ4120" s="40">
        <v>0</v>
      </c>
      <c r="AK4120" s="40">
        <v>3</v>
      </c>
      <c r="AW4120" s="40">
        <v>3</v>
      </c>
      <c r="AX4120" s="40">
        <v>3</v>
      </c>
      <c r="AZ4120" s="40">
        <v>1</v>
      </c>
      <c r="BA4120" s="40">
        <v>0</v>
      </c>
      <c r="BB4120" s="40">
        <v>3</v>
      </c>
      <c r="BD4120" s="40">
        <v>6</v>
      </c>
      <c r="BF4120" s="40">
        <v>0</v>
      </c>
      <c r="BI4120" s="2">
        <v>43483.916666666664</v>
      </c>
      <c r="BJ4120" s="2">
        <v>43483.916666666664</v>
      </c>
      <c r="BL4120">
        <v>0</v>
      </c>
      <c r="BM4120">
        <v>0</v>
      </c>
      <c r="BN4120">
        <v>0</v>
      </c>
      <c r="BO4120">
        <v>0</v>
      </c>
      <c r="BP4120">
        <v>8</v>
      </c>
      <c r="BR4120" s="40">
        <v>8</v>
      </c>
      <c r="BS4120" s="40">
        <v>8</v>
      </c>
      <c r="BT4120" s="40">
        <v>0</v>
      </c>
      <c r="BU4120">
        <v>0</v>
      </c>
      <c r="BV4120" s="8" t="s">
        <v>380</v>
      </c>
      <c r="BW4120" s="8" t="s">
        <v>552</v>
      </c>
      <c r="BX4120" s="8" t="s">
        <v>553</v>
      </c>
      <c r="BY4120" s="8" t="s">
        <v>380</v>
      </c>
    </row>
    <row r="4121" spans="1:77" hidden="1">
      <c r="A4121" t="s">
        <v>245</v>
      </c>
      <c r="B4121" s="2">
        <v>43483.958333333336</v>
      </c>
      <c r="C4121" s="1">
        <v>43483</v>
      </c>
      <c r="D4121">
        <v>15</v>
      </c>
      <c r="E4121">
        <v>0</v>
      </c>
      <c r="F4121" s="2">
        <v>43483.625</v>
      </c>
      <c r="G4121" s="8" t="s">
        <v>378</v>
      </c>
      <c r="H4121" s="13" t="s">
        <v>379</v>
      </c>
      <c r="K4121" s="40">
        <v>-6</v>
      </c>
      <c r="L4121" s="40">
        <v>-6</v>
      </c>
      <c r="M4121" s="101">
        <v>0</v>
      </c>
      <c r="N4121" s="101">
        <v>0</v>
      </c>
      <c r="X4121" s="40">
        <v>-6</v>
      </c>
      <c r="Y4121" s="40">
        <v>-6</v>
      </c>
      <c r="Z4121" s="40">
        <v>0</v>
      </c>
      <c r="AA4121" s="40">
        <v>0</v>
      </c>
      <c r="AB4121" s="40">
        <v>0</v>
      </c>
      <c r="AD4121" s="40">
        <v>-6</v>
      </c>
      <c r="AI4121" s="40">
        <v>0</v>
      </c>
      <c r="AJ4121" s="40">
        <v>0</v>
      </c>
      <c r="AK4121" s="40">
        <v>-6</v>
      </c>
      <c r="AW4121" s="40">
        <v>-6</v>
      </c>
      <c r="AX4121" s="40">
        <v>-6</v>
      </c>
      <c r="AZ4121" s="40">
        <v>1</v>
      </c>
      <c r="BA4121" s="40">
        <v>0</v>
      </c>
      <c r="BB4121" s="40">
        <v>6</v>
      </c>
      <c r="BD4121" s="40">
        <v>0</v>
      </c>
      <c r="BF4121" s="40">
        <v>0</v>
      </c>
      <c r="BI4121" s="2">
        <v>43483.958333333336</v>
      </c>
      <c r="BJ4121" s="2">
        <v>43483.958333333336</v>
      </c>
      <c r="BL4121">
        <v>0</v>
      </c>
      <c r="BM4121">
        <v>0</v>
      </c>
      <c r="BN4121">
        <v>0</v>
      </c>
      <c r="BO4121">
        <v>0</v>
      </c>
      <c r="BP4121">
        <v>8</v>
      </c>
      <c r="BR4121" s="40">
        <v>8</v>
      </c>
      <c r="BS4121" s="40">
        <v>8</v>
      </c>
      <c r="BT4121" s="40">
        <v>0</v>
      </c>
      <c r="BU4121">
        <v>0</v>
      </c>
      <c r="BV4121" s="8" t="s">
        <v>380</v>
      </c>
      <c r="BW4121" s="8" t="s">
        <v>552</v>
      </c>
      <c r="BX4121" s="8" t="s">
        <v>553</v>
      </c>
      <c r="BY4121" s="8" t="s">
        <v>380</v>
      </c>
    </row>
    <row r="4122" spans="1:77" hidden="1">
      <c r="A4122" t="s">
        <v>245</v>
      </c>
      <c r="B4122" s="2">
        <v>43484</v>
      </c>
      <c r="C4122" s="1">
        <v>43483</v>
      </c>
      <c r="D4122">
        <v>16</v>
      </c>
      <c r="E4122">
        <v>0</v>
      </c>
      <c r="F4122" s="2">
        <v>43483.666666666664</v>
      </c>
      <c r="G4122" s="8" t="s">
        <v>378</v>
      </c>
      <c r="H4122" s="13" t="s">
        <v>379</v>
      </c>
      <c r="K4122" s="40">
        <v>-2</v>
      </c>
      <c r="L4122" s="40">
        <v>-2</v>
      </c>
      <c r="M4122" s="101">
        <v>0</v>
      </c>
      <c r="N4122" s="101">
        <v>0</v>
      </c>
      <c r="X4122" s="40">
        <v>-2</v>
      </c>
      <c r="Y4122" s="40">
        <v>-2</v>
      </c>
      <c r="Z4122" s="40">
        <v>0</v>
      </c>
      <c r="AA4122" s="40">
        <v>0</v>
      </c>
      <c r="AB4122" s="40">
        <v>0</v>
      </c>
      <c r="AD4122" s="40">
        <v>-2</v>
      </c>
      <c r="AI4122" s="40">
        <v>0</v>
      </c>
      <c r="AJ4122" s="40">
        <v>0</v>
      </c>
      <c r="AK4122" s="40">
        <v>-2</v>
      </c>
      <c r="AW4122" s="40">
        <v>-2</v>
      </c>
      <c r="AX4122" s="40">
        <v>-2</v>
      </c>
      <c r="AZ4122" s="40">
        <v>1</v>
      </c>
      <c r="BA4122" s="40">
        <v>0</v>
      </c>
      <c r="BB4122" s="40">
        <v>1</v>
      </c>
      <c r="BD4122" s="40">
        <v>-1</v>
      </c>
      <c r="BF4122" s="40">
        <v>0</v>
      </c>
      <c r="BI4122" s="2">
        <v>43484</v>
      </c>
      <c r="BJ4122" s="2">
        <v>43484</v>
      </c>
      <c r="BL4122">
        <v>0</v>
      </c>
      <c r="BM4122">
        <v>0</v>
      </c>
      <c r="BN4122">
        <v>0</v>
      </c>
      <c r="BO4122">
        <v>0</v>
      </c>
      <c r="BP4122">
        <v>8</v>
      </c>
      <c r="BR4122" s="40">
        <v>8</v>
      </c>
      <c r="BS4122" s="40">
        <v>8</v>
      </c>
      <c r="BT4122" s="40">
        <v>0</v>
      </c>
      <c r="BU4122">
        <v>0</v>
      </c>
      <c r="BV4122" s="8" t="s">
        <v>380</v>
      </c>
      <c r="BW4122" s="8" t="s">
        <v>552</v>
      </c>
      <c r="BX4122" s="8" t="s">
        <v>553</v>
      </c>
      <c r="BY4122" s="8" t="s">
        <v>380</v>
      </c>
    </row>
    <row r="4123" spans="1:77" hidden="1">
      <c r="A4123" t="s">
        <v>245</v>
      </c>
      <c r="B4123" s="2">
        <v>43484.041666666664</v>
      </c>
      <c r="C4123" s="1">
        <v>43483</v>
      </c>
      <c r="D4123">
        <v>17</v>
      </c>
      <c r="E4123">
        <v>0</v>
      </c>
      <c r="F4123" s="2">
        <v>43483.708333333336</v>
      </c>
      <c r="G4123" s="8" t="s">
        <v>378</v>
      </c>
      <c r="H4123" s="13" t="s">
        <v>379</v>
      </c>
      <c r="K4123" s="40">
        <v>96</v>
      </c>
      <c r="L4123" s="40">
        <v>96</v>
      </c>
      <c r="M4123" s="101">
        <v>0</v>
      </c>
      <c r="N4123" s="101">
        <v>0</v>
      </c>
      <c r="X4123" s="40">
        <v>96</v>
      </c>
      <c r="Y4123" s="40">
        <v>96</v>
      </c>
      <c r="Z4123" s="40">
        <v>0</v>
      </c>
      <c r="AA4123" s="40">
        <v>0</v>
      </c>
      <c r="AB4123" s="40">
        <v>0</v>
      </c>
      <c r="AD4123" s="40">
        <v>96</v>
      </c>
      <c r="AI4123" s="40">
        <v>0</v>
      </c>
      <c r="AJ4123" s="40">
        <v>0</v>
      </c>
      <c r="AK4123" s="40">
        <v>96</v>
      </c>
      <c r="AW4123" s="40">
        <v>96</v>
      </c>
      <c r="AX4123" s="40">
        <v>96</v>
      </c>
      <c r="AZ4123" s="40">
        <v>1</v>
      </c>
      <c r="BA4123" s="40">
        <v>0</v>
      </c>
      <c r="BB4123" s="40">
        <v>3</v>
      </c>
      <c r="BD4123" s="40">
        <v>99</v>
      </c>
      <c r="BF4123" s="40">
        <v>1</v>
      </c>
      <c r="BI4123" s="2">
        <v>43484.041666666664</v>
      </c>
      <c r="BJ4123" s="2">
        <v>43484.041666666664</v>
      </c>
      <c r="BL4123">
        <v>0</v>
      </c>
      <c r="BM4123">
        <v>0</v>
      </c>
      <c r="BN4123">
        <v>0</v>
      </c>
      <c r="BO4123">
        <v>0</v>
      </c>
      <c r="BP4123">
        <v>8</v>
      </c>
      <c r="BR4123" s="40">
        <v>8</v>
      </c>
      <c r="BS4123" s="40">
        <v>8</v>
      </c>
      <c r="BT4123" s="40">
        <v>0</v>
      </c>
      <c r="BU4123">
        <v>0</v>
      </c>
      <c r="BV4123" s="8" t="s">
        <v>380</v>
      </c>
      <c r="BW4123" s="8" t="s">
        <v>552</v>
      </c>
      <c r="BX4123" s="8" t="s">
        <v>553</v>
      </c>
      <c r="BY4123" s="8" t="s">
        <v>380</v>
      </c>
    </row>
    <row r="4124" spans="1:77" hidden="1">
      <c r="A4124" t="s">
        <v>245</v>
      </c>
      <c r="B4124" s="2">
        <v>43484.083333333336</v>
      </c>
      <c r="C4124" s="1">
        <v>43483</v>
      </c>
      <c r="D4124">
        <v>18</v>
      </c>
      <c r="E4124">
        <v>0</v>
      </c>
      <c r="F4124" s="2">
        <v>43483.75</v>
      </c>
      <c r="G4124" s="8" t="s">
        <v>378</v>
      </c>
      <c r="H4124" s="13" t="s">
        <v>379</v>
      </c>
      <c r="K4124" s="40">
        <v>26</v>
      </c>
      <c r="L4124" s="40">
        <v>26</v>
      </c>
      <c r="M4124" s="101">
        <v>0</v>
      </c>
      <c r="N4124" s="101">
        <v>0</v>
      </c>
      <c r="X4124" s="40">
        <v>26</v>
      </c>
      <c r="Y4124" s="40">
        <v>26</v>
      </c>
      <c r="Z4124" s="40">
        <v>0</v>
      </c>
      <c r="AA4124" s="40">
        <v>0</v>
      </c>
      <c r="AB4124" s="40">
        <v>0</v>
      </c>
      <c r="AD4124" s="40">
        <v>26</v>
      </c>
      <c r="AI4124" s="40">
        <v>0</v>
      </c>
      <c r="AJ4124" s="40">
        <v>0</v>
      </c>
      <c r="AK4124" s="40">
        <v>26</v>
      </c>
      <c r="AW4124" s="40">
        <v>26</v>
      </c>
      <c r="AX4124" s="40">
        <v>26</v>
      </c>
      <c r="AZ4124" s="40">
        <v>1</v>
      </c>
      <c r="BA4124" s="40">
        <v>0</v>
      </c>
      <c r="BB4124" s="40">
        <v>3</v>
      </c>
      <c r="BD4124" s="40">
        <v>29</v>
      </c>
      <c r="BF4124" s="40">
        <v>1</v>
      </c>
      <c r="BI4124" s="2">
        <v>43484.083333333336</v>
      </c>
      <c r="BJ4124" s="2">
        <v>43484.083333333336</v>
      </c>
      <c r="BL4124">
        <v>0</v>
      </c>
      <c r="BM4124">
        <v>0</v>
      </c>
      <c r="BN4124">
        <v>0</v>
      </c>
      <c r="BO4124">
        <v>0</v>
      </c>
      <c r="BP4124">
        <v>8</v>
      </c>
      <c r="BR4124" s="40">
        <v>8</v>
      </c>
      <c r="BS4124" s="40">
        <v>8</v>
      </c>
      <c r="BT4124" s="40">
        <v>0</v>
      </c>
      <c r="BU4124">
        <v>0</v>
      </c>
      <c r="BV4124" s="8" t="s">
        <v>380</v>
      </c>
      <c r="BW4124" s="8" t="s">
        <v>552</v>
      </c>
      <c r="BX4124" s="8" t="s">
        <v>553</v>
      </c>
      <c r="BY4124" s="8" t="s">
        <v>380</v>
      </c>
    </row>
    <row r="4125" spans="1:77" hidden="1">
      <c r="A4125" t="s">
        <v>245</v>
      </c>
      <c r="B4125" s="2">
        <v>43484.125</v>
      </c>
      <c r="C4125" s="1">
        <v>43483</v>
      </c>
      <c r="D4125">
        <v>19</v>
      </c>
      <c r="E4125">
        <v>0</v>
      </c>
      <c r="F4125" s="2">
        <v>43483.791666666664</v>
      </c>
      <c r="G4125" s="8" t="s">
        <v>378</v>
      </c>
      <c r="H4125" s="13" t="s">
        <v>379</v>
      </c>
      <c r="K4125" s="40">
        <v>0</v>
      </c>
      <c r="L4125" s="40">
        <v>0</v>
      </c>
      <c r="M4125" s="101">
        <v>0</v>
      </c>
      <c r="N4125" s="101">
        <v>0</v>
      </c>
      <c r="X4125" s="40">
        <v>0</v>
      </c>
      <c r="Y4125" s="40">
        <v>0</v>
      </c>
      <c r="Z4125" s="40">
        <v>0</v>
      </c>
      <c r="AA4125" s="40">
        <v>0</v>
      </c>
      <c r="AB4125" s="40">
        <v>0</v>
      </c>
      <c r="AD4125" s="40">
        <v>0</v>
      </c>
      <c r="AI4125" s="40">
        <v>0</v>
      </c>
      <c r="AJ4125" s="40">
        <v>0</v>
      </c>
      <c r="AK4125" s="40">
        <v>0</v>
      </c>
      <c r="AW4125" s="40">
        <v>0</v>
      </c>
      <c r="AX4125" s="40">
        <v>0</v>
      </c>
      <c r="AZ4125" s="40">
        <v>1</v>
      </c>
      <c r="BA4125" s="40">
        <v>0</v>
      </c>
      <c r="BB4125" s="40">
        <v>3</v>
      </c>
      <c r="BD4125" s="40">
        <v>3</v>
      </c>
      <c r="BF4125" s="40">
        <v>0</v>
      </c>
      <c r="BI4125" s="2">
        <v>43484.125</v>
      </c>
      <c r="BJ4125" s="2">
        <v>43484.125</v>
      </c>
      <c r="BL4125">
        <v>0</v>
      </c>
      <c r="BM4125">
        <v>0</v>
      </c>
      <c r="BN4125">
        <v>0</v>
      </c>
      <c r="BO4125">
        <v>0</v>
      </c>
      <c r="BP4125">
        <v>8</v>
      </c>
      <c r="BR4125" s="40">
        <v>8</v>
      </c>
      <c r="BS4125" s="40">
        <v>8</v>
      </c>
      <c r="BT4125" s="40">
        <v>0</v>
      </c>
      <c r="BU4125">
        <v>0</v>
      </c>
      <c r="BV4125" s="8" t="s">
        <v>380</v>
      </c>
      <c r="BW4125" s="8" t="s">
        <v>552</v>
      </c>
      <c r="BX4125" s="8" t="s">
        <v>553</v>
      </c>
      <c r="BY4125" s="8" t="s">
        <v>380</v>
      </c>
    </row>
    <row r="4126" spans="1:77" hidden="1">
      <c r="A4126" t="s">
        <v>245</v>
      </c>
      <c r="B4126" s="2">
        <v>43484.166666666664</v>
      </c>
      <c r="C4126" s="1">
        <v>43483</v>
      </c>
      <c r="D4126">
        <v>20</v>
      </c>
      <c r="E4126">
        <v>0</v>
      </c>
      <c r="F4126" s="2">
        <v>43483.833333333336</v>
      </c>
      <c r="G4126" s="8" t="s">
        <v>378</v>
      </c>
      <c r="H4126" s="13" t="s">
        <v>379</v>
      </c>
      <c r="K4126" s="40">
        <v>5</v>
      </c>
      <c r="L4126" s="40">
        <v>5</v>
      </c>
      <c r="M4126" s="101">
        <v>0</v>
      </c>
      <c r="N4126" s="101">
        <v>0</v>
      </c>
      <c r="X4126" s="40">
        <v>5</v>
      </c>
      <c r="Y4126" s="40">
        <v>5</v>
      </c>
      <c r="Z4126" s="40">
        <v>0</v>
      </c>
      <c r="AA4126" s="40">
        <v>0</v>
      </c>
      <c r="AB4126" s="40">
        <v>0</v>
      </c>
      <c r="AD4126" s="40">
        <v>5</v>
      </c>
      <c r="AI4126" s="40">
        <v>0</v>
      </c>
      <c r="AJ4126" s="40">
        <v>0</v>
      </c>
      <c r="AK4126" s="40">
        <v>5</v>
      </c>
      <c r="AW4126" s="40">
        <v>5</v>
      </c>
      <c r="AX4126" s="40">
        <v>5</v>
      </c>
      <c r="AZ4126" s="40">
        <v>1</v>
      </c>
      <c r="BA4126" s="40">
        <v>0</v>
      </c>
      <c r="BB4126" s="40">
        <v>1</v>
      </c>
      <c r="BD4126" s="40">
        <v>6</v>
      </c>
      <c r="BF4126" s="40">
        <v>0</v>
      </c>
      <c r="BI4126" s="2">
        <v>43484.166666666664</v>
      </c>
      <c r="BJ4126" s="2">
        <v>43484.166666666664</v>
      </c>
      <c r="BL4126">
        <v>0</v>
      </c>
      <c r="BM4126">
        <v>0</v>
      </c>
      <c r="BN4126">
        <v>0</v>
      </c>
      <c r="BO4126">
        <v>0</v>
      </c>
      <c r="BP4126">
        <v>8</v>
      </c>
      <c r="BR4126" s="40">
        <v>8</v>
      </c>
      <c r="BS4126" s="40">
        <v>8</v>
      </c>
      <c r="BT4126" s="40">
        <v>0</v>
      </c>
      <c r="BU4126">
        <v>0</v>
      </c>
      <c r="BV4126" s="8" t="s">
        <v>380</v>
      </c>
      <c r="BW4126" s="8" t="s">
        <v>552</v>
      </c>
      <c r="BX4126" s="8" t="s">
        <v>553</v>
      </c>
      <c r="BY4126" s="8" t="s">
        <v>380</v>
      </c>
    </row>
    <row r="4127" spans="1:77" hidden="1">
      <c r="A4127" t="s">
        <v>245</v>
      </c>
      <c r="B4127" s="2">
        <v>43484.208333333336</v>
      </c>
      <c r="C4127" s="1">
        <v>43483</v>
      </c>
      <c r="D4127">
        <v>21</v>
      </c>
      <c r="E4127">
        <v>0</v>
      </c>
      <c r="F4127" s="2">
        <v>43483.875</v>
      </c>
      <c r="G4127" s="8" t="s">
        <v>378</v>
      </c>
      <c r="H4127" s="13" t="s">
        <v>379</v>
      </c>
      <c r="K4127" s="40">
        <v>7</v>
      </c>
      <c r="L4127" s="40">
        <v>7</v>
      </c>
      <c r="M4127" s="101">
        <v>0</v>
      </c>
      <c r="N4127" s="101">
        <v>0</v>
      </c>
      <c r="X4127" s="40">
        <v>7</v>
      </c>
      <c r="Y4127" s="40">
        <v>7</v>
      </c>
      <c r="Z4127" s="40">
        <v>0</v>
      </c>
      <c r="AA4127" s="40">
        <v>0</v>
      </c>
      <c r="AB4127" s="40">
        <v>0</v>
      </c>
      <c r="AD4127" s="40">
        <v>7</v>
      </c>
      <c r="AI4127" s="40">
        <v>0</v>
      </c>
      <c r="AJ4127" s="40">
        <v>0</v>
      </c>
      <c r="AK4127" s="40">
        <v>7</v>
      </c>
      <c r="AW4127" s="40">
        <v>7</v>
      </c>
      <c r="AX4127" s="40">
        <v>7</v>
      </c>
      <c r="AZ4127" s="40">
        <v>1</v>
      </c>
      <c r="BA4127" s="40">
        <v>0</v>
      </c>
      <c r="BB4127" s="40">
        <v>4</v>
      </c>
      <c r="BD4127" s="40">
        <v>11</v>
      </c>
      <c r="BF4127" s="40">
        <v>1</v>
      </c>
      <c r="BI4127" s="2">
        <v>43484.208333333336</v>
      </c>
      <c r="BJ4127" s="2">
        <v>43484.208333333336</v>
      </c>
      <c r="BL4127">
        <v>0</v>
      </c>
      <c r="BM4127">
        <v>0</v>
      </c>
      <c r="BN4127">
        <v>0</v>
      </c>
      <c r="BO4127">
        <v>0</v>
      </c>
      <c r="BP4127">
        <v>8</v>
      </c>
      <c r="BR4127" s="40">
        <v>8</v>
      </c>
      <c r="BS4127" s="40">
        <v>8</v>
      </c>
      <c r="BT4127" s="40">
        <v>0</v>
      </c>
      <c r="BU4127">
        <v>0</v>
      </c>
      <c r="BV4127" s="8" t="s">
        <v>380</v>
      </c>
      <c r="BW4127" s="8" t="s">
        <v>552</v>
      </c>
      <c r="BX4127" s="8" t="s">
        <v>553</v>
      </c>
      <c r="BY4127" s="8" t="s">
        <v>380</v>
      </c>
    </row>
    <row r="4128" spans="1:77" hidden="1">
      <c r="A4128" t="s">
        <v>245</v>
      </c>
      <c r="B4128" s="2">
        <v>43484.25</v>
      </c>
      <c r="C4128" s="1">
        <v>43483</v>
      </c>
      <c r="D4128">
        <v>22</v>
      </c>
      <c r="E4128">
        <v>0</v>
      </c>
      <c r="F4128" s="2">
        <v>43483.916666666664</v>
      </c>
      <c r="G4128" s="8" t="s">
        <v>378</v>
      </c>
      <c r="H4128" s="13" t="s">
        <v>379</v>
      </c>
      <c r="K4128" s="40">
        <v>22</v>
      </c>
      <c r="L4128" s="40">
        <v>22</v>
      </c>
      <c r="M4128" s="101">
        <v>0</v>
      </c>
      <c r="N4128" s="101">
        <v>0</v>
      </c>
      <c r="X4128" s="40">
        <v>22</v>
      </c>
      <c r="Y4128" s="40">
        <v>22</v>
      </c>
      <c r="Z4128" s="40">
        <v>0</v>
      </c>
      <c r="AA4128" s="40">
        <v>0</v>
      </c>
      <c r="AB4128" s="40">
        <v>0</v>
      </c>
      <c r="AD4128" s="40">
        <v>22</v>
      </c>
      <c r="AI4128" s="40">
        <v>0</v>
      </c>
      <c r="AJ4128" s="40">
        <v>0</v>
      </c>
      <c r="AK4128" s="40">
        <v>22</v>
      </c>
      <c r="AW4128" s="40">
        <v>22</v>
      </c>
      <c r="AX4128" s="40">
        <v>22</v>
      </c>
      <c r="AZ4128" s="40">
        <v>1</v>
      </c>
      <c r="BA4128" s="40">
        <v>0</v>
      </c>
      <c r="BB4128" s="40">
        <v>1</v>
      </c>
      <c r="BD4128" s="40">
        <v>23</v>
      </c>
      <c r="BF4128" s="40">
        <v>1</v>
      </c>
      <c r="BI4128" s="2">
        <v>43484.25</v>
      </c>
      <c r="BJ4128" s="2">
        <v>43484.25</v>
      </c>
      <c r="BL4128">
        <v>0</v>
      </c>
      <c r="BM4128">
        <v>0</v>
      </c>
      <c r="BN4128">
        <v>0</v>
      </c>
      <c r="BO4128">
        <v>0</v>
      </c>
      <c r="BP4128">
        <v>8</v>
      </c>
      <c r="BR4128" s="40">
        <v>8</v>
      </c>
      <c r="BS4128" s="40">
        <v>8</v>
      </c>
      <c r="BT4128" s="40">
        <v>0</v>
      </c>
      <c r="BU4128">
        <v>0</v>
      </c>
      <c r="BV4128" s="8" t="s">
        <v>380</v>
      </c>
      <c r="BW4128" s="8" t="s">
        <v>552</v>
      </c>
      <c r="BX4128" s="8" t="s">
        <v>553</v>
      </c>
      <c r="BY4128" s="8" t="s">
        <v>380</v>
      </c>
    </row>
    <row r="4129" spans="1:77" hidden="1">
      <c r="A4129" t="s">
        <v>245</v>
      </c>
      <c r="B4129" s="2">
        <v>43484.291666666664</v>
      </c>
      <c r="C4129" s="1">
        <v>43483</v>
      </c>
      <c r="D4129">
        <v>23</v>
      </c>
      <c r="E4129">
        <v>0</v>
      </c>
      <c r="F4129" s="2">
        <v>43483.958333333336</v>
      </c>
      <c r="G4129" s="8" t="s">
        <v>378</v>
      </c>
      <c r="H4129" s="13" t="s">
        <v>379</v>
      </c>
      <c r="K4129" s="40">
        <v>7</v>
      </c>
      <c r="L4129" s="40">
        <v>7</v>
      </c>
      <c r="M4129" s="101">
        <v>0</v>
      </c>
      <c r="N4129" s="101">
        <v>0</v>
      </c>
      <c r="X4129" s="40">
        <v>7</v>
      </c>
      <c r="Y4129" s="40">
        <v>7</v>
      </c>
      <c r="Z4129" s="40">
        <v>0</v>
      </c>
      <c r="AA4129" s="40">
        <v>0</v>
      </c>
      <c r="AB4129" s="40">
        <v>0</v>
      </c>
      <c r="AD4129" s="40">
        <v>7</v>
      </c>
      <c r="AI4129" s="40">
        <v>0</v>
      </c>
      <c r="AJ4129" s="40">
        <v>0</v>
      </c>
      <c r="AK4129" s="40">
        <v>7</v>
      </c>
      <c r="AW4129" s="40">
        <v>7</v>
      </c>
      <c r="AX4129" s="40">
        <v>7</v>
      </c>
      <c r="AZ4129" s="40">
        <v>1</v>
      </c>
      <c r="BA4129" s="40">
        <v>0</v>
      </c>
      <c r="BB4129" s="40">
        <v>5</v>
      </c>
      <c r="BD4129" s="40">
        <v>12</v>
      </c>
      <c r="BF4129" s="40">
        <v>1</v>
      </c>
      <c r="BI4129" s="2">
        <v>43484.291666666664</v>
      </c>
      <c r="BJ4129" s="2">
        <v>43484.291666666664</v>
      </c>
      <c r="BL4129">
        <v>0</v>
      </c>
      <c r="BM4129">
        <v>0</v>
      </c>
      <c r="BN4129">
        <v>0</v>
      </c>
      <c r="BO4129">
        <v>0</v>
      </c>
      <c r="BP4129">
        <v>8</v>
      </c>
      <c r="BR4129" s="40">
        <v>8</v>
      </c>
      <c r="BS4129" s="40">
        <v>8</v>
      </c>
      <c r="BT4129" s="40">
        <v>0</v>
      </c>
      <c r="BU4129">
        <v>0</v>
      </c>
      <c r="BV4129" s="8" t="s">
        <v>380</v>
      </c>
      <c r="BW4129" s="8" t="s">
        <v>552</v>
      </c>
      <c r="BX4129" s="8" t="s">
        <v>553</v>
      </c>
      <c r="BY4129" s="8" t="s">
        <v>380</v>
      </c>
    </row>
    <row r="4130" spans="1:77" hidden="1">
      <c r="A4130" t="s">
        <v>245</v>
      </c>
      <c r="B4130" s="2">
        <v>43484.333333333336</v>
      </c>
      <c r="C4130" s="1">
        <v>43483</v>
      </c>
      <c r="D4130">
        <v>24</v>
      </c>
      <c r="E4130">
        <v>0</v>
      </c>
      <c r="F4130" s="2">
        <v>43484</v>
      </c>
      <c r="G4130" s="8" t="s">
        <v>378</v>
      </c>
      <c r="H4130" s="13" t="s">
        <v>379</v>
      </c>
      <c r="K4130" s="40">
        <v>-5</v>
      </c>
      <c r="L4130" s="40">
        <v>-5</v>
      </c>
      <c r="M4130" s="101">
        <v>0</v>
      </c>
      <c r="N4130" s="101">
        <v>0</v>
      </c>
      <c r="X4130" s="40">
        <v>-5</v>
      </c>
      <c r="Y4130" s="40">
        <v>-5</v>
      </c>
      <c r="Z4130" s="40">
        <v>0</v>
      </c>
      <c r="AA4130" s="40">
        <v>0</v>
      </c>
      <c r="AB4130" s="40">
        <v>0</v>
      </c>
      <c r="AD4130" s="40">
        <v>-5</v>
      </c>
      <c r="AI4130" s="40">
        <v>0</v>
      </c>
      <c r="AJ4130" s="40">
        <v>0</v>
      </c>
      <c r="AK4130" s="40">
        <v>-5</v>
      </c>
      <c r="AW4130" s="40">
        <v>-5</v>
      </c>
      <c r="AX4130" s="40">
        <v>-5</v>
      </c>
      <c r="AZ4130" s="40">
        <v>1</v>
      </c>
      <c r="BA4130" s="40">
        <v>0</v>
      </c>
      <c r="BB4130" s="40">
        <v>5</v>
      </c>
      <c r="BD4130" s="40">
        <v>0</v>
      </c>
      <c r="BF4130" s="40">
        <v>0</v>
      </c>
      <c r="BI4130" s="2">
        <v>43484.333333333336</v>
      </c>
      <c r="BJ4130" s="2">
        <v>43484.333333333336</v>
      </c>
      <c r="BL4130">
        <v>0</v>
      </c>
      <c r="BM4130">
        <v>0</v>
      </c>
      <c r="BN4130">
        <v>0</v>
      </c>
      <c r="BO4130">
        <v>0</v>
      </c>
      <c r="BP4130">
        <v>8</v>
      </c>
      <c r="BR4130" s="40">
        <v>8</v>
      </c>
      <c r="BS4130" s="40">
        <v>8</v>
      </c>
      <c r="BT4130" s="40">
        <v>0</v>
      </c>
      <c r="BU4130">
        <v>0</v>
      </c>
      <c r="BV4130" s="8" t="s">
        <v>380</v>
      </c>
      <c r="BW4130" s="8" t="s">
        <v>552</v>
      </c>
      <c r="BX4130" s="8" t="s">
        <v>553</v>
      </c>
      <c r="BY4130" s="8" t="s">
        <v>380</v>
      </c>
    </row>
    <row r="4131" spans="1:77" hidden="1">
      <c r="A4131" t="s">
        <v>245</v>
      </c>
      <c r="B4131" s="2">
        <v>43484.375</v>
      </c>
      <c r="C4131" s="1">
        <v>43484</v>
      </c>
      <c r="D4131">
        <v>1</v>
      </c>
      <c r="E4131">
        <v>0</v>
      </c>
      <c r="F4131" s="2">
        <v>43484.041666666664</v>
      </c>
      <c r="G4131" s="8" t="s">
        <v>378</v>
      </c>
      <c r="H4131" s="13" t="s">
        <v>379</v>
      </c>
      <c r="K4131" s="40">
        <v>1</v>
      </c>
      <c r="L4131" s="40">
        <v>1</v>
      </c>
      <c r="M4131" s="101">
        <v>0</v>
      </c>
      <c r="N4131" s="101">
        <v>0</v>
      </c>
      <c r="X4131" s="40">
        <v>1</v>
      </c>
      <c r="Y4131" s="40">
        <v>1</v>
      </c>
      <c r="Z4131" s="40">
        <v>0</v>
      </c>
      <c r="AA4131" s="40">
        <v>0</v>
      </c>
      <c r="AB4131" s="40">
        <v>0</v>
      </c>
      <c r="AD4131" s="40">
        <v>1</v>
      </c>
      <c r="AI4131" s="40">
        <v>0</v>
      </c>
      <c r="AJ4131" s="40">
        <v>0</v>
      </c>
      <c r="AK4131" s="40">
        <v>1</v>
      </c>
      <c r="AW4131" s="40">
        <v>1</v>
      </c>
      <c r="AX4131" s="40">
        <v>1</v>
      </c>
      <c r="AZ4131" s="40">
        <v>1</v>
      </c>
      <c r="BA4131" s="40">
        <v>0</v>
      </c>
      <c r="BB4131" s="40">
        <v>5</v>
      </c>
      <c r="BD4131" s="40">
        <v>6</v>
      </c>
      <c r="BF4131" s="40">
        <v>0</v>
      </c>
      <c r="BI4131" s="2">
        <v>43484.375</v>
      </c>
      <c r="BJ4131" s="2">
        <v>43484.375</v>
      </c>
      <c r="BL4131">
        <v>0</v>
      </c>
      <c r="BM4131">
        <v>0</v>
      </c>
      <c r="BN4131">
        <v>0</v>
      </c>
      <c r="BO4131">
        <v>0</v>
      </c>
      <c r="BP4131">
        <v>8</v>
      </c>
      <c r="BR4131" s="40">
        <v>8</v>
      </c>
      <c r="BS4131" s="40">
        <v>8</v>
      </c>
      <c r="BT4131" s="40">
        <v>0</v>
      </c>
      <c r="BU4131">
        <v>0</v>
      </c>
      <c r="BV4131" s="8" t="s">
        <v>380</v>
      </c>
      <c r="BW4131" s="8" t="s">
        <v>553</v>
      </c>
      <c r="BX4131" s="8" t="s">
        <v>554</v>
      </c>
      <c r="BY4131" s="8" t="s">
        <v>380</v>
      </c>
    </row>
    <row r="4132" spans="1:77" hidden="1">
      <c r="A4132" t="s">
        <v>245</v>
      </c>
      <c r="B4132" s="2">
        <v>43484.416666666664</v>
      </c>
      <c r="C4132" s="1">
        <v>43484</v>
      </c>
      <c r="D4132">
        <v>2</v>
      </c>
      <c r="E4132">
        <v>0</v>
      </c>
      <c r="F4132" s="2">
        <v>43484.083333333336</v>
      </c>
      <c r="G4132" s="8" t="s">
        <v>378</v>
      </c>
      <c r="H4132" s="13" t="s">
        <v>379</v>
      </c>
      <c r="K4132" s="40">
        <v>2</v>
      </c>
      <c r="L4132" s="40">
        <v>2</v>
      </c>
      <c r="M4132" s="101">
        <v>0</v>
      </c>
      <c r="N4132" s="101">
        <v>0</v>
      </c>
      <c r="X4132" s="40">
        <v>2</v>
      </c>
      <c r="Y4132" s="40">
        <v>2</v>
      </c>
      <c r="Z4132" s="40">
        <v>0</v>
      </c>
      <c r="AA4132" s="40">
        <v>0</v>
      </c>
      <c r="AB4132" s="40">
        <v>0</v>
      </c>
      <c r="AD4132" s="40">
        <v>2</v>
      </c>
      <c r="AI4132" s="40">
        <v>0</v>
      </c>
      <c r="AJ4132" s="40">
        <v>0</v>
      </c>
      <c r="AK4132" s="40">
        <v>2</v>
      </c>
      <c r="AW4132" s="40">
        <v>2</v>
      </c>
      <c r="AX4132" s="40">
        <v>2</v>
      </c>
      <c r="AZ4132" s="40">
        <v>1</v>
      </c>
      <c r="BA4132" s="40">
        <v>0</v>
      </c>
      <c r="BB4132" s="40">
        <v>6</v>
      </c>
      <c r="BD4132" s="40">
        <v>8</v>
      </c>
      <c r="BF4132" s="40">
        <v>0</v>
      </c>
      <c r="BI4132" s="2">
        <v>43484.416666666664</v>
      </c>
      <c r="BJ4132" s="2">
        <v>43484.416666666664</v>
      </c>
      <c r="BL4132">
        <v>0</v>
      </c>
      <c r="BM4132">
        <v>0</v>
      </c>
      <c r="BN4132">
        <v>0</v>
      </c>
      <c r="BO4132">
        <v>0</v>
      </c>
      <c r="BP4132">
        <v>8</v>
      </c>
      <c r="BR4132" s="40">
        <v>8</v>
      </c>
      <c r="BS4132" s="40">
        <v>8</v>
      </c>
      <c r="BT4132" s="40">
        <v>0</v>
      </c>
      <c r="BU4132">
        <v>0</v>
      </c>
      <c r="BV4132" s="8" t="s">
        <v>380</v>
      </c>
      <c r="BW4132" s="8" t="s">
        <v>553</v>
      </c>
      <c r="BX4132" s="8" t="s">
        <v>554</v>
      </c>
      <c r="BY4132" s="8" t="s">
        <v>380</v>
      </c>
    </row>
    <row r="4133" spans="1:77" hidden="1">
      <c r="A4133" t="s">
        <v>245</v>
      </c>
      <c r="B4133" s="2">
        <v>43484.458333333336</v>
      </c>
      <c r="C4133" s="1">
        <v>43484</v>
      </c>
      <c r="D4133">
        <v>3</v>
      </c>
      <c r="E4133">
        <v>0</v>
      </c>
      <c r="F4133" s="2">
        <v>43484.125</v>
      </c>
      <c r="G4133" s="8" t="s">
        <v>378</v>
      </c>
      <c r="H4133" s="13" t="s">
        <v>379</v>
      </c>
      <c r="K4133" s="40">
        <v>50</v>
      </c>
      <c r="L4133" s="40">
        <v>50</v>
      </c>
      <c r="M4133" s="101">
        <v>0</v>
      </c>
      <c r="N4133" s="101">
        <v>0</v>
      </c>
      <c r="X4133" s="40">
        <v>50</v>
      </c>
      <c r="Y4133" s="40">
        <v>50</v>
      </c>
      <c r="Z4133" s="40">
        <v>0</v>
      </c>
      <c r="AA4133" s="40">
        <v>0</v>
      </c>
      <c r="AB4133" s="40">
        <v>0</v>
      </c>
      <c r="AD4133" s="40">
        <v>50</v>
      </c>
      <c r="AI4133" s="40">
        <v>0</v>
      </c>
      <c r="AJ4133" s="40">
        <v>0</v>
      </c>
      <c r="AK4133" s="40">
        <v>50</v>
      </c>
      <c r="AW4133" s="40">
        <v>50</v>
      </c>
      <c r="AX4133" s="40">
        <v>50</v>
      </c>
      <c r="AZ4133" s="40">
        <v>1</v>
      </c>
      <c r="BA4133" s="40">
        <v>0</v>
      </c>
      <c r="BB4133" s="40">
        <v>2</v>
      </c>
      <c r="BD4133" s="40">
        <v>52</v>
      </c>
      <c r="BF4133" s="40">
        <v>1</v>
      </c>
      <c r="BI4133" s="2">
        <v>43484.458333333336</v>
      </c>
      <c r="BJ4133" s="2">
        <v>43484.458333333336</v>
      </c>
      <c r="BL4133">
        <v>0</v>
      </c>
      <c r="BM4133">
        <v>0</v>
      </c>
      <c r="BN4133">
        <v>0</v>
      </c>
      <c r="BO4133">
        <v>0</v>
      </c>
      <c r="BP4133">
        <v>8</v>
      </c>
      <c r="BR4133" s="40">
        <v>8</v>
      </c>
      <c r="BS4133" s="40">
        <v>8</v>
      </c>
      <c r="BT4133" s="40">
        <v>0</v>
      </c>
      <c r="BU4133">
        <v>0</v>
      </c>
      <c r="BV4133" s="8" t="s">
        <v>380</v>
      </c>
      <c r="BW4133" s="8" t="s">
        <v>553</v>
      </c>
      <c r="BX4133" s="8" t="s">
        <v>554</v>
      </c>
      <c r="BY4133" s="8" t="s">
        <v>380</v>
      </c>
    </row>
    <row r="4134" spans="1:77" hidden="1">
      <c r="A4134" t="s">
        <v>245</v>
      </c>
      <c r="B4134" s="2">
        <v>43484.5</v>
      </c>
      <c r="C4134" s="1">
        <v>43484</v>
      </c>
      <c r="D4134">
        <v>4</v>
      </c>
      <c r="E4134">
        <v>0</v>
      </c>
      <c r="F4134" s="2">
        <v>43484.166666666664</v>
      </c>
      <c r="G4134" s="8" t="s">
        <v>378</v>
      </c>
      <c r="H4134" s="13" t="s">
        <v>379</v>
      </c>
      <c r="K4134" s="40">
        <v>114</v>
      </c>
      <c r="L4134" s="40">
        <v>114</v>
      </c>
      <c r="M4134" s="101">
        <v>0</v>
      </c>
      <c r="N4134" s="101">
        <v>0</v>
      </c>
      <c r="X4134" s="40">
        <v>114</v>
      </c>
      <c r="Y4134" s="40">
        <v>114</v>
      </c>
      <c r="Z4134" s="40">
        <v>0</v>
      </c>
      <c r="AA4134" s="40">
        <v>0</v>
      </c>
      <c r="AB4134" s="40">
        <v>0</v>
      </c>
      <c r="AD4134" s="40">
        <v>114</v>
      </c>
      <c r="AI4134" s="40">
        <v>0</v>
      </c>
      <c r="AJ4134" s="40">
        <v>0</v>
      </c>
      <c r="AK4134" s="40">
        <v>114</v>
      </c>
      <c r="AW4134" s="40">
        <v>114</v>
      </c>
      <c r="AX4134" s="40">
        <v>114</v>
      </c>
      <c r="AZ4134" s="40">
        <v>1</v>
      </c>
      <c r="BA4134" s="40">
        <v>0</v>
      </c>
      <c r="BB4134" s="40">
        <v>0</v>
      </c>
      <c r="BD4134" s="40">
        <v>114</v>
      </c>
      <c r="BF4134" s="40">
        <v>1</v>
      </c>
      <c r="BI4134" s="2">
        <v>43484.5</v>
      </c>
      <c r="BJ4134" s="2">
        <v>43484.5</v>
      </c>
      <c r="BL4134">
        <v>0</v>
      </c>
      <c r="BM4134">
        <v>0</v>
      </c>
      <c r="BN4134">
        <v>0</v>
      </c>
      <c r="BO4134">
        <v>0</v>
      </c>
      <c r="BP4134">
        <v>8</v>
      </c>
      <c r="BR4134" s="40">
        <v>8</v>
      </c>
      <c r="BS4134" s="40">
        <v>8</v>
      </c>
      <c r="BT4134" s="40">
        <v>0</v>
      </c>
      <c r="BU4134">
        <v>0</v>
      </c>
      <c r="BV4134" s="8" t="s">
        <v>380</v>
      </c>
      <c r="BW4134" s="8" t="s">
        <v>553</v>
      </c>
      <c r="BX4134" s="8" t="s">
        <v>554</v>
      </c>
      <c r="BY4134" s="8" t="s">
        <v>380</v>
      </c>
    </row>
    <row r="4135" spans="1:77" hidden="1">
      <c r="A4135" t="s">
        <v>245</v>
      </c>
      <c r="B4135" s="2">
        <v>43484.541666666664</v>
      </c>
      <c r="C4135" s="1">
        <v>43484</v>
      </c>
      <c r="D4135">
        <v>5</v>
      </c>
      <c r="E4135">
        <v>0</v>
      </c>
      <c r="F4135" s="2">
        <v>43484.208333333336</v>
      </c>
      <c r="G4135" s="8" t="s">
        <v>378</v>
      </c>
      <c r="H4135" s="13" t="s">
        <v>379</v>
      </c>
      <c r="K4135" s="40">
        <v>110</v>
      </c>
      <c r="L4135" s="40">
        <v>110</v>
      </c>
      <c r="M4135" s="101">
        <v>0</v>
      </c>
      <c r="N4135" s="101">
        <v>0</v>
      </c>
      <c r="X4135" s="40">
        <v>110</v>
      </c>
      <c r="Y4135" s="40">
        <v>110</v>
      </c>
      <c r="Z4135" s="40">
        <v>0</v>
      </c>
      <c r="AA4135" s="40">
        <v>0</v>
      </c>
      <c r="AB4135" s="40">
        <v>0</v>
      </c>
      <c r="AD4135" s="40">
        <v>110</v>
      </c>
      <c r="AI4135" s="40">
        <v>0</v>
      </c>
      <c r="AJ4135" s="40">
        <v>0</v>
      </c>
      <c r="AK4135" s="40">
        <v>110</v>
      </c>
      <c r="AW4135" s="40">
        <v>110</v>
      </c>
      <c r="AX4135" s="40">
        <v>110</v>
      </c>
      <c r="AZ4135" s="40">
        <v>1</v>
      </c>
      <c r="BA4135" s="40">
        <v>0</v>
      </c>
      <c r="BB4135" s="40">
        <v>3</v>
      </c>
      <c r="BD4135" s="40">
        <v>113</v>
      </c>
      <c r="BF4135" s="40">
        <v>1</v>
      </c>
      <c r="BI4135" s="2">
        <v>43484.541666666664</v>
      </c>
      <c r="BJ4135" s="2">
        <v>43484.541666666664</v>
      </c>
      <c r="BL4135">
        <v>0</v>
      </c>
      <c r="BM4135">
        <v>0</v>
      </c>
      <c r="BN4135">
        <v>0</v>
      </c>
      <c r="BO4135">
        <v>0</v>
      </c>
      <c r="BP4135">
        <v>8</v>
      </c>
      <c r="BR4135" s="40">
        <v>8</v>
      </c>
      <c r="BS4135" s="40">
        <v>8</v>
      </c>
      <c r="BT4135" s="40">
        <v>0</v>
      </c>
      <c r="BU4135">
        <v>0</v>
      </c>
      <c r="BV4135" s="8" t="s">
        <v>380</v>
      </c>
      <c r="BW4135" s="8" t="s">
        <v>553</v>
      </c>
      <c r="BX4135" s="8" t="s">
        <v>554</v>
      </c>
      <c r="BY4135" s="8" t="s">
        <v>380</v>
      </c>
    </row>
    <row r="4136" spans="1:77" hidden="1">
      <c r="A4136" t="s">
        <v>245</v>
      </c>
      <c r="B4136" s="2">
        <v>43484.583333333336</v>
      </c>
      <c r="C4136" s="1">
        <v>43484</v>
      </c>
      <c r="D4136">
        <v>6</v>
      </c>
      <c r="E4136">
        <v>0</v>
      </c>
      <c r="F4136" s="2">
        <v>43484.25</v>
      </c>
      <c r="G4136" s="8" t="s">
        <v>378</v>
      </c>
      <c r="H4136" s="13" t="s">
        <v>379</v>
      </c>
      <c r="K4136" s="40">
        <v>202</v>
      </c>
      <c r="L4136" s="40">
        <v>202</v>
      </c>
      <c r="M4136" s="101">
        <v>0</v>
      </c>
      <c r="N4136" s="101">
        <v>0</v>
      </c>
      <c r="X4136" s="40">
        <v>202</v>
      </c>
      <c r="Y4136" s="40">
        <v>202</v>
      </c>
      <c r="Z4136" s="40">
        <v>0</v>
      </c>
      <c r="AA4136" s="40">
        <v>0</v>
      </c>
      <c r="AB4136" s="40">
        <v>0</v>
      </c>
      <c r="AD4136" s="40">
        <v>202</v>
      </c>
      <c r="AI4136" s="40">
        <v>0</v>
      </c>
      <c r="AJ4136" s="40">
        <v>0</v>
      </c>
      <c r="AK4136" s="40">
        <v>202</v>
      </c>
      <c r="AW4136" s="40">
        <v>202</v>
      </c>
      <c r="AX4136" s="40">
        <v>202</v>
      </c>
      <c r="AZ4136" s="40">
        <v>1</v>
      </c>
      <c r="BA4136" s="40">
        <v>0</v>
      </c>
      <c r="BB4136" s="40">
        <v>1</v>
      </c>
      <c r="BD4136" s="40">
        <v>203</v>
      </c>
      <c r="BF4136" s="40">
        <v>1</v>
      </c>
      <c r="BI4136" s="2">
        <v>43484.583333333336</v>
      </c>
      <c r="BJ4136" s="2">
        <v>43484.583333333336</v>
      </c>
      <c r="BL4136">
        <v>0</v>
      </c>
      <c r="BM4136">
        <v>0</v>
      </c>
      <c r="BN4136">
        <v>0</v>
      </c>
      <c r="BO4136">
        <v>0</v>
      </c>
      <c r="BP4136">
        <v>8</v>
      </c>
      <c r="BR4136" s="40">
        <v>8</v>
      </c>
      <c r="BS4136" s="40">
        <v>8</v>
      </c>
      <c r="BT4136" s="40">
        <v>0</v>
      </c>
      <c r="BU4136">
        <v>0</v>
      </c>
      <c r="BV4136" s="8" t="s">
        <v>380</v>
      </c>
      <c r="BW4136" s="8" t="s">
        <v>553</v>
      </c>
      <c r="BX4136" s="8" t="s">
        <v>554</v>
      </c>
      <c r="BY4136" s="8" t="s">
        <v>380</v>
      </c>
    </row>
    <row r="4137" spans="1:77" hidden="1">
      <c r="A4137" t="s">
        <v>245</v>
      </c>
      <c r="B4137" s="2">
        <v>43484.625</v>
      </c>
      <c r="C4137" s="1">
        <v>43484</v>
      </c>
      <c r="D4137">
        <v>7</v>
      </c>
      <c r="E4137">
        <v>0</v>
      </c>
      <c r="F4137" s="2">
        <v>43484.291666666664</v>
      </c>
      <c r="G4137" s="8" t="s">
        <v>378</v>
      </c>
      <c r="H4137" s="13" t="s">
        <v>379</v>
      </c>
      <c r="K4137" s="40">
        <v>351</v>
      </c>
      <c r="L4137" s="40">
        <v>351</v>
      </c>
      <c r="M4137" s="101">
        <v>0</v>
      </c>
      <c r="N4137" s="101">
        <v>0</v>
      </c>
      <c r="X4137" s="40">
        <v>351</v>
      </c>
      <c r="Y4137" s="40">
        <v>351</v>
      </c>
      <c r="Z4137" s="40">
        <v>0</v>
      </c>
      <c r="AA4137" s="40">
        <v>0</v>
      </c>
      <c r="AB4137" s="40">
        <v>0</v>
      </c>
      <c r="AD4137" s="40">
        <v>351</v>
      </c>
      <c r="AI4137" s="40">
        <v>0</v>
      </c>
      <c r="AJ4137" s="40">
        <v>0</v>
      </c>
      <c r="AK4137" s="40">
        <v>351</v>
      </c>
      <c r="AW4137" s="40">
        <v>351</v>
      </c>
      <c r="AX4137" s="40">
        <v>351</v>
      </c>
      <c r="AZ4137" s="40">
        <v>1</v>
      </c>
      <c r="BA4137" s="40">
        <v>0</v>
      </c>
      <c r="BB4137" s="40">
        <v>0</v>
      </c>
      <c r="BD4137" s="40">
        <v>351</v>
      </c>
      <c r="BF4137" s="40">
        <v>1</v>
      </c>
      <c r="BI4137" s="2">
        <v>43484.625</v>
      </c>
      <c r="BJ4137" s="2">
        <v>43484.625</v>
      </c>
      <c r="BL4137">
        <v>0</v>
      </c>
      <c r="BM4137">
        <v>0</v>
      </c>
      <c r="BN4137">
        <v>0</v>
      </c>
      <c r="BO4137">
        <v>0</v>
      </c>
      <c r="BP4137">
        <v>8</v>
      </c>
      <c r="BR4137" s="40">
        <v>8</v>
      </c>
      <c r="BS4137" s="40">
        <v>8</v>
      </c>
      <c r="BT4137" s="40">
        <v>0</v>
      </c>
      <c r="BU4137">
        <v>0</v>
      </c>
      <c r="BV4137" s="8" t="s">
        <v>380</v>
      </c>
      <c r="BW4137" s="8" t="s">
        <v>553</v>
      </c>
      <c r="BX4137" s="8" t="s">
        <v>554</v>
      </c>
      <c r="BY4137" s="8" t="s">
        <v>380</v>
      </c>
    </row>
    <row r="4138" spans="1:77" hidden="1">
      <c r="A4138" t="s">
        <v>245</v>
      </c>
      <c r="B4138" s="2">
        <v>43484.666666666664</v>
      </c>
      <c r="C4138" s="1">
        <v>43484</v>
      </c>
      <c r="D4138">
        <v>8</v>
      </c>
      <c r="E4138">
        <v>0</v>
      </c>
      <c r="F4138" s="2">
        <v>43484.333333333336</v>
      </c>
      <c r="G4138" s="8" t="s">
        <v>378</v>
      </c>
      <c r="H4138" s="13" t="s">
        <v>379</v>
      </c>
      <c r="K4138" s="40">
        <v>386</v>
      </c>
      <c r="L4138" s="40">
        <v>386</v>
      </c>
      <c r="M4138" s="101">
        <v>0</v>
      </c>
      <c r="N4138" s="101">
        <v>0</v>
      </c>
      <c r="X4138" s="40">
        <v>386</v>
      </c>
      <c r="Y4138" s="40">
        <v>386</v>
      </c>
      <c r="Z4138" s="40">
        <v>0</v>
      </c>
      <c r="AA4138" s="40">
        <v>0</v>
      </c>
      <c r="AB4138" s="40">
        <v>0</v>
      </c>
      <c r="AD4138" s="40">
        <v>386</v>
      </c>
      <c r="AI4138" s="40">
        <v>0</v>
      </c>
      <c r="AJ4138" s="40">
        <v>0</v>
      </c>
      <c r="AK4138" s="40">
        <v>386</v>
      </c>
      <c r="AW4138" s="40">
        <v>386</v>
      </c>
      <c r="AX4138" s="40">
        <v>386</v>
      </c>
      <c r="AZ4138" s="40">
        <v>1</v>
      </c>
      <c r="BA4138" s="40">
        <v>0</v>
      </c>
      <c r="BB4138" s="40">
        <v>0</v>
      </c>
      <c r="BD4138" s="40">
        <v>386</v>
      </c>
      <c r="BF4138" s="40">
        <v>1</v>
      </c>
      <c r="BI4138" s="2">
        <v>43484.666666666664</v>
      </c>
      <c r="BJ4138" s="2">
        <v>43484.666666666664</v>
      </c>
      <c r="BL4138">
        <v>0</v>
      </c>
      <c r="BM4138">
        <v>0</v>
      </c>
      <c r="BN4138">
        <v>0</v>
      </c>
      <c r="BO4138">
        <v>0</v>
      </c>
      <c r="BP4138">
        <v>8</v>
      </c>
      <c r="BR4138" s="40">
        <v>8</v>
      </c>
      <c r="BS4138" s="40">
        <v>8</v>
      </c>
      <c r="BT4138" s="40">
        <v>0</v>
      </c>
      <c r="BU4138">
        <v>0</v>
      </c>
      <c r="BV4138" s="8" t="s">
        <v>380</v>
      </c>
      <c r="BW4138" s="8" t="s">
        <v>553</v>
      </c>
      <c r="BX4138" s="8" t="s">
        <v>554</v>
      </c>
      <c r="BY4138" s="8" t="s">
        <v>380</v>
      </c>
    </row>
    <row r="4139" spans="1:77" hidden="1">
      <c r="A4139" t="s">
        <v>245</v>
      </c>
      <c r="B4139" s="2">
        <v>43484.708333333336</v>
      </c>
      <c r="C4139" s="1">
        <v>43484</v>
      </c>
      <c r="D4139">
        <v>9</v>
      </c>
      <c r="E4139">
        <v>0</v>
      </c>
      <c r="F4139" s="2">
        <v>43484.375</v>
      </c>
      <c r="G4139" s="8" t="s">
        <v>378</v>
      </c>
      <c r="H4139" s="13" t="s">
        <v>379</v>
      </c>
      <c r="K4139" s="40">
        <v>384</v>
      </c>
      <c r="L4139" s="40">
        <v>384</v>
      </c>
      <c r="M4139" s="101">
        <v>0</v>
      </c>
      <c r="N4139" s="101">
        <v>0</v>
      </c>
      <c r="X4139" s="40">
        <v>384</v>
      </c>
      <c r="Y4139" s="40">
        <v>384</v>
      </c>
      <c r="Z4139" s="40">
        <v>0</v>
      </c>
      <c r="AA4139" s="40">
        <v>0</v>
      </c>
      <c r="AB4139" s="40">
        <v>0</v>
      </c>
      <c r="AD4139" s="40">
        <v>384</v>
      </c>
      <c r="AI4139" s="40">
        <v>0</v>
      </c>
      <c r="AJ4139" s="40">
        <v>0</v>
      </c>
      <c r="AK4139" s="40">
        <v>384</v>
      </c>
      <c r="AW4139" s="40">
        <v>384</v>
      </c>
      <c r="AX4139" s="40">
        <v>384</v>
      </c>
      <c r="AZ4139" s="40">
        <v>1</v>
      </c>
      <c r="BA4139" s="40">
        <v>0</v>
      </c>
      <c r="BB4139" s="40">
        <v>0</v>
      </c>
      <c r="BD4139" s="40">
        <v>384</v>
      </c>
      <c r="BF4139" s="40">
        <v>1</v>
      </c>
      <c r="BI4139" s="2">
        <v>43484.708333333336</v>
      </c>
      <c r="BJ4139" s="2">
        <v>43484.708333333336</v>
      </c>
      <c r="BL4139">
        <v>0</v>
      </c>
      <c r="BM4139">
        <v>0</v>
      </c>
      <c r="BN4139">
        <v>0</v>
      </c>
      <c r="BO4139">
        <v>0</v>
      </c>
      <c r="BP4139">
        <v>8</v>
      </c>
      <c r="BR4139" s="40">
        <v>8</v>
      </c>
      <c r="BS4139" s="40">
        <v>8</v>
      </c>
      <c r="BT4139" s="40">
        <v>0</v>
      </c>
      <c r="BU4139">
        <v>0</v>
      </c>
      <c r="BV4139" s="8" t="s">
        <v>380</v>
      </c>
      <c r="BW4139" s="8" t="s">
        <v>553</v>
      </c>
      <c r="BX4139" s="8" t="s">
        <v>554</v>
      </c>
      <c r="BY4139" s="8" t="s">
        <v>380</v>
      </c>
    </row>
    <row r="4140" spans="1:77" hidden="1">
      <c r="A4140" t="s">
        <v>245</v>
      </c>
      <c r="B4140" s="2">
        <v>43484.75</v>
      </c>
      <c r="C4140" s="1">
        <v>43484</v>
      </c>
      <c r="D4140">
        <v>10</v>
      </c>
      <c r="E4140">
        <v>0</v>
      </c>
      <c r="F4140" s="2">
        <v>43484.416666666664</v>
      </c>
      <c r="G4140" s="8" t="s">
        <v>378</v>
      </c>
      <c r="H4140" s="13" t="s">
        <v>379</v>
      </c>
      <c r="K4140" s="40">
        <v>294</v>
      </c>
      <c r="L4140" s="40">
        <v>294</v>
      </c>
      <c r="M4140" s="101">
        <v>0</v>
      </c>
      <c r="N4140" s="101">
        <v>0</v>
      </c>
      <c r="X4140" s="40">
        <v>294</v>
      </c>
      <c r="Y4140" s="40">
        <v>294</v>
      </c>
      <c r="Z4140" s="40">
        <v>0</v>
      </c>
      <c r="AA4140" s="40">
        <v>0</v>
      </c>
      <c r="AB4140" s="40">
        <v>0</v>
      </c>
      <c r="AD4140" s="40">
        <v>294</v>
      </c>
      <c r="AI4140" s="40">
        <v>0</v>
      </c>
      <c r="AJ4140" s="40">
        <v>0</v>
      </c>
      <c r="AK4140" s="40">
        <v>294</v>
      </c>
      <c r="AW4140" s="40">
        <v>294</v>
      </c>
      <c r="AX4140" s="40">
        <v>294</v>
      </c>
      <c r="AZ4140" s="40">
        <v>1</v>
      </c>
      <c r="BA4140" s="40">
        <v>0</v>
      </c>
      <c r="BB4140" s="40">
        <v>0</v>
      </c>
      <c r="BD4140" s="40">
        <v>294</v>
      </c>
      <c r="BF4140" s="40">
        <v>1</v>
      </c>
      <c r="BI4140" s="2">
        <v>43484.75</v>
      </c>
      <c r="BJ4140" s="2">
        <v>43484.75</v>
      </c>
      <c r="BL4140">
        <v>0</v>
      </c>
      <c r="BM4140">
        <v>0</v>
      </c>
      <c r="BN4140">
        <v>0</v>
      </c>
      <c r="BO4140">
        <v>0</v>
      </c>
      <c r="BP4140">
        <v>8</v>
      </c>
      <c r="BR4140" s="40">
        <v>8</v>
      </c>
      <c r="BS4140" s="40">
        <v>8</v>
      </c>
      <c r="BT4140" s="40">
        <v>0</v>
      </c>
      <c r="BU4140">
        <v>0</v>
      </c>
      <c r="BV4140" s="8" t="s">
        <v>380</v>
      </c>
      <c r="BW4140" s="8" t="s">
        <v>553</v>
      </c>
      <c r="BX4140" s="8" t="s">
        <v>554</v>
      </c>
      <c r="BY4140" s="8" t="s">
        <v>380</v>
      </c>
    </row>
    <row r="4141" spans="1:77" hidden="1">
      <c r="A4141" t="s">
        <v>245</v>
      </c>
      <c r="B4141" s="2">
        <v>43484.791666666664</v>
      </c>
      <c r="C4141" s="1">
        <v>43484</v>
      </c>
      <c r="D4141">
        <v>11</v>
      </c>
      <c r="E4141">
        <v>0</v>
      </c>
      <c r="F4141" s="2">
        <v>43484.458333333336</v>
      </c>
      <c r="G4141" s="8" t="s">
        <v>378</v>
      </c>
      <c r="H4141" s="13" t="s">
        <v>379</v>
      </c>
      <c r="K4141" s="40">
        <v>186</v>
      </c>
      <c r="L4141" s="40">
        <v>186</v>
      </c>
      <c r="M4141" s="101">
        <v>0</v>
      </c>
      <c r="N4141" s="101">
        <v>0</v>
      </c>
      <c r="X4141" s="40">
        <v>186</v>
      </c>
      <c r="Y4141" s="40">
        <v>186</v>
      </c>
      <c r="Z4141" s="40">
        <v>0</v>
      </c>
      <c r="AA4141" s="40">
        <v>0</v>
      </c>
      <c r="AB4141" s="40">
        <v>0</v>
      </c>
      <c r="AD4141" s="40">
        <v>186</v>
      </c>
      <c r="AI4141" s="40">
        <v>0</v>
      </c>
      <c r="AJ4141" s="40">
        <v>0</v>
      </c>
      <c r="AK4141" s="40">
        <v>186</v>
      </c>
      <c r="AW4141" s="40">
        <v>186</v>
      </c>
      <c r="AX4141" s="40">
        <v>186</v>
      </c>
      <c r="AZ4141" s="40">
        <v>1</v>
      </c>
      <c r="BA4141" s="40">
        <v>0</v>
      </c>
      <c r="BB4141" s="40">
        <v>0</v>
      </c>
      <c r="BD4141" s="40">
        <v>186</v>
      </c>
      <c r="BF4141" s="40">
        <v>1</v>
      </c>
      <c r="BI4141" s="2">
        <v>43484.791666666664</v>
      </c>
      <c r="BJ4141" s="2">
        <v>43484.791666666664</v>
      </c>
      <c r="BL4141">
        <v>0</v>
      </c>
      <c r="BM4141">
        <v>0</v>
      </c>
      <c r="BN4141">
        <v>0</v>
      </c>
      <c r="BO4141">
        <v>0</v>
      </c>
      <c r="BP4141">
        <v>8</v>
      </c>
      <c r="BR4141" s="40">
        <v>8</v>
      </c>
      <c r="BS4141" s="40">
        <v>8</v>
      </c>
      <c r="BT4141" s="40">
        <v>0</v>
      </c>
      <c r="BU4141">
        <v>0</v>
      </c>
      <c r="BV4141" s="8" t="s">
        <v>380</v>
      </c>
      <c r="BW4141" s="8" t="s">
        <v>553</v>
      </c>
      <c r="BX4141" s="8" t="s">
        <v>554</v>
      </c>
      <c r="BY4141" s="8" t="s">
        <v>380</v>
      </c>
    </row>
    <row r="4142" spans="1:77" hidden="1">
      <c r="A4142" t="s">
        <v>245</v>
      </c>
      <c r="B4142" s="2">
        <v>43484.833333333336</v>
      </c>
      <c r="C4142" s="1">
        <v>43484</v>
      </c>
      <c r="D4142">
        <v>12</v>
      </c>
      <c r="E4142">
        <v>0</v>
      </c>
      <c r="F4142" s="2">
        <v>43484.5</v>
      </c>
      <c r="G4142" s="8" t="s">
        <v>378</v>
      </c>
      <c r="H4142" s="13" t="s">
        <v>379</v>
      </c>
      <c r="K4142" s="40">
        <v>297</v>
      </c>
      <c r="L4142" s="40">
        <v>297</v>
      </c>
      <c r="M4142" s="101">
        <v>0</v>
      </c>
      <c r="N4142" s="101">
        <v>0</v>
      </c>
      <c r="X4142" s="40">
        <v>297</v>
      </c>
      <c r="Y4142" s="40">
        <v>297</v>
      </c>
      <c r="Z4142" s="40">
        <v>0</v>
      </c>
      <c r="AA4142" s="40">
        <v>0</v>
      </c>
      <c r="AB4142" s="40">
        <v>0</v>
      </c>
      <c r="AD4142" s="40">
        <v>297</v>
      </c>
      <c r="AI4142" s="40">
        <v>0</v>
      </c>
      <c r="AJ4142" s="40">
        <v>0</v>
      </c>
      <c r="AK4142" s="40">
        <v>297</v>
      </c>
      <c r="AW4142" s="40">
        <v>297</v>
      </c>
      <c r="AX4142" s="40">
        <v>297</v>
      </c>
      <c r="AZ4142" s="40">
        <v>1</v>
      </c>
      <c r="BA4142" s="40">
        <v>0</v>
      </c>
      <c r="BB4142" s="40">
        <v>0</v>
      </c>
      <c r="BD4142" s="40">
        <v>297</v>
      </c>
      <c r="BF4142" s="40">
        <v>1</v>
      </c>
      <c r="BI4142" s="2">
        <v>43484.833333333336</v>
      </c>
      <c r="BJ4142" s="2">
        <v>43484.833333333336</v>
      </c>
      <c r="BL4142">
        <v>0</v>
      </c>
      <c r="BM4142">
        <v>0</v>
      </c>
      <c r="BN4142">
        <v>0</v>
      </c>
      <c r="BO4142">
        <v>0</v>
      </c>
      <c r="BP4142">
        <v>8</v>
      </c>
      <c r="BR4142" s="40">
        <v>8</v>
      </c>
      <c r="BS4142" s="40">
        <v>8</v>
      </c>
      <c r="BT4142" s="40">
        <v>0</v>
      </c>
      <c r="BU4142">
        <v>0</v>
      </c>
      <c r="BV4142" s="8" t="s">
        <v>380</v>
      </c>
      <c r="BW4142" s="8" t="s">
        <v>553</v>
      </c>
      <c r="BX4142" s="8" t="s">
        <v>554</v>
      </c>
      <c r="BY4142" s="8" t="s">
        <v>380</v>
      </c>
    </row>
    <row r="4143" spans="1:77" hidden="1">
      <c r="A4143" t="s">
        <v>245</v>
      </c>
      <c r="B4143" s="2">
        <v>43484.875</v>
      </c>
      <c r="C4143" s="1">
        <v>43484</v>
      </c>
      <c r="D4143">
        <v>13</v>
      </c>
      <c r="E4143">
        <v>0</v>
      </c>
      <c r="F4143" s="2">
        <v>43484.541666666664</v>
      </c>
      <c r="G4143" s="8" t="s">
        <v>378</v>
      </c>
      <c r="H4143" s="13" t="s">
        <v>379</v>
      </c>
      <c r="K4143" s="40">
        <v>323</v>
      </c>
      <c r="L4143" s="40">
        <v>323</v>
      </c>
      <c r="M4143" s="101">
        <v>0</v>
      </c>
      <c r="N4143" s="101">
        <v>0</v>
      </c>
      <c r="X4143" s="40">
        <v>323</v>
      </c>
      <c r="Y4143" s="40">
        <v>323</v>
      </c>
      <c r="Z4143" s="40">
        <v>0</v>
      </c>
      <c r="AA4143" s="40">
        <v>0</v>
      </c>
      <c r="AB4143" s="40">
        <v>0</v>
      </c>
      <c r="AD4143" s="40">
        <v>323</v>
      </c>
      <c r="AI4143" s="40">
        <v>0</v>
      </c>
      <c r="AJ4143" s="40">
        <v>0</v>
      </c>
      <c r="AK4143" s="40">
        <v>323</v>
      </c>
      <c r="AW4143" s="40">
        <v>323</v>
      </c>
      <c r="AX4143" s="40">
        <v>323</v>
      </c>
      <c r="AZ4143" s="40">
        <v>1</v>
      </c>
      <c r="BA4143" s="40">
        <v>0</v>
      </c>
      <c r="BB4143" s="40">
        <v>0</v>
      </c>
      <c r="BD4143" s="40">
        <v>323</v>
      </c>
      <c r="BF4143" s="40">
        <v>1</v>
      </c>
      <c r="BI4143" s="2">
        <v>43484.875</v>
      </c>
      <c r="BJ4143" s="2">
        <v>43484.875</v>
      </c>
      <c r="BL4143">
        <v>0</v>
      </c>
      <c r="BM4143">
        <v>0</v>
      </c>
      <c r="BN4143">
        <v>0</v>
      </c>
      <c r="BO4143">
        <v>0</v>
      </c>
      <c r="BP4143">
        <v>8</v>
      </c>
      <c r="BR4143" s="40">
        <v>8</v>
      </c>
      <c r="BS4143" s="40">
        <v>8</v>
      </c>
      <c r="BT4143" s="40">
        <v>0</v>
      </c>
      <c r="BU4143">
        <v>0</v>
      </c>
      <c r="BV4143" s="8" t="s">
        <v>380</v>
      </c>
      <c r="BW4143" s="8" t="s">
        <v>553</v>
      </c>
      <c r="BX4143" s="8" t="s">
        <v>554</v>
      </c>
      <c r="BY4143" s="8" t="s">
        <v>380</v>
      </c>
    </row>
    <row r="4144" spans="1:77" hidden="1">
      <c r="A4144" t="s">
        <v>245</v>
      </c>
      <c r="B4144" s="2">
        <v>43484.916666666664</v>
      </c>
      <c r="C4144" s="1">
        <v>43484</v>
      </c>
      <c r="D4144">
        <v>14</v>
      </c>
      <c r="E4144">
        <v>0</v>
      </c>
      <c r="F4144" s="2">
        <v>43484.583333333336</v>
      </c>
      <c r="G4144" s="8" t="s">
        <v>378</v>
      </c>
      <c r="H4144" s="13" t="s">
        <v>379</v>
      </c>
      <c r="K4144" s="40">
        <v>301</v>
      </c>
      <c r="L4144" s="40">
        <v>301</v>
      </c>
      <c r="M4144" s="101">
        <v>0</v>
      </c>
      <c r="N4144" s="101">
        <v>0</v>
      </c>
      <c r="X4144" s="40">
        <v>301</v>
      </c>
      <c r="Y4144" s="40">
        <v>301</v>
      </c>
      <c r="Z4144" s="40">
        <v>0</v>
      </c>
      <c r="AA4144" s="40">
        <v>0</v>
      </c>
      <c r="AB4144" s="40">
        <v>0</v>
      </c>
      <c r="AD4144" s="40">
        <v>301</v>
      </c>
      <c r="AI4144" s="40">
        <v>0</v>
      </c>
      <c r="AJ4144" s="40">
        <v>0</v>
      </c>
      <c r="AK4144" s="40">
        <v>301</v>
      </c>
      <c r="AW4144" s="40">
        <v>301</v>
      </c>
      <c r="AX4144" s="40">
        <v>301</v>
      </c>
      <c r="AZ4144" s="40">
        <v>1</v>
      </c>
      <c r="BA4144" s="40">
        <v>0</v>
      </c>
      <c r="BB4144" s="40">
        <v>0</v>
      </c>
      <c r="BD4144" s="40">
        <v>301</v>
      </c>
      <c r="BF4144" s="40">
        <v>1</v>
      </c>
      <c r="BI4144" s="2">
        <v>43484.916666666664</v>
      </c>
      <c r="BJ4144" s="2">
        <v>43484.916666666664</v>
      </c>
      <c r="BL4144">
        <v>0</v>
      </c>
      <c r="BM4144">
        <v>0</v>
      </c>
      <c r="BN4144">
        <v>0</v>
      </c>
      <c r="BO4144">
        <v>0</v>
      </c>
      <c r="BP4144">
        <v>8</v>
      </c>
      <c r="BR4144" s="40">
        <v>8</v>
      </c>
      <c r="BS4144" s="40">
        <v>8</v>
      </c>
      <c r="BT4144" s="40">
        <v>0</v>
      </c>
      <c r="BU4144">
        <v>0</v>
      </c>
      <c r="BV4144" s="8" t="s">
        <v>380</v>
      </c>
      <c r="BW4144" s="8" t="s">
        <v>553</v>
      </c>
      <c r="BX4144" s="8" t="s">
        <v>554</v>
      </c>
      <c r="BY4144" s="8" t="s">
        <v>380</v>
      </c>
    </row>
    <row r="4145" spans="1:77" hidden="1">
      <c r="A4145" t="s">
        <v>245</v>
      </c>
      <c r="B4145" s="2">
        <v>43484.958333333336</v>
      </c>
      <c r="C4145" s="1">
        <v>43484</v>
      </c>
      <c r="D4145">
        <v>15</v>
      </c>
      <c r="E4145">
        <v>0</v>
      </c>
      <c r="F4145" s="2">
        <v>43484.625</v>
      </c>
      <c r="G4145" s="8" t="s">
        <v>378</v>
      </c>
      <c r="H4145" s="13" t="s">
        <v>379</v>
      </c>
      <c r="K4145" s="40">
        <v>369</v>
      </c>
      <c r="L4145" s="40">
        <v>369</v>
      </c>
      <c r="M4145" s="101">
        <v>0</v>
      </c>
      <c r="N4145" s="101">
        <v>0</v>
      </c>
      <c r="X4145" s="40">
        <v>369</v>
      </c>
      <c r="Y4145" s="40">
        <v>369</v>
      </c>
      <c r="Z4145" s="40">
        <v>0</v>
      </c>
      <c r="AA4145" s="40">
        <v>0</v>
      </c>
      <c r="AB4145" s="40">
        <v>0</v>
      </c>
      <c r="AD4145" s="40">
        <v>369</v>
      </c>
      <c r="AI4145" s="40">
        <v>0</v>
      </c>
      <c r="AJ4145" s="40">
        <v>0</v>
      </c>
      <c r="AK4145" s="40">
        <v>369</v>
      </c>
      <c r="AW4145" s="40">
        <v>369</v>
      </c>
      <c r="AX4145" s="40">
        <v>369</v>
      </c>
      <c r="AZ4145" s="40">
        <v>1</v>
      </c>
      <c r="BA4145" s="40">
        <v>0</v>
      </c>
      <c r="BB4145" s="40">
        <v>0</v>
      </c>
      <c r="BD4145" s="40">
        <v>369</v>
      </c>
      <c r="BF4145" s="40">
        <v>1</v>
      </c>
      <c r="BI4145" s="2">
        <v>43484.958333333336</v>
      </c>
      <c r="BJ4145" s="2">
        <v>43484.958333333336</v>
      </c>
      <c r="BL4145">
        <v>0</v>
      </c>
      <c r="BM4145">
        <v>0</v>
      </c>
      <c r="BN4145">
        <v>0</v>
      </c>
      <c r="BO4145">
        <v>0</v>
      </c>
      <c r="BP4145">
        <v>8</v>
      </c>
      <c r="BR4145" s="40">
        <v>8</v>
      </c>
      <c r="BS4145" s="40">
        <v>8</v>
      </c>
      <c r="BT4145" s="40">
        <v>0</v>
      </c>
      <c r="BU4145">
        <v>0</v>
      </c>
      <c r="BV4145" s="8" t="s">
        <v>380</v>
      </c>
      <c r="BW4145" s="8" t="s">
        <v>553</v>
      </c>
      <c r="BX4145" s="8" t="s">
        <v>554</v>
      </c>
      <c r="BY4145" s="8" t="s">
        <v>380</v>
      </c>
    </row>
    <row r="4146" spans="1:77" hidden="1">
      <c r="A4146" t="s">
        <v>245</v>
      </c>
      <c r="B4146" s="2">
        <v>43485</v>
      </c>
      <c r="C4146" s="1">
        <v>43484</v>
      </c>
      <c r="D4146">
        <v>16</v>
      </c>
      <c r="E4146">
        <v>0</v>
      </c>
      <c r="F4146" s="2">
        <v>43484.666666666664</v>
      </c>
      <c r="G4146" s="8" t="s">
        <v>378</v>
      </c>
      <c r="H4146" s="13" t="s">
        <v>379</v>
      </c>
      <c r="K4146" s="40">
        <v>311</v>
      </c>
      <c r="L4146" s="40">
        <v>311</v>
      </c>
      <c r="M4146" s="101">
        <v>0</v>
      </c>
      <c r="N4146" s="101">
        <v>0</v>
      </c>
      <c r="X4146" s="40">
        <v>311</v>
      </c>
      <c r="Y4146" s="40">
        <v>311</v>
      </c>
      <c r="Z4146" s="40">
        <v>0</v>
      </c>
      <c r="AA4146" s="40">
        <v>0</v>
      </c>
      <c r="AB4146" s="40">
        <v>0</v>
      </c>
      <c r="AD4146" s="40">
        <v>311</v>
      </c>
      <c r="AI4146" s="40">
        <v>0</v>
      </c>
      <c r="AJ4146" s="40">
        <v>0</v>
      </c>
      <c r="AK4146" s="40">
        <v>311</v>
      </c>
      <c r="AW4146" s="40">
        <v>311</v>
      </c>
      <c r="AX4146" s="40">
        <v>311</v>
      </c>
      <c r="AZ4146" s="40">
        <v>1</v>
      </c>
      <c r="BA4146" s="40">
        <v>0</v>
      </c>
      <c r="BB4146" s="40">
        <v>0</v>
      </c>
      <c r="BD4146" s="40">
        <v>311</v>
      </c>
      <c r="BF4146" s="40">
        <v>1</v>
      </c>
      <c r="BI4146" s="2">
        <v>43485</v>
      </c>
      <c r="BJ4146" s="2">
        <v>43485</v>
      </c>
      <c r="BL4146">
        <v>0</v>
      </c>
      <c r="BM4146">
        <v>0</v>
      </c>
      <c r="BN4146">
        <v>0</v>
      </c>
      <c r="BO4146">
        <v>0</v>
      </c>
      <c r="BP4146">
        <v>8</v>
      </c>
      <c r="BR4146" s="40">
        <v>8</v>
      </c>
      <c r="BS4146" s="40">
        <v>8</v>
      </c>
      <c r="BT4146" s="40">
        <v>0</v>
      </c>
      <c r="BU4146">
        <v>0</v>
      </c>
      <c r="BV4146" s="8" t="s">
        <v>380</v>
      </c>
      <c r="BW4146" s="8" t="s">
        <v>553</v>
      </c>
      <c r="BX4146" s="8" t="s">
        <v>554</v>
      </c>
      <c r="BY4146" s="8" t="s">
        <v>380</v>
      </c>
    </row>
    <row r="4147" spans="1:77" hidden="1">
      <c r="A4147" t="s">
        <v>245</v>
      </c>
      <c r="B4147" s="2">
        <v>43485.041666666664</v>
      </c>
      <c r="C4147" s="1">
        <v>43484</v>
      </c>
      <c r="D4147">
        <v>17</v>
      </c>
      <c r="E4147">
        <v>0</v>
      </c>
      <c r="F4147" s="2">
        <v>43484.708333333336</v>
      </c>
      <c r="G4147" s="8" t="s">
        <v>378</v>
      </c>
      <c r="H4147" s="13" t="s">
        <v>379</v>
      </c>
      <c r="K4147" s="40">
        <v>265</v>
      </c>
      <c r="L4147" s="40">
        <v>265</v>
      </c>
      <c r="M4147" s="101">
        <v>0</v>
      </c>
      <c r="N4147" s="101">
        <v>0</v>
      </c>
      <c r="X4147" s="40">
        <v>265</v>
      </c>
      <c r="Y4147" s="40">
        <v>265</v>
      </c>
      <c r="Z4147" s="40">
        <v>0</v>
      </c>
      <c r="AA4147" s="40">
        <v>0</v>
      </c>
      <c r="AB4147" s="40">
        <v>0</v>
      </c>
      <c r="AD4147" s="40">
        <v>265</v>
      </c>
      <c r="AI4147" s="40">
        <v>0</v>
      </c>
      <c r="AJ4147" s="40">
        <v>0</v>
      </c>
      <c r="AK4147" s="40">
        <v>265</v>
      </c>
      <c r="AW4147" s="40">
        <v>265</v>
      </c>
      <c r="AX4147" s="40">
        <v>265</v>
      </c>
      <c r="AZ4147" s="40">
        <v>1</v>
      </c>
      <c r="BA4147" s="40">
        <v>0</v>
      </c>
      <c r="BB4147" s="40">
        <v>0</v>
      </c>
      <c r="BD4147" s="40">
        <v>265</v>
      </c>
      <c r="BF4147" s="40">
        <v>1</v>
      </c>
      <c r="BI4147" s="2">
        <v>43485.041666666664</v>
      </c>
      <c r="BJ4147" s="2">
        <v>43485.041666666664</v>
      </c>
      <c r="BL4147">
        <v>0</v>
      </c>
      <c r="BM4147">
        <v>0</v>
      </c>
      <c r="BN4147">
        <v>0</v>
      </c>
      <c r="BO4147">
        <v>0</v>
      </c>
      <c r="BP4147">
        <v>8</v>
      </c>
      <c r="BR4147" s="40">
        <v>8</v>
      </c>
      <c r="BS4147" s="40">
        <v>8</v>
      </c>
      <c r="BT4147" s="40">
        <v>0</v>
      </c>
      <c r="BU4147">
        <v>0</v>
      </c>
      <c r="BV4147" s="8" t="s">
        <v>380</v>
      </c>
      <c r="BW4147" s="8" t="s">
        <v>553</v>
      </c>
      <c r="BX4147" s="8" t="s">
        <v>554</v>
      </c>
      <c r="BY4147" s="8" t="s">
        <v>380</v>
      </c>
    </row>
    <row r="4148" spans="1:77" hidden="1">
      <c r="A4148" t="s">
        <v>245</v>
      </c>
      <c r="B4148" s="2">
        <v>43485.083333333336</v>
      </c>
      <c r="C4148" s="1">
        <v>43484</v>
      </c>
      <c r="D4148">
        <v>18</v>
      </c>
      <c r="E4148">
        <v>0</v>
      </c>
      <c r="F4148" s="2">
        <v>43484.75</v>
      </c>
      <c r="G4148" s="8" t="s">
        <v>378</v>
      </c>
      <c r="H4148" s="13" t="s">
        <v>379</v>
      </c>
      <c r="K4148" s="40">
        <v>231</v>
      </c>
      <c r="L4148" s="40">
        <v>231</v>
      </c>
      <c r="M4148" s="101">
        <v>0</v>
      </c>
      <c r="N4148" s="101">
        <v>0</v>
      </c>
      <c r="X4148" s="40">
        <v>231</v>
      </c>
      <c r="Y4148" s="40">
        <v>231</v>
      </c>
      <c r="Z4148" s="40">
        <v>0</v>
      </c>
      <c r="AA4148" s="40">
        <v>0</v>
      </c>
      <c r="AB4148" s="40">
        <v>0</v>
      </c>
      <c r="AD4148" s="40">
        <v>231</v>
      </c>
      <c r="AI4148" s="40">
        <v>0</v>
      </c>
      <c r="AJ4148" s="40">
        <v>0</v>
      </c>
      <c r="AK4148" s="40">
        <v>231</v>
      </c>
      <c r="AW4148" s="40">
        <v>231</v>
      </c>
      <c r="AX4148" s="40">
        <v>231</v>
      </c>
      <c r="AZ4148" s="40">
        <v>1</v>
      </c>
      <c r="BA4148" s="40">
        <v>0</v>
      </c>
      <c r="BB4148" s="40">
        <v>0</v>
      </c>
      <c r="BD4148" s="40">
        <v>231</v>
      </c>
      <c r="BF4148" s="40">
        <v>1</v>
      </c>
      <c r="BI4148" s="2">
        <v>43485.083333333336</v>
      </c>
      <c r="BJ4148" s="2">
        <v>43485.083333333336</v>
      </c>
      <c r="BL4148">
        <v>0</v>
      </c>
      <c r="BM4148">
        <v>0</v>
      </c>
      <c r="BN4148">
        <v>0</v>
      </c>
      <c r="BO4148">
        <v>0</v>
      </c>
      <c r="BP4148">
        <v>8</v>
      </c>
      <c r="BR4148" s="40">
        <v>8</v>
      </c>
      <c r="BS4148" s="40">
        <v>8</v>
      </c>
      <c r="BT4148" s="40">
        <v>0</v>
      </c>
      <c r="BU4148">
        <v>0</v>
      </c>
      <c r="BV4148" s="8" t="s">
        <v>380</v>
      </c>
      <c r="BW4148" s="8" t="s">
        <v>553</v>
      </c>
      <c r="BX4148" s="8" t="s">
        <v>554</v>
      </c>
      <c r="BY4148" s="8" t="s">
        <v>380</v>
      </c>
    </row>
    <row r="4149" spans="1:77" hidden="1">
      <c r="A4149" t="s">
        <v>245</v>
      </c>
      <c r="B4149" s="2">
        <v>43485.125</v>
      </c>
      <c r="C4149" s="1">
        <v>43484</v>
      </c>
      <c r="D4149">
        <v>19</v>
      </c>
      <c r="E4149">
        <v>0</v>
      </c>
      <c r="F4149" s="2">
        <v>43484.791666666664</v>
      </c>
      <c r="G4149" s="8" t="s">
        <v>378</v>
      </c>
      <c r="H4149" s="13" t="s">
        <v>379</v>
      </c>
      <c r="K4149" s="40">
        <v>178</v>
      </c>
      <c r="L4149" s="40">
        <v>178</v>
      </c>
      <c r="M4149" s="101">
        <v>0</v>
      </c>
      <c r="N4149" s="101">
        <v>0</v>
      </c>
      <c r="X4149" s="40">
        <v>178</v>
      </c>
      <c r="Y4149" s="40">
        <v>178</v>
      </c>
      <c r="Z4149" s="40">
        <v>0</v>
      </c>
      <c r="AA4149" s="40">
        <v>0</v>
      </c>
      <c r="AB4149" s="40">
        <v>0</v>
      </c>
      <c r="AD4149" s="40">
        <v>178</v>
      </c>
      <c r="AI4149" s="40">
        <v>0</v>
      </c>
      <c r="AJ4149" s="40">
        <v>0</v>
      </c>
      <c r="AK4149" s="40">
        <v>178</v>
      </c>
      <c r="AW4149" s="40">
        <v>178</v>
      </c>
      <c r="AX4149" s="40">
        <v>178</v>
      </c>
      <c r="AZ4149" s="40">
        <v>1</v>
      </c>
      <c r="BA4149" s="40">
        <v>0</v>
      </c>
      <c r="BB4149" s="40">
        <v>0</v>
      </c>
      <c r="BD4149" s="40">
        <v>178</v>
      </c>
      <c r="BF4149" s="40">
        <v>1</v>
      </c>
      <c r="BI4149" s="2">
        <v>43485.125</v>
      </c>
      <c r="BJ4149" s="2">
        <v>43485.125</v>
      </c>
      <c r="BL4149">
        <v>0</v>
      </c>
      <c r="BM4149">
        <v>0</v>
      </c>
      <c r="BN4149">
        <v>0</v>
      </c>
      <c r="BO4149">
        <v>0</v>
      </c>
      <c r="BP4149">
        <v>8</v>
      </c>
      <c r="BR4149" s="40">
        <v>8</v>
      </c>
      <c r="BS4149" s="40">
        <v>8</v>
      </c>
      <c r="BT4149" s="40">
        <v>0</v>
      </c>
      <c r="BU4149">
        <v>0</v>
      </c>
      <c r="BV4149" s="8" t="s">
        <v>380</v>
      </c>
      <c r="BW4149" s="8" t="s">
        <v>553</v>
      </c>
      <c r="BX4149" s="8" t="s">
        <v>554</v>
      </c>
      <c r="BY4149" s="8" t="s">
        <v>380</v>
      </c>
    </row>
    <row r="4150" spans="1:77" hidden="1">
      <c r="A4150" t="s">
        <v>245</v>
      </c>
      <c r="B4150" s="2">
        <v>43485.166666666664</v>
      </c>
      <c r="C4150" s="1">
        <v>43484</v>
      </c>
      <c r="D4150">
        <v>20</v>
      </c>
      <c r="E4150">
        <v>0</v>
      </c>
      <c r="F4150" s="2">
        <v>43484.833333333336</v>
      </c>
      <c r="G4150" s="8" t="s">
        <v>378</v>
      </c>
      <c r="H4150" s="13" t="s">
        <v>379</v>
      </c>
      <c r="K4150" s="40">
        <v>124</v>
      </c>
      <c r="L4150" s="40">
        <v>124</v>
      </c>
      <c r="M4150" s="101">
        <v>0</v>
      </c>
      <c r="N4150" s="101">
        <v>0</v>
      </c>
      <c r="X4150" s="40">
        <v>124</v>
      </c>
      <c r="Y4150" s="40">
        <v>124</v>
      </c>
      <c r="Z4150" s="40">
        <v>0</v>
      </c>
      <c r="AA4150" s="40">
        <v>0</v>
      </c>
      <c r="AB4150" s="40">
        <v>0</v>
      </c>
      <c r="AD4150" s="40">
        <v>124</v>
      </c>
      <c r="AI4150" s="40">
        <v>0</v>
      </c>
      <c r="AJ4150" s="40">
        <v>0</v>
      </c>
      <c r="AK4150" s="40">
        <v>124</v>
      </c>
      <c r="AW4150" s="40">
        <v>124</v>
      </c>
      <c r="AX4150" s="40">
        <v>124</v>
      </c>
      <c r="AZ4150" s="40">
        <v>1</v>
      </c>
      <c r="BA4150" s="40">
        <v>0</v>
      </c>
      <c r="BB4150" s="40">
        <v>0</v>
      </c>
      <c r="BD4150" s="40">
        <v>124</v>
      </c>
      <c r="BF4150" s="40">
        <v>1</v>
      </c>
      <c r="BI4150" s="2">
        <v>43485.166666666664</v>
      </c>
      <c r="BJ4150" s="2">
        <v>43485.166666666664</v>
      </c>
      <c r="BL4150">
        <v>0</v>
      </c>
      <c r="BM4150">
        <v>0</v>
      </c>
      <c r="BN4150">
        <v>0</v>
      </c>
      <c r="BO4150">
        <v>0</v>
      </c>
      <c r="BP4150">
        <v>8</v>
      </c>
      <c r="BR4150" s="40">
        <v>8</v>
      </c>
      <c r="BS4150" s="40">
        <v>8</v>
      </c>
      <c r="BT4150" s="40">
        <v>0</v>
      </c>
      <c r="BU4150">
        <v>0</v>
      </c>
      <c r="BV4150" s="8" t="s">
        <v>380</v>
      </c>
      <c r="BW4150" s="8" t="s">
        <v>553</v>
      </c>
      <c r="BX4150" s="8" t="s">
        <v>554</v>
      </c>
      <c r="BY4150" s="8" t="s">
        <v>380</v>
      </c>
    </row>
    <row r="4151" spans="1:77" hidden="1">
      <c r="A4151" t="s">
        <v>245</v>
      </c>
      <c r="B4151" s="2">
        <v>43485.208333333336</v>
      </c>
      <c r="C4151" s="1">
        <v>43484</v>
      </c>
      <c r="D4151">
        <v>21</v>
      </c>
      <c r="E4151">
        <v>0</v>
      </c>
      <c r="F4151" s="2">
        <v>43484.875</v>
      </c>
      <c r="G4151" s="8" t="s">
        <v>378</v>
      </c>
      <c r="H4151" s="13" t="s">
        <v>379</v>
      </c>
      <c r="K4151" s="40">
        <v>81</v>
      </c>
      <c r="L4151" s="40">
        <v>81</v>
      </c>
      <c r="M4151" s="101">
        <v>0</v>
      </c>
      <c r="N4151" s="101">
        <v>0</v>
      </c>
      <c r="X4151" s="40">
        <v>81</v>
      </c>
      <c r="Y4151" s="40">
        <v>81</v>
      </c>
      <c r="Z4151" s="40">
        <v>0</v>
      </c>
      <c r="AA4151" s="40">
        <v>0</v>
      </c>
      <c r="AB4151" s="40">
        <v>0</v>
      </c>
      <c r="AD4151" s="40">
        <v>81</v>
      </c>
      <c r="AI4151" s="40">
        <v>0</v>
      </c>
      <c r="AJ4151" s="40">
        <v>0</v>
      </c>
      <c r="AK4151" s="40">
        <v>81</v>
      </c>
      <c r="AW4151" s="40">
        <v>81</v>
      </c>
      <c r="AX4151" s="40">
        <v>81</v>
      </c>
      <c r="AZ4151" s="40">
        <v>1</v>
      </c>
      <c r="BA4151" s="40">
        <v>0</v>
      </c>
      <c r="BB4151" s="40">
        <v>0</v>
      </c>
      <c r="BD4151" s="40">
        <v>81</v>
      </c>
      <c r="BF4151" s="40">
        <v>1</v>
      </c>
      <c r="BI4151" s="2">
        <v>43485.208333333336</v>
      </c>
      <c r="BJ4151" s="2">
        <v>43485.208333333336</v>
      </c>
      <c r="BL4151">
        <v>0</v>
      </c>
      <c r="BM4151">
        <v>0</v>
      </c>
      <c r="BN4151">
        <v>0</v>
      </c>
      <c r="BO4151">
        <v>0</v>
      </c>
      <c r="BP4151">
        <v>8</v>
      </c>
      <c r="BR4151" s="40">
        <v>8</v>
      </c>
      <c r="BS4151" s="40">
        <v>8</v>
      </c>
      <c r="BT4151" s="40">
        <v>0</v>
      </c>
      <c r="BU4151">
        <v>0</v>
      </c>
      <c r="BV4151" s="8" t="s">
        <v>380</v>
      </c>
      <c r="BW4151" s="8" t="s">
        <v>553</v>
      </c>
      <c r="BX4151" s="8" t="s">
        <v>554</v>
      </c>
      <c r="BY4151" s="8" t="s">
        <v>380</v>
      </c>
    </row>
    <row r="4152" spans="1:77" hidden="1">
      <c r="A4152" t="s">
        <v>245</v>
      </c>
      <c r="B4152" s="2">
        <v>43485.25</v>
      </c>
      <c r="C4152" s="1">
        <v>43484</v>
      </c>
      <c r="D4152">
        <v>22</v>
      </c>
      <c r="E4152">
        <v>0</v>
      </c>
      <c r="F4152" s="2">
        <v>43484.916666666664</v>
      </c>
      <c r="G4152" s="8" t="s">
        <v>378</v>
      </c>
      <c r="H4152" s="13" t="s">
        <v>379</v>
      </c>
      <c r="K4152" s="40">
        <v>21</v>
      </c>
      <c r="L4152" s="40">
        <v>21</v>
      </c>
      <c r="M4152" s="101">
        <v>0</v>
      </c>
      <c r="N4152" s="101">
        <v>0</v>
      </c>
      <c r="X4152" s="40">
        <v>21</v>
      </c>
      <c r="Y4152" s="40">
        <v>21</v>
      </c>
      <c r="Z4152" s="40">
        <v>0</v>
      </c>
      <c r="AA4152" s="40">
        <v>0</v>
      </c>
      <c r="AB4152" s="40">
        <v>0</v>
      </c>
      <c r="AD4152" s="40">
        <v>21</v>
      </c>
      <c r="AI4152" s="40">
        <v>0</v>
      </c>
      <c r="AJ4152" s="40">
        <v>0</v>
      </c>
      <c r="AK4152" s="40">
        <v>21</v>
      </c>
      <c r="AW4152" s="40">
        <v>21</v>
      </c>
      <c r="AX4152" s="40">
        <v>21</v>
      </c>
      <c r="AZ4152" s="40">
        <v>1</v>
      </c>
      <c r="BA4152" s="40">
        <v>0</v>
      </c>
      <c r="BB4152" s="40">
        <v>3</v>
      </c>
      <c r="BD4152" s="40">
        <v>24</v>
      </c>
      <c r="BF4152" s="40">
        <v>1</v>
      </c>
      <c r="BI4152" s="2">
        <v>43485.25</v>
      </c>
      <c r="BJ4152" s="2">
        <v>43485.25</v>
      </c>
      <c r="BL4152">
        <v>0</v>
      </c>
      <c r="BM4152">
        <v>0</v>
      </c>
      <c r="BN4152">
        <v>0</v>
      </c>
      <c r="BO4152">
        <v>0</v>
      </c>
      <c r="BP4152">
        <v>8</v>
      </c>
      <c r="BR4152" s="40">
        <v>8</v>
      </c>
      <c r="BS4152" s="40">
        <v>8</v>
      </c>
      <c r="BT4152" s="40">
        <v>0</v>
      </c>
      <c r="BU4152">
        <v>0</v>
      </c>
      <c r="BV4152" s="8" t="s">
        <v>380</v>
      </c>
      <c r="BW4152" s="8" t="s">
        <v>553</v>
      </c>
      <c r="BX4152" s="8" t="s">
        <v>554</v>
      </c>
      <c r="BY4152" s="8" t="s">
        <v>380</v>
      </c>
    </row>
    <row r="4153" spans="1:77" hidden="1">
      <c r="A4153" t="s">
        <v>245</v>
      </c>
      <c r="B4153" s="2">
        <v>43485.291666666664</v>
      </c>
      <c r="C4153" s="1">
        <v>43484</v>
      </c>
      <c r="D4153">
        <v>23</v>
      </c>
      <c r="E4153">
        <v>0</v>
      </c>
      <c r="F4153" s="2">
        <v>43484.958333333336</v>
      </c>
      <c r="G4153" s="8" t="s">
        <v>378</v>
      </c>
      <c r="H4153" s="13" t="s">
        <v>379</v>
      </c>
      <c r="K4153" s="40">
        <v>-1</v>
      </c>
      <c r="L4153" s="40">
        <v>-1</v>
      </c>
      <c r="M4153" s="101">
        <v>0</v>
      </c>
      <c r="N4153" s="101">
        <v>0</v>
      </c>
      <c r="X4153" s="40">
        <v>-1</v>
      </c>
      <c r="Y4153" s="40">
        <v>-1</v>
      </c>
      <c r="Z4153" s="40">
        <v>0</v>
      </c>
      <c r="AA4153" s="40">
        <v>0</v>
      </c>
      <c r="AB4153" s="40">
        <v>0</v>
      </c>
      <c r="AD4153" s="40">
        <v>-1</v>
      </c>
      <c r="AI4153" s="40">
        <v>0</v>
      </c>
      <c r="AJ4153" s="40">
        <v>0</v>
      </c>
      <c r="AK4153" s="40">
        <v>-1</v>
      </c>
      <c r="AW4153" s="40">
        <v>-1</v>
      </c>
      <c r="AX4153" s="40">
        <v>-1</v>
      </c>
      <c r="AZ4153" s="40">
        <v>1</v>
      </c>
      <c r="BA4153" s="40">
        <v>0</v>
      </c>
      <c r="BB4153" s="40">
        <v>6</v>
      </c>
      <c r="BD4153" s="40">
        <v>5</v>
      </c>
      <c r="BF4153" s="40">
        <v>0</v>
      </c>
      <c r="BI4153" s="2">
        <v>43485.291666666664</v>
      </c>
      <c r="BJ4153" s="2">
        <v>43485.291666666664</v>
      </c>
      <c r="BL4153">
        <v>0</v>
      </c>
      <c r="BM4153">
        <v>0</v>
      </c>
      <c r="BN4153">
        <v>0</v>
      </c>
      <c r="BO4153">
        <v>0</v>
      </c>
      <c r="BP4153">
        <v>8</v>
      </c>
      <c r="BR4153" s="40">
        <v>8</v>
      </c>
      <c r="BS4153" s="40">
        <v>8</v>
      </c>
      <c r="BT4153" s="40">
        <v>0</v>
      </c>
      <c r="BU4153">
        <v>0</v>
      </c>
      <c r="BV4153" s="8" t="s">
        <v>380</v>
      </c>
      <c r="BW4153" s="8" t="s">
        <v>553</v>
      </c>
      <c r="BX4153" s="8" t="s">
        <v>554</v>
      </c>
      <c r="BY4153" s="8" t="s">
        <v>380</v>
      </c>
    </row>
    <row r="4154" spans="1:77" hidden="1">
      <c r="A4154" t="s">
        <v>245</v>
      </c>
      <c r="B4154" s="2">
        <v>43485.333333333336</v>
      </c>
      <c r="C4154" s="1">
        <v>43484</v>
      </c>
      <c r="D4154">
        <v>24</v>
      </c>
      <c r="E4154">
        <v>0</v>
      </c>
      <c r="F4154" s="2">
        <v>43485</v>
      </c>
      <c r="G4154" s="8" t="s">
        <v>378</v>
      </c>
      <c r="H4154" s="13" t="s">
        <v>379</v>
      </c>
      <c r="K4154" s="40">
        <v>-3</v>
      </c>
      <c r="L4154" s="40">
        <v>-3</v>
      </c>
      <c r="M4154" s="101">
        <v>0</v>
      </c>
      <c r="N4154" s="101">
        <v>0</v>
      </c>
      <c r="X4154" s="40">
        <v>-3</v>
      </c>
      <c r="Y4154" s="40">
        <v>-3</v>
      </c>
      <c r="Z4154" s="40">
        <v>0</v>
      </c>
      <c r="AA4154" s="40">
        <v>0</v>
      </c>
      <c r="AB4154" s="40">
        <v>0</v>
      </c>
      <c r="AD4154" s="40">
        <v>-3</v>
      </c>
      <c r="AI4154" s="40">
        <v>0</v>
      </c>
      <c r="AJ4154" s="40">
        <v>0</v>
      </c>
      <c r="AK4154" s="40">
        <v>-3</v>
      </c>
      <c r="AW4154" s="40">
        <v>-3</v>
      </c>
      <c r="AX4154" s="40">
        <v>-3</v>
      </c>
      <c r="AZ4154" s="40">
        <v>1</v>
      </c>
      <c r="BA4154" s="40">
        <v>0</v>
      </c>
      <c r="BB4154" s="40">
        <v>6</v>
      </c>
      <c r="BD4154" s="40">
        <v>3</v>
      </c>
      <c r="BF4154" s="40">
        <v>0</v>
      </c>
      <c r="BI4154" s="2">
        <v>43485.333333333336</v>
      </c>
      <c r="BJ4154" s="2">
        <v>43485.333333333336</v>
      </c>
      <c r="BL4154">
        <v>0</v>
      </c>
      <c r="BM4154">
        <v>0</v>
      </c>
      <c r="BN4154">
        <v>0</v>
      </c>
      <c r="BO4154">
        <v>0</v>
      </c>
      <c r="BP4154">
        <v>8</v>
      </c>
      <c r="BR4154" s="40">
        <v>8</v>
      </c>
      <c r="BS4154" s="40">
        <v>8</v>
      </c>
      <c r="BT4154" s="40">
        <v>0</v>
      </c>
      <c r="BU4154">
        <v>0</v>
      </c>
      <c r="BV4154" s="8" t="s">
        <v>380</v>
      </c>
      <c r="BW4154" s="8" t="s">
        <v>553</v>
      </c>
      <c r="BX4154" s="8" t="s">
        <v>554</v>
      </c>
      <c r="BY4154" s="8" t="s">
        <v>380</v>
      </c>
    </row>
    <row r="4155" spans="1:77" hidden="1">
      <c r="A4155" t="s">
        <v>245</v>
      </c>
      <c r="B4155" s="2">
        <v>43485.375</v>
      </c>
      <c r="C4155" s="1">
        <v>43485</v>
      </c>
      <c r="D4155">
        <v>1</v>
      </c>
      <c r="E4155">
        <v>0</v>
      </c>
      <c r="F4155" s="2">
        <v>43485.041666666664</v>
      </c>
      <c r="G4155" s="8" t="s">
        <v>378</v>
      </c>
      <c r="H4155" s="13" t="s">
        <v>379</v>
      </c>
      <c r="K4155" s="40">
        <v>-3</v>
      </c>
      <c r="L4155" s="40">
        <v>-3</v>
      </c>
      <c r="M4155" s="101">
        <v>0</v>
      </c>
      <c r="N4155" s="101">
        <v>0</v>
      </c>
      <c r="X4155" s="40">
        <v>-3</v>
      </c>
      <c r="Y4155" s="40">
        <v>-3</v>
      </c>
      <c r="Z4155" s="40">
        <v>0</v>
      </c>
      <c r="AA4155" s="40">
        <v>0</v>
      </c>
      <c r="AB4155" s="40">
        <v>0</v>
      </c>
      <c r="AD4155" s="40">
        <v>-3</v>
      </c>
      <c r="AI4155" s="40">
        <v>0</v>
      </c>
      <c r="AJ4155" s="40">
        <v>0</v>
      </c>
      <c r="AK4155" s="40">
        <v>-3</v>
      </c>
      <c r="AW4155" s="40">
        <v>-3</v>
      </c>
      <c r="AX4155" s="40">
        <v>-3</v>
      </c>
      <c r="AZ4155" s="40">
        <v>1</v>
      </c>
      <c r="BA4155" s="40">
        <v>0</v>
      </c>
      <c r="BB4155" s="40">
        <v>7</v>
      </c>
      <c r="BD4155" s="40">
        <v>4</v>
      </c>
      <c r="BF4155" s="40">
        <v>0</v>
      </c>
      <c r="BI4155" s="2">
        <v>43485.375</v>
      </c>
      <c r="BJ4155" s="2">
        <v>43485.375</v>
      </c>
      <c r="BL4155">
        <v>0</v>
      </c>
      <c r="BM4155">
        <v>0</v>
      </c>
      <c r="BN4155">
        <v>0</v>
      </c>
      <c r="BO4155">
        <v>0</v>
      </c>
      <c r="BP4155">
        <v>8</v>
      </c>
      <c r="BR4155" s="40">
        <v>8</v>
      </c>
      <c r="BS4155" s="40">
        <v>8</v>
      </c>
      <c r="BT4155" s="40">
        <v>0</v>
      </c>
      <c r="BU4155">
        <v>0</v>
      </c>
      <c r="BV4155" s="8" t="s">
        <v>380</v>
      </c>
      <c r="BW4155" s="8" t="s">
        <v>554</v>
      </c>
      <c r="BX4155" s="8" t="s">
        <v>555</v>
      </c>
      <c r="BY4155" s="8" t="s">
        <v>380</v>
      </c>
    </row>
    <row r="4156" spans="1:77" hidden="1">
      <c r="A4156" t="s">
        <v>245</v>
      </c>
      <c r="B4156" s="2">
        <v>43485.416666666664</v>
      </c>
      <c r="C4156" s="1">
        <v>43485</v>
      </c>
      <c r="D4156">
        <v>2</v>
      </c>
      <c r="E4156">
        <v>0</v>
      </c>
      <c r="F4156" s="2">
        <v>43485.083333333336</v>
      </c>
      <c r="G4156" s="8" t="s">
        <v>378</v>
      </c>
      <c r="H4156" s="13" t="s">
        <v>379</v>
      </c>
      <c r="K4156" s="40">
        <v>14</v>
      </c>
      <c r="L4156" s="40">
        <v>14</v>
      </c>
      <c r="M4156" s="101">
        <v>0</v>
      </c>
      <c r="N4156" s="101">
        <v>0</v>
      </c>
      <c r="X4156" s="40">
        <v>14</v>
      </c>
      <c r="Y4156" s="40">
        <v>14</v>
      </c>
      <c r="Z4156" s="40">
        <v>0</v>
      </c>
      <c r="AA4156" s="40">
        <v>0</v>
      </c>
      <c r="AB4156" s="40">
        <v>0</v>
      </c>
      <c r="AD4156" s="40">
        <v>14</v>
      </c>
      <c r="AI4156" s="40">
        <v>0</v>
      </c>
      <c r="AJ4156" s="40">
        <v>0</v>
      </c>
      <c r="AK4156" s="40">
        <v>14</v>
      </c>
      <c r="AW4156" s="40">
        <v>14</v>
      </c>
      <c r="AX4156" s="40">
        <v>14</v>
      </c>
      <c r="AZ4156" s="40">
        <v>1</v>
      </c>
      <c r="BA4156" s="40">
        <v>0</v>
      </c>
      <c r="BB4156" s="40">
        <v>4</v>
      </c>
      <c r="BD4156" s="40">
        <v>18</v>
      </c>
      <c r="BF4156" s="40">
        <v>1</v>
      </c>
      <c r="BI4156" s="2">
        <v>43485.416666666664</v>
      </c>
      <c r="BJ4156" s="2">
        <v>43485.416666666664</v>
      </c>
      <c r="BL4156">
        <v>0</v>
      </c>
      <c r="BM4156">
        <v>0</v>
      </c>
      <c r="BN4156">
        <v>0</v>
      </c>
      <c r="BO4156">
        <v>0</v>
      </c>
      <c r="BP4156">
        <v>8</v>
      </c>
      <c r="BR4156" s="40">
        <v>8</v>
      </c>
      <c r="BS4156" s="40">
        <v>8</v>
      </c>
      <c r="BT4156" s="40">
        <v>0</v>
      </c>
      <c r="BU4156">
        <v>0</v>
      </c>
      <c r="BV4156" s="8" t="s">
        <v>380</v>
      </c>
      <c r="BW4156" s="8" t="s">
        <v>554</v>
      </c>
      <c r="BX4156" s="8" t="s">
        <v>555</v>
      </c>
      <c r="BY4156" s="8" t="s">
        <v>380</v>
      </c>
    </row>
    <row r="4157" spans="1:77" hidden="1">
      <c r="A4157" t="s">
        <v>245</v>
      </c>
      <c r="B4157" s="2">
        <v>43485.458333333336</v>
      </c>
      <c r="C4157" s="1">
        <v>43485</v>
      </c>
      <c r="D4157">
        <v>3</v>
      </c>
      <c r="E4157">
        <v>0</v>
      </c>
      <c r="F4157" s="2">
        <v>43485.125</v>
      </c>
      <c r="G4157" s="8" t="s">
        <v>378</v>
      </c>
      <c r="H4157" s="13" t="s">
        <v>379</v>
      </c>
      <c r="K4157" s="40">
        <v>22</v>
      </c>
      <c r="L4157" s="40">
        <v>22</v>
      </c>
      <c r="M4157" s="101">
        <v>0</v>
      </c>
      <c r="N4157" s="101">
        <v>0</v>
      </c>
      <c r="X4157" s="40">
        <v>22</v>
      </c>
      <c r="Y4157" s="40">
        <v>22</v>
      </c>
      <c r="Z4157" s="40">
        <v>0</v>
      </c>
      <c r="AA4157" s="40">
        <v>0</v>
      </c>
      <c r="AB4157" s="40">
        <v>0</v>
      </c>
      <c r="AD4157" s="40">
        <v>22</v>
      </c>
      <c r="AI4157" s="40">
        <v>0</v>
      </c>
      <c r="AJ4157" s="40">
        <v>0</v>
      </c>
      <c r="AK4157" s="40">
        <v>22</v>
      </c>
      <c r="AW4157" s="40">
        <v>22</v>
      </c>
      <c r="AX4157" s="40">
        <v>22</v>
      </c>
      <c r="AZ4157" s="40">
        <v>1</v>
      </c>
      <c r="BA4157" s="40">
        <v>0</v>
      </c>
      <c r="BB4157" s="40">
        <v>4</v>
      </c>
      <c r="BD4157" s="40">
        <v>26</v>
      </c>
      <c r="BF4157" s="40">
        <v>1</v>
      </c>
      <c r="BI4157" s="2">
        <v>43485.458333333336</v>
      </c>
      <c r="BJ4157" s="2">
        <v>43485.458333333336</v>
      </c>
      <c r="BL4157">
        <v>0</v>
      </c>
      <c r="BM4157">
        <v>0</v>
      </c>
      <c r="BN4157">
        <v>0</v>
      </c>
      <c r="BO4157">
        <v>0</v>
      </c>
      <c r="BP4157">
        <v>8</v>
      </c>
      <c r="BR4157" s="40">
        <v>8</v>
      </c>
      <c r="BS4157" s="40">
        <v>8</v>
      </c>
      <c r="BT4157" s="40">
        <v>0</v>
      </c>
      <c r="BU4157">
        <v>0</v>
      </c>
      <c r="BV4157" s="8" t="s">
        <v>380</v>
      </c>
      <c r="BW4157" s="8" t="s">
        <v>554</v>
      </c>
      <c r="BX4157" s="8" t="s">
        <v>555</v>
      </c>
      <c r="BY4157" s="8" t="s">
        <v>380</v>
      </c>
    </row>
    <row r="4158" spans="1:77" hidden="1">
      <c r="A4158" t="s">
        <v>245</v>
      </c>
      <c r="B4158" s="2">
        <v>43485.5</v>
      </c>
      <c r="C4158" s="1">
        <v>43485</v>
      </c>
      <c r="D4158">
        <v>4</v>
      </c>
      <c r="E4158">
        <v>0</v>
      </c>
      <c r="F4158" s="2">
        <v>43485.166666666664</v>
      </c>
      <c r="G4158" s="8" t="s">
        <v>378</v>
      </c>
      <c r="H4158" s="13" t="s">
        <v>379</v>
      </c>
      <c r="K4158" s="40">
        <v>40</v>
      </c>
      <c r="L4158" s="40">
        <v>40</v>
      </c>
      <c r="M4158" s="101">
        <v>0</v>
      </c>
      <c r="N4158" s="101">
        <v>0</v>
      </c>
      <c r="X4158" s="40">
        <v>40</v>
      </c>
      <c r="Y4158" s="40">
        <v>40</v>
      </c>
      <c r="Z4158" s="40">
        <v>0</v>
      </c>
      <c r="AA4158" s="40">
        <v>0</v>
      </c>
      <c r="AB4158" s="40">
        <v>0</v>
      </c>
      <c r="AD4158" s="40">
        <v>40</v>
      </c>
      <c r="AI4158" s="40">
        <v>0</v>
      </c>
      <c r="AJ4158" s="40">
        <v>0</v>
      </c>
      <c r="AK4158" s="40">
        <v>40</v>
      </c>
      <c r="AW4158" s="40">
        <v>40</v>
      </c>
      <c r="AX4158" s="40">
        <v>40</v>
      </c>
      <c r="AZ4158" s="40">
        <v>1</v>
      </c>
      <c r="BA4158" s="40">
        <v>0</v>
      </c>
      <c r="BB4158" s="40">
        <v>0</v>
      </c>
      <c r="BD4158" s="40">
        <v>40</v>
      </c>
      <c r="BF4158" s="40">
        <v>1</v>
      </c>
      <c r="BI4158" s="2">
        <v>43485.5</v>
      </c>
      <c r="BJ4158" s="2">
        <v>43485.5</v>
      </c>
      <c r="BL4158">
        <v>0</v>
      </c>
      <c r="BM4158">
        <v>0</v>
      </c>
      <c r="BN4158">
        <v>0</v>
      </c>
      <c r="BO4158">
        <v>0</v>
      </c>
      <c r="BP4158">
        <v>8</v>
      </c>
      <c r="BR4158" s="40">
        <v>8</v>
      </c>
      <c r="BS4158" s="40">
        <v>8</v>
      </c>
      <c r="BT4158" s="40">
        <v>0</v>
      </c>
      <c r="BU4158">
        <v>0</v>
      </c>
      <c r="BV4158" s="8" t="s">
        <v>380</v>
      </c>
      <c r="BW4158" s="8" t="s">
        <v>554</v>
      </c>
      <c r="BX4158" s="8" t="s">
        <v>555</v>
      </c>
      <c r="BY4158" s="8" t="s">
        <v>380</v>
      </c>
    </row>
    <row r="4159" spans="1:77" hidden="1">
      <c r="A4159" t="s">
        <v>245</v>
      </c>
      <c r="B4159" s="2">
        <v>43485.541666666664</v>
      </c>
      <c r="C4159" s="1">
        <v>43485</v>
      </c>
      <c r="D4159">
        <v>5</v>
      </c>
      <c r="E4159">
        <v>0</v>
      </c>
      <c r="F4159" s="2">
        <v>43485.208333333336</v>
      </c>
      <c r="G4159" s="8" t="s">
        <v>378</v>
      </c>
      <c r="H4159" s="13" t="s">
        <v>379</v>
      </c>
      <c r="K4159" s="40">
        <v>95</v>
      </c>
      <c r="L4159" s="40">
        <v>95</v>
      </c>
      <c r="M4159" s="101">
        <v>0</v>
      </c>
      <c r="N4159" s="101">
        <v>0</v>
      </c>
      <c r="X4159" s="40">
        <v>95</v>
      </c>
      <c r="Y4159" s="40">
        <v>95</v>
      </c>
      <c r="Z4159" s="40">
        <v>0</v>
      </c>
      <c r="AA4159" s="40">
        <v>0</v>
      </c>
      <c r="AB4159" s="40">
        <v>0</v>
      </c>
      <c r="AD4159" s="40">
        <v>95</v>
      </c>
      <c r="AI4159" s="40">
        <v>0</v>
      </c>
      <c r="AJ4159" s="40">
        <v>0</v>
      </c>
      <c r="AK4159" s="40">
        <v>95</v>
      </c>
      <c r="AW4159" s="40">
        <v>95</v>
      </c>
      <c r="AX4159" s="40">
        <v>95</v>
      </c>
      <c r="AZ4159" s="40">
        <v>1</v>
      </c>
      <c r="BA4159" s="40">
        <v>0</v>
      </c>
      <c r="BB4159" s="40">
        <v>0</v>
      </c>
      <c r="BD4159" s="40">
        <v>95</v>
      </c>
      <c r="BF4159" s="40">
        <v>1</v>
      </c>
      <c r="BI4159" s="2">
        <v>43485.541666666664</v>
      </c>
      <c r="BJ4159" s="2">
        <v>43485.541666666664</v>
      </c>
      <c r="BL4159">
        <v>0</v>
      </c>
      <c r="BM4159">
        <v>0</v>
      </c>
      <c r="BN4159">
        <v>0</v>
      </c>
      <c r="BO4159">
        <v>0</v>
      </c>
      <c r="BP4159">
        <v>8</v>
      </c>
      <c r="BR4159" s="40">
        <v>8</v>
      </c>
      <c r="BS4159" s="40">
        <v>8</v>
      </c>
      <c r="BT4159" s="40">
        <v>0</v>
      </c>
      <c r="BU4159">
        <v>0</v>
      </c>
      <c r="BV4159" s="8" t="s">
        <v>380</v>
      </c>
      <c r="BW4159" s="8" t="s">
        <v>554</v>
      </c>
      <c r="BX4159" s="8" t="s">
        <v>555</v>
      </c>
      <c r="BY4159" s="8" t="s">
        <v>380</v>
      </c>
    </row>
    <row r="4160" spans="1:77" hidden="1">
      <c r="A4160" t="s">
        <v>245</v>
      </c>
      <c r="B4160" s="2">
        <v>43485.583333333336</v>
      </c>
      <c r="C4160" s="1">
        <v>43485</v>
      </c>
      <c r="D4160">
        <v>6</v>
      </c>
      <c r="E4160">
        <v>0</v>
      </c>
      <c r="F4160" s="2">
        <v>43485.25</v>
      </c>
      <c r="G4160" s="8" t="s">
        <v>378</v>
      </c>
      <c r="H4160" s="13" t="s">
        <v>379</v>
      </c>
      <c r="K4160" s="40">
        <v>164</v>
      </c>
      <c r="L4160" s="40">
        <v>164</v>
      </c>
      <c r="M4160" s="101">
        <v>0</v>
      </c>
      <c r="N4160" s="101">
        <v>0</v>
      </c>
      <c r="X4160" s="40">
        <v>164</v>
      </c>
      <c r="Y4160" s="40">
        <v>164</v>
      </c>
      <c r="Z4160" s="40">
        <v>0</v>
      </c>
      <c r="AA4160" s="40">
        <v>0</v>
      </c>
      <c r="AB4160" s="40">
        <v>0</v>
      </c>
      <c r="AD4160" s="40">
        <v>164</v>
      </c>
      <c r="AI4160" s="40">
        <v>0</v>
      </c>
      <c r="AJ4160" s="40">
        <v>0</v>
      </c>
      <c r="AK4160" s="40">
        <v>164</v>
      </c>
      <c r="AW4160" s="40">
        <v>164</v>
      </c>
      <c r="AX4160" s="40">
        <v>164</v>
      </c>
      <c r="AZ4160" s="40">
        <v>1</v>
      </c>
      <c r="BA4160" s="40">
        <v>0</v>
      </c>
      <c r="BB4160" s="40">
        <v>0</v>
      </c>
      <c r="BD4160" s="40">
        <v>164</v>
      </c>
      <c r="BF4160" s="40">
        <v>1</v>
      </c>
      <c r="BI4160" s="2">
        <v>43485.583333333336</v>
      </c>
      <c r="BJ4160" s="2">
        <v>43485.583333333336</v>
      </c>
      <c r="BL4160">
        <v>0</v>
      </c>
      <c r="BM4160">
        <v>0</v>
      </c>
      <c r="BN4160">
        <v>0</v>
      </c>
      <c r="BO4160">
        <v>0</v>
      </c>
      <c r="BP4160">
        <v>8</v>
      </c>
      <c r="BR4160" s="40">
        <v>8</v>
      </c>
      <c r="BS4160" s="40">
        <v>8</v>
      </c>
      <c r="BT4160" s="40">
        <v>0</v>
      </c>
      <c r="BU4160">
        <v>0</v>
      </c>
      <c r="BV4160" s="8" t="s">
        <v>380</v>
      </c>
      <c r="BW4160" s="8" t="s">
        <v>554</v>
      </c>
      <c r="BX4160" s="8" t="s">
        <v>555</v>
      </c>
      <c r="BY4160" s="8" t="s">
        <v>380</v>
      </c>
    </row>
    <row r="4161" spans="1:77" hidden="1">
      <c r="A4161" t="s">
        <v>245</v>
      </c>
      <c r="B4161" s="2">
        <v>43485.625</v>
      </c>
      <c r="C4161" s="1">
        <v>43485</v>
      </c>
      <c r="D4161">
        <v>7</v>
      </c>
      <c r="E4161">
        <v>0</v>
      </c>
      <c r="F4161" s="2">
        <v>43485.291666666664</v>
      </c>
      <c r="G4161" s="8" t="s">
        <v>378</v>
      </c>
      <c r="H4161" s="13" t="s">
        <v>379</v>
      </c>
      <c r="K4161" s="40">
        <v>202</v>
      </c>
      <c r="L4161" s="40">
        <v>202</v>
      </c>
      <c r="M4161" s="101">
        <v>0</v>
      </c>
      <c r="N4161" s="101">
        <v>0</v>
      </c>
      <c r="X4161" s="40">
        <v>202</v>
      </c>
      <c r="Y4161" s="40">
        <v>202</v>
      </c>
      <c r="Z4161" s="40">
        <v>0</v>
      </c>
      <c r="AA4161" s="40">
        <v>0</v>
      </c>
      <c r="AB4161" s="40">
        <v>0</v>
      </c>
      <c r="AD4161" s="40">
        <v>202</v>
      </c>
      <c r="AI4161" s="40">
        <v>0</v>
      </c>
      <c r="AJ4161" s="40">
        <v>0</v>
      </c>
      <c r="AK4161" s="40">
        <v>202</v>
      </c>
      <c r="AW4161" s="40">
        <v>202</v>
      </c>
      <c r="AX4161" s="40">
        <v>202</v>
      </c>
      <c r="AZ4161" s="40">
        <v>1</v>
      </c>
      <c r="BA4161" s="40">
        <v>0</v>
      </c>
      <c r="BB4161" s="40">
        <v>0</v>
      </c>
      <c r="BD4161" s="40">
        <v>202</v>
      </c>
      <c r="BF4161" s="40">
        <v>1</v>
      </c>
      <c r="BI4161" s="2">
        <v>43485.625</v>
      </c>
      <c r="BJ4161" s="2">
        <v>43485.625</v>
      </c>
      <c r="BL4161">
        <v>0</v>
      </c>
      <c r="BM4161">
        <v>0</v>
      </c>
      <c r="BN4161">
        <v>0</v>
      </c>
      <c r="BO4161">
        <v>0</v>
      </c>
      <c r="BP4161">
        <v>8</v>
      </c>
      <c r="BR4161" s="40">
        <v>8</v>
      </c>
      <c r="BS4161" s="40">
        <v>8</v>
      </c>
      <c r="BT4161" s="40">
        <v>0</v>
      </c>
      <c r="BU4161">
        <v>0</v>
      </c>
      <c r="BV4161" s="8" t="s">
        <v>380</v>
      </c>
      <c r="BW4161" s="8" t="s">
        <v>554</v>
      </c>
      <c r="BX4161" s="8" t="s">
        <v>555</v>
      </c>
      <c r="BY4161" s="8" t="s">
        <v>380</v>
      </c>
    </row>
    <row r="4162" spans="1:77" hidden="1">
      <c r="A4162" t="s">
        <v>245</v>
      </c>
      <c r="B4162" s="2">
        <v>43485.666666666664</v>
      </c>
      <c r="C4162" s="1">
        <v>43485</v>
      </c>
      <c r="D4162">
        <v>8</v>
      </c>
      <c r="E4162">
        <v>0</v>
      </c>
      <c r="F4162" s="2">
        <v>43485.333333333336</v>
      </c>
      <c r="G4162" s="8" t="s">
        <v>378</v>
      </c>
      <c r="H4162" s="13" t="s">
        <v>379</v>
      </c>
      <c r="K4162" s="40">
        <v>244</v>
      </c>
      <c r="L4162" s="40">
        <v>244</v>
      </c>
      <c r="M4162" s="101">
        <v>0</v>
      </c>
      <c r="N4162" s="101">
        <v>0</v>
      </c>
      <c r="X4162" s="40">
        <v>244</v>
      </c>
      <c r="Y4162" s="40">
        <v>244</v>
      </c>
      <c r="Z4162" s="40">
        <v>0</v>
      </c>
      <c r="AA4162" s="40">
        <v>0</v>
      </c>
      <c r="AB4162" s="40">
        <v>0</v>
      </c>
      <c r="AD4162" s="40">
        <v>244</v>
      </c>
      <c r="AI4162" s="40">
        <v>0</v>
      </c>
      <c r="AJ4162" s="40">
        <v>0</v>
      </c>
      <c r="AK4162" s="40">
        <v>244</v>
      </c>
      <c r="AW4162" s="40">
        <v>244</v>
      </c>
      <c r="AX4162" s="40">
        <v>244</v>
      </c>
      <c r="AZ4162" s="40">
        <v>1</v>
      </c>
      <c r="BA4162" s="40">
        <v>0</v>
      </c>
      <c r="BB4162" s="40">
        <v>0</v>
      </c>
      <c r="BD4162" s="40">
        <v>244</v>
      </c>
      <c r="BF4162" s="40">
        <v>1</v>
      </c>
      <c r="BI4162" s="2">
        <v>43485.666666666664</v>
      </c>
      <c r="BJ4162" s="2">
        <v>43485.666666666664</v>
      </c>
      <c r="BL4162">
        <v>0</v>
      </c>
      <c r="BM4162">
        <v>0</v>
      </c>
      <c r="BN4162">
        <v>0</v>
      </c>
      <c r="BO4162">
        <v>0</v>
      </c>
      <c r="BP4162">
        <v>8</v>
      </c>
      <c r="BR4162" s="40">
        <v>8</v>
      </c>
      <c r="BS4162" s="40">
        <v>8</v>
      </c>
      <c r="BT4162" s="40">
        <v>0</v>
      </c>
      <c r="BU4162">
        <v>0</v>
      </c>
      <c r="BV4162" s="8" t="s">
        <v>380</v>
      </c>
      <c r="BW4162" s="8" t="s">
        <v>554</v>
      </c>
      <c r="BX4162" s="8" t="s">
        <v>555</v>
      </c>
      <c r="BY4162" s="8" t="s">
        <v>380</v>
      </c>
    </row>
    <row r="4163" spans="1:77" hidden="1">
      <c r="A4163" t="s">
        <v>245</v>
      </c>
      <c r="B4163" s="2">
        <v>43485.708333333336</v>
      </c>
      <c r="C4163" s="1">
        <v>43485</v>
      </c>
      <c r="D4163">
        <v>9</v>
      </c>
      <c r="E4163">
        <v>0</v>
      </c>
      <c r="F4163" s="2">
        <v>43485.375</v>
      </c>
      <c r="G4163" s="8" t="s">
        <v>378</v>
      </c>
      <c r="H4163" s="13" t="s">
        <v>379</v>
      </c>
      <c r="K4163" s="40">
        <v>246</v>
      </c>
      <c r="L4163" s="40">
        <v>246</v>
      </c>
      <c r="M4163" s="101">
        <v>0</v>
      </c>
      <c r="N4163" s="101">
        <v>0</v>
      </c>
      <c r="X4163" s="40">
        <v>246</v>
      </c>
      <c r="Y4163" s="40">
        <v>246</v>
      </c>
      <c r="Z4163" s="40">
        <v>0</v>
      </c>
      <c r="AA4163" s="40">
        <v>0</v>
      </c>
      <c r="AB4163" s="40">
        <v>0</v>
      </c>
      <c r="AD4163" s="40">
        <v>246</v>
      </c>
      <c r="AI4163" s="40">
        <v>0</v>
      </c>
      <c r="AJ4163" s="40">
        <v>0</v>
      </c>
      <c r="AK4163" s="40">
        <v>246</v>
      </c>
      <c r="AW4163" s="40">
        <v>246</v>
      </c>
      <c r="AX4163" s="40">
        <v>246</v>
      </c>
      <c r="AZ4163" s="40">
        <v>1</v>
      </c>
      <c r="BA4163" s="40">
        <v>0</v>
      </c>
      <c r="BB4163" s="40">
        <v>0</v>
      </c>
      <c r="BD4163" s="40">
        <v>246</v>
      </c>
      <c r="BF4163" s="40">
        <v>1</v>
      </c>
      <c r="BI4163" s="2">
        <v>43485.708333333336</v>
      </c>
      <c r="BJ4163" s="2">
        <v>43485.708333333336</v>
      </c>
      <c r="BL4163">
        <v>0</v>
      </c>
      <c r="BM4163">
        <v>0</v>
      </c>
      <c r="BN4163">
        <v>0</v>
      </c>
      <c r="BO4163">
        <v>0</v>
      </c>
      <c r="BP4163">
        <v>8</v>
      </c>
      <c r="BR4163" s="40">
        <v>8</v>
      </c>
      <c r="BS4163" s="40">
        <v>8</v>
      </c>
      <c r="BT4163" s="40">
        <v>0</v>
      </c>
      <c r="BU4163">
        <v>0</v>
      </c>
      <c r="BV4163" s="8" t="s">
        <v>380</v>
      </c>
      <c r="BW4163" s="8" t="s">
        <v>554</v>
      </c>
      <c r="BX4163" s="8" t="s">
        <v>555</v>
      </c>
      <c r="BY4163" s="8" t="s">
        <v>380</v>
      </c>
    </row>
    <row r="4164" spans="1:77" hidden="1">
      <c r="A4164" t="s">
        <v>245</v>
      </c>
      <c r="B4164" s="2">
        <v>43485.75</v>
      </c>
      <c r="C4164" s="1">
        <v>43485</v>
      </c>
      <c r="D4164">
        <v>10</v>
      </c>
      <c r="E4164">
        <v>0</v>
      </c>
      <c r="F4164" s="2">
        <v>43485.416666666664</v>
      </c>
      <c r="G4164" s="8" t="s">
        <v>378</v>
      </c>
      <c r="H4164" s="13" t="s">
        <v>379</v>
      </c>
      <c r="K4164" s="40">
        <v>216</v>
      </c>
      <c r="L4164" s="40">
        <v>216</v>
      </c>
      <c r="M4164" s="101">
        <v>0</v>
      </c>
      <c r="N4164" s="101">
        <v>0</v>
      </c>
      <c r="X4164" s="40">
        <v>216</v>
      </c>
      <c r="Y4164" s="40">
        <v>216</v>
      </c>
      <c r="Z4164" s="40">
        <v>0</v>
      </c>
      <c r="AA4164" s="40">
        <v>0</v>
      </c>
      <c r="AB4164" s="40">
        <v>0</v>
      </c>
      <c r="AD4164" s="40">
        <v>216</v>
      </c>
      <c r="AI4164" s="40">
        <v>0</v>
      </c>
      <c r="AJ4164" s="40">
        <v>0</v>
      </c>
      <c r="AK4164" s="40">
        <v>216</v>
      </c>
      <c r="AW4164" s="40">
        <v>216</v>
      </c>
      <c r="AX4164" s="40">
        <v>216</v>
      </c>
      <c r="AZ4164" s="40">
        <v>1</v>
      </c>
      <c r="BA4164" s="40">
        <v>0</v>
      </c>
      <c r="BB4164" s="40">
        <v>0</v>
      </c>
      <c r="BD4164" s="40">
        <v>216</v>
      </c>
      <c r="BF4164" s="40">
        <v>1</v>
      </c>
      <c r="BI4164" s="2">
        <v>43485.75</v>
      </c>
      <c r="BJ4164" s="2">
        <v>43485.75</v>
      </c>
      <c r="BL4164">
        <v>0</v>
      </c>
      <c r="BM4164">
        <v>0</v>
      </c>
      <c r="BN4164">
        <v>0</v>
      </c>
      <c r="BO4164">
        <v>0</v>
      </c>
      <c r="BP4164">
        <v>8</v>
      </c>
      <c r="BR4164" s="40">
        <v>8</v>
      </c>
      <c r="BS4164" s="40">
        <v>8</v>
      </c>
      <c r="BT4164" s="40">
        <v>0</v>
      </c>
      <c r="BU4164">
        <v>0</v>
      </c>
      <c r="BV4164" s="8" t="s">
        <v>380</v>
      </c>
      <c r="BW4164" s="8" t="s">
        <v>554</v>
      </c>
      <c r="BX4164" s="8" t="s">
        <v>555</v>
      </c>
      <c r="BY4164" s="8" t="s">
        <v>380</v>
      </c>
    </row>
    <row r="4165" spans="1:77" hidden="1">
      <c r="A4165" t="s">
        <v>245</v>
      </c>
      <c r="B4165" s="2">
        <v>43485.791666666664</v>
      </c>
      <c r="C4165" s="1">
        <v>43485</v>
      </c>
      <c r="D4165">
        <v>11</v>
      </c>
      <c r="E4165">
        <v>0</v>
      </c>
      <c r="F4165" s="2">
        <v>43485.458333333336</v>
      </c>
      <c r="G4165" s="8" t="s">
        <v>378</v>
      </c>
      <c r="H4165" s="13" t="s">
        <v>379</v>
      </c>
      <c r="K4165" s="40">
        <v>170</v>
      </c>
      <c r="L4165" s="40">
        <v>170</v>
      </c>
      <c r="M4165" s="101">
        <v>0</v>
      </c>
      <c r="N4165" s="101">
        <v>0</v>
      </c>
      <c r="X4165" s="40">
        <v>170</v>
      </c>
      <c r="Y4165" s="40">
        <v>170</v>
      </c>
      <c r="Z4165" s="40">
        <v>0</v>
      </c>
      <c r="AA4165" s="40">
        <v>0</v>
      </c>
      <c r="AB4165" s="40">
        <v>0</v>
      </c>
      <c r="AD4165" s="40">
        <v>170</v>
      </c>
      <c r="AI4165" s="40">
        <v>0</v>
      </c>
      <c r="AJ4165" s="40">
        <v>0</v>
      </c>
      <c r="AK4165" s="40">
        <v>170</v>
      </c>
      <c r="AW4165" s="40">
        <v>170</v>
      </c>
      <c r="AX4165" s="40">
        <v>170</v>
      </c>
      <c r="AZ4165" s="40">
        <v>1</v>
      </c>
      <c r="BA4165" s="40">
        <v>0</v>
      </c>
      <c r="BB4165" s="40">
        <v>2</v>
      </c>
      <c r="BD4165" s="40">
        <v>172</v>
      </c>
      <c r="BF4165" s="40">
        <v>1</v>
      </c>
      <c r="BI4165" s="2">
        <v>43485.791666666664</v>
      </c>
      <c r="BJ4165" s="2">
        <v>43485.791666666664</v>
      </c>
      <c r="BL4165">
        <v>0</v>
      </c>
      <c r="BM4165">
        <v>0</v>
      </c>
      <c r="BN4165">
        <v>0</v>
      </c>
      <c r="BO4165">
        <v>0</v>
      </c>
      <c r="BP4165">
        <v>8</v>
      </c>
      <c r="BR4165" s="40">
        <v>8</v>
      </c>
      <c r="BS4165" s="40">
        <v>8</v>
      </c>
      <c r="BT4165" s="40">
        <v>0</v>
      </c>
      <c r="BU4165">
        <v>0</v>
      </c>
      <c r="BV4165" s="8" t="s">
        <v>380</v>
      </c>
      <c r="BW4165" s="8" t="s">
        <v>554</v>
      </c>
      <c r="BX4165" s="8" t="s">
        <v>555</v>
      </c>
      <c r="BY4165" s="8" t="s">
        <v>380</v>
      </c>
    </row>
    <row r="4166" spans="1:77" hidden="1">
      <c r="A4166" t="s">
        <v>245</v>
      </c>
      <c r="B4166" s="2">
        <v>43485.833333333336</v>
      </c>
      <c r="C4166" s="1">
        <v>43485</v>
      </c>
      <c r="D4166">
        <v>12</v>
      </c>
      <c r="E4166">
        <v>0</v>
      </c>
      <c r="F4166" s="2">
        <v>43485.5</v>
      </c>
      <c r="G4166" s="8" t="s">
        <v>378</v>
      </c>
      <c r="H4166" s="13" t="s">
        <v>379</v>
      </c>
      <c r="K4166" s="40">
        <v>140</v>
      </c>
      <c r="L4166" s="40">
        <v>140</v>
      </c>
      <c r="M4166" s="101">
        <v>0</v>
      </c>
      <c r="N4166" s="101">
        <v>0</v>
      </c>
      <c r="X4166" s="40">
        <v>140</v>
      </c>
      <c r="Y4166" s="40">
        <v>140</v>
      </c>
      <c r="Z4166" s="40">
        <v>0</v>
      </c>
      <c r="AA4166" s="40">
        <v>0</v>
      </c>
      <c r="AB4166" s="40">
        <v>0</v>
      </c>
      <c r="AD4166" s="40">
        <v>140</v>
      </c>
      <c r="AI4166" s="40">
        <v>0</v>
      </c>
      <c r="AJ4166" s="40">
        <v>0</v>
      </c>
      <c r="AK4166" s="40">
        <v>140</v>
      </c>
      <c r="AW4166" s="40">
        <v>140</v>
      </c>
      <c r="AX4166" s="40">
        <v>140</v>
      </c>
      <c r="AZ4166" s="40">
        <v>1</v>
      </c>
      <c r="BA4166" s="40">
        <v>0</v>
      </c>
      <c r="BB4166" s="40">
        <v>2</v>
      </c>
      <c r="BD4166" s="40">
        <v>142</v>
      </c>
      <c r="BF4166" s="40">
        <v>1</v>
      </c>
      <c r="BI4166" s="2">
        <v>43485.833333333336</v>
      </c>
      <c r="BJ4166" s="2">
        <v>43485.833333333336</v>
      </c>
      <c r="BL4166">
        <v>0</v>
      </c>
      <c r="BM4166">
        <v>0</v>
      </c>
      <c r="BN4166">
        <v>0</v>
      </c>
      <c r="BO4166">
        <v>0</v>
      </c>
      <c r="BP4166">
        <v>8</v>
      </c>
      <c r="BR4166" s="40">
        <v>8</v>
      </c>
      <c r="BS4166" s="40">
        <v>8</v>
      </c>
      <c r="BT4166" s="40">
        <v>0</v>
      </c>
      <c r="BU4166">
        <v>0</v>
      </c>
      <c r="BV4166" s="8" t="s">
        <v>380</v>
      </c>
      <c r="BW4166" s="8" t="s">
        <v>554</v>
      </c>
      <c r="BX4166" s="8" t="s">
        <v>555</v>
      </c>
      <c r="BY4166" s="8" t="s">
        <v>380</v>
      </c>
    </row>
    <row r="4167" spans="1:77" hidden="1">
      <c r="A4167" t="s">
        <v>245</v>
      </c>
      <c r="B4167" s="2">
        <v>43485.875</v>
      </c>
      <c r="C4167" s="1">
        <v>43485</v>
      </c>
      <c r="D4167">
        <v>13</v>
      </c>
      <c r="E4167">
        <v>0</v>
      </c>
      <c r="F4167" s="2">
        <v>43485.541666666664</v>
      </c>
      <c r="G4167" s="8" t="s">
        <v>378</v>
      </c>
      <c r="H4167" s="13" t="s">
        <v>379</v>
      </c>
      <c r="K4167" s="40">
        <v>96</v>
      </c>
      <c r="L4167" s="40">
        <v>96</v>
      </c>
      <c r="M4167" s="101">
        <v>0</v>
      </c>
      <c r="N4167" s="101">
        <v>0</v>
      </c>
      <c r="X4167" s="40">
        <v>96</v>
      </c>
      <c r="Y4167" s="40">
        <v>96</v>
      </c>
      <c r="Z4167" s="40">
        <v>0</v>
      </c>
      <c r="AA4167" s="40">
        <v>0</v>
      </c>
      <c r="AB4167" s="40">
        <v>0</v>
      </c>
      <c r="AD4167" s="40">
        <v>96</v>
      </c>
      <c r="AI4167" s="40">
        <v>0</v>
      </c>
      <c r="AJ4167" s="40">
        <v>0</v>
      </c>
      <c r="AK4167" s="40">
        <v>96</v>
      </c>
      <c r="AW4167" s="40">
        <v>96</v>
      </c>
      <c r="AX4167" s="40">
        <v>96</v>
      </c>
      <c r="AZ4167" s="40">
        <v>1</v>
      </c>
      <c r="BA4167" s="40">
        <v>0</v>
      </c>
      <c r="BB4167" s="40">
        <v>0</v>
      </c>
      <c r="BD4167" s="40">
        <v>96</v>
      </c>
      <c r="BF4167" s="40">
        <v>1</v>
      </c>
      <c r="BI4167" s="2">
        <v>43485.875</v>
      </c>
      <c r="BJ4167" s="2">
        <v>43485.875</v>
      </c>
      <c r="BL4167">
        <v>0</v>
      </c>
      <c r="BM4167">
        <v>0</v>
      </c>
      <c r="BN4167">
        <v>0</v>
      </c>
      <c r="BO4167">
        <v>0</v>
      </c>
      <c r="BP4167">
        <v>8</v>
      </c>
      <c r="BR4167" s="40">
        <v>8</v>
      </c>
      <c r="BS4167" s="40">
        <v>8</v>
      </c>
      <c r="BT4167" s="40">
        <v>0</v>
      </c>
      <c r="BU4167">
        <v>0</v>
      </c>
      <c r="BV4167" s="8" t="s">
        <v>380</v>
      </c>
      <c r="BW4167" s="8" t="s">
        <v>554</v>
      </c>
      <c r="BX4167" s="8" t="s">
        <v>555</v>
      </c>
      <c r="BY4167" s="8" t="s">
        <v>380</v>
      </c>
    </row>
    <row r="4168" spans="1:77" hidden="1">
      <c r="A4168" t="s">
        <v>245</v>
      </c>
      <c r="B4168" s="2">
        <v>43485.916666666664</v>
      </c>
      <c r="C4168" s="1">
        <v>43485</v>
      </c>
      <c r="D4168">
        <v>14</v>
      </c>
      <c r="E4168">
        <v>0</v>
      </c>
      <c r="F4168" s="2">
        <v>43485.583333333336</v>
      </c>
      <c r="G4168" s="8" t="s">
        <v>378</v>
      </c>
      <c r="H4168" s="13" t="s">
        <v>379</v>
      </c>
      <c r="K4168" s="40">
        <v>27</v>
      </c>
      <c r="L4168" s="40">
        <v>27</v>
      </c>
      <c r="M4168" s="101">
        <v>0</v>
      </c>
      <c r="N4168" s="101">
        <v>0</v>
      </c>
      <c r="X4168" s="40">
        <v>27</v>
      </c>
      <c r="Y4168" s="40">
        <v>27</v>
      </c>
      <c r="Z4168" s="40">
        <v>0</v>
      </c>
      <c r="AA4168" s="40">
        <v>0</v>
      </c>
      <c r="AB4168" s="40">
        <v>0</v>
      </c>
      <c r="AD4168" s="40">
        <v>27</v>
      </c>
      <c r="AI4168" s="40">
        <v>0</v>
      </c>
      <c r="AJ4168" s="40">
        <v>0</v>
      </c>
      <c r="AK4168" s="40">
        <v>27</v>
      </c>
      <c r="AW4168" s="40">
        <v>27</v>
      </c>
      <c r="AX4168" s="40">
        <v>27</v>
      </c>
      <c r="AZ4168" s="40">
        <v>1</v>
      </c>
      <c r="BA4168" s="40">
        <v>0</v>
      </c>
      <c r="BB4168" s="40">
        <v>1</v>
      </c>
      <c r="BD4168" s="40">
        <v>28</v>
      </c>
      <c r="BF4168" s="40">
        <v>1</v>
      </c>
      <c r="BI4168" s="2">
        <v>43485.916666666664</v>
      </c>
      <c r="BJ4168" s="2">
        <v>43485.916666666664</v>
      </c>
      <c r="BL4168">
        <v>0</v>
      </c>
      <c r="BM4168">
        <v>0</v>
      </c>
      <c r="BN4168">
        <v>0</v>
      </c>
      <c r="BO4168">
        <v>0</v>
      </c>
      <c r="BP4168">
        <v>8</v>
      </c>
      <c r="BR4168" s="40">
        <v>8</v>
      </c>
      <c r="BS4168" s="40">
        <v>8</v>
      </c>
      <c r="BT4168" s="40">
        <v>0</v>
      </c>
      <c r="BU4168">
        <v>0</v>
      </c>
      <c r="BV4168" s="8" t="s">
        <v>380</v>
      </c>
      <c r="BW4168" s="8" t="s">
        <v>554</v>
      </c>
      <c r="BX4168" s="8" t="s">
        <v>555</v>
      </c>
      <c r="BY4168" s="8" t="s">
        <v>380</v>
      </c>
    </row>
    <row r="4169" spans="1:77" hidden="1">
      <c r="A4169" t="s">
        <v>245</v>
      </c>
      <c r="B4169" s="2">
        <v>43485.958333333336</v>
      </c>
      <c r="C4169" s="1">
        <v>43485</v>
      </c>
      <c r="D4169">
        <v>15</v>
      </c>
      <c r="E4169">
        <v>0</v>
      </c>
      <c r="F4169" s="2">
        <v>43485.625</v>
      </c>
      <c r="G4169" s="8" t="s">
        <v>378</v>
      </c>
      <c r="H4169" s="13" t="s">
        <v>379</v>
      </c>
      <c r="K4169" s="40">
        <v>4</v>
      </c>
      <c r="L4169" s="40">
        <v>4</v>
      </c>
      <c r="M4169" s="101">
        <v>0</v>
      </c>
      <c r="N4169" s="101">
        <v>0</v>
      </c>
      <c r="X4169" s="40">
        <v>4</v>
      </c>
      <c r="Y4169" s="40">
        <v>4</v>
      </c>
      <c r="Z4169" s="40">
        <v>0</v>
      </c>
      <c r="AA4169" s="40">
        <v>0</v>
      </c>
      <c r="AB4169" s="40">
        <v>0</v>
      </c>
      <c r="AD4169" s="40">
        <v>4</v>
      </c>
      <c r="AI4169" s="40">
        <v>0</v>
      </c>
      <c r="AJ4169" s="40">
        <v>0</v>
      </c>
      <c r="AK4169" s="40">
        <v>4</v>
      </c>
      <c r="AW4169" s="40">
        <v>4</v>
      </c>
      <c r="AX4169" s="40">
        <v>4</v>
      </c>
      <c r="AZ4169" s="40">
        <v>1</v>
      </c>
      <c r="BA4169" s="40">
        <v>0</v>
      </c>
      <c r="BB4169" s="40">
        <v>5</v>
      </c>
      <c r="BD4169" s="40">
        <v>9</v>
      </c>
      <c r="BF4169" s="40">
        <v>0</v>
      </c>
      <c r="BI4169" s="2">
        <v>43485.958333333336</v>
      </c>
      <c r="BJ4169" s="2">
        <v>43485.958333333336</v>
      </c>
      <c r="BL4169">
        <v>0</v>
      </c>
      <c r="BM4169">
        <v>0</v>
      </c>
      <c r="BN4169">
        <v>0</v>
      </c>
      <c r="BO4169">
        <v>0</v>
      </c>
      <c r="BP4169">
        <v>8</v>
      </c>
      <c r="BR4169" s="40">
        <v>8</v>
      </c>
      <c r="BS4169" s="40">
        <v>8</v>
      </c>
      <c r="BT4169" s="40">
        <v>0</v>
      </c>
      <c r="BU4169">
        <v>0</v>
      </c>
      <c r="BV4169" s="8" t="s">
        <v>380</v>
      </c>
      <c r="BW4169" s="8" t="s">
        <v>554</v>
      </c>
      <c r="BX4169" s="8" t="s">
        <v>555</v>
      </c>
      <c r="BY4169" s="8" t="s">
        <v>380</v>
      </c>
    </row>
    <row r="4170" spans="1:77" hidden="1">
      <c r="A4170" t="s">
        <v>245</v>
      </c>
      <c r="B4170" s="2">
        <v>43486</v>
      </c>
      <c r="C4170" s="1">
        <v>43485</v>
      </c>
      <c r="D4170">
        <v>16</v>
      </c>
      <c r="E4170">
        <v>0</v>
      </c>
      <c r="F4170" s="2">
        <v>43485.666666666664</v>
      </c>
      <c r="G4170" s="8" t="s">
        <v>378</v>
      </c>
      <c r="H4170" s="13" t="s">
        <v>379</v>
      </c>
      <c r="K4170" s="40">
        <v>-4</v>
      </c>
      <c r="L4170" s="40">
        <v>-4</v>
      </c>
      <c r="M4170" s="101">
        <v>0</v>
      </c>
      <c r="N4170" s="101">
        <v>0</v>
      </c>
      <c r="X4170" s="40">
        <v>-4</v>
      </c>
      <c r="Y4170" s="40">
        <v>-4</v>
      </c>
      <c r="Z4170" s="40">
        <v>0</v>
      </c>
      <c r="AA4170" s="40">
        <v>0</v>
      </c>
      <c r="AB4170" s="40">
        <v>0</v>
      </c>
      <c r="AD4170" s="40">
        <v>-4</v>
      </c>
      <c r="AI4170" s="40">
        <v>0</v>
      </c>
      <c r="AJ4170" s="40">
        <v>0</v>
      </c>
      <c r="AK4170" s="40">
        <v>-4</v>
      </c>
      <c r="AW4170" s="40">
        <v>-4</v>
      </c>
      <c r="AX4170" s="40">
        <v>-4</v>
      </c>
      <c r="AZ4170" s="40">
        <v>1</v>
      </c>
      <c r="BA4170" s="40">
        <v>0</v>
      </c>
      <c r="BB4170" s="40">
        <v>6</v>
      </c>
      <c r="BD4170" s="40">
        <v>2</v>
      </c>
      <c r="BF4170" s="40">
        <v>0</v>
      </c>
      <c r="BI4170" s="2">
        <v>43486</v>
      </c>
      <c r="BJ4170" s="2">
        <v>43486</v>
      </c>
      <c r="BL4170">
        <v>0</v>
      </c>
      <c r="BM4170">
        <v>0</v>
      </c>
      <c r="BN4170">
        <v>0</v>
      </c>
      <c r="BO4170">
        <v>0</v>
      </c>
      <c r="BP4170">
        <v>8</v>
      </c>
      <c r="BR4170" s="40">
        <v>8</v>
      </c>
      <c r="BS4170" s="40">
        <v>8</v>
      </c>
      <c r="BT4170" s="40">
        <v>0</v>
      </c>
      <c r="BU4170">
        <v>0</v>
      </c>
      <c r="BV4170" s="8" t="s">
        <v>380</v>
      </c>
      <c r="BW4170" s="8" t="s">
        <v>554</v>
      </c>
      <c r="BX4170" s="8" t="s">
        <v>555</v>
      </c>
      <c r="BY4170" s="8" t="s">
        <v>380</v>
      </c>
    </row>
    <row r="4171" spans="1:77" hidden="1">
      <c r="A4171" t="s">
        <v>245</v>
      </c>
      <c r="B4171" s="2">
        <v>43486.041666666664</v>
      </c>
      <c r="C4171" s="1">
        <v>43485</v>
      </c>
      <c r="D4171">
        <v>17</v>
      </c>
      <c r="E4171">
        <v>0</v>
      </c>
      <c r="F4171" s="2">
        <v>43485.708333333336</v>
      </c>
      <c r="G4171" s="8" t="s">
        <v>378</v>
      </c>
      <c r="H4171" s="13" t="s">
        <v>379</v>
      </c>
      <c r="K4171" s="40">
        <v>-5</v>
      </c>
      <c r="L4171" s="40">
        <v>-5</v>
      </c>
      <c r="M4171" s="101">
        <v>0</v>
      </c>
      <c r="N4171" s="101">
        <v>0</v>
      </c>
      <c r="X4171" s="40">
        <v>-5</v>
      </c>
      <c r="Y4171" s="40">
        <v>-5</v>
      </c>
      <c r="Z4171" s="40">
        <v>0</v>
      </c>
      <c r="AA4171" s="40">
        <v>0</v>
      </c>
      <c r="AB4171" s="40">
        <v>0</v>
      </c>
      <c r="AD4171" s="40">
        <v>-5</v>
      </c>
      <c r="AI4171" s="40">
        <v>0</v>
      </c>
      <c r="AJ4171" s="40">
        <v>0</v>
      </c>
      <c r="AK4171" s="40">
        <v>-5</v>
      </c>
      <c r="AW4171" s="40">
        <v>-5</v>
      </c>
      <c r="AX4171" s="40">
        <v>-5</v>
      </c>
      <c r="AZ4171" s="40">
        <v>1</v>
      </c>
      <c r="BA4171" s="40">
        <v>0</v>
      </c>
      <c r="BB4171" s="40">
        <v>8</v>
      </c>
      <c r="BD4171" s="40">
        <v>3</v>
      </c>
      <c r="BF4171" s="40">
        <v>0</v>
      </c>
      <c r="BI4171" s="2">
        <v>43486.041666666664</v>
      </c>
      <c r="BJ4171" s="2">
        <v>43486.041666666664</v>
      </c>
      <c r="BL4171">
        <v>0</v>
      </c>
      <c r="BM4171">
        <v>0</v>
      </c>
      <c r="BN4171">
        <v>0</v>
      </c>
      <c r="BO4171">
        <v>0</v>
      </c>
      <c r="BP4171">
        <v>8</v>
      </c>
      <c r="BR4171" s="40">
        <v>8</v>
      </c>
      <c r="BS4171" s="40">
        <v>8</v>
      </c>
      <c r="BT4171" s="40">
        <v>0</v>
      </c>
      <c r="BU4171">
        <v>0</v>
      </c>
      <c r="BV4171" s="8" t="s">
        <v>380</v>
      </c>
      <c r="BW4171" s="8" t="s">
        <v>554</v>
      </c>
      <c r="BX4171" s="8" t="s">
        <v>555</v>
      </c>
      <c r="BY4171" s="8" t="s">
        <v>380</v>
      </c>
    </row>
    <row r="4172" spans="1:77" hidden="1">
      <c r="A4172" t="s">
        <v>245</v>
      </c>
      <c r="B4172" s="2">
        <v>43486.083333333336</v>
      </c>
      <c r="C4172" s="1">
        <v>43485</v>
      </c>
      <c r="D4172">
        <v>18</v>
      </c>
      <c r="E4172">
        <v>0</v>
      </c>
      <c r="F4172" s="2">
        <v>43485.75</v>
      </c>
      <c r="G4172" s="8" t="s">
        <v>378</v>
      </c>
      <c r="H4172" s="13" t="s">
        <v>379</v>
      </c>
      <c r="K4172" s="40">
        <v>-3</v>
      </c>
      <c r="L4172" s="40">
        <v>-3</v>
      </c>
      <c r="M4172" s="101">
        <v>0</v>
      </c>
      <c r="N4172" s="101">
        <v>0</v>
      </c>
      <c r="X4172" s="40">
        <v>-3</v>
      </c>
      <c r="Y4172" s="40">
        <v>-3</v>
      </c>
      <c r="Z4172" s="40">
        <v>0</v>
      </c>
      <c r="AA4172" s="40">
        <v>0</v>
      </c>
      <c r="AB4172" s="40">
        <v>0</v>
      </c>
      <c r="AD4172" s="40">
        <v>-3</v>
      </c>
      <c r="AI4172" s="40">
        <v>0</v>
      </c>
      <c r="AJ4172" s="40">
        <v>0</v>
      </c>
      <c r="AK4172" s="40">
        <v>-3</v>
      </c>
      <c r="AW4172" s="40">
        <v>-3</v>
      </c>
      <c r="AX4172" s="40">
        <v>-3</v>
      </c>
      <c r="AZ4172" s="40">
        <v>1</v>
      </c>
      <c r="BA4172" s="40">
        <v>0</v>
      </c>
      <c r="BB4172" s="40">
        <v>5</v>
      </c>
      <c r="BD4172" s="40">
        <v>2</v>
      </c>
      <c r="BF4172" s="40">
        <v>0</v>
      </c>
      <c r="BI4172" s="2">
        <v>43486.083333333336</v>
      </c>
      <c r="BJ4172" s="2">
        <v>43486.083333333336</v>
      </c>
      <c r="BL4172">
        <v>0</v>
      </c>
      <c r="BM4172">
        <v>0</v>
      </c>
      <c r="BN4172">
        <v>0</v>
      </c>
      <c r="BO4172">
        <v>0</v>
      </c>
      <c r="BP4172">
        <v>8</v>
      </c>
      <c r="BR4172" s="40">
        <v>8</v>
      </c>
      <c r="BS4172" s="40">
        <v>8</v>
      </c>
      <c r="BT4172" s="40">
        <v>0</v>
      </c>
      <c r="BU4172">
        <v>0</v>
      </c>
      <c r="BV4172" s="8" t="s">
        <v>380</v>
      </c>
      <c r="BW4172" s="8" t="s">
        <v>554</v>
      </c>
      <c r="BX4172" s="8" t="s">
        <v>555</v>
      </c>
      <c r="BY4172" s="8" t="s">
        <v>380</v>
      </c>
    </row>
    <row r="4173" spans="1:77" hidden="1">
      <c r="A4173" t="s">
        <v>245</v>
      </c>
      <c r="B4173" s="2">
        <v>43486.125</v>
      </c>
      <c r="C4173" s="1">
        <v>43485</v>
      </c>
      <c r="D4173">
        <v>19</v>
      </c>
      <c r="E4173">
        <v>0</v>
      </c>
      <c r="F4173" s="2">
        <v>43485.791666666664</v>
      </c>
      <c r="G4173" s="8" t="s">
        <v>378</v>
      </c>
      <c r="H4173" s="13" t="s">
        <v>379</v>
      </c>
      <c r="K4173" s="40">
        <v>-3</v>
      </c>
      <c r="L4173" s="40">
        <v>-3</v>
      </c>
      <c r="M4173" s="101">
        <v>0</v>
      </c>
      <c r="N4173" s="101">
        <v>0</v>
      </c>
      <c r="X4173" s="40">
        <v>-3</v>
      </c>
      <c r="Y4173" s="40">
        <v>-3</v>
      </c>
      <c r="Z4173" s="40">
        <v>0</v>
      </c>
      <c r="AA4173" s="40">
        <v>0</v>
      </c>
      <c r="AB4173" s="40">
        <v>0</v>
      </c>
      <c r="AD4173" s="40">
        <v>-3</v>
      </c>
      <c r="AI4173" s="40">
        <v>0</v>
      </c>
      <c r="AJ4173" s="40">
        <v>0</v>
      </c>
      <c r="AK4173" s="40">
        <v>-3</v>
      </c>
      <c r="AW4173" s="40">
        <v>-3</v>
      </c>
      <c r="AX4173" s="40">
        <v>-3</v>
      </c>
      <c r="AZ4173" s="40">
        <v>1</v>
      </c>
      <c r="BA4173" s="40">
        <v>0</v>
      </c>
      <c r="BB4173" s="40">
        <v>8</v>
      </c>
      <c r="BD4173" s="40">
        <v>5</v>
      </c>
      <c r="BF4173" s="40">
        <v>0</v>
      </c>
      <c r="BI4173" s="2">
        <v>43486.125</v>
      </c>
      <c r="BJ4173" s="2">
        <v>43486.125</v>
      </c>
      <c r="BL4173">
        <v>0</v>
      </c>
      <c r="BM4173">
        <v>0</v>
      </c>
      <c r="BN4173">
        <v>0</v>
      </c>
      <c r="BO4173">
        <v>0</v>
      </c>
      <c r="BP4173">
        <v>8</v>
      </c>
      <c r="BR4173" s="40">
        <v>8</v>
      </c>
      <c r="BS4173" s="40">
        <v>8</v>
      </c>
      <c r="BT4173" s="40">
        <v>0</v>
      </c>
      <c r="BU4173">
        <v>0</v>
      </c>
      <c r="BV4173" s="8" t="s">
        <v>380</v>
      </c>
      <c r="BW4173" s="8" t="s">
        <v>554</v>
      </c>
      <c r="BX4173" s="8" t="s">
        <v>555</v>
      </c>
      <c r="BY4173" s="8" t="s">
        <v>380</v>
      </c>
    </row>
    <row r="4174" spans="1:77" hidden="1">
      <c r="A4174" t="s">
        <v>245</v>
      </c>
      <c r="B4174" s="2">
        <v>43486.166666666664</v>
      </c>
      <c r="C4174" s="1">
        <v>43485</v>
      </c>
      <c r="D4174">
        <v>20</v>
      </c>
      <c r="E4174">
        <v>0</v>
      </c>
      <c r="F4174" s="2">
        <v>43485.833333333336</v>
      </c>
      <c r="G4174" s="8" t="s">
        <v>378</v>
      </c>
      <c r="H4174" s="13" t="s">
        <v>379</v>
      </c>
      <c r="K4174" s="40">
        <v>-4</v>
      </c>
      <c r="L4174" s="40">
        <v>-4</v>
      </c>
      <c r="M4174" s="101">
        <v>0</v>
      </c>
      <c r="N4174" s="101">
        <v>0</v>
      </c>
      <c r="X4174" s="40">
        <v>-4</v>
      </c>
      <c r="Y4174" s="40">
        <v>-4</v>
      </c>
      <c r="Z4174" s="40">
        <v>0</v>
      </c>
      <c r="AA4174" s="40">
        <v>0</v>
      </c>
      <c r="AB4174" s="40">
        <v>0</v>
      </c>
      <c r="AD4174" s="40">
        <v>-4</v>
      </c>
      <c r="AI4174" s="40">
        <v>0</v>
      </c>
      <c r="AJ4174" s="40">
        <v>0</v>
      </c>
      <c r="AK4174" s="40">
        <v>-4</v>
      </c>
      <c r="AW4174" s="40">
        <v>-4</v>
      </c>
      <c r="AX4174" s="40">
        <v>-4</v>
      </c>
      <c r="AZ4174" s="40">
        <v>1</v>
      </c>
      <c r="BA4174" s="40">
        <v>0</v>
      </c>
      <c r="BB4174" s="40">
        <v>7</v>
      </c>
      <c r="BD4174" s="40">
        <v>3</v>
      </c>
      <c r="BF4174" s="40">
        <v>0</v>
      </c>
      <c r="BI4174" s="2">
        <v>43486.166666666664</v>
      </c>
      <c r="BJ4174" s="2">
        <v>43486.166666666664</v>
      </c>
      <c r="BL4174">
        <v>0</v>
      </c>
      <c r="BM4174">
        <v>0</v>
      </c>
      <c r="BN4174">
        <v>0</v>
      </c>
      <c r="BO4174">
        <v>0</v>
      </c>
      <c r="BP4174">
        <v>8</v>
      </c>
      <c r="BR4174" s="40">
        <v>8</v>
      </c>
      <c r="BS4174" s="40">
        <v>8</v>
      </c>
      <c r="BT4174" s="40">
        <v>0</v>
      </c>
      <c r="BU4174">
        <v>0</v>
      </c>
      <c r="BV4174" s="8" t="s">
        <v>380</v>
      </c>
      <c r="BW4174" s="8" t="s">
        <v>554</v>
      </c>
      <c r="BX4174" s="8" t="s">
        <v>555</v>
      </c>
      <c r="BY4174" s="8" t="s">
        <v>380</v>
      </c>
    </row>
    <row r="4175" spans="1:77" hidden="1">
      <c r="A4175" t="s">
        <v>245</v>
      </c>
      <c r="B4175" s="2">
        <v>43486.208333333336</v>
      </c>
      <c r="C4175" s="1">
        <v>43485</v>
      </c>
      <c r="D4175">
        <v>21</v>
      </c>
      <c r="E4175">
        <v>0</v>
      </c>
      <c r="F4175" s="2">
        <v>43485.875</v>
      </c>
      <c r="G4175" s="8" t="s">
        <v>378</v>
      </c>
      <c r="H4175" s="13" t="s">
        <v>379</v>
      </c>
      <c r="K4175" s="40">
        <v>-2</v>
      </c>
      <c r="L4175" s="40">
        <v>-2</v>
      </c>
      <c r="M4175" s="101">
        <v>0</v>
      </c>
      <c r="N4175" s="101">
        <v>0</v>
      </c>
      <c r="X4175" s="40">
        <v>-2</v>
      </c>
      <c r="Y4175" s="40">
        <v>-2</v>
      </c>
      <c r="Z4175" s="40">
        <v>0</v>
      </c>
      <c r="AA4175" s="40">
        <v>0</v>
      </c>
      <c r="AB4175" s="40">
        <v>0</v>
      </c>
      <c r="AD4175" s="40">
        <v>-2</v>
      </c>
      <c r="AI4175" s="40">
        <v>0</v>
      </c>
      <c r="AJ4175" s="40">
        <v>0</v>
      </c>
      <c r="AK4175" s="40">
        <v>-2</v>
      </c>
      <c r="AW4175" s="40">
        <v>-2</v>
      </c>
      <c r="AX4175" s="40">
        <v>-2</v>
      </c>
      <c r="AZ4175" s="40">
        <v>1</v>
      </c>
      <c r="BA4175" s="40">
        <v>0</v>
      </c>
      <c r="BB4175" s="40">
        <v>7</v>
      </c>
      <c r="BD4175" s="40">
        <v>5</v>
      </c>
      <c r="BF4175" s="40">
        <v>0</v>
      </c>
      <c r="BI4175" s="2">
        <v>43486.208333333336</v>
      </c>
      <c r="BJ4175" s="2">
        <v>43486.208333333336</v>
      </c>
      <c r="BL4175">
        <v>0</v>
      </c>
      <c r="BM4175">
        <v>0</v>
      </c>
      <c r="BN4175">
        <v>0</v>
      </c>
      <c r="BO4175">
        <v>0</v>
      </c>
      <c r="BP4175">
        <v>8</v>
      </c>
      <c r="BR4175" s="40">
        <v>8</v>
      </c>
      <c r="BS4175" s="40">
        <v>8</v>
      </c>
      <c r="BT4175" s="40">
        <v>0</v>
      </c>
      <c r="BU4175">
        <v>0</v>
      </c>
      <c r="BV4175" s="8" t="s">
        <v>380</v>
      </c>
      <c r="BW4175" s="8" t="s">
        <v>554</v>
      </c>
      <c r="BX4175" s="8" t="s">
        <v>555</v>
      </c>
      <c r="BY4175" s="8" t="s">
        <v>380</v>
      </c>
    </row>
    <row r="4176" spans="1:77" hidden="1">
      <c r="A4176" t="s">
        <v>245</v>
      </c>
      <c r="B4176" s="2">
        <v>43486.25</v>
      </c>
      <c r="C4176" s="1">
        <v>43485</v>
      </c>
      <c r="D4176">
        <v>22</v>
      </c>
      <c r="E4176">
        <v>0</v>
      </c>
      <c r="F4176" s="2">
        <v>43485.916666666664</v>
      </c>
      <c r="G4176" s="8" t="s">
        <v>378</v>
      </c>
      <c r="H4176" s="13" t="s">
        <v>379</v>
      </c>
      <c r="K4176" s="40">
        <v>17</v>
      </c>
      <c r="L4176" s="40">
        <v>17</v>
      </c>
      <c r="M4176" s="101">
        <v>0</v>
      </c>
      <c r="N4176" s="101">
        <v>0</v>
      </c>
      <c r="X4176" s="40">
        <v>17</v>
      </c>
      <c r="Y4176" s="40">
        <v>17</v>
      </c>
      <c r="Z4176" s="40">
        <v>0</v>
      </c>
      <c r="AA4176" s="40">
        <v>0</v>
      </c>
      <c r="AB4176" s="40">
        <v>0</v>
      </c>
      <c r="AD4176" s="40">
        <v>17</v>
      </c>
      <c r="AI4176" s="40">
        <v>0</v>
      </c>
      <c r="AJ4176" s="40">
        <v>0</v>
      </c>
      <c r="AK4176" s="40">
        <v>17</v>
      </c>
      <c r="AW4176" s="40">
        <v>17</v>
      </c>
      <c r="AX4176" s="40">
        <v>17</v>
      </c>
      <c r="AZ4176" s="40">
        <v>1</v>
      </c>
      <c r="BA4176" s="40">
        <v>0</v>
      </c>
      <c r="BB4176" s="40">
        <v>5</v>
      </c>
      <c r="BD4176" s="40">
        <v>22</v>
      </c>
      <c r="BF4176" s="40">
        <v>1</v>
      </c>
      <c r="BI4176" s="2">
        <v>43486.25</v>
      </c>
      <c r="BJ4176" s="2">
        <v>43486.25</v>
      </c>
      <c r="BL4176">
        <v>0</v>
      </c>
      <c r="BM4176">
        <v>0</v>
      </c>
      <c r="BN4176">
        <v>0</v>
      </c>
      <c r="BO4176">
        <v>0</v>
      </c>
      <c r="BP4176">
        <v>8</v>
      </c>
      <c r="BR4176" s="40">
        <v>8</v>
      </c>
      <c r="BS4176" s="40">
        <v>8</v>
      </c>
      <c r="BT4176" s="40">
        <v>0</v>
      </c>
      <c r="BU4176">
        <v>0</v>
      </c>
      <c r="BV4176" s="8" t="s">
        <v>380</v>
      </c>
      <c r="BW4176" s="8" t="s">
        <v>554</v>
      </c>
      <c r="BX4176" s="8" t="s">
        <v>555</v>
      </c>
      <c r="BY4176" s="8" t="s">
        <v>380</v>
      </c>
    </row>
    <row r="4177" spans="1:77" hidden="1">
      <c r="A4177" t="s">
        <v>245</v>
      </c>
      <c r="B4177" s="2">
        <v>43486.291666666664</v>
      </c>
      <c r="C4177" s="1">
        <v>43485</v>
      </c>
      <c r="D4177">
        <v>23</v>
      </c>
      <c r="E4177">
        <v>0</v>
      </c>
      <c r="F4177" s="2">
        <v>43485.958333333336</v>
      </c>
      <c r="G4177" s="8" t="s">
        <v>378</v>
      </c>
      <c r="H4177" s="13" t="s">
        <v>379</v>
      </c>
      <c r="K4177" s="40">
        <v>66</v>
      </c>
      <c r="L4177" s="40">
        <v>66</v>
      </c>
      <c r="M4177" s="101">
        <v>0</v>
      </c>
      <c r="N4177" s="101">
        <v>0</v>
      </c>
      <c r="X4177" s="40">
        <v>66</v>
      </c>
      <c r="Y4177" s="40">
        <v>66</v>
      </c>
      <c r="Z4177" s="40">
        <v>0</v>
      </c>
      <c r="AA4177" s="40">
        <v>0</v>
      </c>
      <c r="AB4177" s="40">
        <v>0</v>
      </c>
      <c r="AD4177" s="40">
        <v>66</v>
      </c>
      <c r="AI4177" s="40">
        <v>0</v>
      </c>
      <c r="AJ4177" s="40">
        <v>0</v>
      </c>
      <c r="AK4177" s="40">
        <v>66</v>
      </c>
      <c r="AW4177" s="40">
        <v>66</v>
      </c>
      <c r="AX4177" s="40">
        <v>66</v>
      </c>
      <c r="AZ4177" s="40">
        <v>1</v>
      </c>
      <c r="BA4177" s="40">
        <v>0</v>
      </c>
      <c r="BB4177" s="40">
        <v>0</v>
      </c>
      <c r="BD4177" s="40">
        <v>66</v>
      </c>
      <c r="BF4177" s="40">
        <v>1</v>
      </c>
      <c r="BI4177" s="2">
        <v>43486.291666666664</v>
      </c>
      <c r="BJ4177" s="2">
        <v>43486.291666666664</v>
      </c>
      <c r="BL4177">
        <v>0</v>
      </c>
      <c r="BM4177">
        <v>0</v>
      </c>
      <c r="BN4177">
        <v>0</v>
      </c>
      <c r="BO4177">
        <v>0</v>
      </c>
      <c r="BP4177">
        <v>8</v>
      </c>
      <c r="BR4177" s="40">
        <v>8</v>
      </c>
      <c r="BS4177" s="40">
        <v>8</v>
      </c>
      <c r="BT4177" s="40">
        <v>0</v>
      </c>
      <c r="BU4177">
        <v>0</v>
      </c>
      <c r="BV4177" s="8" t="s">
        <v>380</v>
      </c>
      <c r="BW4177" s="8" t="s">
        <v>554</v>
      </c>
      <c r="BX4177" s="8" t="s">
        <v>555</v>
      </c>
      <c r="BY4177" s="8" t="s">
        <v>380</v>
      </c>
    </row>
    <row r="4178" spans="1:77" hidden="1">
      <c r="A4178" t="s">
        <v>245</v>
      </c>
      <c r="B4178" s="2">
        <v>43486.333333333336</v>
      </c>
      <c r="C4178" s="1">
        <v>43485</v>
      </c>
      <c r="D4178">
        <v>24</v>
      </c>
      <c r="E4178">
        <v>0</v>
      </c>
      <c r="F4178" s="2">
        <v>43486</v>
      </c>
      <c r="G4178" s="8" t="s">
        <v>378</v>
      </c>
      <c r="H4178" s="13" t="s">
        <v>379</v>
      </c>
      <c r="K4178" s="40">
        <v>104</v>
      </c>
      <c r="L4178" s="40">
        <v>104</v>
      </c>
      <c r="M4178" s="101">
        <v>0</v>
      </c>
      <c r="N4178" s="101">
        <v>0</v>
      </c>
      <c r="X4178" s="40">
        <v>104</v>
      </c>
      <c r="Y4178" s="40">
        <v>104</v>
      </c>
      <c r="Z4178" s="40">
        <v>0</v>
      </c>
      <c r="AA4178" s="40">
        <v>0</v>
      </c>
      <c r="AB4178" s="40">
        <v>0</v>
      </c>
      <c r="AD4178" s="40">
        <v>104</v>
      </c>
      <c r="AI4178" s="40">
        <v>0</v>
      </c>
      <c r="AJ4178" s="40">
        <v>0</v>
      </c>
      <c r="AK4178" s="40">
        <v>104</v>
      </c>
      <c r="AW4178" s="40">
        <v>104</v>
      </c>
      <c r="AX4178" s="40">
        <v>104</v>
      </c>
      <c r="AZ4178" s="40">
        <v>1</v>
      </c>
      <c r="BA4178" s="40">
        <v>0</v>
      </c>
      <c r="BB4178" s="40">
        <v>0</v>
      </c>
      <c r="BD4178" s="40">
        <v>104</v>
      </c>
      <c r="BF4178" s="40">
        <v>1</v>
      </c>
      <c r="BI4178" s="2">
        <v>43486.333333333336</v>
      </c>
      <c r="BJ4178" s="2">
        <v>43486.333333333336</v>
      </c>
      <c r="BL4178">
        <v>0</v>
      </c>
      <c r="BM4178">
        <v>0</v>
      </c>
      <c r="BN4178">
        <v>0</v>
      </c>
      <c r="BO4178">
        <v>0</v>
      </c>
      <c r="BP4178">
        <v>8</v>
      </c>
      <c r="BR4178" s="40">
        <v>8</v>
      </c>
      <c r="BS4178" s="40">
        <v>8</v>
      </c>
      <c r="BT4178" s="40">
        <v>0</v>
      </c>
      <c r="BU4178">
        <v>0</v>
      </c>
      <c r="BV4178" s="8" t="s">
        <v>380</v>
      </c>
      <c r="BW4178" s="8" t="s">
        <v>554</v>
      </c>
      <c r="BX4178" s="8" t="s">
        <v>555</v>
      </c>
      <c r="BY4178" s="8" t="s">
        <v>380</v>
      </c>
    </row>
    <row r="4179" spans="1:77" hidden="1">
      <c r="A4179" t="s">
        <v>245</v>
      </c>
      <c r="B4179" s="2">
        <v>43486.375</v>
      </c>
      <c r="C4179" s="1">
        <v>43486</v>
      </c>
      <c r="D4179">
        <v>1</v>
      </c>
      <c r="E4179">
        <v>0</v>
      </c>
      <c r="F4179" s="2">
        <v>43486.041666666664</v>
      </c>
      <c r="G4179" s="8" t="s">
        <v>378</v>
      </c>
      <c r="H4179" s="13" t="s">
        <v>379</v>
      </c>
      <c r="K4179" s="40">
        <v>157</v>
      </c>
      <c r="L4179" s="40">
        <v>157</v>
      </c>
      <c r="M4179" s="101">
        <v>0</v>
      </c>
      <c r="N4179" s="101">
        <v>0</v>
      </c>
      <c r="X4179" s="40">
        <v>157</v>
      </c>
      <c r="Y4179" s="40">
        <v>157</v>
      </c>
      <c r="Z4179" s="40">
        <v>0</v>
      </c>
      <c r="AA4179" s="40">
        <v>0</v>
      </c>
      <c r="AB4179" s="40">
        <v>0</v>
      </c>
      <c r="AD4179" s="40">
        <v>157</v>
      </c>
      <c r="AI4179" s="40">
        <v>0</v>
      </c>
      <c r="AJ4179" s="40">
        <v>0</v>
      </c>
      <c r="AK4179" s="40">
        <v>157</v>
      </c>
      <c r="AW4179" s="40">
        <v>157</v>
      </c>
      <c r="AX4179" s="40">
        <v>157</v>
      </c>
      <c r="AZ4179" s="40">
        <v>1</v>
      </c>
      <c r="BA4179" s="40">
        <v>0</v>
      </c>
      <c r="BB4179" s="40">
        <v>0</v>
      </c>
      <c r="BD4179" s="40">
        <v>157</v>
      </c>
      <c r="BF4179" s="40">
        <v>1</v>
      </c>
      <c r="BI4179" s="2">
        <v>43486.375</v>
      </c>
      <c r="BJ4179" s="2">
        <v>43486.375</v>
      </c>
      <c r="BL4179">
        <v>0</v>
      </c>
      <c r="BM4179">
        <v>0</v>
      </c>
      <c r="BN4179">
        <v>0</v>
      </c>
      <c r="BO4179">
        <v>0</v>
      </c>
      <c r="BP4179">
        <v>8</v>
      </c>
      <c r="BR4179" s="40">
        <v>8</v>
      </c>
      <c r="BS4179" s="40">
        <v>8</v>
      </c>
      <c r="BT4179" s="40">
        <v>0</v>
      </c>
      <c r="BU4179">
        <v>0</v>
      </c>
      <c r="BV4179" s="8" t="s">
        <v>380</v>
      </c>
      <c r="BW4179" s="8" t="s">
        <v>555</v>
      </c>
      <c r="BX4179" s="8" t="s">
        <v>556</v>
      </c>
      <c r="BY4179" s="8" t="s">
        <v>380</v>
      </c>
    </row>
    <row r="4180" spans="1:77" hidden="1">
      <c r="A4180" t="s">
        <v>245</v>
      </c>
      <c r="B4180" s="2">
        <v>43486.416666666664</v>
      </c>
      <c r="C4180" s="1">
        <v>43486</v>
      </c>
      <c r="D4180">
        <v>2</v>
      </c>
      <c r="E4180">
        <v>0</v>
      </c>
      <c r="F4180" s="2">
        <v>43486.083333333336</v>
      </c>
      <c r="G4180" s="8" t="s">
        <v>378</v>
      </c>
      <c r="H4180" s="13" t="s">
        <v>379</v>
      </c>
      <c r="K4180" s="40">
        <v>178</v>
      </c>
      <c r="L4180" s="40">
        <v>178</v>
      </c>
      <c r="M4180" s="101">
        <v>0</v>
      </c>
      <c r="N4180" s="101">
        <v>0</v>
      </c>
      <c r="X4180" s="40">
        <v>178</v>
      </c>
      <c r="Y4180" s="40">
        <v>178</v>
      </c>
      <c r="Z4180" s="40">
        <v>0</v>
      </c>
      <c r="AA4180" s="40">
        <v>0</v>
      </c>
      <c r="AB4180" s="40">
        <v>0</v>
      </c>
      <c r="AD4180" s="40">
        <v>178</v>
      </c>
      <c r="AI4180" s="40">
        <v>0</v>
      </c>
      <c r="AJ4180" s="40">
        <v>0</v>
      </c>
      <c r="AK4180" s="40">
        <v>178</v>
      </c>
      <c r="AW4180" s="40">
        <v>178</v>
      </c>
      <c r="AX4180" s="40">
        <v>178</v>
      </c>
      <c r="AZ4180" s="40">
        <v>1</v>
      </c>
      <c r="BA4180" s="40">
        <v>0</v>
      </c>
      <c r="BB4180" s="40">
        <v>0</v>
      </c>
      <c r="BD4180" s="40">
        <v>178</v>
      </c>
      <c r="BF4180" s="40">
        <v>1</v>
      </c>
      <c r="BI4180" s="2">
        <v>43486.416666666664</v>
      </c>
      <c r="BJ4180" s="2">
        <v>43486.416666666664</v>
      </c>
      <c r="BL4180">
        <v>0</v>
      </c>
      <c r="BM4180">
        <v>0</v>
      </c>
      <c r="BN4180">
        <v>0</v>
      </c>
      <c r="BO4180">
        <v>0</v>
      </c>
      <c r="BP4180">
        <v>8</v>
      </c>
      <c r="BR4180" s="40">
        <v>8</v>
      </c>
      <c r="BS4180" s="40">
        <v>8</v>
      </c>
      <c r="BT4180" s="40">
        <v>0</v>
      </c>
      <c r="BU4180">
        <v>0</v>
      </c>
      <c r="BV4180" s="8" t="s">
        <v>380</v>
      </c>
      <c r="BW4180" s="8" t="s">
        <v>555</v>
      </c>
      <c r="BX4180" s="8" t="s">
        <v>556</v>
      </c>
      <c r="BY4180" s="8" t="s">
        <v>380</v>
      </c>
    </row>
    <row r="4181" spans="1:77" hidden="1">
      <c r="A4181" t="s">
        <v>245</v>
      </c>
      <c r="B4181" s="2">
        <v>43486.458333333336</v>
      </c>
      <c r="C4181" s="1">
        <v>43486</v>
      </c>
      <c r="D4181">
        <v>3</v>
      </c>
      <c r="E4181">
        <v>0</v>
      </c>
      <c r="F4181" s="2">
        <v>43486.125</v>
      </c>
      <c r="G4181" s="8" t="s">
        <v>378</v>
      </c>
      <c r="H4181" s="13" t="s">
        <v>379</v>
      </c>
      <c r="K4181" s="40">
        <v>178</v>
      </c>
      <c r="L4181" s="40">
        <v>178</v>
      </c>
      <c r="M4181" s="101">
        <v>0</v>
      </c>
      <c r="N4181" s="101">
        <v>0</v>
      </c>
      <c r="X4181" s="40">
        <v>178</v>
      </c>
      <c r="Y4181" s="40">
        <v>178</v>
      </c>
      <c r="Z4181" s="40">
        <v>0</v>
      </c>
      <c r="AA4181" s="40">
        <v>0</v>
      </c>
      <c r="AB4181" s="40">
        <v>0</v>
      </c>
      <c r="AD4181" s="40">
        <v>178</v>
      </c>
      <c r="AI4181" s="40">
        <v>0</v>
      </c>
      <c r="AJ4181" s="40">
        <v>0</v>
      </c>
      <c r="AK4181" s="40">
        <v>178</v>
      </c>
      <c r="AW4181" s="40">
        <v>178</v>
      </c>
      <c r="AX4181" s="40">
        <v>178</v>
      </c>
      <c r="AZ4181" s="40">
        <v>1</v>
      </c>
      <c r="BA4181" s="40">
        <v>0</v>
      </c>
      <c r="BB4181" s="40">
        <v>0</v>
      </c>
      <c r="BD4181" s="40">
        <v>178</v>
      </c>
      <c r="BF4181" s="40">
        <v>1</v>
      </c>
      <c r="BI4181" s="2">
        <v>43486.458333333336</v>
      </c>
      <c r="BJ4181" s="2">
        <v>43486.458333333336</v>
      </c>
      <c r="BL4181">
        <v>0</v>
      </c>
      <c r="BM4181">
        <v>0</v>
      </c>
      <c r="BN4181">
        <v>0</v>
      </c>
      <c r="BO4181">
        <v>0</v>
      </c>
      <c r="BP4181">
        <v>8</v>
      </c>
      <c r="BR4181" s="40">
        <v>8</v>
      </c>
      <c r="BS4181" s="40">
        <v>8</v>
      </c>
      <c r="BT4181" s="40">
        <v>0</v>
      </c>
      <c r="BU4181">
        <v>0</v>
      </c>
      <c r="BV4181" s="8" t="s">
        <v>380</v>
      </c>
      <c r="BW4181" s="8" t="s">
        <v>555</v>
      </c>
      <c r="BX4181" s="8" t="s">
        <v>556</v>
      </c>
      <c r="BY4181" s="8" t="s">
        <v>380</v>
      </c>
    </row>
    <row r="4182" spans="1:77" hidden="1">
      <c r="A4182" t="s">
        <v>245</v>
      </c>
      <c r="B4182" s="2">
        <v>43486.5</v>
      </c>
      <c r="C4182" s="1">
        <v>43486</v>
      </c>
      <c r="D4182">
        <v>4</v>
      </c>
      <c r="E4182">
        <v>0</v>
      </c>
      <c r="F4182" s="2">
        <v>43486.166666666664</v>
      </c>
      <c r="G4182" s="8" t="s">
        <v>378</v>
      </c>
      <c r="H4182" s="13" t="s">
        <v>379</v>
      </c>
      <c r="K4182" s="40">
        <v>164</v>
      </c>
      <c r="L4182" s="40">
        <v>164</v>
      </c>
      <c r="M4182" s="101">
        <v>0</v>
      </c>
      <c r="N4182" s="101">
        <v>0</v>
      </c>
      <c r="X4182" s="40">
        <v>164</v>
      </c>
      <c r="Y4182" s="40">
        <v>164</v>
      </c>
      <c r="Z4182" s="40">
        <v>0</v>
      </c>
      <c r="AA4182" s="40">
        <v>0</v>
      </c>
      <c r="AB4182" s="40">
        <v>0</v>
      </c>
      <c r="AD4182" s="40">
        <v>164</v>
      </c>
      <c r="AI4182" s="40">
        <v>0</v>
      </c>
      <c r="AJ4182" s="40">
        <v>0</v>
      </c>
      <c r="AK4182" s="40">
        <v>164</v>
      </c>
      <c r="AW4182" s="40">
        <v>164</v>
      </c>
      <c r="AX4182" s="40">
        <v>164</v>
      </c>
      <c r="AZ4182" s="40">
        <v>1</v>
      </c>
      <c r="BA4182" s="40">
        <v>0</v>
      </c>
      <c r="BB4182" s="40">
        <v>0</v>
      </c>
      <c r="BD4182" s="40">
        <v>164</v>
      </c>
      <c r="BF4182" s="40">
        <v>1</v>
      </c>
      <c r="BI4182" s="2">
        <v>43486.5</v>
      </c>
      <c r="BJ4182" s="2">
        <v>43486.5</v>
      </c>
      <c r="BL4182">
        <v>0</v>
      </c>
      <c r="BM4182">
        <v>0</v>
      </c>
      <c r="BN4182">
        <v>0</v>
      </c>
      <c r="BO4182">
        <v>0</v>
      </c>
      <c r="BP4182">
        <v>8</v>
      </c>
      <c r="BR4182" s="40">
        <v>8</v>
      </c>
      <c r="BS4182" s="40">
        <v>8</v>
      </c>
      <c r="BT4182" s="40">
        <v>0</v>
      </c>
      <c r="BU4182">
        <v>0</v>
      </c>
      <c r="BV4182" s="8" t="s">
        <v>380</v>
      </c>
      <c r="BW4182" s="8" t="s">
        <v>555</v>
      </c>
      <c r="BX4182" s="8" t="s">
        <v>556</v>
      </c>
      <c r="BY4182" s="8" t="s">
        <v>380</v>
      </c>
    </row>
    <row r="4183" spans="1:77" hidden="1">
      <c r="A4183" t="s">
        <v>245</v>
      </c>
      <c r="B4183" s="2">
        <v>43486.541666666664</v>
      </c>
      <c r="C4183" s="1">
        <v>43486</v>
      </c>
      <c r="D4183">
        <v>5</v>
      </c>
      <c r="E4183">
        <v>0</v>
      </c>
      <c r="F4183" s="2">
        <v>43486.208333333336</v>
      </c>
      <c r="G4183" s="8" t="s">
        <v>378</v>
      </c>
      <c r="H4183" s="13" t="s">
        <v>379</v>
      </c>
      <c r="K4183" s="40">
        <v>145</v>
      </c>
      <c r="L4183" s="40">
        <v>145</v>
      </c>
      <c r="M4183" s="101">
        <v>0</v>
      </c>
      <c r="N4183" s="101">
        <v>0</v>
      </c>
      <c r="X4183" s="40">
        <v>145</v>
      </c>
      <c r="Y4183" s="40">
        <v>145</v>
      </c>
      <c r="Z4183" s="40">
        <v>0</v>
      </c>
      <c r="AA4183" s="40">
        <v>0</v>
      </c>
      <c r="AB4183" s="40">
        <v>0</v>
      </c>
      <c r="AD4183" s="40">
        <v>145</v>
      </c>
      <c r="AI4183" s="40">
        <v>0</v>
      </c>
      <c r="AJ4183" s="40">
        <v>0</v>
      </c>
      <c r="AK4183" s="40">
        <v>145</v>
      </c>
      <c r="AW4183" s="40">
        <v>145</v>
      </c>
      <c r="AX4183" s="40">
        <v>145</v>
      </c>
      <c r="AZ4183" s="40">
        <v>1</v>
      </c>
      <c r="BA4183" s="40">
        <v>0</v>
      </c>
      <c r="BB4183" s="40">
        <v>0</v>
      </c>
      <c r="BD4183" s="40">
        <v>145</v>
      </c>
      <c r="BF4183" s="40">
        <v>1</v>
      </c>
      <c r="BI4183" s="2">
        <v>43486.541666666664</v>
      </c>
      <c r="BJ4183" s="2">
        <v>43486.541666666664</v>
      </c>
      <c r="BL4183">
        <v>0</v>
      </c>
      <c r="BM4183">
        <v>0</v>
      </c>
      <c r="BN4183">
        <v>0</v>
      </c>
      <c r="BO4183">
        <v>0</v>
      </c>
      <c r="BP4183">
        <v>8</v>
      </c>
      <c r="BR4183" s="40">
        <v>8</v>
      </c>
      <c r="BS4183" s="40">
        <v>8</v>
      </c>
      <c r="BT4183" s="40">
        <v>0</v>
      </c>
      <c r="BU4183">
        <v>0</v>
      </c>
      <c r="BV4183" s="8" t="s">
        <v>380</v>
      </c>
      <c r="BW4183" s="8" t="s">
        <v>555</v>
      </c>
      <c r="BX4183" s="8" t="s">
        <v>556</v>
      </c>
      <c r="BY4183" s="8" t="s">
        <v>380</v>
      </c>
    </row>
    <row r="4184" spans="1:77" hidden="1">
      <c r="A4184" t="s">
        <v>245</v>
      </c>
      <c r="B4184" s="2">
        <v>43486.583333333336</v>
      </c>
      <c r="C4184" s="1">
        <v>43486</v>
      </c>
      <c r="D4184">
        <v>6</v>
      </c>
      <c r="E4184">
        <v>0</v>
      </c>
      <c r="F4184" s="2">
        <v>43486.25</v>
      </c>
      <c r="G4184" s="8" t="s">
        <v>378</v>
      </c>
      <c r="H4184" s="13" t="s">
        <v>379</v>
      </c>
      <c r="K4184" s="40">
        <v>164</v>
      </c>
      <c r="L4184" s="40">
        <v>164</v>
      </c>
      <c r="M4184" s="101">
        <v>0</v>
      </c>
      <c r="N4184" s="101">
        <v>0</v>
      </c>
      <c r="X4184" s="40">
        <v>164</v>
      </c>
      <c r="Y4184" s="40">
        <v>164</v>
      </c>
      <c r="Z4184" s="40">
        <v>0</v>
      </c>
      <c r="AA4184" s="40">
        <v>0</v>
      </c>
      <c r="AB4184" s="40">
        <v>0</v>
      </c>
      <c r="AD4184" s="40">
        <v>164</v>
      </c>
      <c r="AI4184" s="40">
        <v>0</v>
      </c>
      <c r="AJ4184" s="40">
        <v>0</v>
      </c>
      <c r="AK4184" s="40">
        <v>164</v>
      </c>
      <c r="AW4184" s="40">
        <v>164</v>
      </c>
      <c r="AX4184" s="40">
        <v>164</v>
      </c>
      <c r="AZ4184" s="40">
        <v>1</v>
      </c>
      <c r="BA4184" s="40">
        <v>0</v>
      </c>
      <c r="BB4184" s="40">
        <v>0</v>
      </c>
      <c r="BD4184" s="40">
        <v>164</v>
      </c>
      <c r="BF4184" s="40">
        <v>1</v>
      </c>
      <c r="BI4184" s="2">
        <v>43486.583333333336</v>
      </c>
      <c r="BJ4184" s="2">
        <v>43486.583333333336</v>
      </c>
      <c r="BL4184">
        <v>0</v>
      </c>
      <c r="BM4184">
        <v>0</v>
      </c>
      <c r="BN4184">
        <v>0</v>
      </c>
      <c r="BO4184">
        <v>0</v>
      </c>
      <c r="BP4184">
        <v>8</v>
      </c>
      <c r="BR4184" s="40">
        <v>8</v>
      </c>
      <c r="BS4184" s="40">
        <v>8</v>
      </c>
      <c r="BT4184" s="40">
        <v>0</v>
      </c>
      <c r="BU4184">
        <v>0</v>
      </c>
      <c r="BV4184" s="8" t="s">
        <v>380</v>
      </c>
      <c r="BW4184" s="8" t="s">
        <v>555</v>
      </c>
      <c r="BX4184" s="8" t="s">
        <v>556</v>
      </c>
      <c r="BY4184" s="8" t="s">
        <v>380</v>
      </c>
    </row>
    <row r="4185" spans="1:77" hidden="1">
      <c r="A4185" t="s">
        <v>245</v>
      </c>
      <c r="B4185" s="2">
        <v>43486.625</v>
      </c>
      <c r="C4185" s="1">
        <v>43486</v>
      </c>
      <c r="D4185">
        <v>7</v>
      </c>
      <c r="E4185">
        <v>0</v>
      </c>
      <c r="F4185" s="2">
        <v>43486.291666666664</v>
      </c>
      <c r="G4185" s="8" t="s">
        <v>378</v>
      </c>
      <c r="H4185" s="13" t="s">
        <v>379</v>
      </c>
      <c r="K4185" s="40">
        <v>211</v>
      </c>
      <c r="L4185" s="40">
        <v>211</v>
      </c>
      <c r="M4185" s="101">
        <v>0</v>
      </c>
      <c r="N4185" s="101">
        <v>0</v>
      </c>
      <c r="X4185" s="40">
        <v>211</v>
      </c>
      <c r="Y4185" s="40">
        <v>211</v>
      </c>
      <c r="Z4185" s="40">
        <v>0</v>
      </c>
      <c r="AA4185" s="40">
        <v>0</v>
      </c>
      <c r="AB4185" s="40">
        <v>0</v>
      </c>
      <c r="AD4185" s="40">
        <v>211</v>
      </c>
      <c r="AI4185" s="40">
        <v>0</v>
      </c>
      <c r="AJ4185" s="40">
        <v>0</v>
      </c>
      <c r="AK4185" s="40">
        <v>211</v>
      </c>
      <c r="AW4185" s="40">
        <v>211</v>
      </c>
      <c r="AX4185" s="40">
        <v>211</v>
      </c>
      <c r="AZ4185" s="40">
        <v>1</v>
      </c>
      <c r="BA4185" s="40">
        <v>0</v>
      </c>
      <c r="BB4185" s="40">
        <v>0</v>
      </c>
      <c r="BD4185" s="40">
        <v>211</v>
      </c>
      <c r="BF4185" s="40">
        <v>1</v>
      </c>
      <c r="BI4185" s="2">
        <v>43486.625</v>
      </c>
      <c r="BJ4185" s="2">
        <v>43486.625</v>
      </c>
      <c r="BL4185">
        <v>0</v>
      </c>
      <c r="BM4185">
        <v>0</v>
      </c>
      <c r="BN4185">
        <v>0</v>
      </c>
      <c r="BO4185">
        <v>0</v>
      </c>
      <c r="BP4185">
        <v>8</v>
      </c>
      <c r="BR4185" s="40">
        <v>8</v>
      </c>
      <c r="BS4185" s="40">
        <v>8</v>
      </c>
      <c r="BT4185" s="40">
        <v>0</v>
      </c>
      <c r="BU4185">
        <v>0</v>
      </c>
      <c r="BV4185" s="8" t="s">
        <v>380</v>
      </c>
      <c r="BW4185" s="8" t="s">
        <v>555</v>
      </c>
      <c r="BX4185" s="8" t="s">
        <v>556</v>
      </c>
      <c r="BY4185" s="8" t="s">
        <v>380</v>
      </c>
    </row>
    <row r="4186" spans="1:77" hidden="1">
      <c r="A4186" t="s">
        <v>245</v>
      </c>
      <c r="B4186" s="2">
        <v>43486.666666666664</v>
      </c>
      <c r="C4186" s="1">
        <v>43486</v>
      </c>
      <c r="D4186">
        <v>8</v>
      </c>
      <c r="E4186">
        <v>0</v>
      </c>
      <c r="F4186" s="2">
        <v>43486.333333333336</v>
      </c>
      <c r="G4186" s="8" t="s">
        <v>378</v>
      </c>
      <c r="H4186" s="13" t="s">
        <v>379</v>
      </c>
      <c r="K4186" s="40">
        <v>207</v>
      </c>
      <c r="L4186" s="40">
        <v>207</v>
      </c>
      <c r="M4186" s="101">
        <v>0</v>
      </c>
      <c r="N4186" s="101">
        <v>0</v>
      </c>
      <c r="X4186" s="40">
        <v>207</v>
      </c>
      <c r="Y4186" s="40">
        <v>207</v>
      </c>
      <c r="Z4186" s="40">
        <v>0</v>
      </c>
      <c r="AA4186" s="40">
        <v>0</v>
      </c>
      <c r="AB4186" s="40">
        <v>0</v>
      </c>
      <c r="AD4186" s="40">
        <v>207</v>
      </c>
      <c r="AI4186" s="40">
        <v>0</v>
      </c>
      <c r="AJ4186" s="40">
        <v>0</v>
      </c>
      <c r="AK4186" s="40">
        <v>207</v>
      </c>
      <c r="AW4186" s="40">
        <v>207</v>
      </c>
      <c r="AX4186" s="40">
        <v>207</v>
      </c>
      <c r="AZ4186" s="40">
        <v>1</v>
      </c>
      <c r="BA4186" s="40">
        <v>0</v>
      </c>
      <c r="BB4186" s="40">
        <v>0</v>
      </c>
      <c r="BD4186" s="40">
        <v>207</v>
      </c>
      <c r="BF4186" s="40">
        <v>1</v>
      </c>
      <c r="BI4186" s="2">
        <v>43486.666666666664</v>
      </c>
      <c r="BJ4186" s="2">
        <v>43486.666666666664</v>
      </c>
      <c r="BL4186">
        <v>0</v>
      </c>
      <c r="BM4186">
        <v>0</v>
      </c>
      <c r="BN4186">
        <v>0</v>
      </c>
      <c r="BO4186">
        <v>0</v>
      </c>
      <c r="BP4186">
        <v>8</v>
      </c>
      <c r="BR4186" s="40">
        <v>8</v>
      </c>
      <c r="BS4186" s="40">
        <v>8</v>
      </c>
      <c r="BT4186" s="40">
        <v>0</v>
      </c>
      <c r="BU4186">
        <v>0</v>
      </c>
      <c r="BV4186" s="8" t="s">
        <v>380</v>
      </c>
      <c r="BW4186" s="8" t="s">
        <v>555</v>
      </c>
      <c r="BX4186" s="8" t="s">
        <v>556</v>
      </c>
      <c r="BY4186" s="8" t="s">
        <v>380</v>
      </c>
    </row>
    <row r="4187" spans="1:77" hidden="1">
      <c r="A4187" t="s">
        <v>245</v>
      </c>
      <c r="B4187" s="2">
        <v>43486.708333333336</v>
      </c>
      <c r="C4187" s="1">
        <v>43486</v>
      </c>
      <c r="D4187">
        <v>9</v>
      </c>
      <c r="E4187">
        <v>0</v>
      </c>
      <c r="F4187" s="2">
        <v>43486.375</v>
      </c>
      <c r="G4187" s="8" t="s">
        <v>378</v>
      </c>
      <c r="H4187" s="13" t="s">
        <v>379</v>
      </c>
      <c r="K4187" s="40">
        <v>230</v>
      </c>
      <c r="L4187" s="40">
        <v>230</v>
      </c>
      <c r="M4187" s="101">
        <v>0</v>
      </c>
      <c r="N4187" s="101">
        <v>0</v>
      </c>
      <c r="X4187" s="40">
        <v>230</v>
      </c>
      <c r="Y4187" s="40">
        <v>230</v>
      </c>
      <c r="Z4187" s="40">
        <v>0</v>
      </c>
      <c r="AA4187" s="40">
        <v>0</v>
      </c>
      <c r="AB4187" s="40">
        <v>0</v>
      </c>
      <c r="AD4187" s="40">
        <v>230</v>
      </c>
      <c r="AI4187" s="40">
        <v>0</v>
      </c>
      <c r="AJ4187" s="40">
        <v>0</v>
      </c>
      <c r="AK4187" s="40">
        <v>230</v>
      </c>
      <c r="AW4187" s="40">
        <v>230</v>
      </c>
      <c r="AX4187" s="40">
        <v>230</v>
      </c>
      <c r="AZ4187" s="40">
        <v>1</v>
      </c>
      <c r="BA4187" s="40">
        <v>0</v>
      </c>
      <c r="BB4187" s="40">
        <v>0</v>
      </c>
      <c r="BD4187" s="40">
        <v>230</v>
      </c>
      <c r="BF4187" s="40">
        <v>1</v>
      </c>
      <c r="BI4187" s="2">
        <v>43486.708333333336</v>
      </c>
      <c r="BJ4187" s="2">
        <v>43486.708333333336</v>
      </c>
      <c r="BL4187">
        <v>0</v>
      </c>
      <c r="BM4187">
        <v>0</v>
      </c>
      <c r="BN4187">
        <v>0</v>
      </c>
      <c r="BO4187">
        <v>0</v>
      </c>
      <c r="BP4187">
        <v>8</v>
      </c>
      <c r="BR4187" s="40">
        <v>8</v>
      </c>
      <c r="BS4187" s="40">
        <v>8</v>
      </c>
      <c r="BT4187" s="40">
        <v>0</v>
      </c>
      <c r="BU4187">
        <v>0</v>
      </c>
      <c r="BV4187" s="8" t="s">
        <v>380</v>
      </c>
      <c r="BW4187" s="8" t="s">
        <v>555</v>
      </c>
      <c r="BX4187" s="8" t="s">
        <v>556</v>
      </c>
      <c r="BY4187" s="8" t="s">
        <v>380</v>
      </c>
    </row>
    <row r="4188" spans="1:77" hidden="1">
      <c r="A4188" t="s">
        <v>245</v>
      </c>
      <c r="B4188" s="2">
        <v>43486.75</v>
      </c>
      <c r="C4188" s="1">
        <v>43486</v>
      </c>
      <c r="D4188">
        <v>10</v>
      </c>
      <c r="E4188">
        <v>0</v>
      </c>
      <c r="F4188" s="2">
        <v>43486.416666666664</v>
      </c>
      <c r="G4188" s="8" t="s">
        <v>378</v>
      </c>
      <c r="H4188" s="13" t="s">
        <v>379</v>
      </c>
      <c r="K4188" s="40">
        <v>200</v>
      </c>
      <c r="L4188" s="40">
        <v>200</v>
      </c>
      <c r="M4188" s="101">
        <v>0</v>
      </c>
      <c r="N4188" s="101">
        <v>0</v>
      </c>
      <c r="X4188" s="40">
        <v>200</v>
      </c>
      <c r="Y4188" s="40">
        <v>200</v>
      </c>
      <c r="Z4188" s="40">
        <v>0</v>
      </c>
      <c r="AA4188" s="40">
        <v>0</v>
      </c>
      <c r="AB4188" s="40">
        <v>0</v>
      </c>
      <c r="AD4188" s="40">
        <v>200</v>
      </c>
      <c r="AI4188" s="40">
        <v>0</v>
      </c>
      <c r="AJ4188" s="40">
        <v>0</v>
      </c>
      <c r="AK4188" s="40">
        <v>200</v>
      </c>
      <c r="AW4188" s="40">
        <v>200</v>
      </c>
      <c r="AX4188" s="40">
        <v>200</v>
      </c>
      <c r="AZ4188" s="40">
        <v>1</v>
      </c>
      <c r="BA4188" s="40">
        <v>0</v>
      </c>
      <c r="BB4188" s="40">
        <v>0</v>
      </c>
      <c r="BD4188" s="40">
        <v>200</v>
      </c>
      <c r="BF4188" s="40">
        <v>1</v>
      </c>
      <c r="BI4188" s="2">
        <v>43486.75</v>
      </c>
      <c r="BJ4188" s="2">
        <v>43486.75</v>
      </c>
      <c r="BL4188">
        <v>0</v>
      </c>
      <c r="BM4188">
        <v>0</v>
      </c>
      <c r="BN4188">
        <v>0</v>
      </c>
      <c r="BO4188">
        <v>0</v>
      </c>
      <c r="BP4188">
        <v>8</v>
      </c>
      <c r="BR4188" s="40">
        <v>8</v>
      </c>
      <c r="BS4188" s="40">
        <v>8</v>
      </c>
      <c r="BT4188" s="40">
        <v>0</v>
      </c>
      <c r="BU4188">
        <v>0</v>
      </c>
      <c r="BV4188" s="8" t="s">
        <v>380</v>
      </c>
      <c r="BW4188" s="8" t="s">
        <v>555</v>
      </c>
      <c r="BX4188" s="8" t="s">
        <v>556</v>
      </c>
      <c r="BY4188" s="8" t="s">
        <v>380</v>
      </c>
    </row>
    <row r="4189" spans="1:77" hidden="1">
      <c r="A4189" t="s">
        <v>245</v>
      </c>
      <c r="B4189" s="2">
        <v>43486.791666666664</v>
      </c>
      <c r="C4189" s="1">
        <v>43486</v>
      </c>
      <c r="D4189">
        <v>11</v>
      </c>
      <c r="E4189">
        <v>0</v>
      </c>
      <c r="F4189" s="2">
        <v>43486.458333333336</v>
      </c>
      <c r="G4189" s="8" t="s">
        <v>378</v>
      </c>
      <c r="H4189" s="13" t="s">
        <v>379</v>
      </c>
      <c r="K4189" s="40">
        <v>160</v>
      </c>
      <c r="L4189" s="40">
        <v>160</v>
      </c>
      <c r="M4189" s="101">
        <v>0</v>
      </c>
      <c r="N4189" s="101">
        <v>0</v>
      </c>
      <c r="X4189" s="40">
        <v>160</v>
      </c>
      <c r="Y4189" s="40">
        <v>160</v>
      </c>
      <c r="Z4189" s="40">
        <v>0</v>
      </c>
      <c r="AA4189" s="40">
        <v>0</v>
      </c>
      <c r="AB4189" s="40">
        <v>0</v>
      </c>
      <c r="AD4189" s="40">
        <v>160</v>
      </c>
      <c r="AI4189" s="40">
        <v>0</v>
      </c>
      <c r="AJ4189" s="40">
        <v>0</v>
      </c>
      <c r="AK4189" s="40">
        <v>160</v>
      </c>
      <c r="AW4189" s="40">
        <v>160</v>
      </c>
      <c r="AX4189" s="40">
        <v>160</v>
      </c>
      <c r="AZ4189" s="40">
        <v>1</v>
      </c>
      <c r="BA4189" s="40">
        <v>0</v>
      </c>
      <c r="BB4189" s="40">
        <v>0</v>
      </c>
      <c r="BD4189" s="40">
        <v>160</v>
      </c>
      <c r="BF4189" s="40">
        <v>1</v>
      </c>
      <c r="BI4189" s="2">
        <v>43486.791666666664</v>
      </c>
      <c r="BJ4189" s="2">
        <v>43486.791666666664</v>
      </c>
      <c r="BL4189">
        <v>0</v>
      </c>
      <c r="BM4189">
        <v>0</v>
      </c>
      <c r="BN4189">
        <v>0</v>
      </c>
      <c r="BO4189">
        <v>0</v>
      </c>
      <c r="BP4189">
        <v>8</v>
      </c>
      <c r="BR4189" s="40">
        <v>8</v>
      </c>
      <c r="BS4189" s="40">
        <v>8</v>
      </c>
      <c r="BT4189" s="40">
        <v>0</v>
      </c>
      <c r="BU4189">
        <v>0</v>
      </c>
      <c r="BV4189" s="8" t="s">
        <v>380</v>
      </c>
      <c r="BW4189" s="8" t="s">
        <v>555</v>
      </c>
      <c r="BX4189" s="8" t="s">
        <v>556</v>
      </c>
      <c r="BY4189" s="8" t="s">
        <v>380</v>
      </c>
    </row>
    <row r="4190" spans="1:77" hidden="1">
      <c r="A4190" t="s">
        <v>245</v>
      </c>
      <c r="B4190" s="2">
        <v>43486.833333333336</v>
      </c>
      <c r="C4190" s="1">
        <v>43486</v>
      </c>
      <c r="D4190">
        <v>12</v>
      </c>
      <c r="E4190">
        <v>0</v>
      </c>
      <c r="F4190" s="2">
        <v>43486.5</v>
      </c>
      <c r="G4190" s="8" t="s">
        <v>378</v>
      </c>
      <c r="H4190" s="13" t="s">
        <v>379</v>
      </c>
      <c r="K4190" s="40">
        <v>164</v>
      </c>
      <c r="L4190" s="40">
        <v>164</v>
      </c>
      <c r="M4190" s="101">
        <v>0</v>
      </c>
      <c r="N4190" s="101">
        <v>0</v>
      </c>
      <c r="X4190" s="40">
        <v>164</v>
      </c>
      <c r="Y4190" s="40">
        <v>164</v>
      </c>
      <c r="Z4190" s="40">
        <v>0</v>
      </c>
      <c r="AA4190" s="40">
        <v>0</v>
      </c>
      <c r="AB4190" s="40">
        <v>0</v>
      </c>
      <c r="AD4190" s="40">
        <v>164</v>
      </c>
      <c r="AI4190" s="40">
        <v>0</v>
      </c>
      <c r="AJ4190" s="40">
        <v>0</v>
      </c>
      <c r="AK4190" s="40">
        <v>164</v>
      </c>
      <c r="AW4190" s="40">
        <v>164</v>
      </c>
      <c r="AX4190" s="40">
        <v>164</v>
      </c>
      <c r="AZ4190" s="40">
        <v>1</v>
      </c>
      <c r="BA4190" s="40">
        <v>0</v>
      </c>
      <c r="BB4190" s="40">
        <v>0</v>
      </c>
      <c r="BD4190" s="40">
        <v>164</v>
      </c>
      <c r="BF4190" s="40">
        <v>1</v>
      </c>
      <c r="BI4190" s="2">
        <v>43486.833333333336</v>
      </c>
      <c r="BJ4190" s="2">
        <v>43486.833333333336</v>
      </c>
      <c r="BL4190">
        <v>0</v>
      </c>
      <c r="BM4190">
        <v>0</v>
      </c>
      <c r="BN4190">
        <v>0</v>
      </c>
      <c r="BO4190">
        <v>0</v>
      </c>
      <c r="BP4190">
        <v>8</v>
      </c>
      <c r="BR4190" s="40">
        <v>8</v>
      </c>
      <c r="BS4190" s="40">
        <v>8</v>
      </c>
      <c r="BT4190" s="40">
        <v>0</v>
      </c>
      <c r="BU4190">
        <v>0</v>
      </c>
      <c r="BV4190" s="8" t="s">
        <v>380</v>
      </c>
      <c r="BW4190" s="8" t="s">
        <v>555</v>
      </c>
      <c r="BX4190" s="8" t="s">
        <v>556</v>
      </c>
      <c r="BY4190" s="8" t="s">
        <v>380</v>
      </c>
    </row>
    <row r="4191" spans="1:77" hidden="1">
      <c r="A4191" t="s">
        <v>245</v>
      </c>
      <c r="B4191" s="2">
        <v>43486.875</v>
      </c>
      <c r="C4191" s="1">
        <v>43486</v>
      </c>
      <c r="D4191">
        <v>13</v>
      </c>
      <c r="E4191">
        <v>0</v>
      </c>
      <c r="F4191" s="2">
        <v>43486.541666666664</v>
      </c>
      <c r="G4191" s="8" t="s">
        <v>378</v>
      </c>
      <c r="H4191" s="13" t="s">
        <v>379</v>
      </c>
      <c r="K4191" s="40">
        <v>185</v>
      </c>
      <c r="L4191" s="40">
        <v>185</v>
      </c>
      <c r="M4191" s="101">
        <v>0</v>
      </c>
      <c r="N4191" s="101">
        <v>0</v>
      </c>
      <c r="X4191" s="40">
        <v>185</v>
      </c>
      <c r="Y4191" s="40">
        <v>185</v>
      </c>
      <c r="Z4191" s="40">
        <v>0</v>
      </c>
      <c r="AA4191" s="40">
        <v>0</v>
      </c>
      <c r="AB4191" s="40">
        <v>0</v>
      </c>
      <c r="AD4191" s="40">
        <v>185</v>
      </c>
      <c r="AI4191" s="40">
        <v>0</v>
      </c>
      <c r="AJ4191" s="40">
        <v>0</v>
      </c>
      <c r="AK4191" s="40">
        <v>185</v>
      </c>
      <c r="AW4191" s="40">
        <v>185</v>
      </c>
      <c r="AX4191" s="40">
        <v>185</v>
      </c>
      <c r="AZ4191" s="40">
        <v>1</v>
      </c>
      <c r="BA4191" s="40">
        <v>0</v>
      </c>
      <c r="BB4191" s="40">
        <v>0</v>
      </c>
      <c r="BD4191" s="40">
        <v>185</v>
      </c>
      <c r="BF4191" s="40">
        <v>1</v>
      </c>
      <c r="BI4191" s="2">
        <v>43486.875</v>
      </c>
      <c r="BJ4191" s="2">
        <v>43486.875</v>
      </c>
      <c r="BL4191">
        <v>0</v>
      </c>
      <c r="BM4191">
        <v>0</v>
      </c>
      <c r="BN4191">
        <v>0</v>
      </c>
      <c r="BO4191">
        <v>0</v>
      </c>
      <c r="BP4191">
        <v>8</v>
      </c>
      <c r="BR4191" s="40">
        <v>8</v>
      </c>
      <c r="BS4191" s="40">
        <v>8</v>
      </c>
      <c r="BT4191" s="40">
        <v>0</v>
      </c>
      <c r="BU4191">
        <v>0</v>
      </c>
      <c r="BV4191" s="8" t="s">
        <v>380</v>
      </c>
      <c r="BW4191" s="8" t="s">
        <v>555</v>
      </c>
      <c r="BX4191" s="8" t="s">
        <v>556</v>
      </c>
      <c r="BY4191" s="8" t="s">
        <v>380</v>
      </c>
    </row>
    <row r="4192" spans="1:77" hidden="1">
      <c r="A4192" t="s">
        <v>245</v>
      </c>
      <c r="B4192" s="2">
        <v>43486.916666666664</v>
      </c>
      <c r="C4192" s="1">
        <v>43486</v>
      </c>
      <c r="D4192">
        <v>14</v>
      </c>
      <c r="E4192">
        <v>0</v>
      </c>
      <c r="F4192" s="2">
        <v>43486.583333333336</v>
      </c>
      <c r="G4192" s="8" t="s">
        <v>378</v>
      </c>
      <c r="H4192" s="13" t="s">
        <v>379</v>
      </c>
      <c r="K4192" s="40">
        <v>207</v>
      </c>
      <c r="L4192" s="40">
        <v>207</v>
      </c>
      <c r="M4192" s="101">
        <v>0</v>
      </c>
      <c r="N4192" s="101">
        <v>0</v>
      </c>
      <c r="X4192" s="40">
        <v>207</v>
      </c>
      <c r="Y4192" s="40">
        <v>207</v>
      </c>
      <c r="Z4192" s="40">
        <v>0</v>
      </c>
      <c r="AA4192" s="40">
        <v>0</v>
      </c>
      <c r="AB4192" s="40">
        <v>0</v>
      </c>
      <c r="AD4192" s="40">
        <v>207</v>
      </c>
      <c r="AI4192" s="40">
        <v>0</v>
      </c>
      <c r="AJ4192" s="40">
        <v>0</v>
      </c>
      <c r="AK4192" s="40">
        <v>207</v>
      </c>
      <c r="AW4192" s="40">
        <v>207</v>
      </c>
      <c r="AX4192" s="40">
        <v>207</v>
      </c>
      <c r="AZ4192" s="40">
        <v>1</v>
      </c>
      <c r="BA4192" s="40">
        <v>0</v>
      </c>
      <c r="BB4192" s="40">
        <v>0</v>
      </c>
      <c r="BD4192" s="40">
        <v>207</v>
      </c>
      <c r="BF4192" s="40">
        <v>1</v>
      </c>
      <c r="BI4192" s="2">
        <v>43486.916666666664</v>
      </c>
      <c r="BJ4192" s="2">
        <v>43486.916666666664</v>
      </c>
      <c r="BL4192">
        <v>0</v>
      </c>
      <c r="BM4192">
        <v>0</v>
      </c>
      <c r="BN4192">
        <v>0</v>
      </c>
      <c r="BO4192">
        <v>0</v>
      </c>
      <c r="BP4192">
        <v>8</v>
      </c>
      <c r="BR4192" s="40">
        <v>8</v>
      </c>
      <c r="BS4192" s="40">
        <v>8</v>
      </c>
      <c r="BT4192" s="40">
        <v>0</v>
      </c>
      <c r="BU4192">
        <v>0</v>
      </c>
      <c r="BV4192" s="8" t="s">
        <v>380</v>
      </c>
      <c r="BW4192" s="8" t="s">
        <v>555</v>
      </c>
      <c r="BX4192" s="8" t="s">
        <v>556</v>
      </c>
      <c r="BY4192" s="8" t="s">
        <v>380</v>
      </c>
    </row>
    <row r="4193" spans="1:77" hidden="1">
      <c r="A4193" t="s">
        <v>245</v>
      </c>
      <c r="B4193" s="2">
        <v>43486.958333333336</v>
      </c>
      <c r="C4193" s="1">
        <v>43486</v>
      </c>
      <c r="D4193">
        <v>15</v>
      </c>
      <c r="E4193">
        <v>0</v>
      </c>
      <c r="F4193" s="2">
        <v>43486.625</v>
      </c>
      <c r="G4193" s="8" t="s">
        <v>378</v>
      </c>
      <c r="H4193" s="13" t="s">
        <v>379</v>
      </c>
      <c r="K4193" s="40">
        <v>287</v>
      </c>
      <c r="L4193" s="40">
        <v>287</v>
      </c>
      <c r="M4193" s="101">
        <v>0</v>
      </c>
      <c r="N4193" s="101">
        <v>0</v>
      </c>
      <c r="X4193" s="40">
        <v>287</v>
      </c>
      <c r="Y4193" s="40">
        <v>287</v>
      </c>
      <c r="Z4193" s="40">
        <v>0</v>
      </c>
      <c r="AA4193" s="40">
        <v>0</v>
      </c>
      <c r="AB4193" s="40">
        <v>0</v>
      </c>
      <c r="AD4193" s="40">
        <v>287</v>
      </c>
      <c r="AI4193" s="40">
        <v>0</v>
      </c>
      <c r="AJ4193" s="40">
        <v>0</v>
      </c>
      <c r="AK4193" s="40">
        <v>287</v>
      </c>
      <c r="AW4193" s="40">
        <v>287</v>
      </c>
      <c r="AX4193" s="40">
        <v>287</v>
      </c>
      <c r="AZ4193" s="40">
        <v>1</v>
      </c>
      <c r="BA4193" s="40">
        <v>0</v>
      </c>
      <c r="BB4193" s="40">
        <v>0</v>
      </c>
      <c r="BD4193" s="40">
        <v>287</v>
      </c>
      <c r="BF4193" s="40">
        <v>1</v>
      </c>
      <c r="BI4193" s="2">
        <v>43486.958333333336</v>
      </c>
      <c r="BJ4193" s="2">
        <v>43486.958333333336</v>
      </c>
      <c r="BL4193">
        <v>0</v>
      </c>
      <c r="BM4193">
        <v>0</v>
      </c>
      <c r="BN4193">
        <v>0</v>
      </c>
      <c r="BO4193">
        <v>0</v>
      </c>
      <c r="BP4193">
        <v>8</v>
      </c>
      <c r="BR4193" s="40">
        <v>8</v>
      </c>
      <c r="BS4193" s="40">
        <v>8</v>
      </c>
      <c r="BT4193" s="40">
        <v>0</v>
      </c>
      <c r="BU4193">
        <v>0</v>
      </c>
      <c r="BV4193" s="8" t="s">
        <v>380</v>
      </c>
      <c r="BW4193" s="8" t="s">
        <v>555</v>
      </c>
      <c r="BX4193" s="8" t="s">
        <v>556</v>
      </c>
      <c r="BY4193" s="8" t="s">
        <v>380</v>
      </c>
    </row>
    <row r="4194" spans="1:77" hidden="1">
      <c r="A4194" t="s">
        <v>245</v>
      </c>
      <c r="B4194" s="2">
        <v>43487</v>
      </c>
      <c r="C4194" s="1">
        <v>43486</v>
      </c>
      <c r="D4194">
        <v>16</v>
      </c>
      <c r="E4194">
        <v>0</v>
      </c>
      <c r="F4194" s="2">
        <v>43486.666666666664</v>
      </c>
      <c r="G4194" s="8" t="s">
        <v>378</v>
      </c>
      <c r="H4194" s="13" t="s">
        <v>379</v>
      </c>
      <c r="K4194" s="40">
        <v>307</v>
      </c>
      <c r="L4194" s="40">
        <v>307</v>
      </c>
      <c r="M4194" s="101">
        <v>0</v>
      </c>
      <c r="N4194" s="101">
        <v>0</v>
      </c>
      <c r="X4194" s="40">
        <v>307</v>
      </c>
      <c r="Y4194" s="40">
        <v>307</v>
      </c>
      <c r="Z4194" s="40">
        <v>0</v>
      </c>
      <c r="AA4194" s="40">
        <v>0</v>
      </c>
      <c r="AB4194" s="40">
        <v>0</v>
      </c>
      <c r="AD4194" s="40">
        <v>307</v>
      </c>
      <c r="AI4194" s="40">
        <v>0</v>
      </c>
      <c r="AJ4194" s="40">
        <v>0</v>
      </c>
      <c r="AK4194" s="40">
        <v>307</v>
      </c>
      <c r="AW4194" s="40">
        <v>307</v>
      </c>
      <c r="AX4194" s="40">
        <v>307</v>
      </c>
      <c r="AZ4194" s="40">
        <v>1</v>
      </c>
      <c r="BA4194" s="40">
        <v>0</v>
      </c>
      <c r="BB4194" s="40">
        <v>0</v>
      </c>
      <c r="BD4194" s="40">
        <v>307</v>
      </c>
      <c r="BF4194" s="40">
        <v>1</v>
      </c>
      <c r="BI4194" s="2">
        <v>43487</v>
      </c>
      <c r="BJ4194" s="2">
        <v>43487</v>
      </c>
      <c r="BL4194">
        <v>0</v>
      </c>
      <c r="BM4194">
        <v>0</v>
      </c>
      <c r="BN4194">
        <v>0</v>
      </c>
      <c r="BO4194">
        <v>0</v>
      </c>
      <c r="BP4194">
        <v>8</v>
      </c>
      <c r="BR4194" s="40">
        <v>8</v>
      </c>
      <c r="BS4194" s="40">
        <v>8</v>
      </c>
      <c r="BT4194" s="40">
        <v>0</v>
      </c>
      <c r="BU4194">
        <v>0</v>
      </c>
      <c r="BV4194" s="8" t="s">
        <v>380</v>
      </c>
      <c r="BW4194" s="8" t="s">
        <v>555</v>
      </c>
      <c r="BX4194" s="8" t="s">
        <v>556</v>
      </c>
      <c r="BY4194" s="8" t="s">
        <v>380</v>
      </c>
    </row>
    <row r="4195" spans="1:77" hidden="1">
      <c r="A4195" t="s">
        <v>245</v>
      </c>
      <c r="B4195" s="2">
        <v>43487.041666666664</v>
      </c>
      <c r="C4195" s="1">
        <v>43486</v>
      </c>
      <c r="D4195">
        <v>17</v>
      </c>
      <c r="E4195">
        <v>0</v>
      </c>
      <c r="F4195" s="2">
        <v>43486.708333333336</v>
      </c>
      <c r="G4195" s="8" t="s">
        <v>378</v>
      </c>
      <c r="H4195" s="13" t="s">
        <v>379</v>
      </c>
      <c r="K4195" s="40">
        <v>304</v>
      </c>
      <c r="L4195" s="40">
        <v>304</v>
      </c>
      <c r="M4195" s="101">
        <v>0</v>
      </c>
      <c r="N4195" s="101">
        <v>0</v>
      </c>
      <c r="X4195" s="40">
        <v>304</v>
      </c>
      <c r="Y4195" s="40">
        <v>304</v>
      </c>
      <c r="Z4195" s="40">
        <v>0</v>
      </c>
      <c r="AA4195" s="40">
        <v>0</v>
      </c>
      <c r="AB4195" s="40">
        <v>0</v>
      </c>
      <c r="AD4195" s="40">
        <v>304</v>
      </c>
      <c r="AI4195" s="40">
        <v>0</v>
      </c>
      <c r="AJ4195" s="40">
        <v>0</v>
      </c>
      <c r="AK4195" s="40">
        <v>304</v>
      </c>
      <c r="AW4195" s="40">
        <v>304</v>
      </c>
      <c r="AX4195" s="40">
        <v>304</v>
      </c>
      <c r="AZ4195" s="40">
        <v>1</v>
      </c>
      <c r="BA4195" s="40">
        <v>0</v>
      </c>
      <c r="BB4195" s="40">
        <v>0</v>
      </c>
      <c r="BD4195" s="40">
        <v>304</v>
      </c>
      <c r="BF4195" s="40">
        <v>1</v>
      </c>
      <c r="BI4195" s="2">
        <v>43487.041666666664</v>
      </c>
      <c r="BJ4195" s="2">
        <v>43487.041666666664</v>
      </c>
      <c r="BL4195">
        <v>0</v>
      </c>
      <c r="BM4195">
        <v>0</v>
      </c>
      <c r="BN4195">
        <v>0</v>
      </c>
      <c r="BO4195">
        <v>0</v>
      </c>
      <c r="BP4195">
        <v>8</v>
      </c>
      <c r="BR4195" s="40">
        <v>8</v>
      </c>
      <c r="BS4195" s="40">
        <v>8</v>
      </c>
      <c r="BT4195" s="40">
        <v>0</v>
      </c>
      <c r="BU4195">
        <v>0</v>
      </c>
      <c r="BV4195" s="8" t="s">
        <v>380</v>
      </c>
      <c r="BW4195" s="8" t="s">
        <v>555</v>
      </c>
      <c r="BX4195" s="8" t="s">
        <v>556</v>
      </c>
      <c r="BY4195" s="8" t="s">
        <v>380</v>
      </c>
    </row>
    <row r="4196" spans="1:77" hidden="1">
      <c r="A4196" t="s">
        <v>245</v>
      </c>
      <c r="B4196" s="2">
        <v>43487.083333333336</v>
      </c>
      <c r="C4196" s="1">
        <v>43486</v>
      </c>
      <c r="D4196">
        <v>18</v>
      </c>
      <c r="E4196">
        <v>0</v>
      </c>
      <c r="F4196" s="2">
        <v>43486.75</v>
      </c>
      <c r="G4196" s="8" t="s">
        <v>378</v>
      </c>
      <c r="H4196" s="13" t="s">
        <v>379</v>
      </c>
      <c r="K4196" s="40">
        <v>349</v>
      </c>
      <c r="L4196" s="40">
        <v>349</v>
      </c>
      <c r="M4196" s="101">
        <v>0</v>
      </c>
      <c r="N4196" s="101">
        <v>0</v>
      </c>
      <c r="X4196" s="40">
        <v>349</v>
      </c>
      <c r="Y4196" s="40">
        <v>349</v>
      </c>
      <c r="Z4196" s="40">
        <v>0</v>
      </c>
      <c r="AA4196" s="40">
        <v>0</v>
      </c>
      <c r="AB4196" s="40">
        <v>0</v>
      </c>
      <c r="AD4196" s="40">
        <v>349</v>
      </c>
      <c r="AI4196" s="40">
        <v>0</v>
      </c>
      <c r="AJ4196" s="40">
        <v>0</v>
      </c>
      <c r="AK4196" s="40">
        <v>349</v>
      </c>
      <c r="AW4196" s="40">
        <v>349</v>
      </c>
      <c r="AX4196" s="40">
        <v>349</v>
      </c>
      <c r="AZ4196" s="40">
        <v>1</v>
      </c>
      <c r="BA4196" s="40">
        <v>0</v>
      </c>
      <c r="BB4196" s="40">
        <v>0</v>
      </c>
      <c r="BD4196" s="40">
        <v>349</v>
      </c>
      <c r="BF4196" s="40">
        <v>1</v>
      </c>
      <c r="BI4196" s="2">
        <v>43487.083333333336</v>
      </c>
      <c r="BJ4196" s="2">
        <v>43487.083333333336</v>
      </c>
      <c r="BL4196">
        <v>0</v>
      </c>
      <c r="BM4196">
        <v>0</v>
      </c>
      <c r="BN4196">
        <v>0</v>
      </c>
      <c r="BO4196">
        <v>0</v>
      </c>
      <c r="BP4196">
        <v>8</v>
      </c>
      <c r="BR4196" s="40">
        <v>8</v>
      </c>
      <c r="BS4196" s="40">
        <v>8</v>
      </c>
      <c r="BT4196" s="40">
        <v>0</v>
      </c>
      <c r="BU4196">
        <v>0</v>
      </c>
      <c r="BV4196" s="8" t="s">
        <v>380</v>
      </c>
      <c r="BW4196" s="8" t="s">
        <v>555</v>
      </c>
      <c r="BX4196" s="8" t="s">
        <v>556</v>
      </c>
      <c r="BY4196" s="8" t="s">
        <v>380</v>
      </c>
    </row>
    <row r="4197" spans="1:77" hidden="1">
      <c r="A4197" t="s">
        <v>245</v>
      </c>
      <c r="B4197" s="2">
        <v>43487.125</v>
      </c>
      <c r="C4197" s="1">
        <v>43486</v>
      </c>
      <c r="D4197">
        <v>19</v>
      </c>
      <c r="E4197">
        <v>0</v>
      </c>
      <c r="F4197" s="2">
        <v>43486.791666666664</v>
      </c>
      <c r="G4197" s="8" t="s">
        <v>378</v>
      </c>
      <c r="H4197" s="13" t="s">
        <v>379</v>
      </c>
      <c r="K4197" s="40">
        <v>278</v>
      </c>
      <c r="L4197" s="40">
        <v>278</v>
      </c>
      <c r="M4197" s="101">
        <v>0</v>
      </c>
      <c r="N4197" s="101">
        <v>0</v>
      </c>
      <c r="X4197" s="40">
        <v>278</v>
      </c>
      <c r="Y4197" s="40">
        <v>278</v>
      </c>
      <c r="Z4197" s="40">
        <v>0</v>
      </c>
      <c r="AA4197" s="40">
        <v>0</v>
      </c>
      <c r="AB4197" s="40">
        <v>0</v>
      </c>
      <c r="AD4197" s="40">
        <v>278</v>
      </c>
      <c r="AI4197" s="40">
        <v>0</v>
      </c>
      <c r="AJ4197" s="40">
        <v>0</v>
      </c>
      <c r="AK4197" s="40">
        <v>278</v>
      </c>
      <c r="AW4197" s="40">
        <v>278</v>
      </c>
      <c r="AX4197" s="40">
        <v>278</v>
      </c>
      <c r="AZ4197" s="40">
        <v>1</v>
      </c>
      <c r="BA4197" s="40">
        <v>0</v>
      </c>
      <c r="BB4197" s="40">
        <v>0</v>
      </c>
      <c r="BD4197" s="40">
        <v>278</v>
      </c>
      <c r="BF4197" s="40">
        <v>1</v>
      </c>
      <c r="BI4197" s="2">
        <v>43487.125</v>
      </c>
      <c r="BJ4197" s="2">
        <v>43487.125</v>
      </c>
      <c r="BL4197">
        <v>0</v>
      </c>
      <c r="BM4197">
        <v>0</v>
      </c>
      <c r="BN4197">
        <v>0</v>
      </c>
      <c r="BO4197">
        <v>0</v>
      </c>
      <c r="BP4197">
        <v>8</v>
      </c>
      <c r="BR4197" s="40">
        <v>8</v>
      </c>
      <c r="BS4197" s="40">
        <v>8</v>
      </c>
      <c r="BT4197" s="40">
        <v>0</v>
      </c>
      <c r="BU4197">
        <v>0</v>
      </c>
      <c r="BV4197" s="8" t="s">
        <v>380</v>
      </c>
      <c r="BW4197" s="8" t="s">
        <v>555</v>
      </c>
      <c r="BX4197" s="8" t="s">
        <v>556</v>
      </c>
      <c r="BY4197" s="8" t="s">
        <v>380</v>
      </c>
    </row>
    <row r="4198" spans="1:77" hidden="1">
      <c r="A4198" t="s">
        <v>245</v>
      </c>
      <c r="B4198" s="2">
        <v>43487.166666666664</v>
      </c>
      <c r="C4198" s="1">
        <v>43486</v>
      </c>
      <c r="D4198">
        <v>20</v>
      </c>
      <c r="E4198">
        <v>0</v>
      </c>
      <c r="F4198" s="2">
        <v>43486.833333333336</v>
      </c>
      <c r="G4198" s="8" t="s">
        <v>378</v>
      </c>
      <c r="H4198" s="13" t="s">
        <v>379</v>
      </c>
      <c r="K4198" s="40">
        <v>202</v>
      </c>
      <c r="L4198" s="40">
        <v>202</v>
      </c>
      <c r="M4198" s="101">
        <v>0</v>
      </c>
      <c r="N4198" s="101">
        <v>0</v>
      </c>
      <c r="X4198" s="40">
        <v>202</v>
      </c>
      <c r="Y4198" s="40">
        <v>202</v>
      </c>
      <c r="Z4198" s="40">
        <v>0</v>
      </c>
      <c r="AA4198" s="40">
        <v>0</v>
      </c>
      <c r="AB4198" s="40">
        <v>0</v>
      </c>
      <c r="AD4198" s="40">
        <v>202</v>
      </c>
      <c r="AI4198" s="40">
        <v>0</v>
      </c>
      <c r="AJ4198" s="40">
        <v>0</v>
      </c>
      <c r="AK4198" s="40">
        <v>202</v>
      </c>
      <c r="AW4198" s="40">
        <v>202</v>
      </c>
      <c r="AX4198" s="40">
        <v>202</v>
      </c>
      <c r="AZ4198" s="40">
        <v>1</v>
      </c>
      <c r="BA4198" s="40">
        <v>0</v>
      </c>
      <c r="BB4198" s="40">
        <v>0</v>
      </c>
      <c r="BD4198" s="40">
        <v>202</v>
      </c>
      <c r="BF4198" s="40">
        <v>1</v>
      </c>
      <c r="BI4198" s="2">
        <v>43487.166666666664</v>
      </c>
      <c r="BJ4198" s="2">
        <v>43487.166666666664</v>
      </c>
      <c r="BL4198">
        <v>0</v>
      </c>
      <c r="BM4198">
        <v>0</v>
      </c>
      <c r="BN4198">
        <v>0</v>
      </c>
      <c r="BO4198">
        <v>0</v>
      </c>
      <c r="BP4198">
        <v>8</v>
      </c>
      <c r="BR4198" s="40">
        <v>8</v>
      </c>
      <c r="BS4198" s="40">
        <v>8</v>
      </c>
      <c r="BT4198" s="40">
        <v>0</v>
      </c>
      <c r="BU4198">
        <v>0</v>
      </c>
      <c r="BV4198" s="8" t="s">
        <v>380</v>
      </c>
      <c r="BW4198" s="8" t="s">
        <v>555</v>
      </c>
      <c r="BX4198" s="8" t="s">
        <v>556</v>
      </c>
      <c r="BY4198" s="8" t="s">
        <v>380</v>
      </c>
    </row>
    <row r="4199" spans="1:77" hidden="1">
      <c r="A4199" t="s">
        <v>245</v>
      </c>
      <c r="B4199" s="2">
        <v>43487.208333333336</v>
      </c>
      <c r="C4199" s="1">
        <v>43486</v>
      </c>
      <c r="D4199">
        <v>21</v>
      </c>
      <c r="E4199">
        <v>0</v>
      </c>
      <c r="F4199" s="2">
        <v>43486.875</v>
      </c>
      <c r="G4199" s="8" t="s">
        <v>378</v>
      </c>
      <c r="H4199" s="13" t="s">
        <v>379</v>
      </c>
      <c r="K4199" s="40">
        <v>225</v>
      </c>
      <c r="L4199" s="40">
        <v>225</v>
      </c>
      <c r="M4199" s="101">
        <v>0</v>
      </c>
      <c r="N4199" s="101">
        <v>0</v>
      </c>
      <c r="X4199" s="40">
        <v>225</v>
      </c>
      <c r="Y4199" s="40">
        <v>225</v>
      </c>
      <c r="Z4199" s="40">
        <v>0</v>
      </c>
      <c r="AA4199" s="40">
        <v>0</v>
      </c>
      <c r="AB4199" s="40">
        <v>0</v>
      </c>
      <c r="AD4199" s="40">
        <v>225</v>
      </c>
      <c r="AI4199" s="40">
        <v>0</v>
      </c>
      <c r="AJ4199" s="40">
        <v>0</v>
      </c>
      <c r="AK4199" s="40">
        <v>225</v>
      </c>
      <c r="AW4199" s="40">
        <v>225</v>
      </c>
      <c r="AX4199" s="40">
        <v>225</v>
      </c>
      <c r="AZ4199" s="40">
        <v>1</v>
      </c>
      <c r="BA4199" s="40">
        <v>0</v>
      </c>
      <c r="BB4199" s="40">
        <v>0</v>
      </c>
      <c r="BD4199" s="40">
        <v>225</v>
      </c>
      <c r="BF4199" s="40">
        <v>1</v>
      </c>
      <c r="BI4199" s="2">
        <v>43487.208333333336</v>
      </c>
      <c r="BJ4199" s="2">
        <v>43487.208333333336</v>
      </c>
      <c r="BL4199">
        <v>0</v>
      </c>
      <c r="BM4199">
        <v>0</v>
      </c>
      <c r="BN4199">
        <v>0</v>
      </c>
      <c r="BO4199">
        <v>0</v>
      </c>
      <c r="BP4199">
        <v>8</v>
      </c>
      <c r="BR4199" s="40">
        <v>8</v>
      </c>
      <c r="BS4199" s="40">
        <v>8</v>
      </c>
      <c r="BT4199" s="40">
        <v>0</v>
      </c>
      <c r="BU4199">
        <v>0</v>
      </c>
      <c r="BV4199" s="8" t="s">
        <v>380</v>
      </c>
      <c r="BW4199" s="8" t="s">
        <v>555</v>
      </c>
      <c r="BX4199" s="8" t="s">
        <v>556</v>
      </c>
      <c r="BY4199" s="8" t="s">
        <v>380</v>
      </c>
    </row>
    <row r="4200" spans="1:77" hidden="1">
      <c r="A4200" t="s">
        <v>245</v>
      </c>
      <c r="B4200" s="2">
        <v>43487.25</v>
      </c>
      <c r="C4200" s="1">
        <v>43486</v>
      </c>
      <c r="D4200">
        <v>22</v>
      </c>
      <c r="E4200">
        <v>0</v>
      </c>
      <c r="F4200" s="2">
        <v>43486.916666666664</v>
      </c>
      <c r="G4200" s="8" t="s">
        <v>378</v>
      </c>
      <c r="H4200" s="13" t="s">
        <v>379</v>
      </c>
      <c r="K4200" s="40">
        <v>263</v>
      </c>
      <c r="L4200" s="40">
        <v>263</v>
      </c>
      <c r="M4200" s="101">
        <v>0</v>
      </c>
      <c r="N4200" s="101">
        <v>0</v>
      </c>
      <c r="X4200" s="40">
        <v>263</v>
      </c>
      <c r="Y4200" s="40">
        <v>263</v>
      </c>
      <c r="Z4200" s="40">
        <v>0</v>
      </c>
      <c r="AA4200" s="40">
        <v>0</v>
      </c>
      <c r="AB4200" s="40">
        <v>0</v>
      </c>
      <c r="AD4200" s="40">
        <v>263</v>
      </c>
      <c r="AI4200" s="40">
        <v>0</v>
      </c>
      <c r="AJ4200" s="40">
        <v>0</v>
      </c>
      <c r="AK4200" s="40">
        <v>263</v>
      </c>
      <c r="AW4200" s="40">
        <v>263</v>
      </c>
      <c r="AX4200" s="40">
        <v>263</v>
      </c>
      <c r="AZ4200" s="40">
        <v>1</v>
      </c>
      <c r="BA4200" s="40">
        <v>0</v>
      </c>
      <c r="BB4200" s="40">
        <v>0</v>
      </c>
      <c r="BD4200" s="40">
        <v>263</v>
      </c>
      <c r="BF4200" s="40">
        <v>1</v>
      </c>
      <c r="BI4200" s="2">
        <v>43487.25</v>
      </c>
      <c r="BJ4200" s="2">
        <v>43487.25</v>
      </c>
      <c r="BL4200">
        <v>0</v>
      </c>
      <c r="BM4200">
        <v>0</v>
      </c>
      <c r="BN4200">
        <v>0</v>
      </c>
      <c r="BO4200">
        <v>0</v>
      </c>
      <c r="BP4200">
        <v>8</v>
      </c>
      <c r="BR4200" s="40">
        <v>8</v>
      </c>
      <c r="BS4200" s="40">
        <v>8</v>
      </c>
      <c r="BT4200" s="40">
        <v>0</v>
      </c>
      <c r="BU4200">
        <v>0</v>
      </c>
      <c r="BV4200" s="8" t="s">
        <v>380</v>
      </c>
      <c r="BW4200" s="8" t="s">
        <v>555</v>
      </c>
      <c r="BX4200" s="8" t="s">
        <v>556</v>
      </c>
      <c r="BY4200" s="8" t="s">
        <v>380</v>
      </c>
    </row>
    <row r="4201" spans="1:77" hidden="1">
      <c r="A4201" t="s">
        <v>245</v>
      </c>
      <c r="B4201" s="2">
        <v>43487.291666666664</v>
      </c>
      <c r="C4201" s="1">
        <v>43486</v>
      </c>
      <c r="D4201">
        <v>23</v>
      </c>
      <c r="E4201">
        <v>0</v>
      </c>
      <c r="F4201" s="2">
        <v>43486.958333333336</v>
      </c>
      <c r="G4201" s="8" t="s">
        <v>378</v>
      </c>
      <c r="H4201" s="13" t="s">
        <v>379</v>
      </c>
      <c r="K4201" s="40">
        <v>242</v>
      </c>
      <c r="L4201" s="40">
        <v>242</v>
      </c>
      <c r="M4201" s="101">
        <v>0</v>
      </c>
      <c r="N4201" s="101">
        <v>0</v>
      </c>
      <c r="X4201" s="40">
        <v>242</v>
      </c>
      <c r="Y4201" s="40">
        <v>242</v>
      </c>
      <c r="Z4201" s="40">
        <v>0</v>
      </c>
      <c r="AA4201" s="40">
        <v>0</v>
      </c>
      <c r="AB4201" s="40">
        <v>0</v>
      </c>
      <c r="AD4201" s="40">
        <v>242</v>
      </c>
      <c r="AI4201" s="40">
        <v>0</v>
      </c>
      <c r="AJ4201" s="40">
        <v>0</v>
      </c>
      <c r="AK4201" s="40">
        <v>242</v>
      </c>
      <c r="AW4201" s="40">
        <v>242</v>
      </c>
      <c r="AX4201" s="40">
        <v>242</v>
      </c>
      <c r="AZ4201" s="40">
        <v>1</v>
      </c>
      <c r="BA4201" s="40">
        <v>0</v>
      </c>
      <c r="BB4201" s="40">
        <v>0</v>
      </c>
      <c r="BD4201" s="40">
        <v>242</v>
      </c>
      <c r="BF4201" s="40">
        <v>1</v>
      </c>
      <c r="BI4201" s="2">
        <v>43487.291666666664</v>
      </c>
      <c r="BJ4201" s="2">
        <v>43487.291666666664</v>
      </c>
      <c r="BL4201">
        <v>0</v>
      </c>
      <c r="BM4201">
        <v>0</v>
      </c>
      <c r="BN4201">
        <v>0</v>
      </c>
      <c r="BO4201">
        <v>0</v>
      </c>
      <c r="BP4201">
        <v>8</v>
      </c>
      <c r="BR4201" s="40">
        <v>8</v>
      </c>
      <c r="BS4201" s="40">
        <v>8</v>
      </c>
      <c r="BT4201" s="40">
        <v>0</v>
      </c>
      <c r="BU4201">
        <v>0</v>
      </c>
      <c r="BV4201" s="8" t="s">
        <v>380</v>
      </c>
      <c r="BW4201" s="8" t="s">
        <v>555</v>
      </c>
      <c r="BX4201" s="8" t="s">
        <v>556</v>
      </c>
      <c r="BY4201" s="8" t="s">
        <v>380</v>
      </c>
    </row>
    <row r="4202" spans="1:77" hidden="1">
      <c r="A4202" t="s">
        <v>245</v>
      </c>
      <c r="B4202" s="2">
        <v>43487.333333333336</v>
      </c>
      <c r="C4202" s="1">
        <v>43486</v>
      </c>
      <c r="D4202">
        <v>24</v>
      </c>
      <c r="E4202">
        <v>0</v>
      </c>
      <c r="F4202" s="2">
        <v>43487</v>
      </c>
      <c r="G4202" s="8" t="s">
        <v>378</v>
      </c>
      <c r="H4202" s="13" t="s">
        <v>379</v>
      </c>
      <c r="K4202" s="40">
        <v>288</v>
      </c>
      <c r="L4202" s="40">
        <v>288</v>
      </c>
      <c r="M4202" s="101">
        <v>0</v>
      </c>
      <c r="N4202" s="101">
        <v>0</v>
      </c>
      <c r="X4202" s="40">
        <v>288</v>
      </c>
      <c r="Y4202" s="40">
        <v>288</v>
      </c>
      <c r="Z4202" s="40">
        <v>0</v>
      </c>
      <c r="AA4202" s="40">
        <v>0</v>
      </c>
      <c r="AB4202" s="40">
        <v>0</v>
      </c>
      <c r="AD4202" s="40">
        <v>288</v>
      </c>
      <c r="AI4202" s="40">
        <v>0</v>
      </c>
      <c r="AJ4202" s="40">
        <v>0</v>
      </c>
      <c r="AK4202" s="40">
        <v>288</v>
      </c>
      <c r="AW4202" s="40">
        <v>288</v>
      </c>
      <c r="AX4202" s="40">
        <v>288</v>
      </c>
      <c r="AZ4202" s="40">
        <v>1</v>
      </c>
      <c r="BA4202" s="40">
        <v>0</v>
      </c>
      <c r="BB4202" s="40">
        <v>0</v>
      </c>
      <c r="BD4202" s="40">
        <v>288</v>
      </c>
      <c r="BF4202" s="40">
        <v>1</v>
      </c>
      <c r="BI4202" s="2">
        <v>43487.333333333336</v>
      </c>
      <c r="BJ4202" s="2">
        <v>43487.333333333336</v>
      </c>
      <c r="BL4202">
        <v>0</v>
      </c>
      <c r="BM4202">
        <v>0</v>
      </c>
      <c r="BN4202">
        <v>0</v>
      </c>
      <c r="BO4202">
        <v>0</v>
      </c>
      <c r="BP4202">
        <v>8</v>
      </c>
      <c r="BR4202" s="40">
        <v>8</v>
      </c>
      <c r="BS4202" s="40">
        <v>8</v>
      </c>
      <c r="BT4202" s="40">
        <v>0</v>
      </c>
      <c r="BU4202">
        <v>0</v>
      </c>
      <c r="BV4202" s="8" t="s">
        <v>380</v>
      </c>
      <c r="BW4202" s="8" t="s">
        <v>555</v>
      </c>
      <c r="BX4202" s="8" t="s">
        <v>556</v>
      </c>
      <c r="BY4202" s="8" t="s">
        <v>380</v>
      </c>
    </row>
    <row r="4203" spans="1:77" hidden="1">
      <c r="A4203" t="s">
        <v>245</v>
      </c>
      <c r="B4203" s="2">
        <v>43487.375</v>
      </c>
      <c r="C4203" s="1">
        <v>43487</v>
      </c>
      <c r="D4203">
        <v>1</v>
      </c>
      <c r="E4203">
        <v>0</v>
      </c>
      <c r="F4203" s="2">
        <v>43487.041666666664</v>
      </c>
      <c r="G4203" s="8" t="s">
        <v>378</v>
      </c>
      <c r="H4203" s="13" t="s">
        <v>379</v>
      </c>
      <c r="K4203" s="40">
        <v>310</v>
      </c>
      <c r="L4203" s="40">
        <v>310</v>
      </c>
      <c r="M4203" s="101">
        <v>0</v>
      </c>
      <c r="N4203" s="101">
        <v>0</v>
      </c>
      <c r="X4203" s="40">
        <v>310</v>
      </c>
      <c r="Y4203" s="40">
        <v>310</v>
      </c>
      <c r="Z4203" s="40">
        <v>0</v>
      </c>
      <c r="AA4203" s="40">
        <v>0</v>
      </c>
      <c r="AB4203" s="40">
        <v>0</v>
      </c>
      <c r="AD4203" s="40">
        <v>310</v>
      </c>
      <c r="AI4203" s="40">
        <v>0</v>
      </c>
      <c r="AJ4203" s="40">
        <v>0</v>
      </c>
      <c r="AK4203" s="40">
        <v>310</v>
      </c>
      <c r="AW4203" s="40">
        <v>310</v>
      </c>
      <c r="AX4203" s="40">
        <v>310</v>
      </c>
      <c r="AZ4203" s="40">
        <v>1</v>
      </c>
      <c r="BA4203" s="40">
        <v>0</v>
      </c>
      <c r="BB4203" s="40">
        <v>0</v>
      </c>
      <c r="BD4203" s="40">
        <v>310</v>
      </c>
      <c r="BF4203" s="40">
        <v>1</v>
      </c>
      <c r="BI4203" s="2">
        <v>43487.375</v>
      </c>
      <c r="BJ4203" s="2">
        <v>43487.375</v>
      </c>
      <c r="BL4203">
        <v>0</v>
      </c>
      <c r="BM4203">
        <v>0</v>
      </c>
      <c r="BN4203">
        <v>0</v>
      </c>
      <c r="BO4203">
        <v>0</v>
      </c>
      <c r="BP4203">
        <v>8</v>
      </c>
      <c r="BR4203" s="40">
        <v>8</v>
      </c>
      <c r="BS4203" s="40">
        <v>8</v>
      </c>
      <c r="BT4203" s="40">
        <v>0</v>
      </c>
      <c r="BU4203">
        <v>0</v>
      </c>
      <c r="BV4203" s="8" t="s">
        <v>380</v>
      </c>
      <c r="BW4203" s="8" t="s">
        <v>556</v>
      </c>
      <c r="BX4203" s="8" t="s">
        <v>557</v>
      </c>
      <c r="BY4203" s="8" t="s">
        <v>380</v>
      </c>
    </row>
    <row r="4204" spans="1:77" hidden="1">
      <c r="A4204" t="s">
        <v>245</v>
      </c>
      <c r="B4204" s="2">
        <v>43487.416666666664</v>
      </c>
      <c r="C4204" s="1">
        <v>43487</v>
      </c>
      <c r="D4204">
        <v>2</v>
      </c>
      <c r="E4204">
        <v>0</v>
      </c>
      <c r="F4204" s="2">
        <v>43487.083333333336</v>
      </c>
      <c r="G4204" s="8" t="s">
        <v>378</v>
      </c>
      <c r="H4204" s="13" t="s">
        <v>379</v>
      </c>
      <c r="K4204" s="40">
        <v>301</v>
      </c>
      <c r="L4204" s="40">
        <v>301</v>
      </c>
      <c r="M4204" s="101">
        <v>0</v>
      </c>
      <c r="N4204" s="101">
        <v>0</v>
      </c>
      <c r="X4204" s="40">
        <v>301</v>
      </c>
      <c r="Y4204" s="40">
        <v>301</v>
      </c>
      <c r="Z4204" s="40">
        <v>0</v>
      </c>
      <c r="AA4204" s="40">
        <v>0</v>
      </c>
      <c r="AB4204" s="40">
        <v>0</v>
      </c>
      <c r="AD4204" s="40">
        <v>301</v>
      </c>
      <c r="AI4204" s="40">
        <v>0</v>
      </c>
      <c r="AJ4204" s="40">
        <v>0</v>
      </c>
      <c r="AK4204" s="40">
        <v>301</v>
      </c>
      <c r="AW4204" s="40">
        <v>301</v>
      </c>
      <c r="AX4204" s="40">
        <v>301</v>
      </c>
      <c r="AZ4204" s="40">
        <v>1</v>
      </c>
      <c r="BA4204" s="40">
        <v>0</v>
      </c>
      <c r="BB4204" s="40">
        <v>0</v>
      </c>
      <c r="BD4204" s="40">
        <v>301</v>
      </c>
      <c r="BF4204" s="40">
        <v>1</v>
      </c>
      <c r="BI4204" s="2">
        <v>43487.416666666664</v>
      </c>
      <c r="BJ4204" s="2">
        <v>43487.416666666664</v>
      </c>
      <c r="BL4204">
        <v>0</v>
      </c>
      <c r="BM4204">
        <v>0</v>
      </c>
      <c r="BN4204">
        <v>0</v>
      </c>
      <c r="BO4204">
        <v>0</v>
      </c>
      <c r="BP4204">
        <v>8</v>
      </c>
      <c r="BR4204" s="40">
        <v>8</v>
      </c>
      <c r="BS4204" s="40">
        <v>8</v>
      </c>
      <c r="BT4204" s="40">
        <v>0</v>
      </c>
      <c r="BU4204">
        <v>0</v>
      </c>
      <c r="BV4204" s="8" t="s">
        <v>380</v>
      </c>
      <c r="BW4204" s="8" t="s">
        <v>556</v>
      </c>
      <c r="BX4204" s="8" t="s">
        <v>557</v>
      </c>
      <c r="BY4204" s="8" t="s">
        <v>380</v>
      </c>
    </row>
    <row r="4205" spans="1:77" hidden="1">
      <c r="A4205" t="s">
        <v>245</v>
      </c>
      <c r="B4205" s="2">
        <v>43487.458333333336</v>
      </c>
      <c r="C4205" s="1">
        <v>43487</v>
      </c>
      <c r="D4205">
        <v>3</v>
      </c>
      <c r="E4205">
        <v>0</v>
      </c>
      <c r="F4205" s="2">
        <v>43487.125</v>
      </c>
      <c r="G4205" s="8" t="s">
        <v>378</v>
      </c>
      <c r="H4205" s="13" t="s">
        <v>379</v>
      </c>
      <c r="K4205" s="40">
        <v>302</v>
      </c>
      <c r="L4205" s="40">
        <v>302</v>
      </c>
      <c r="M4205" s="101">
        <v>0</v>
      </c>
      <c r="N4205" s="101">
        <v>0</v>
      </c>
      <c r="X4205" s="40">
        <v>302</v>
      </c>
      <c r="Y4205" s="40">
        <v>302</v>
      </c>
      <c r="Z4205" s="40">
        <v>0</v>
      </c>
      <c r="AA4205" s="40">
        <v>0</v>
      </c>
      <c r="AB4205" s="40">
        <v>0</v>
      </c>
      <c r="AD4205" s="40">
        <v>302</v>
      </c>
      <c r="AI4205" s="40">
        <v>0</v>
      </c>
      <c r="AJ4205" s="40">
        <v>0</v>
      </c>
      <c r="AK4205" s="40">
        <v>302</v>
      </c>
      <c r="AW4205" s="40">
        <v>302</v>
      </c>
      <c r="AX4205" s="40">
        <v>302</v>
      </c>
      <c r="AZ4205" s="40">
        <v>1</v>
      </c>
      <c r="BA4205" s="40">
        <v>0</v>
      </c>
      <c r="BB4205" s="40">
        <v>0</v>
      </c>
      <c r="BD4205" s="40">
        <v>302</v>
      </c>
      <c r="BF4205" s="40">
        <v>1</v>
      </c>
      <c r="BI4205" s="2">
        <v>43487.458333333336</v>
      </c>
      <c r="BJ4205" s="2">
        <v>43487.458333333336</v>
      </c>
      <c r="BL4205">
        <v>0</v>
      </c>
      <c r="BM4205">
        <v>0</v>
      </c>
      <c r="BN4205">
        <v>0</v>
      </c>
      <c r="BO4205">
        <v>0</v>
      </c>
      <c r="BP4205">
        <v>8</v>
      </c>
      <c r="BR4205" s="40">
        <v>8</v>
      </c>
      <c r="BS4205" s="40">
        <v>8</v>
      </c>
      <c r="BT4205" s="40">
        <v>0</v>
      </c>
      <c r="BU4205">
        <v>0</v>
      </c>
      <c r="BV4205" s="8" t="s">
        <v>380</v>
      </c>
      <c r="BW4205" s="8" t="s">
        <v>556</v>
      </c>
      <c r="BX4205" s="8" t="s">
        <v>557</v>
      </c>
      <c r="BY4205" s="8" t="s">
        <v>380</v>
      </c>
    </row>
    <row r="4206" spans="1:77" hidden="1">
      <c r="A4206" t="s">
        <v>245</v>
      </c>
      <c r="B4206" s="2">
        <v>43487.5</v>
      </c>
      <c r="C4206" s="1">
        <v>43487</v>
      </c>
      <c r="D4206">
        <v>4</v>
      </c>
      <c r="E4206">
        <v>0</v>
      </c>
      <c r="F4206" s="2">
        <v>43487.166666666664</v>
      </c>
      <c r="G4206" s="8" t="s">
        <v>378</v>
      </c>
      <c r="H4206" s="13" t="s">
        <v>379</v>
      </c>
      <c r="K4206" s="40">
        <v>326</v>
      </c>
      <c r="L4206" s="40">
        <v>326</v>
      </c>
      <c r="M4206" s="101">
        <v>0</v>
      </c>
      <c r="N4206" s="101">
        <v>0</v>
      </c>
      <c r="X4206" s="40">
        <v>326</v>
      </c>
      <c r="Y4206" s="40">
        <v>326</v>
      </c>
      <c r="Z4206" s="40">
        <v>0</v>
      </c>
      <c r="AA4206" s="40">
        <v>0</v>
      </c>
      <c r="AB4206" s="40">
        <v>0</v>
      </c>
      <c r="AD4206" s="40">
        <v>326</v>
      </c>
      <c r="AI4206" s="40">
        <v>0</v>
      </c>
      <c r="AJ4206" s="40">
        <v>0</v>
      </c>
      <c r="AK4206" s="40">
        <v>326</v>
      </c>
      <c r="AW4206" s="40">
        <v>326</v>
      </c>
      <c r="AX4206" s="40">
        <v>326</v>
      </c>
      <c r="AZ4206" s="40">
        <v>1</v>
      </c>
      <c r="BA4206" s="40">
        <v>0</v>
      </c>
      <c r="BB4206" s="40">
        <v>0</v>
      </c>
      <c r="BD4206" s="40">
        <v>326</v>
      </c>
      <c r="BF4206" s="40">
        <v>1</v>
      </c>
      <c r="BI4206" s="2">
        <v>43487.5</v>
      </c>
      <c r="BJ4206" s="2">
        <v>43487.5</v>
      </c>
      <c r="BL4206">
        <v>0</v>
      </c>
      <c r="BM4206">
        <v>0</v>
      </c>
      <c r="BN4206">
        <v>0</v>
      </c>
      <c r="BO4206">
        <v>0</v>
      </c>
      <c r="BP4206">
        <v>8</v>
      </c>
      <c r="BR4206" s="40">
        <v>8</v>
      </c>
      <c r="BS4206" s="40">
        <v>8</v>
      </c>
      <c r="BT4206" s="40">
        <v>0</v>
      </c>
      <c r="BU4206">
        <v>0</v>
      </c>
      <c r="BV4206" s="8" t="s">
        <v>380</v>
      </c>
      <c r="BW4206" s="8" t="s">
        <v>556</v>
      </c>
      <c r="BX4206" s="8" t="s">
        <v>557</v>
      </c>
      <c r="BY4206" s="8" t="s">
        <v>380</v>
      </c>
    </row>
    <row r="4207" spans="1:77" hidden="1">
      <c r="A4207" t="s">
        <v>245</v>
      </c>
      <c r="B4207" s="2">
        <v>43487.541666666664</v>
      </c>
      <c r="C4207" s="1">
        <v>43487</v>
      </c>
      <c r="D4207">
        <v>5</v>
      </c>
      <c r="E4207">
        <v>0</v>
      </c>
      <c r="F4207" s="2">
        <v>43487.208333333336</v>
      </c>
      <c r="G4207" s="8" t="s">
        <v>378</v>
      </c>
      <c r="H4207" s="13" t="s">
        <v>379</v>
      </c>
      <c r="K4207" s="40">
        <v>286</v>
      </c>
      <c r="L4207" s="40">
        <v>286</v>
      </c>
      <c r="M4207" s="101">
        <v>0</v>
      </c>
      <c r="N4207" s="101">
        <v>0</v>
      </c>
      <c r="X4207" s="40">
        <v>286</v>
      </c>
      <c r="Y4207" s="40">
        <v>286</v>
      </c>
      <c r="Z4207" s="40">
        <v>0</v>
      </c>
      <c r="AA4207" s="40">
        <v>0</v>
      </c>
      <c r="AB4207" s="40">
        <v>0</v>
      </c>
      <c r="AD4207" s="40">
        <v>286</v>
      </c>
      <c r="AI4207" s="40">
        <v>0</v>
      </c>
      <c r="AJ4207" s="40">
        <v>0</v>
      </c>
      <c r="AK4207" s="40">
        <v>286</v>
      </c>
      <c r="AW4207" s="40">
        <v>286</v>
      </c>
      <c r="AX4207" s="40">
        <v>286</v>
      </c>
      <c r="AZ4207" s="40">
        <v>1</v>
      </c>
      <c r="BA4207" s="40">
        <v>0</v>
      </c>
      <c r="BB4207" s="40">
        <v>0</v>
      </c>
      <c r="BD4207" s="40">
        <v>286</v>
      </c>
      <c r="BF4207" s="40">
        <v>1</v>
      </c>
      <c r="BI4207" s="2">
        <v>43487.541666666664</v>
      </c>
      <c r="BJ4207" s="2">
        <v>43487.541666666664</v>
      </c>
      <c r="BL4207">
        <v>0</v>
      </c>
      <c r="BM4207">
        <v>0</v>
      </c>
      <c r="BN4207">
        <v>0</v>
      </c>
      <c r="BO4207">
        <v>0</v>
      </c>
      <c r="BP4207">
        <v>8</v>
      </c>
      <c r="BR4207" s="40">
        <v>8</v>
      </c>
      <c r="BS4207" s="40">
        <v>8</v>
      </c>
      <c r="BT4207" s="40">
        <v>0</v>
      </c>
      <c r="BU4207">
        <v>0</v>
      </c>
      <c r="BV4207" s="8" t="s">
        <v>380</v>
      </c>
      <c r="BW4207" s="8" t="s">
        <v>556</v>
      </c>
      <c r="BX4207" s="8" t="s">
        <v>557</v>
      </c>
      <c r="BY4207" s="8" t="s">
        <v>380</v>
      </c>
    </row>
    <row r="4208" spans="1:77" hidden="1">
      <c r="A4208" t="s">
        <v>245</v>
      </c>
      <c r="B4208" s="2">
        <v>43487.583333333336</v>
      </c>
      <c r="C4208" s="1">
        <v>43487</v>
      </c>
      <c r="D4208">
        <v>6</v>
      </c>
      <c r="E4208">
        <v>0</v>
      </c>
      <c r="F4208" s="2">
        <v>43487.25</v>
      </c>
      <c r="G4208" s="8" t="s">
        <v>378</v>
      </c>
      <c r="H4208" s="13" t="s">
        <v>379</v>
      </c>
      <c r="K4208" s="40">
        <v>275</v>
      </c>
      <c r="L4208" s="40">
        <v>275</v>
      </c>
      <c r="M4208" s="101">
        <v>0</v>
      </c>
      <c r="N4208" s="101">
        <v>0</v>
      </c>
      <c r="X4208" s="40">
        <v>275</v>
      </c>
      <c r="Y4208" s="40">
        <v>275</v>
      </c>
      <c r="Z4208" s="40">
        <v>0</v>
      </c>
      <c r="AA4208" s="40">
        <v>0</v>
      </c>
      <c r="AB4208" s="40">
        <v>0</v>
      </c>
      <c r="AD4208" s="40">
        <v>275</v>
      </c>
      <c r="AI4208" s="40">
        <v>0</v>
      </c>
      <c r="AJ4208" s="40">
        <v>0</v>
      </c>
      <c r="AK4208" s="40">
        <v>275</v>
      </c>
      <c r="AW4208" s="40">
        <v>275</v>
      </c>
      <c r="AX4208" s="40">
        <v>275</v>
      </c>
      <c r="AZ4208" s="40">
        <v>1</v>
      </c>
      <c r="BA4208" s="40">
        <v>0</v>
      </c>
      <c r="BB4208" s="40">
        <v>0</v>
      </c>
      <c r="BD4208" s="40">
        <v>275</v>
      </c>
      <c r="BF4208" s="40">
        <v>1</v>
      </c>
      <c r="BI4208" s="2">
        <v>43487.583333333336</v>
      </c>
      <c r="BJ4208" s="2">
        <v>43487.583333333336</v>
      </c>
      <c r="BL4208">
        <v>0</v>
      </c>
      <c r="BM4208">
        <v>0</v>
      </c>
      <c r="BN4208">
        <v>0</v>
      </c>
      <c r="BO4208">
        <v>0</v>
      </c>
      <c r="BP4208">
        <v>8</v>
      </c>
      <c r="BR4208" s="40">
        <v>8</v>
      </c>
      <c r="BS4208" s="40">
        <v>8</v>
      </c>
      <c r="BT4208" s="40">
        <v>0</v>
      </c>
      <c r="BU4208">
        <v>0</v>
      </c>
      <c r="BV4208" s="8" t="s">
        <v>380</v>
      </c>
      <c r="BW4208" s="8" t="s">
        <v>556</v>
      </c>
      <c r="BX4208" s="8" t="s">
        <v>557</v>
      </c>
      <c r="BY4208" s="8" t="s">
        <v>380</v>
      </c>
    </row>
    <row r="4209" spans="1:77" hidden="1">
      <c r="A4209" t="s">
        <v>245</v>
      </c>
      <c r="B4209" s="2">
        <v>43487.625</v>
      </c>
      <c r="C4209" s="1">
        <v>43487</v>
      </c>
      <c r="D4209">
        <v>7</v>
      </c>
      <c r="E4209">
        <v>0</v>
      </c>
      <c r="F4209" s="2">
        <v>43487.291666666664</v>
      </c>
      <c r="G4209" s="8" t="s">
        <v>378</v>
      </c>
      <c r="H4209" s="13" t="s">
        <v>379</v>
      </c>
      <c r="K4209" s="40">
        <v>361</v>
      </c>
      <c r="L4209" s="40">
        <v>361</v>
      </c>
      <c r="M4209" s="101">
        <v>0</v>
      </c>
      <c r="N4209" s="101">
        <v>0</v>
      </c>
      <c r="X4209" s="40">
        <v>361</v>
      </c>
      <c r="Y4209" s="40">
        <v>361</v>
      </c>
      <c r="Z4209" s="40">
        <v>0</v>
      </c>
      <c r="AA4209" s="40">
        <v>0</v>
      </c>
      <c r="AB4209" s="40">
        <v>0</v>
      </c>
      <c r="AD4209" s="40">
        <v>361</v>
      </c>
      <c r="AI4209" s="40">
        <v>0</v>
      </c>
      <c r="AJ4209" s="40">
        <v>0</v>
      </c>
      <c r="AK4209" s="40">
        <v>361</v>
      </c>
      <c r="AW4209" s="40">
        <v>361</v>
      </c>
      <c r="AX4209" s="40">
        <v>361</v>
      </c>
      <c r="AZ4209" s="40">
        <v>1</v>
      </c>
      <c r="BA4209" s="40">
        <v>0</v>
      </c>
      <c r="BB4209" s="40">
        <v>0</v>
      </c>
      <c r="BD4209" s="40">
        <v>361</v>
      </c>
      <c r="BF4209" s="40">
        <v>1</v>
      </c>
      <c r="BI4209" s="2">
        <v>43487.625</v>
      </c>
      <c r="BJ4209" s="2">
        <v>43487.625</v>
      </c>
      <c r="BL4209">
        <v>0</v>
      </c>
      <c r="BM4209">
        <v>0</v>
      </c>
      <c r="BN4209">
        <v>0</v>
      </c>
      <c r="BO4209">
        <v>0</v>
      </c>
      <c r="BP4209">
        <v>8</v>
      </c>
      <c r="BR4209" s="40">
        <v>8</v>
      </c>
      <c r="BS4209" s="40">
        <v>8</v>
      </c>
      <c r="BT4209" s="40">
        <v>0</v>
      </c>
      <c r="BU4209">
        <v>0</v>
      </c>
      <c r="BV4209" s="8" t="s">
        <v>380</v>
      </c>
      <c r="BW4209" s="8" t="s">
        <v>556</v>
      </c>
      <c r="BX4209" s="8" t="s">
        <v>557</v>
      </c>
      <c r="BY4209" s="8" t="s">
        <v>380</v>
      </c>
    </row>
    <row r="4210" spans="1:77" hidden="1">
      <c r="A4210" t="s">
        <v>245</v>
      </c>
      <c r="B4210" s="2">
        <v>43487.666666666664</v>
      </c>
      <c r="C4210" s="1">
        <v>43487</v>
      </c>
      <c r="D4210">
        <v>8</v>
      </c>
      <c r="E4210">
        <v>0</v>
      </c>
      <c r="F4210" s="2">
        <v>43487.333333333336</v>
      </c>
      <c r="G4210" s="8" t="s">
        <v>378</v>
      </c>
      <c r="H4210" s="13" t="s">
        <v>379</v>
      </c>
      <c r="K4210" s="40">
        <v>347</v>
      </c>
      <c r="L4210" s="40">
        <v>347</v>
      </c>
      <c r="M4210" s="101">
        <v>0</v>
      </c>
      <c r="N4210" s="101">
        <v>0</v>
      </c>
      <c r="X4210" s="40">
        <v>347</v>
      </c>
      <c r="Y4210" s="40">
        <v>347</v>
      </c>
      <c r="Z4210" s="40">
        <v>0</v>
      </c>
      <c r="AA4210" s="40">
        <v>0</v>
      </c>
      <c r="AB4210" s="40">
        <v>0</v>
      </c>
      <c r="AD4210" s="40">
        <v>347</v>
      </c>
      <c r="AI4210" s="40">
        <v>0</v>
      </c>
      <c r="AJ4210" s="40">
        <v>0</v>
      </c>
      <c r="AK4210" s="40">
        <v>347</v>
      </c>
      <c r="AW4210" s="40">
        <v>347</v>
      </c>
      <c r="AX4210" s="40">
        <v>347</v>
      </c>
      <c r="AZ4210" s="40">
        <v>1</v>
      </c>
      <c r="BA4210" s="40">
        <v>0</v>
      </c>
      <c r="BB4210" s="40">
        <v>0</v>
      </c>
      <c r="BD4210" s="40">
        <v>347</v>
      </c>
      <c r="BF4210" s="40">
        <v>1</v>
      </c>
      <c r="BI4210" s="2">
        <v>43487.666666666664</v>
      </c>
      <c r="BJ4210" s="2">
        <v>43487.666666666664</v>
      </c>
      <c r="BL4210">
        <v>0</v>
      </c>
      <c r="BM4210">
        <v>0</v>
      </c>
      <c r="BN4210">
        <v>0</v>
      </c>
      <c r="BO4210">
        <v>0</v>
      </c>
      <c r="BP4210">
        <v>8</v>
      </c>
      <c r="BR4210" s="40">
        <v>8</v>
      </c>
      <c r="BS4210" s="40">
        <v>8</v>
      </c>
      <c r="BT4210" s="40">
        <v>0</v>
      </c>
      <c r="BU4210">
        <v>0</v>
      </c>
      <c r="BV4210" s="8" t="s">
        <v>380</v>
      </c>
      <c r="BW4210" s="8" t="s">
        <v>556</v>
      </c>
      <c r="BX4210" s="8" t="s">
        <v>557</v>
      </c>
      <c r="BY4210" s="8" t="s">
        <v>380</v>
      </c>
    </row>
    <row r="4211" spans="1:77" hidden="1">
      <c r="A4211" t="s">
        <v>245</v>
      </c>
      <c r="B4211" s="2">
        <v>43487.708333333336</v>
      </c>
      <c r="C4211" s="1">
        <v>43487</v>
      </c>
      <c r="D4211">
        <v>9</v>
      </c>
      <c r="E4211">
        <v>0</v>
      </c>
      <c r="F4211" s="2">
        <v>43487.375</v>
      </c>
      <c r="G4211" s="8" t="s">
        <v>378</v>
      </c>
      <c r="H4211" s="13" t="s">
        <v>379</v>
      </c>
      <c r="K4211" s="40">
        <v>423</v>
      </c>
      <c r="L4211" s="40">
        <v>423</v>
      </c>
      <c r="M4211" s="101">
        <v>0</v>
      </c>
      <c r="N4211" s="101">
        <v>0</v>
      </c>
      <c r="X4211" s="40">
        <v>423</v>
      </c>
      <c r="Y4211" s="40">
        <v>423</v>
      </c>
      <c r="Z4211" s="40">
        <v>0</v>
      </c>
      <c r="AA4211" s="40">
        <v>0</v>
      </c>
      <c r="AB4211" s="40">
        <v>0</v>
      </c>
      <c r="AD4211" s="40">
        <v>423</v>
      </c>
      <c r="AI4211" s="40">
        <v>0</v>
      </c>
      <c r="AJ4211" s="40">
        <v>0</v>
      </c>
      <c r="AK4211" s="40">
        <v>423</v>
      </c>
      <c r="AW4211" s="40">
        <v>423</v>
      </c>
      <c r="AX4211" s="40">
        <v>423</v>
      </c>
      <c r="AZ4211" s="40">
        <v>1</v>
      </c>
      <c r="BA4211" s="40">
        <v>0</v>
      </c>
      <c r="BB4211" s="40">
        <v>0</v>
      </c>
      <c r="BD4211" s="40">
        <v>423</v>
      </c>
      <c r="BF4211" s="40">
        <v>1</v>
      </c>
      <c r="BI4211" s="2">
        <v>43487.708333333336</v>
      </c>
      <c r="BJ4211" s="2">
        <v>43487.708333333336</v>
      </c>
      <c r="BL4211">
        <v>0</v>
      </c>
      <c r="BM4211">
        <v>0</v>
      </c>
      <c r="BN4211">
        <v>0</v>
      </c>
      <c r="BO4211">
        <v>0</v>
      </c>
      <c r="BP4211">
        <v>8</v>
      </c>
      <c r="BR4211" s="40">
        <v>8</v>
      </c>
      <c r="BS4211" s="40">
        <v>8</v>
      </c>
      <c r="BT4211" s="40">
        <v>0</v>
      </c>
      <c r="BU4211">
        <v>0</v>
      </c>
      <c r="BV4211" s="8" t="s">
        <v>380</v>
      </c>
      <c r="BW4211" s="8" t="s">
        <v>556</v>
      </c>
      <c r="BX4211" s="8" t="s">
        <v>557</v>
      </c>
      <c r="BY4211" s="8" t="s">
        <v>380</v>
      </c>
    </row>
    <row r="4212" spans="1:77" hidden="1">
      <c r="A4212" t="s">
        <v>245</v>
      </c>
      <c r="B4212" s="2">
        <v>43487.75</v>
      </c>
      <c r="C4212" s="1">
        <v>43487</v>
      </c>
      <c r="D4212">
        <v>10</v>
      </c>
      <c r="E4212">
        <v>0</v>
      </c>
      <c r="F4212" s="2">
        <v>43487.416666666664</v>
      </c>
      <c r="G4212" s="8" t="s">
        <v>378</v>
      </c>
      <c r="H4212" s="13" t="s">
        <v>379</v>
      </c>
      <c r="K4212" s="40">
        <v>421</v>
      </c>
      <c r="L4212" s="40">
        <v>421</v>
      </c>
      <c r="M4212" s="101">
        <v>0</v>
      </c>
      <c r="N4212" s="101">
        <v>0</v>
      </c>
      <c r="X4212" s="40">
        <v>421</v>
      </c>
      <c r="Y4212" s="40">
        <v>421</v>
      </c>
      <c r="Z4212" s="40">
        <v>0</v>
      </c>
      <c r="AA4212" s="40">
        <v>0</v>
      </c>
      <c r="AB4212" s="40">
        <v>0</v>
      </c>
      <c r="AD4212" s="40">
        <v>421</v>
      </c>
      <c r="AI4212" s="40">
        <v>0</v>
      </c>
      <c r="AJ4212" s="40">
        <v>0</v>
      </c>
      <c r="AK4212" s="40">
        <v>421</v>
      </c>
      <c r="AW4212" s="40">
        <v>421</v>
      </c>
      <c r="AX4212" s="40">
        <v>421</v>
      </c>
      <c r="AZ4212" s="40">
        <v>1</v>
      </c>
      <c r="BA4212" s="40">
        <v>0</v>
      </c>
      <c r="BB4212" s="40">
        <v>0</v>
      </c>
      <c r="BD4212" s="40">
        <v>421</v>
      </c>
      <c r="BF4212" s="40">
        <v>1</v>
      </c>
      <c r="BI4212" s="2">
        <v>43487.75</v>
      </c>
      <c r="BJ4212" s="2">
        <v>43487.75</v>
      </c>
      <c r="BL4212">
        <v>0</v>
      </c>
      <c r="BM4212">
        <v>0</v>
      </c>
      <c r="BN4212">
        <v>0</v>
      </c>
      <c r="BO4212">
        <v>0</v>
      </c>
      <c r="BP4212">
        <v>8</v>
      </c>
      <c r="BR4212" s="40">
        <v>8</v>
      </c>
      <c r="BS4212" s="40">
        <v>8</v>
      </c>
      <c r="BT4212" s="40">
        <v>0</v>
      </c>
      <c r="BU4212">
        <v>0</v>
      </c>
      <c r="BV4212" s="8" t="s">
        <v>380</v>
      </c>
      <c r="BW4212" s="8" t="s">
        <v>556</v>
      </c>
      <c r="BX4212" s="8" t="s">
        <v>557</v>
      </c>
      <c r="BY4212" s="8" t="s">
        <v>380</v>
      </c>
    </row>
    <row r="4213" spans="1:77" hidden="1">
      <c r="A4213" t="s">
        <v>245</v>
      </c>
      <c r="B4213" s="2">
        <v>43487.791666666664</v>
      </c>
      <c r="C4213" s="1">
        <v>43487</v>
      </c>
      <c r="D4213">
        <v>11</v>
      </c>
      <c r="E4213">
        <v>0</v>
      </c>
      <c r="F4213" s="2">
        <v>43487.458333333336</v>
      </c>
      <c r="G4213" s="8" t="s">
        <v>378</v>
      </c>
      <c r="H4213" s="13" t="s">
        <v>379</v>
      </c>
      <c r="K4213" s="40">
        <v>447</v>
      </c>
      <c r="L4213" s="40">
        <v>447</v>
      </c>
      <c r="M4213" s="101">
        <v>0</v>
      </c>
      <c r="N4213" s="101">
        <v>0</v>
      </c>
      <c r="X4213" s="40">
        <v>447</v>
      </c>
      <c r="Y4213" s="40">
        <v>447</v>
      </c>
      <c r="Z4213" s="40">
        <v>0</v>
      </c>
      <c r="AA4213" s="40">
        <v>0</v>
      </c>
      <c r="AB4213" s="40">
        <v>0</v>
      </c>
      <c r="AD4213" s="40">
        <v>447</v>
      </c>
      <c r="AI4213" s="40">
        <v>0</v>
      </c>
      <c r="AJ4213" s="40">
        <v>0</v>
      </c>
      <c r="AK4213" s="40">
        <v>447</v>
      </c>
      <c r="AW4213" s="40">
        <v>447</v>
      </c>
      <c r="AX4213" s="40">
        <v>447</v>
      </c>
      <c r="AZ4213" s="40">
        <v>1</v>
      </c>
      <c r="BA4213" s="40">
        <v>0</v>
      </c>
      <c r="BB4213" s="40">
        <v>0</v>
      </c>
      <c r="BD4213" s="40">
        <v>447</v>
      </c>
      <c r="BF4213" s="40">
        <v>1</v>
      </c>
      <c r="BI4213" s="2">
        <v>43487.791666666664</v>
      </c>
      <c r="BJ4213" s="2">
        <v>43487.791666666664</v>
      </c>
      <c r="BL4213">
        <v>0</v>
      </c>
      <c r="BM4213">
        <v>0</v>
      </c>
      <c r="BN4213">
        <v>0</v>
      </c>
      <c r="BO4213">
        <v>0</v>
      </c>
      <c r="BP4213">
        <v>8</v>
      </c>
      <c r="BR4213" s="40">
        <v>8</v>
      </c>
      <c r="BS4213" s="40">
        <v>8</v>
      </c>
      <c r="BT4213" s="40">
        <v>0</v>
      </c>
      <c r="BU4213">
        <v>0</v>
      </c>
      <c r="BV4213" s="8" t="s">
        <v>380</v>
      </c>
      <c r="BW4213" s="8" t="s">
        <v>556</v>
      </c>
      <c r="BX4213" s="8" t="s">
        <v>557</v>
      </c>
      <c r="BY4213" s="8" t="s">
        <v>380</v>
      </c>
    </row>
    <row r="4214" spans="1:77" hidden="1">
      <c r="A4214" t="s">
        <v>245</v>
      </c>
      <c r="B4214" s="2">
        <v>43487.833333333336</v>
      </c>
      <c r="C4214" s="1">
        <v>43487</v>
      </c>
      <c r="D4214">
        <v>12</v>
      </c>
      <c r="E4214">
        <v>0</v>
      </c>
      <c r="F4214" s="2">
        <v>43487.5</v>
      </c>
      <c r="G4214" s="8" t="s">
        <v>378</v>
      </c>
      <c r="H4214" s="13" t="s">
        <v>379</v>
      </c>
      <c r="K4214" s="40">
        <v>448</v>
      </c>
      <c r="L4214" s="40">
        <v>448</v>
      </c>
      <c r="M4214" s="101">
        <v>0</v>
      </c>
      <c r="N4214" s="101">
        <v>0</v>
      </c>
      <c r="X4214" s="40">
        <v>448</v>
      </c>
      <c r="Y4214" s="40">
        <v>448</v>
      </c>
      <c r="Z4214" s="40">
        <v>0</v>
      </c>
      <c r="AA4214" s="40">
        <v>0</v>
      </c>
      <c r="AB4214" s="40">
        <v>0</v>
      </c>
      <c r="AD4214" s="40">
        <v>448</v>
      </c>
      <c r="AI4214" s="40">
        <v>0</v>
      </c>
      <c r="AJ4214" s="40">
        <v>0</v>
      </c>
      <c r="AK4214" s="40">
        <v>448</v>
      </c>
      <c r="AW4214" s="40">
        <v>448</v>
      </c>
      <c r="AX4214" s="40">
        <v>448</v>
      </c>
      <c r="AZ4214" s="40">
        <v>1</v>
      </c>
      <c r="BA4214" s="40">
        <v>0</v>
      </c>
      <c r="BB4214" s="40">
        <v>0</v>
      </c>
      <c r="BD4214" s="40">
        <v>448</v>
      </c>
      <c r="BF4214" s="40">
        <v>1</v>
      </c>
      <c r="BI4214" s="2">
        <v>43487.833333333336</v>
      </c>
      <c r="BJ4214" s="2">
        <v>43487.833333333336</v>
      </c>
      <c r="BL4214">
        <v>0</v>
      </c>
      <c r="BM4214">
        <v>0</v>
      </c>
      <c r="BN4214">
        <v>0</v>
      </c>
      <c r="BO4214">
        <v>0</v>
      </c>
      <c r="BP4214">
        <v>8</v>
      </c>
      <c r="BR4214" s="40">
        <v>8</v>
      </c>
      <c r="BS4214" s="40">
        <v>8</v>
      </c>
      <c r="BT4214" s="40">
        <v>0</v>
      </c>
      <c r="BU4214">
        <v>0</v>
      </c>
      <c r="BV4214" s="8" t="s">
        <v>380</v>
      </c>
      <c r="BW4214" s="8" t="s">
        <v>556</v>
      </c>
      <c r="BX4214" s="8" t="s">
        <v>557</v>
      </c>
      <c r="BY4214" s="8" t="s">
        <v>380</v>
      </c>
    </row>
    <row r="4215" spans="1:77" hidden="1">
      <c r="A4215" t="s">
        <v>245</v>
      </c>
      <c r="B4215" s="2">
        <v>43487.875</v>
      </c>
      <c r="C4215" s="1">
        <v>43487</v>
      </c>
      <c r="D4215">
        <v>13</v>
      </c>
      <c r="E4215">
        <v>0</v>
      </c>
      <c r="F4215" s="2">
        <v>43487.541666666664</v>
      </c>
      <c r="G4215" s="8" t="s">
        <v>378</v>
      </c>
      <c r="H4215" s="13" t="s">
        <v>379</v>
      </c>
      <c r="K4215" s="40">
        <v>408</v>
      </c>
      <c r="L4215" s="40">
        <v>408</v>
      </c>
      <c r="M4215" s="101">
        <v>0</v>
      </c>
      <c r="N4215" s="101">
        <v>0</v>
      </c>
      <c r="X4215" s="40">
        <v>408</v>
      </c>
      <c r="Y4215" s="40">
        <v>408</v>
      </c>
      <c r="Z4215" s="40">
        <v>0</v>
      </c>
      <c r="AA4215" s="40">
        <v>0</v>
      </c>
      <c r="AB4215" s="40">
        <v>0</v>
      </c>
      <c r="AD4215" s="40">
        <v>408</v>
      </c>
      <c r="AI4215" s="40">
        <v>0</v>
      </c>
      <c r="AJ4215" s="40">
        <v>0</v>
      </c>
      <c r="AK4215" s="40">
        <v>408</v>
      </c>
      <c r="AW4215" s="40">
        <v>408</v>
      </c>
      <c r="AX4215" s="40">
        <v>408</v>
      </c>
      <c r="AZ4215" s="40">
        <v>1</v>
      </c>
      <c r="BA4215" s="40">
        <v>0</v>
      </c>
      <c r="BB4215" s="40">
        <v>0</v>
      </c>
      <c r="BD4215" s="40">
        <v>408</v>
      </c>
      <c r="BF4215" s="40">
        <v>1</v>
      </c>
      <c r="BI4215" s="2">
        <v>43487.875</v>
      </c>
      <c r="BJ4215" s="2">
        <v>43487.875</v>
      </c>
      <c r="BL4215">
        <v>0</v>
      </c>
      <c r="BM4215">
        <v>0</v>
      </c>
      <c r="BN4215">
        <v>0</v>
      </c>
      <c r="BO4215">
        <v>0</v>
      </c>
      <c r="BP4215">
        <v>8</v>
      </c>
      <c r="BR4215" s="40">
        <v>8</v>
      </c>
      <c r="BS4215" s="40">
        <v>8</v>
      </c>
      <c r="BT4215" s="40">
        <v>0</v>
      </c>
      <c r="BU4215">
        <v>0</v>
      </c>
      <c r="BV4215" s="8" t="s">
        <v>380</v>
      </c>
      <c r="BW4215" s="8" t="s">
        <v>556</v>
      </c>
      <c r="BX4215" s="8" t="s">
        <v>557</v>
      </c>
      <c r="BY4215" s="8" t="s">
        <v>380</v>
      </c>
    </row>
    <row r="4216" spans="1:77" hidden="1">
      <c r="A4216" t="s">
        <v>245</v>
      </c>
      <c r="B4216" s="2">
        <v>43487.916666666664</v>
      </c>
      <c r="C4216" s="1">
        <v>43487</v>
      </c>
      <c r="D4216">
        <v>14</v>
      </c>
      <c r="E4216">
        <v>0</v>
      </c>
      <c r="F4216" s="2">
        <v>43487.583333333336</v>
      </c>
      <c r="G4216" s="8" t="s">
        <v>378</v>
      </c>
      <c r="H4216" s="13" t="s">
        <v>379</v>
      </c>
      <c r="K4216" s="40">
        <v>484</v>
      </c>
      <c r="L4216" s="40">
        <v>484</v>
      </c>
      <c r="M4216" s="101">
        <v>0</v>
      </c>
      <c r="N4216" s="101">
        <v>0</v>
      </c>
      <c r="X4216" s="40">
        <v>484</v>
      </c>
      <c r="Y4216" s="40">
        <v>484</v>
      </c>
      <c r="Z4216" s="40">
        <v>0</v>
      </c>
      <c r="AA4216" s="40">
        <v>0</v>
      </c>
      <c r="AB4216" s="40">
        <v>0</v>
      </c>
      <c r="AD4216" s="40">
        <v>484</v>
      </c>
      <c r="AI4216" s="40">
        <v>0</v>
      </c>
      <c r="AJ4216" s="40">
        <v>0</v>
      </c>
      <c r="AK4216" s="40">
        <v>484</v>
      </c>
      <c r="AW4216" s="40">
        <v>484</v>
      </c>
      <c r="AX4216" s="40">
        <v>484</v>
      </c>
      <c r="AZ4216" s="40">
        <v>1</v>
      </c>
      <c r="BA4216" s="40">
        <v>0</v>
      </c>
      <c r="BB4216" s="40">
        <v>0</v>
      </c>
      <c r="BD4216" s="40">
        <v>484</v>
      </c>
      <c r="BF4216" s="40">
        <v>1</v>
      </c>
      <c r="BI4216" s="2">
        <v>43487.916666666664</v>
      </c>
      <c r="BJ4216" s="2">
        <v>43487.916666666664</v>
      </c>
      <c r="BL4216">
        <v>0</v>
      </c>
      <c r="BM4216">
        <v>0</v>
      </c>
      <c r="BN4216">
        <v>0</v>
      </c>
      <c r="BO4216">
        <v>0</v>
      </c>
      <c r="BP4216">
        <v>8</v>
      </c>
      <c r="BR4216" s="40">
        <v>8</v>
      </c>
      <c r="BS4216" s="40">
        <v>8</v>
      </c>
      <c r="BT4216" s="40">
        <v>0</v>
      </c>
      <c r="BU4216">
        <v>0</v>
      </c>
      <c r="BV4216" s="8" t="s">
        <v>380</v>
      </c>
      <c r="BW4216" s="8" t="s">
        <v>556</v>
      </c>
      <c r="BX4216" s="8" t="s">
        <v>557</v>
      </c>
      <c r="BY4216" s="8" t="s">
        <v>380</v>
      </c>
    </row>
    <row r="4217" spans="1:77" hidden="1">
      <c r="A4217" t="s">
        <v>245</v>
      </c>
      <c r="B4217" s="2">
        <v>43487.958333333336</v>
      </c>
      <c r="C4217" s="1">
        <v>43487</v>
      </c>
      <c r="D4217">
        <v>15</v>
      </c>
      <c r="E4217">
        <v>0</v>
      </c>
      <c r="F4217" s="2">
        <v>43487.625</v>
      </c>
      <c r="G4217" s="8" t="s">
        <v>378</v>
      </c>
      <c r="H4217" s="13" t="s">
        <v>379</v>
      </c>
      <c r="K4217" s="40">
        <v>413</v>
      </c>
      <c r="L4217" s="40">
        <v>413</v>
      </c>
      <c r="M4217" s="101">
        <v>0</v>
      </c>
      <c r="N4217" s="101">
        <v>0</v>
      </c>
      <c r="X4217" s="40">
        <v>413</v>
      </c>
      <c r="Y4217" s="40">
        <v>413</v>
      </c>
      <c r="Z4217" s="40">
        <v>0</v>
      </c>
      <c r="AA4217" s="40">
        <v>0</v>
      </c>
      <c r="AB4217" s="40">
        <v>0</v>
      </c>
      <c r="AD4217" s="40">
        <v>413</v>
      </c>
      <c r="AI4217" s="40">
        <v>0</v>
      </c>
      <c r="AJ4217" s="40">
        <v>0</v>
      </c>
      <c r="AK4217" s="40">
        <v>413</v>
      </c>
      <c r="AW4217" s="40">
        <v>413</v>
      </c>
      <c r="AX4217" s="40">
        <v>413</v>
      </c>
      <c r="AZ4217" s="40">
        <v>1</v>
      </c>
      <c r="BA4217" s="40">
        <v>0</v>
      </c>
      <c r="BB4217" s="40">
        <v>0</v>
      </c>
      <c r="BD4217" s="40">
        <v>413</v>
      </c>
      <c r="BF4217" s="40">
        <v>1</v>
      </c>
      <c r="BI4217" s="2">
        <v>43487.958333333336</v>
      </c>
      <c r="BJ4217" s="2">
        <v>43487.958333333336</v>
      </c>
      <c r="BL4217">
        <v>0</v>
      </c>
      <c r="BM4217">
        <v>0</v>
      </c>
      <c r="BN4217">
        <v>0</v>
      </c>
      <c r="BO4217">
        <v>0</v>
      </c>
      <c r="BP4217">
        <v>8</v>
      </c>
      <c r="BR4217" s="40">
        <v>8</v>
      </c>
      <c r="BS4217" s="40">
        <v>8</v>
      </c>
      <c r="BT4217" s="40">
        <v>0</v>
      </c>
      <c r="BU4217">
        <v>0</v>
      </c>
      <c r="BV4217" s="8" t="s">
        <v>380</v>
      </c>
      <c r="BW4217" s="8" t="s">
        <v>556</v>
      </c>
      <c r="BX4217" s="8" t="s">
        <v>557</v>
      </c>
      <c r="BY4217" s="8" t="s">
        <v>380</v>
      </c>
    </row>
    <row r="4218" spans="1:77" hidden="1">
      <c r="A4218" t="s">
        <v>245</v>
      </c>
      <c r="B4218" s="2">
        <v>43488</v>
      </c>
      <c r="C4218" s="1">
        <v>43487</v>
      </c>
      <c r="D4218">
        <v>16</v>
      </c>
      <c r="E4218">
        <v>0</v>
      </c>
      <c r="F4218" s="2">
        <v>43487.666666666664</v>
      </c>
      <c r="G4218" s="8" t="s">
        <v>378</v>
      </c>
      <c r="H4218" s="13" t="s">
        <v>379</v>
      </c>
      <c r="K4218" s="40">
        <v>381</v>
      </c>
      <c r="L4218" s="40">
        <v>381</v>
      </c>
      <c r="M4218" s="101">
        <v>0</v>
      </c>
      <c r="N4218" s="101">
        <v>0</v>
      </c>
      <c r="X4218" s="40">
        <v>381</v>
      </c>
      <c r="Y4218" s="40">
        <v>381</v>
      </c>
      <c r="Z4218" s="40">
        <v>0</v>
      </c>
      <c r="AA4218" s="40">
        <v>0</v>
      </c>
      <c r="AB4218" s="40">
        <v>0</v>
      </c>
      <c r="AD4218" s="40">
        <v>381</v>
      </c>
      <c r="AI4218" s="40">
        <v>0</v>
      </c>
      <c r="AJ4218" s="40">
        <v>0</v>
      </c>
      <c r="AK4218" s="40">
        <v>381</v>
      </c>
      <c r="AW4218" s="40">
        <v>381</v>
      </c>
      <c r="AX4218" s="40">
        <v>381</v>
      </c>
      <c r="AZ4218" s="40">
        <v>1</v>
      </c>
      <c r="BA4218" s="40">
        <v>0</v>
      </c>
      <c r="BB4218" s="40">
        <v>0</v>
      </c>
      <c r="BD4218" s="40">
        <v>381</v>
      </c>
      <c r="BF4218" s="40">
        <v>1</v>
      </c>
      <c r="BI4218" s="2">
        <v>43488</v>
      </c>
      <c r="BJ4218" s="2">
        <v>43488</v>
      </c>
      <c r="BL4218">
        <v>0</v>
      </c>
      <c r="BM4218">
        <v>0</v>
      </c>
      <c r="BN4218">
        <v>0</v>
      </c>
      <c r="BO4218">
        <v>0</v>
      </c>
      <c r="BP4218">
        <v>8</v>
      </c>
      <c r="BR4218" s="40">
        <v>8</v>
      </c>
      <c r="BS4218" s="40">
        <v>8</v>
      </c>
      <c r="BT4218" s="40">
        <v>0</v>
      </c>
      <c r="BU4218">
        <v>0</v>
      </c>
      <c r="BV4218" s="8" t="s">
        <v>380</v>
      </c>
      <c r="BW4218" s="8" t="s">
        <v>556</v>
      </c>
      <c r="BX4218" s="8" t="s">
        <v>557</v>
      </c>
      <c r="BY4218" s="8" t="s">
        <v>380</v>
      </c>
    </row>
    <row r="4219" spans="1:77" hidden="1">
      <c r="A4219" t="s">
        <v>245</v>
      </c>
      <c r="B4219" s="2">
        <v>43488.041666666664</v>
      </c>
      <c r="C4219" s="1">
        <v>43487</v>
      </c>
      <c r="D4219">
        <v>17</v>
      </c>
      <c r="E4219">
        <v>0</v>
      </c>
      <c r="F4219" s="2">
        <v>43487.708333333336</v>
      </c>
      <c r="G4219" s="8" t="s">
        <v>378</v>
      </c>
      <c r="H4219" s="13" t="s">
        <v>379</v>
      </c>
      <c r="K4219" s="40">
        <v>290</v>
      </c>
      <c r="L4219" s="40">
        <v>290</v>
      </c>
      <c r="M4219" s="101">
        <v>0</v>
      </c>
      <c r="N4219" s="101">
        <v>0</v>
      </c>
      <c r="X4219" s="40">
        <v>290</v>
      </c>
      <c r="Y4219" s="40">
        <v>290</v>
      </c>
      <c r="Z4219" s="40">
        <v>0</v>
      </c>
      <c r="AA4219" s="40">
        <v>0</v>
      </c>
      <c r="AB4219" s="40">
        <v>0</v>
      </c>
      <c r="AD4219" s="40">
        <v>290</v>
      </c>
      <c r="AI4219" s="40">
        <v>0</v>
      </c>
      <c r="AJ4219" s="40">
        <v>0</v>
      </c>
      <c r="AK4219" s="40">
        <v>290</v>
      </c>
      <c r="AW4219" s="40">
        <v>290</v>
      </c>
      <c r="AX4219" s="40">
        <v>290</v>
      </c>
      <c r="AZ4219" s="40">
        <v>1</v>
      </c>
      <c r="BA4219" s="40">
        <v>0</v>
      </c>
      <c r="BB4219" s="40">
        <v>0</v>
      </c>
      <c r="BD4219" s="40">
        <v>290</v>
      </c>
      <c r="BF4219" s="40">
        <v>1</v>
      </c>
      <c r="BI4219" s="2">
        <v>43488.041666666664</v>
      </c>
      <c r="BJ4219" s="2">
        <v>43488.041666666664</v>
      </c>
      <c r="BL4219">
        <v>0</v>
      </c>
      <c r="BM4219">
        <v>0</v>
      </c>
      <c r="BN4219">
        <v>0</v>
      </c>
      <c r="BO4219">
        <v>0</v>
      </c>
      <c r="BP4219">
        <v>8</v>
      </c>
      <c r="BR4219" s="40">
        <v>8</v>
      </c>
      <c r="BS4219" s="40">
        <v>8</v>
      </c>
      <c r="BT4219" s="40">
        <v>0</v>
      </c>
      <c r="BU4219">
        <v>0</v>
      </c>
      <c r="BV4219" s="8" t="s">
        <v>380</v>
      </c>
      <c r="BW4219" s="8" t="s">
        <v>556</v>
      </c>
      <c r="BX4219" s="8" t="s">
        <v>557</v>
      </c>
      <c r="BY4219" s="8" t="s">
        <v>380</v>
      </c>
    </row>
    <row r="4220" spans="1:77" hidden="1">
      <c r="A4220" t="s">
        <v>245</v>
      </c>
      <c r="B4220" s="2">
        <v>43488.083333333336</v>
      </c>
      <c r="C4220" s="1">
        <v>43487</v>
      </c>
      <c r="D4220">
        <v>18</v>
      </c>
      <c r="E4220">
        <v>0</v>
      </c>
      <c r="F4220" s="2">
        <v>43487.75</v>
      </c>
      <c r="G4220" s="8" t="s">
        <v>378</v>
      </c>
      <c r="H4220" s="13" t="s">
        <v>379</v>
      </c>
      <c r="K4220" s="40">
        <v>243</v>
      </c>
      <c r="L4220" s="40">
        <v>243</v>
      </c>
      <c r="M4220" s="101">
        <v>0</v>
      </c>
      <c r="N4220" s="101">
        <v>0</v>
      </c>
      <c r="X4220" s="40">
        <v>243</v>
      </c>
      <c r="Y4220" s="40">
        <v>243</v>
      </c>
      <c r="Z4220" s="40">
        <v>0</v>
      </c>
      <c r="AA4220" s="40">
        <v>0</v>
      </c>
      <c r="AB4220" s="40">
        <v>0</v>
      </c>
      <c r="AD4220" s="40">
        <v>243</v>
      </c>
      <c r="AI4220" s="40">
        <v>0</v>
      </c>
      <c r="AJ4220" s="40">
        <v>0</v>
      </c>
      <c r="AK4220" s="40">
        <v>243</v>
      </c>
      <c r="AW4220" s="40">
        <v>243</v>
      </c>
      <c r="AX4220" s="40">
        <v>243</v>
      </c>
      <c r="AZ4220" s="40">
        <v>1</v>
      </c>
      <c r="BA4220" s="40">
        <v>0</v>
      </c>
      <c r="BB4220" s="40">
        <v>1</v>
      </c>
      <c r="BD4220" s="40">
        <v>244</v>
      </c>
      <c r="BF4220" s="40">
        <v>1</v>
      </c>
      <c r="BI4220" s="2">
        <v>43488.083333333336</v>
      </c>
      <c r="BJ4220" s="2">
        <v>43488.083333333336</v>
      </c>
      <c r="BL4220">
        <v>0</v>
      </c>
      <c r="BM4220">
        <v>0</v>
      </c>
      <c r="BN4220">
        <v>0</v>
      </c>
      <c r="BO4220">
        <v>0</v>
      </c>
      <c r="BP4220">
        <v>8</v>
      </c>
      <c r="BR4220" s="40">
        <v>8</v>
      </c>
      <c r="BS4220" s="40">
        <v>8</v>
      </c>
      <c r="BT4220" s="40">
        <v>0</v>
      </c>
      <c r="BU4220">
        <v>0</v>
      </c>
      <c r="BV4220" s="8" t="s">
        <v>380</v>
      </c>
      <c r="BW4220" s="8" t="s">
        <v>556</v>
      </c>
      <c r="BX4220" s="8" t="s">
        <v>557</v>
      </c>
      <c r="BY4220" s="8" t="s">
        <v>380</v>
      </c>
    </row>
    <row r="4221" spans="1:77" hidden="1">
      <c r="A4221" t="s">
        <v>245</v>
      </c>
      <c r="B4221" s="2">
        <v>43488.125</v>
      </c>
      <c r="C4221" s="1">
        <v>43487</v>
      </c>
      <c r="D4221">
        <v>19</v>
      </c>
      <c r="E4221">
        <v>0</v>
      </c>
      <c r="F4221" s="2">
        <v>43487.791666666664</v>
      </c>
      <c r="G4221" s="8" t="s">
        <v>378</v>
      </c>
      <c r="H4221" s="13" t="s">
        <v>379</v>
      </c>
      <c r="K4221" s="40">
        <v>262</v>
      </c>
      <c r="L4221" s="40">
        <v>262</v>
      </c>
      <c r="M4221" s="101">
        <v>0</v>
      </c>
      <c r="N4221" s="101">
        <v>0</v>
      </c>
      <c r="X4221" s="40">
        <v>262</v>
      </c>
      <c r="Y4221" s="40">
        <v>262</v>
      </c>
      <c r="Z4221" s="40">
        <v>0</v>
      </c>
      <c r="AA4221" s="40">
        <v>0</v>
      </c>
      <c r="AB4221" s="40">
        <v>0</v>
      </c>
      <c r="AD4221" s="40">
        <v>262</v>
      </c>
      <c r="AI4221" s="40">
        <v>0</v>
      </c>
      <c r="AJ4221" s="40">
        <v>0</v>
      </c>
      <c r="AK4221" s="40">
        <v>262</v>
      </c>
      <c r="AW4221" s="40">
        <v>262</v>
      </c>
      <c r="AX4221" s="40">
        <v>262</v>
      </c>
      <c r="AZ4221" s="40">
        <v>1</v>
      </c>
      <c r="BA4221" s="40">
        <v>0</v>
      </c>
      <c r="BB4221" s="40">
        <v>1</v>
      </c>
      <c r="BD4221" s="40">
        <v>263</v>
      </c>
      <c r="BF4221" s="40">
        <v>1</v>
      </c>
      <c r="BI4221" s="2">
        <v>43488.125</v>
      </c>
      <c r="BJ4221" s="2">
        <v>43488.125</v>
      </c>
      <c r="BL4221">
        <v>0</v>
      </c>
      <c r="BM4221">
        <v>0</v>
      </c>
      <c r="BN4221">
        <v>0</v>
      </c>
      <c r="BO4221">
        <v>0</v>
      </c>
      <c r="BP4221">
        <v>8</v>
      </c>
      <c r="BR4221" s="40">
        <v>8</v>
      </c>
      <c r="BS4221" s="40">
        <v>8</v>
      </c>
      <c r="BT4221" s="40">
        <v>0</v>
      </c>
      <c r="BU4221">
        <v>0</v>
      </c>
      <c r="BV4221" s="8" t="s">
        <v>380</v>
      </c>
      <c r="BW4221" s="8" t="s">
        <v>556</v>
      </c>
      <c r="BX4221" s="8" t="s">
        <v>557</v>
      </c>
      <c r="BY4221" s="8" t="s">
        <v>380</v>
      </c>
    </row>
    <row r="4222" spans="1:77" hidden="1">
      <c r="A4222" t="s">
        <v>245</v>
      </c>
      <c r="B4222" s="2">
        <v>43488.166666666664</v>
      </c>
      <c r="C4222" s="1">
        <v>43487</v>
      </c>
      <c r="D4222">
        <v>20</v>
      </c>
      <c r="E4222">
        <v>0</v>
      </c>
      <c r="F4222" s="2">
        <v>43487.833333333336</v>
      </c>
      <c r="G4222" s="8" t="s">
        <v>378</v>
      </c>
      <c r="H4222" s="13" t="s">
        <v>379</v>
      </c>
      <c r="K4222" s="40">
        <v>182</v>
      </c>
      <c r="L4222" s="40">
        <v>182</v>
      </c>
      <c r="M4222" s="101">
        <v>0</v>
      </c>
      <c r="N4222" s="101">
        <v>0</v>
      </c>
      <c r="X4222" s="40">
        <v>182</v>
      </c>
      <c r="Y4222" s="40">
        <v>182</v>
      </c>
      <c r="Z4222" s="40">
        <v>0</v>
      </c>
      <c r="AA4222" s="40">
        <v>0</v>
      </c>
      <c r="AB4222" s="40">
        <v>0</v>
      </c>
      <c r="AD4222" s="40">
        <v>182</v>
      </c>
      <c r="AI4222" s="40">
        <v>0</v>
      </c>
      <c r="AJ4222" s="40">
        <v>0</v>
      </c>
      <c r="AK4222" s="40">
        <v>182</v>
      </c>
      <c r="AW4222" s="40">
        <v>182</v>
      </c>
      <c r="AX4222" s="40">
        <v>182</v>
      </c>
      <c r="AZ4222" s="40">
        <v>1</v>
      </c>
      <c r="BA4222" s="40">
        <v>0</v>
      </c>
      <c r="BB4222" s="40">
        <v>1</v>
      </c>
      <c r="BD4222" s="40">
        <v>183</v>
      </c>
      <c r="BF4222" s="40">
        <v>1</v>
      </c>
      <c r="BI4222" s="2">
        <v>43488.166666666664</v>
      </c>
      <c r="BJ4222" s="2">
        <v>43488.166666666664</v>
      </c>
      <c r="BL4222">
        <v>0</v>
      </c>
      <c r="BM4222">
        <v>0</v>
      </c>
      <c r="BN4222">
        <v>0</v>
      </c>
      <c r="BO4222">
        <v>0</v>
      </c>
      <c r="BP4222">
        <v>8</v>
      </c>
      <c r="BR4222" s="40">
        <v>8</v>
      </c>
      <c r="BS4222" s="40">
        <v>8</v>
      </c>
      <c r="BT4222" s="40">
        <v>0</v>
      </c>
      <c r="BU4222">
        <v>0</v>
      </c>
      <c r="BV4222" s="8" t="s">
        <v>380</v>
      </c>
      <c r="BW4222" s="8" t="s">
        <v>556</v>
      </c>
      <c r="BX4222" s="8" t="s">
        <v>557</v>
      </c>
      <c r="BY4222" s="8" t="s">
        <v>380</v>
      </c>
    </row>
    <row r="4223" spans="1:77" hidden="1">
      <c r="A4223" t="s">
        <v>245</v>
      </c>
      <c r="B4223" s="2">
        <v>43488.208333333336</v>
      </c>
      <c r="C4223" s="1">
        <v>43487</v>
      </c>
      <c r="D4223">
        <v>21</v>
      </c>
      <c r="E4223">
        <v>0</v>
      </c>
      <c r="F4223" s="2">
        <v>43487.875</v>
      </c>
      <c r="G4223" s="8" t="s">
        <v>378</v>
      </c>
      <c r="H4223" s="13" t="s">
        <v>379</v>
      </c>
      <c r="K4223" s="40">
        <v>178</v>
      </c>
      <c r="L4223" s="40">
        <v>178</v>
      </c>
      <c r="M4223" s="101">
        <v>0</v>
      </c>
      <c r="N4223" s="101">
        <v>0</v>
      </c>
      <c r="X4223" s="40">
        <v>178</v>
      </c>
      <c r="Y4223" s="40">
        <v>178</v>
      </c>
      <c r="Z4223" s="40">
        <v>0</v>
      </c>
      <c r="AA4223" s="40">
        <v>0</v>
      </c>
      <c r="AB4223" s="40">
        <v>0</v>
      </c>
      <c r="AD4223" s="40">
        <v>178</v>
      </c>
      <c r="AI4223" s="40">
        <v>0</v>
      </c>
      <c r="AJ4223" s="40">
        <v>0</v>
      </c>
      <c r="AK4223" s="40">
        <v>178</v>
      </c>
      <c r="AW4223" s="40">
        <v>178</v>
      </c>
      <c r="AX4223" s="40">
        <v>178</v>
      </c>
      <c r="AZ4223" s="40">
        <v>1</v>
      </c>
      <c r="BA4223" s="40">
        <v>0</v>
      </c>
      <c r="BB4223" s="40">
        <v>1</v>
      </c>
      <c r="BD4223" s="40">
        <v>179</v>
      </c>
      <c r="BF4223" s="40">
        <v>1</v>
      </c>
      <c r="BI4223" s="2">
        <v>43488.208333333336</v>
      </c>
      <c r="BJ4223" s="2">
        <v>43488.208333333336</v>
      </c>
      <c r="BL4223">
        <v>0</v>
      </c>
      <c r="BM4223">
        <v>0</v>
      </c>
      <c r="BN4223">
        <v>0</v>
      </c>
      <c r="BO4223">
        <v>0</v>
      </c>
      <c r="BP4223">
        <v>8</v>
      </c>
      <c r="BR4223" s="40">
        <v>8</v>
      </c>
      <c r="BS4223" s="40">
        <v>8</v>
      </c>
      <c r="BT4223" s="40">
        <v>0</v>
      </c>
      <c r="BU4223">
        <v>0</v>
      </c>
      <c r="BV4223" s="8" t="s">
        <v>380</v>
      </c>
      <c r="BW4223" s="8" t="s">
        <v>556</v>
      </c>
      <c r="BX4223" s="8" t="s">
        <v>557</v>
      </c>
      <c r="BY4223" s="8" t="s">
        <v>380</v>
      </c>
    </row>
    <row r="4224" spans="1:77" hidden="1">
      <c r="A4224" t="s">
        <v>245</v>
      </c>
      <c r="B4224" s="2">
        <v>43488.25</v>
      </c>
      <c r="C4224" s="1">
        <v>43487</v>
      </c>
      <c r="D4224">
        <v>22</v>
      </c>
      <c r="E4224">
        <v>0</v>
      </c>
      <c r="F4224" s="2">
        <v>43487.916666666664</v>
      </c>
      <c r="G4224" s="8" t="s">
        <v>378</v>
      </c>
      <c r="H4224" s="13" t="s">
        <v>379</v>
      </c>
      <c r="K4224" s="40">
        <v>356</v>
      </c>
      <c r="L4224" s="40">
        <v>356</v>
      </c>
      <c r="M4224" s="101">
        <v>0</v>
      </c>
      <c r="N4224" s="101">
        <v>0</v>
      </c>
      <c r="X4224" s="40">
        <v>356</v>
      </c>
      <c r="Y4224" s="40">
        <v>356</v>
      </c>
      <c r="Z4224" s="40">
        <v>0</v>
      </c>
      <c r="AA4224" s="40">
        <v>0</v>
      </c>
      <c r="AB4224" s="40">
        <v>0</v>
      </c>
      <c r="AD4224" s="40">
        <v>356</v>
      </c>
      <c r="AI4224" s="40">
        <v>0</v>
      </c>
      <c r="AJ4224" s="40">
        <v>0</v>
      </c>
      <c r="AK4224" s="40">
        <v>356</v>
      </c>
      <c r="AW4224" s="40">
        <v>356</v>
      </c>
      <c r="AX4224" s="40">
        <v>356</v>
      </c>
      <c r="AZ4224" s="40">
        <v>1</v>
      </c>
      <c r="BA4224" s="40">
        <v>0</v>
      </c>
      <c r="BB4224" s="40">
        <v>0</v>
      </c>
      <c r="BD4224" s="40">
        <v>356</v>
      </c>
      <c r="BF4224" s="40">
        <v>1</v>
      </c>
      <c r="BI4224" s="2">
        <v>43488.25</v>
      </c>
      <c r="BJ4224" s="2">
        <v>43488.25</v>
      </c>
      <c r="BL4224">
        <v>0</v>
      </c>
      <c r="BM4224">
        <v>0</v>
      </c>
      <c r="BN4224">
        <v>0</v>
      </c>
      <c r="BO4224">
        <v>0</v>
      </c>
      <c r="BP4224">
        <v>8</v>
      </c>
      <c r="BR4224" s="40">
        <v>8</v>
      </c>
      <c r="BS4224" s="40">
        <v>8</v>
      </c>
      <c r="BT4224" s="40">
        <v>0</v>
      </c>
      <c r="BU4224">
        <v>0</v>
      </c>
      <c r="BV4224" s="8" t="s">
        <v>380</v>
      </c>
      <c r="BW4224" s="8" t="s">
        <v>556</v>
      </c>
      <c r="BX4224" s="8" t="s">
        <v>557</v>
      </c>
      <c r="BY4224" s="8" t="s">
        <v>380</v>
      </c>
    </row>
    <row r="4225" spans="1:77" hidden="1">
      <c r="A4225" t="s">
        <v>245</v>
      </c>
      <c r="B4225" s="2">
        <v>43488.291666666664</v>
      </c>
      <c r="C4225" s="1">
        <v>43487</v>
      </c>
      <c r="D4225">
        <v>23</v>
      </c>
      <c r="E4225">
        <v>0</v>
      </c>
      <c r="F4225" s="2">
        <v>43487.958333333336</v>
      </c>
      <c r="G4225" s="8" t="s">
        <v>378</v>
      </c>
      <c r="H4225" s="13" t="s">
        <v>379</v>
      </c>
      <c r="K4225" s="40">
        <v>445</v>
      </c>
      <c r="L4225" s="40">
        <v>445</v>
      </c>
      <c r="M4225" s="101">
        <v>0</v>
      </c>
      <c r="N4225" s="101">
        <v>0</v>
      </c>
      <c r="X4225" s="40">
        <v>445</v>
      </c>
      <c r="Y4225" s="40">
        <v>445</v>
      </c>
      <c r="Z4225" s="40">
        <v>0</v>
      </c>
      <c r="AA4225" s="40">
        <v>0</v>
      </c>
      <c r="AB4225" s="40">
        <v>0</v>
      </c>
      <c r="AD4225" s="40">
        <v>445</v>
      </c>
      <c r="AI4225" s="40">
        <v>0</v>
      </c>
      <c r="AJ4225" s="40">
        <v>0</v>
      </c>
      <c r="AK4225" s="40">
        <v>445</v>
      </c>
      <c r="AW4225" s="40">
        <v>445</v>
      </c>
      <c r="AX4225" s="40">
        <v>445</v>
      </c>
      <c r="AZ4225" s="40">
        <v>1</v>
      </c>
      <c r="BA4225" s="40">
        <v>0</v>
      </c>
      <c r="BB4225" s="40">
        <v>0</v>
      </c>
      <c r="BD4225" s="40">
        <v>445</v>
      </c>
      <c r="BF4225" s="40">
        <v>1</v>
      </c>
      <c r="BI4225" s="2">
        <v>43488.291666666664</v>
      </c>
      <c r="BJ4225" s="2">
        <v>43488.291666666664</v>
      </c>
      <c r="BL4225">
        <v>0</v>
      </c>
      <c r="BM4225">
        <v>0</v>
      </c>
      <c r="BN4225">
        <v>0</v>
      </c>
      <c r="BO4225">
        <v>0</v>
      </c>
      <c r="BP4225">
        <v>8</v>
      </c>
      <c r="BR4225" s="40">
        <v>8</v>
      </c>
      <c r="BS4225" s="40">
        <v>8</v>
      </c>
      <c r="BT4225" s="40">
        <v>0</v>
      </c>
      <c r="BU4225">
        <v>0</v>
      </c>
      <c r="BV4225" s="8" t="s">
        <v>380</v>
      </c>
      <c r="BW4225" s="8" t="s">
        <v>556</v>
      </c>
      <c r="BX4225" s="8" t="s">
        <v>557</v>
      </c>
      <c r="BY4225" s="8" t="s">
        <v>380</v>
      </c>
    </row>
    <row r="4226" spans="1:77" hidden="1">
      <c r="A4226" t="s">
        <v>245</v>
      </c>
      <c r="B4226" s="2">
        <v>43488.333333333336</v>
      </c>
      <c r="C4226" s="1">
        <v>43487</v>
      </c>
      <c r="D4226">
        <v>24</v>
      </c>
      <c r="E4226">
        <v>0</v>
      </c>
      <c r="F4226" s="2">
        <v>43488</v>
      </c>
      <c r="G4226" s="8" t="s">
        <v>378</v>
      </c>
      <c r="H4226" s="13" t="s">
        <v>379</v>
      </c>
      <c r="K4226" s="40">
        <v>532</v>
      </c>
      <c r="L4226" s="40">
        <v>532</v>
      </c>
      <c r="M4226" s="101">
        <v>0</v>
      </c>
      <c r="N4226" s="101">
        <v>0</v>
      </c>
      <c r="X4226" s="40">
        <v>532</v>
      </c>
      <c r="Y4226" s="40">
        <v>532</v>
      </c>
      <c r="Z4226" s="40">
        <v>0</v>
      </c>
      <c r="AA4226" s="40">
        <v>0</v>
      </c>
      <c r="AB4226" s="40">
        <v>0</v>
      </c>
      <c r="AD4226" s="40">
        <v>532</v>
      </c>
      <c r="AI4226" s="40">
        <v>0</v>
      </c>
      <c r="AJ4226" s="40">
        <v>0</v>
      </c>
      <c r="AK4226" s="40">
        <v>532</v>
      </c>
      <c r="AW4226" s="40">
        <v>532</v>
      </c>
      <c r="AX4226" s="40">
        <v>532</v>
      </c>
      <c r="AZ4226" s="40">
        <v>1</v>
      </c>
      <c r="BA4226" s="40">
        <v>0</v>
      </c>
      <c r="BB4226" s="40">
        <v>0</v>
      </c>
      <c r="BD4226" s="40">
        <v>532</v>
      </c>
      <c r="BF4226" s="40">
        <v>1</v>
      </c>
      <c r="BI4226" s="2">
        <v>43488.333333333336</v>
      </c>
      <c r="BJ4226" s="2">
        <v>43488.333333333336</v>
      </c>
      <c r="BL4226">
        <v>0</v>
      </c>
      <c r="BM4226">
        <v>0</v>
      </c>
      <c r="BN4226">
        <v>0</v>
      </c>
      <c r="BO4226">
        <v>0</v>
      </c>
      <c r="BP4226">
        <v>8</v>
      </c>
      <c r="BR4226" s="40">
        <v>8</v>
      </c>
      <c r="BS4226" s="40">
        <v>8</v>
      </c>
      <c r="BT4226" s="40">
        <v>0</v>
      </c>
      <c r="BU4226">
        <v>0</v>
      </c>
      <c r="BV4226" s="8" t="s">
        <v>380</v>
      </c>
      <c r="BW4226" s="8" t="s">
        <v>556</v>
      </c>
      <c r="BX4226" s="8" t="s">
        <v>557</v>
      </c>
      <c r="BY4226" s="8" t="s">
        <v>380</v>
      </c>
    </row>
    <row r="4227" spans="1:77" hidden="1">
      <c r="A4227" t="s">
        <v>245</v>
      </c>
      <c r="B4227" s="2">
        <v>43488.375</v>
      </c>
      <c r="C4227" s="1">
        <v>43488</v>
      </c>
      <c r="D4227">
        <v>1</v>
      </c>
      <c r="E4227">
        <v>0</v>
      </c>
      <c r="F4227" s="2">
        <v>43488.041666666664</v>
      </c>
      <c r="G4227" s="8" t="s">
        <v>378</v>
      </c>
      <c r="H4227" s="13" t="s">
        <v>379</v>
      </c>
      <c r="K4227" s="40">
        <v>623</v>
      </c>
      <c r="L4227" s="40">
        <v>623</v>
      </c>
      <c r="M4227" s="101">
        <v>0</v>
      </c>
      <c r="N4227" s="101">
        <v>0</v>
      </c>
      <c r="X4227" s="40">
        <v>623</v>
      </c>
      <c r="Y4227" s="40">
        <v>623</v>
      </c>
      <c r="Z4227" s="40">
        <v>0</v>
      </c>
      <c r="AA4227" s="40">
        <v>0</v>
      </c>
      <c r="AB4227" s="40">
        <v>0</v>
      </c>
      <c r="AD4227" s="40">
        <v>623</v>
      </c>
      <c r="AI4227" s="40">
        <v>0</v>
      </c>
      <c r="AJ4227" s="40">
        <v>0</v>
      </c>
      <c r="AK4227" s="40">
        <v>623</v>
      </c>
      <c r="AW4227" s="40">
        <v>623</v>
      </c>
      <c r="AX4227" s="40">
        <v>623</v>
      </c>
      <c r="AZ4227" s="40">
        <v>1</v>
      </c>
      <c r="BA4227" s="40">
        <v>0</v>
      </c>
      <c r="BB4227" s="40">
        <v>0</v>
      </c>
      <c r="BD4227" s="40">
        <v>623</v>
      </c>
      <c r="BF4227" s="40">
        <v>1</v>
      </c>
      <c r="BI4227" s="2">
        <v>43488.375</v>
      </c>
      <c r="BJ4227" s="2">
        <v>43488.375</v>
      </c>
      <c r="BL4227">
        <v>0</v>
      </c>
      <c r="BM4227">
        <v>0</v>
      </c>
      <c r="BN4227">
        <v>0</v>
      </c>
      <c r="BO4227">
        <v>0</v>
      </c>
      <c r="BP4227">
        <v>8</v>
      </c>
      <c r="BR4227" s="40">
        <v>8</v>
      </c>
      <c r="BS4227" s="40">
        <v>8</v>
      </c>
      <c r="BT4227" s="40">
        <v>0</v>
      </c>
      <c r="BU4227">
        <v>0</v>
      </c>
      <c r="BV4227" s="8" t="s">
        <v>380</v>
      </c>
      <c r="BW4227" s="8" t="s">
        <v>557</v>
      </c>
      <c r="BX4227" s="8" t="s">
        <v>558</v>
      </c>
      <c r="BY4227" s="8" t="s">
        <v>380</v>
      </c>
    </row>
    <row r="4228" spans="1:77" hidden="1">
      <c r="A4228" t="s">
        <v>245</v>
      </c>
      <c r="B4228" s="2">
        <v>43488.416666666664</v>
      </c>
      <c r="C4228" s="1">
        <v>43488</v>
      </c>
      <c r="D4228">
        <v>2</v>
      </c>
      <c r="E4228">
        <v>0</v>
      </c>
      <c r="F4228" s="2">
        <v>43488.083333333336</v>
      </c>
      <c r="G4228" s="8" t="s">
        <v>378</v>
      </c>
      <c r="H4228" s="13" t="s">
        <v>379</v>
      </c>
      <c r="K4228" s="40">
        <v>660</v>
      </c>
      <c r="L4228" s="40">
        <v>660</v>
      </c>
      <c r="M4228" s="101">
        <v>0</v>
      </c>
      <c r="N4228" s="101">
        <v>0</v>
      </c>
      <c r="X4228" s="40">
        <v>660</v>
      </c>
      <c r="Y4228" s="40">
        <v>660</v>
      </c>
      <c r="Z4228" s="40">
        <v>0</v>
      </c>
      <c r="AA4228" s="40">
        <v>0</v>
      </c>
      <c r="AB4228" s="40">
        <v>0</v>
      </c>
      <c r="AD4228" s="40">
        <v>660</v>
      </c>
      <c r="AI4228" s="40">
        <v>0</v>
      </c>
      <c r="AJ4228" s="40">
        <v>0</v>
      </c>
      <c r="AK4228" s="40">
        <v>660</v>
      </c>
      <c r="AW4228" s="40">
        <v>660</v>
      </c>
      <c r="AX4228" s="40">
        <v>660</v>
      </c>
      <c r="AZ4228" s="40">
        <v>1</v>
      </c>
      <c r="BA4228" s="40">
        <v>0</v>
      </c>
      <c r="BB4228" s="40">
        <v>0</v>
      </c>
      <c r="BD4228" s="40">
        <v>660</v>
      </c>
      <c r="BF4228" s="40">
        <v>1</v>
      </c>
      <c r="BI4228" s="2">
        <v>43488.416666666664</v>
      </c>
      <c r="BJ4228" s="2">
        <v>43488.416666666664</v>
      </c>
      <c r="BL4228">
        <v>0</v>
      </c>
      <c r="BM4228">
        <v>0</v>
      </c>
      <c r="BN4228">
        <v>0</v>
      </c>
      <c r="BO4228">
        <v>0</v>
      </c>
      <c r="BP4228">
        <v>8</v>
      </c>
      <c r="BR4228" s="40">
        <v>8</v>
      </c>
      <c r="BS4228" s="40">
        <v>8</v>
      </c>
      <c r="BT4228" s="40">
        <v>0</v>
      </c>
      <c r="BU4228">
        <v>0</v>
      </c>
      <c r="BV4228" s="8" t="s">
        <v>380</v>
      </c>
      <c r="BW4228" s="8" t="s">
        <v>557</v>
      </c>
      <c r="BX4228" s="8" t="s">
        <v>558</v>
      </c>
      <c r="BY4228" s="8" t="s">
        <v>380</v>
      </c>
    </row>
    <row r="4229" spans="1:77" hidden="1">
      <c r="A4229" t="s">
        <v>245</v>
      </c>
      <c r="B4229" s="2">
        <v>43488.458333333336</v>
      </c>
      <c r="C4229" s="1">
        <v>43488</v>
      </c>
      <c r="D4229">
        <v>3</v>
      </c>
      <c r="E4229">
        <v>0</v>
      </c>
      <c r="F4229" s="2">
        <v>43488.125</v>
      </c>
      <c r="G4229" s="8" t="s">
        <v>378</v>
      </c>
      <c r="H4229" s="13" t="s">
        <v>379</v>
      </c>
      <c r="K4229" s="40">
        <v>761</v>
      </c>
      <c r="L4229" s="40">
        <v>761</v>
      </c>
      <c r="M4229" s="101">
        <v>0</v>
      </c>
      <c r="N4229" s="101">
        <v>0</v>
      </c>
      <c r="X4229" s="40">
        <v>761</v>
      </c>
      <c r="Y4229" s="40">
        <v>761</v>
      </c>
      <c r="Z4229" s="40">
        <v>0</v>
      </c>
      <c r="AA4229" s="40">
        <v>0</v>
      </c>
      <c r="AB4229" s="40">
        <v>0</v>
      </c>
      <c r="AD4229" s="40">
        <v>761</v>
      </c>
      <c r="AI4229" s="40">
        <v>0</v>
      </c>
      <c r="AJ4229" s="40">
        <v>0</v>
      </c>
      <c r="AK4229" s="40">
        <v>761</v>
      </c>
      <c r="AW4229" s="40">
        <v>761</v>
      </c>
      <c r="AX4229" s="40">
        <v>761</v>
      </c>
      <c r="AZ4229" s="40">
        <v>1</v>
      </c>
      <c r="BA4229" s="40">
        <v>0</v>
      </c>
      <c r="BB4229" s="40">
        <v>0</v>
      </c>
      <c r="BD4229" s="40">
        <v>761</v>
      </c>
      <c r="BF4229" s="40">
        <v>1</v>
      </c>
      <c r="BI4229" s="2">
        <v>43488.458333333336</v>
      </c>
      <c r="BJ4229" s="2">
        <v>43488.458333333336</v>
      </c>
      <c r="BL4229">
        <v>0</v>
      </c>
      <c r="BM4229">
        <v>0</v>
      </c>
      <c r="BN4229">
        <v>0</v>
      </c>
      <c r="BO4229">
        <v>0</v>
      </c>
      <c r="BP4229">
        <v>8</v>
      </c>
      <c r="BR4229" s="40">
        <v>8</v>
      </c>
      <c r="BS4229" s="40">
        <v>8</v>
      </c>
      <c r="BT4229" s="40">
        <v>0</v>
      </c>
      <c r="BU4229">
        <v>0</v>
      </c>
      <c r="BV4229" s="8" t="s">
        <v>380</v>
      </c>
      <c r="BW4229" s="8" t="s">
        <v>557</v>
      </c>
      <c r="BX4229" s="8" t="s">
        <v>558</v>
      </c>
      <c r="BY4229" s="8" t="s">
        <v>380</v>
      </c>
    </row>
    <row r="4230" spans="1:77" hidden="1">
      <c r="A4230" t="s">
        <v>245</v>
      </c>
      <c r="B4230" s="2">
        <v>43488.5</v>
      </c>
      <c r="C4230" s="1">
        <v>43488</v>
      </c>
      <c r="D4230">
        <v>4</v>
      </c>
      <c r="E4230">
        <v>0</v>
      </c>
      <c r="F4230" s="2">
        <v>43488.166666666664</v>
      </c>
      <c r="G4230" s="8" t="s">
        <v>378</v>
      </c>
      <c r="H4230" s="13" t="s">
        <v>379</v>
      </c>
      <c r="K4230" s="40">
        <v>822</v>
      </c>
      <c r="L4230" s="40">
        <v>822</v>
      </c>
      <c r="M4230" s="101">
        <v>0</v>
      </c>
      <c r="N4230" s="101">
        <v>0</v>
      </c>
      <c r="X4230" s="40">
        <v>822</v>
      </c>
      <c r="Y4230" s="40">
        <v>822</v>
      </c>
      <c r="Z4230" s="40">
        <v>0</v>
      </c>
      <c r="AA4230" s="40">
        <v>0</v>
      </c>
      <c r="AB4230" s="40">
        <v>0</v>
      </c>
      <c r="AD4230" s="40">
        <v>822</v>
      </c>
      <c r="AI4230" s="40">
        <v>0</v>
      </c>
      <c r="AJ4230" s="40">
        <v>0</v>
      </c>
      <c r="AK4230" s="40">
        <v>822</v>
      </c>
      <c r="AW4230" s="40">
        <v>822</v>
      </c>
      <c r="AX4230" s="40">
        <v>822</v>
      </c>
      <c r="AZ4230" s="40">
        <v>1</v>
      </c>
      <c r="BA4230" s="40">
        <v>0</v>
      </c>
      <c r="BB4230" s="40">
        <v>0</v>
      </c>
      <c r="BD4230" s="40">
        <v>822</v>
      </c>
      <c r="BF4230" s="40">
        <v>1</v>
      </c>
      <c r="BI4230" s="2">
        <v>43488.5</v>
      </c>
      <c r="BJ4230" s="2">
        <v>43488.5</v>
      </c>
      <c r="BL4230">
        <v>0</v>
      </c>
      <c r="BM4230">
        <v>0</v>
      </c>
      <c r="BN4230">
        <v>0</v>
      </c>
      <c r="BO4230">
        <v>0</v>
      </c>
      <c r="BP4230">
        <v>8</v>
      </c>
      <c r="BR4230" s="40">
        <v>8</v>
      </c>
      <c r="BS4230" s="40">
        <v>8</v>
      </c>
      <c r="BT4230" s="40">
        <v>0</v>
      </c>
      <c r="BU4230">
        <v>0</v>
      </c>
      <c r="BV4230" s="8" t="s">
        <v>380</v>
      </c>
      <c r="BW4230" s="8" t="s">
        <v>557</v>
      </c>
      <c r="BX4230" s="8" t="s">
        <v>558</v>
      </c>
      <c r="BY4230" s="8" t="s">
        <v>380</v>
      </c>
    </row>
    <row r="4231" spans="1:77" hidden="1">
      <c r="A4231" t="s">
        <v>245</v>
      </c>
      <c r="B4231" s="2">
        <v>43488.541666666664</v>
      </c>
      <c r="C4231" s="1">
        <v>43488</v>
      </c>
      <c r="D4231">
        <v>5</v>
      </c>
      <c r="E4231">
        <v>0</v>
      </c>
      <c r="F4231" s="2">
        <v>43488.208333333336</v>
      </c>
      <c r="G4231" s="8" t="s">
        <v>378</v>
      </c>
      <c r="H4231" s="13" t="s">
        <v>379</v>
      </c>
      <c r="K4231" s="40">
        <v>802</v>
      </c>
      <c r="L4231" s="40">
        <v>802</v>
      </c>
      <c r="M4231" s="101">
        <v>0</v>
      </c>
      <c r="N4231" s="101">
        <v>0</v>
      </c>
      <c r="X4231" s="40">
        <v>802</v>
      </c>
      <c r="Y4231" s="40">
        <v>802</v>
      </c>
      <c r="Z4231" s="40">
        <v>0</v>
      </c>
      <c r="AA4231" s="40">
        <v>0</v>
      </c>
      <c r="AB4231" s="40">
        <v>0</v>
      </c>
      <c r="AD4231" s="40">
        <v>802</v>
      </c>
      <c r="AI4231" s="40">
        <v>0</v>
      </c>
      <c r="AJ4231" s="40">
        <v>0</v>
      </c>
      <c r="AK4231" s="40">
        <v>802</v>
      </c>
      <c r="AW4231" s="40">
        <v>802</v>
      </c>
      <c r="AX4231" s="40">
        <v>802</v>
      </c>
      <c r="AZ4231" s="40">
        <v>1</v>
      </c>
      <c r="BA4231" s="40">
        <v>0</v>
      </c>
      <c r="BB4231" s="40">
        <v>0</v>
      </c>
      <c r="BD4231" s="40">
        <v>802</v>
      </c>
      <c r="BF4231" s="40">
        <v>1</v>
      </c>
      <c r="BI4231" s="2">
        <v>43488.541666666664</v>
      </c>
      <c r="BJ4231" s="2">
        <v>43488.541666666664</v>
      </c>
      <c r="BL4231">
        <v>0</v>
      </c>
      <c r="BM4231">
        <v>0</v>
      </c>
      <c r="BN4231">
        <v>0</v>
      </c>
      <c r="BO4231">
        <v>0</v>
      </c>
      <c r="BP4231">
        <v>8</v>
      </c>
      <c r="BR4231" s="40">
        <v>8</v>
      </c>
      <c r="BS4231" s="40">
        <v>8</v>
      </c>
      <c r="BT4231" s="40">
        <v>0</v>
      </c>
      <c r="BU4231">
        <v>0</v>
      </c>
      <c r="BV4231" s="8" t="s">
        <v>380</v>
      </c>
      <c r="BW4231" s="8" t="s">
        <v>557</v>
      </c>
      <c r="BX4231" s="8" t="s">
        <v>558</v>
      </c>
      <c r="BY4231" s="8" t="s">
        <v>380</v>
      </c>
    </row>
    <row r="4232" spans="1:77" hidden="1">
      <c r="A4232" t="s">
        <v>245</v>
      </c>
      <c r="B4232" s="2">
        <v>43488.583333333336</v>
      </c>
      <c r="C4232" s="1">
        <v>43488</v>
      </c>
      <c r="D4232">
        <v>6</v>
      </c>
      <c r="E4232">
        <v>0</v>
      </c>
      <c r="F4232" s="2">
        <v>43488.25</v>
      </c>
      <c r="G4232" s="8" t="s">
        <v>378</v>
      </c>
      <c r="H4232" s="13" t="s">
        <v>379</v>
      </c>
      <c r="K4232" s="40">
        <v>787</v>
      </c>
      <c r="L4232" s="40">
        <v>787</v>
      </c>
      <c r="M4232" s="101">
        <v>0</v>
      </c>
      <c r="N4232" s="101">
        <v>0</v>
      </c>
      <c r="X4232" s="40">
        <v>787</v>
      </c>
      <c r="Y4232" s="40">
        <v>787</v>
      </c>
      <c r="Z4232" s="40">
        <v>0</v>
      </c>
      <c r="AA4232" s="40">
        <v>0</v>
      </c>
      <c r="AB4232" s="40">
        <v>0</v>
      </c>
      <c r="AD4232" s="40">
        <v>787</v>
      </c>
      <c r="AI4232" s="40">
        <v>0</v>
      </c>
      <c r="AJ4232" s="40">
        <v>0</v>
      </c>
      <c r="AK4232" s="40">
        <v>787</v>
      </c>
      <c r="AW4232" s="40">
        <v>787</v>
      </c>
      <c r="AX4232" s="40">
        <v>787</v>
      </c>
      <c r="AZ4232" s="40">
        <v>1</v>
      </c>
      <c r="BA4232" s="40">
        <v>0</v>
      </c>
      <c r="BB4232" s="40">
        <v>0</v>
      </c>
      <c r="BD4232" s="40">
        <v>787</v>
      </c>
      <c r="BF4232" s="40">
        <v>1</v>
      </c>
      <c r="BI4232" s="2">
        <v>43488.583333333336</v>
      </c>
      <c r="BJ4232" s="2">
        <v>43488.583333333336</v>
      </c>
      <c r="BL4232">
        <v>0</v>
      </c>
      <c r="BM4232">
        <v>0</v>
      </c>
      <c r="BN4232">
        <v>0</v>
      </c>
      <c r="BO4232">
        <v>0</v>
      </c>
      <c r="BP4232">
        <v>8</v>
      </c>
      <c r="BR4232" s="40">
        <v>8</v>
      </c>
      <c r="BS4232" s="40">
        <v>8</v>
      </c>
      <c r="BT4232" s="40">
        <v>0</v>
      </c>
      <c r="BU4232">
        <v>0</v>
      </c>
      <c r="BV4232" s="8" t="s">
        <v>380</v>
      </c>
      <c r="BW4232" s="8" t="s">
        <v>557</v>
      </c>
      <c r="BX4232" s="8" t="s">
        <v>558</v>
      </c>
      <c r="BY4232" s="8" t="s">
        <v>380</v>
      </c>
    </row>
    <row r="4233" spans="1:77" hidden="1">
      <c r="A4233" t="s">
        <v>245</v>
      </c>
      <c r="B4233" s="2">
        <v>43488.625</v>
      </c>
      <c r="C4233" s="1">
        <v>43488</v>
      </c>
      <c r="D4233">
        <v>7</v>
      </c>
      <c r="E4233">
        <v>0</v>
      </c>
      <c r="F4233" s="2">
        <v>43488.291666666664</v>
      </c>
      <c r="G4233" s="8" t="s">
        <v>378</v>
      </c>
      <c r="H4233" s="13" t="s">
        <v>379</v>
      </c>
      <c r="K4233" s="40">
        <v>755</v>
      </c>
      <c r="L4233" s="40">
        <v>755</v>
      </c>
      <c r="M4233" s="101">
        <v>0</v>
      </c>
      <c r="N4233" s="101">
        <v>0</v>
      </c>
      <c r="X4233" s="40">
        <v>755</v>
      </c>
      <c r="Y4233" s="40">
        <v>755</v>
      </c>
      <c r="Z4233" s="40">
        <v>0</v>
      </c>
      <c r="AA4233" s="40">
        <v>0</v>
      </c>
      <c r="AB4233" s="40">
        <v>0</v>
      </c>
      <c r="AD4233" s="40">
        <v>755</v>
      </c>
      <c r="AI4233" s="40">
        <v>0</v>
      </c>
      <c r="AJ4233" s="40">
        <v>0</v>
      </c>
      <c r="AK4233" s="40">
        <v>755</v>
      </c>
      <c r="AW4233" s="40">
        <v>755</v>
      </c>
      <c r="AX4233" s="40">
        <v>755</v>
      </c>
      <c r="AZ4233" s="40">
        <v>1</v>
      </c>
      <c r="BA4233" s="40">
        <v>0</v>
      </c>
      <c r="BB4233" s="40">
        <v>0</v>
      </c>
      <c r="BD4233" s="40">
        <v>755</v>
      </c>
      <c r="BF4233" s="40">
        <v>1</v>
      </c>
      <c r="BI4233" s="2">
        <v>43488.625</v>
      </c>
      <c r="BJ4233" s="2">
        <v>43488.625</v>
      </c>
      <c r="BL4233">
        <v>0</v>
      </c>
      <c r="BM4233">
        <v>0</v>
      </c>
      <c r="BN4233">
        <v>0</v>
      </c>
      <c r="BO4233">
        <v>0</v>
      </c>
      <c r="BP4233">
        <v>8</v>
      </c>
      <c r="BR4233" s="40">
        <v>8</v>
      </c>
      <c r="BS4233" s="40">
        <v>8</v>
      </c>
      <c r="BT4233" s="40">
        <v>0</v>
      </c>
      <c r="BU4233">
        <v>0</v>
      </c>
      <c r="BV4233" s="8" t="s">
        <v>380</v>
      </c>
      <c r="BW4233" s="8" t="s">
        <v>557</v>
      </c>
      <c r="BX4233" s="8" t="s">
        <v>558</v>
      </c>
      <c r="BY4233" s="8" t="s">
        <v>380</v>
      </c>
    </row>
    <row r="4234" spans="1:77" hidden="1">
      <c r="A4234" t="s">
        <v>245</v>
      </c>
      <c r="B4234" s="2">
        <v>43488.666666666664</v>
      </c>
      <c r="C4234" s="1">
        <v>43488</v>
      </c>
      <c r="D4234">
        <v>8</v>
      </c>
      <c r="E4234">
        <v>0</v>
      </c>
      <c r="F4234" s="2">
        <v>43488.333333333336</v>
      </c>
      <c r="G4234" s="8" t="s">
        <v>378</v>
      </c>
      <c r="H4234" s="13" t="s">
        <v>379</v>
      </c>
      <c r="K4234" s="40">
        <v>715</v>
      </c>
      <c r="L4234" s="40">
        <v>715</v>
      </c>
      <c r="M4234" s="101">
        <v>0</v>
      </c>
      <c r="N4234" s="101">
        <v>0</v>
      </c>
      <c r="X4234" s="40">
        <v>715</v>
      </c>
      <c r="Y4234" s="40">
        <v>715</v>
      </c>
      <c r="Z4234" s="40">
        <v>0</v>
      </c>
      <c r="AA4234" s="40">
        <v>0</v>
      </c>
      <c r="AB4234" s="40">
        <v>0</v>
      </c>
      <c r="AD4234" s="40">
        <v>715</v>
      </c>
      <c r="AI4234" s="40">
        <v>0</v>
      </c>
      <c r="AJ4234" s="40">
        <v>0</v>
      </c>
      <c r="AK4234" s="40">
        <v>715</v>
      </c>
      <c r="AW4234" s="40">
        <v>715</v>
      </c>
      <c r="AX4234" s="40">
        <v>715</v>
      </c>
      <c r="AZ4234" s="40">
        <v>1</v>
      </c>
      <c r="BA4234" s="40">
        <v>0</v>
      </c>
      <c r="BB4234" s="40">
        <v>0</v>
      </c>
      <c r="BD4234" s="40">
        <v>715</v>
      </c>
      <c r="BF4234" s="40">
        <v>1</v>
      </c>
      <c r="BI4234" s="2">
        <v>43488.666666666664</v>
      </c>
      <c r="BJ4234" s="2">
        <v>43488.666666666664</v>
      </c>
      <c r="BL4234">
        <v>0</v>
      </c>
      <c r="BM4234">
        <v>0</v>
      </c>
      <c r="BN4234">
        <v>0</v>
      </c>
      <c r="BO4234">
        <v>0</v>
      </c>
      <c r="BP4234">
        <v>8</v>
      </c>
      <c r="BR4234" s="40">
        <v>8</v>
      </c>
      <c r="BS4234" s="40">
        <v>8</v>
      </c>
      <c r="BT4234" s="40">
        <v>0</v>
      </c>
      <c r="BU4234">
        <v>0</v>
      </c>
      <c r="BV4234" s="8" t="s">
        <v>380</v>
      </c>
      <c r="BW4234" s="8" t="s">
        <v>557</v>
      </c>
      <c r="BX4234" s="8" t="s">
        <v>558</v>
      </c>
      <c r="BY4234" s="8" t="s">
        <v>380</v>
      </c>
    </row>
    <row r="4235" spans="1:77" hidden="1">
      <c r="A4235" t="s">
        <v>245</v>
      </c>
      <c r="B4235" s="2">
        <v>43488.708333333336</v>
      </c>
      <c r="C4235" s="1">
        <v>43488</v>
      </c>
      <c r="D4235">
        <v>9</v>
      </c>
      <c r="E4235">
        <v>0</v>
      </c>
      <c r="F4235" s="2">
        <v>43488.375</v>
      </c>
      <c r="G4235" s="8" t="s">
        <v>378</v>
      </c>
      <c r="H4235" s="13" t="s">
        <v>379</v>
      </c>
      <c r="K4235" s="40">
        <v>710</v>
      </c>
      <c r="L4235" s="40">
        <v>710</v>
      </c>
      <c r="M4235" s="101">
        <v>0</v>
      </c>
      <c r="N4235" s="101">
        <v>0</v>
      </c>
      <c r="X4235" s="40">
        <v>710</v>
      </c>
      <c r="Y4235" s="40">
        <v>710</v>
      </c>
      <c r="Z4235" s="40">
        <v>0</v>
      </c>
      <c r="AA4235" s="40">
        <v>0</v>
      </c>
      <c r="AB4235" s="40">
        <v>0</v>
      </c>
      <c r="AD4235" s="40">
        <v>710</v>
      </c>
      <c r="AI4235" s="40">
        <v>0</v>
      </c>
      <c r="AJ4235" s="40">
        <v>0</v>
      </c>
      <c r="AK4235" s="40">
        <v>710</v>
      </c>
      <c r="AW4235" s="40">
        <v>710</v>
      </c>
      <c r="AX4235" s="40">
        <v>710</v>
      </c>
      <c r="AZ4235" s="40">
        <v>1</v>
      </c>
      <c r="BA4235" s="40">
        <v>0</v>
      </c>
      <c r="BB4235" s="40">
        <v>0</v>
      </c>
      <c r="BD4235" s="40">
        <v>710</v>
      </c>
      <c r="BF4235" s="40">
        <v>1</v>
      </c>
      <c r="BI4235" s="2">
        <v>43488.708333333336</v>
      </c>
      <c r="BJ4235" s="2">
        <v>43488.708333333336</v>
      </c>
      <c r="BL4235">
        <v>0</v>
      </c>
      <c r="BM4235">
        <v>0</v>
      </c>
      <c r="BN4235">
        <v>0</v>
      </c>
      <c r="BO4235">
        <v>0</v>
      </c>
      <c r="BP4235">
        <v>8</v>
      </c>
      <c r="BR4235" s="40">
        <v>8</v>
      </c>
      <c r="BS4235" s="40">
        <v>8</v>
      </c>
      <c r="BT4235" s="40">
        <v>0</v>
      </c>
      <c r="BU4235">
        <v>0</v>
      </c>
      <c r="BV4235" s="8" t="s">
        <v>380</v>
      </c>
      <c r="BW4235" s="8" t="s">
        <v>557</v>
      </c>
      <c r="BX4235" s="8" t="s">
        <v>558</v>
      </c>
      <c r="BY4235" s="8" t="s">
        <v>380</v>
      </c>
    </row>
    <row r="4236" spans="1:77" hidden="1">
      <c r="A4236" t="s">
        <v>245</v>
      </c>
      <c r="B4236" s="2">
        <v>43488.75</v>
      </c>
      <c r="C4236" s="1">
        <v>43488</v>
      </c>
      <c r="D4236">
        <v>10</v>
      </c>
      <c r="E4236">
        <v>0</v>
      </c>
      <c r="F4236" s="2">
        <v>43488.416666666664</v>
      </c>
      <c r="G4236" s="8" t="s">
        <v>378</v>
      </c>
      <c r="H4236" s="13" t="s">
        <v>379</v>
      </c>
      <c r="K4236" s="40">
        <v>714</v>
      </c>
      <c r="L4236" s="40">
        <v>714</v>
      </c>
      <c r="M4236" s="101">
        <v>0</v>
      </c>
      <c r="N4236" s="101">
        <v>0</v>
      </c>
      <c r="X4236" s="40">
        <v>714</v>
      </c>
      <c r="Y4236" s="40">
        <v>714</v>
      </c>
      <c r="Z4236" s="40">
        <v>0</v>
      </c>
      <c r="AA4236" s="40">
        <v>0</v>
      </c>
      <c r="AB4236" s="40">
        <v>0</v>
      </c>
      <c r="AD4236" s="40">
        <v>714</v>
      </c>
      <c r="AI4236" s="40">
        <v>0</v>
      </c>
      <c r="AJ4236" s="40">
        <v>0</v>
      </c>
      <c r="AK4236" s="40">
        <v>714</v>
      </c>
      <c r="AW4236" s="40">
        <v>714</v>
      </c>
      <c r="AX4236" s="40">
        <v>714</v>
      </c>
      <c r="AZ4236" s="40">
        <v>1</v>
      </c>
      <c r="BA4236" s="40">
        <v>0</v>
      </c>
      <c r="BB4236" s="40">
        <v>0</v>
      </c>
      <c r="BD4236" s="40">
        <v>714</v>
      </c>
      <c r="BF4236" s="40">
        <v>1</v>
      </c>
      <c r="BI4236" s="2">
        <v>43488.75</v>
      </c>
      <c r="BJ4236" s="2">
        <v>43488.75</v>
      </c>
      <c r="BL4236">
        <v>0</v>
      </c>
      <c r="BM4236">
        <v>0</v>
      </c>
      <c r="BN4236">
        <v>0</v>
      </c>
      <c r="BO4236">
        <v>0</v>
      </c>
      <c r="BP4236">
        <v>8</v>
      </c>
      <c r="BR4236" s="40">
        <v>8</v>
      </c>
      <c r="BS4236" s="40">
        <v>8</v>
      </c>
      <c r="BT4236" s="40">
        <v>0</v>
      </c>
      <c r="BU4236">
        <v>0</v>
      </c>
      <c r="BV4236" s="8" t="s">
        <v>380</v>
      </c>
      <c r="BW4236" s="8" t="s">
        <v>557</v>
      </c>
      <c r="BX4236" s="8" t="s">
        <v>558</v>
      </c>
      <c r="BY4236" s="8" t="s">
        <v>380</v>
      </c>
    </row>
    <row r="4237" spans="1:77" hidden="1">
      <c r="A4237" t="s">
        <v>245</v>
      </c>
      <c r="B4237" s="2">
        <v>43488.791666666664</v>
      </c>
      <c r="C4237" s="1">
        <v>43488</v>
      </c>
      <c r="D4237">
        <v>11</v>
      </c>
      <c r="E4237">
        <v>0</v>
      </c>
      <c r="F4237" s="2">
        <v>43488.458333333336</v>
      </c>
      <c r="G4237" s="8" t="s">
        <v>378</v>
      </c>
      <c r="H4237" s="13" t="s">
        <v>379</v>
      </c>
      <c r="K4237" s="40">
        <v>624</v>
      </c>
      <c r="L4237" s="40">
        <v>624</v>
      </c>
      <c r="M4237" s="101">
        <v>0</v>
      </c>
      <c r="N4237" s="101">
        <v>0</v>
      </c>
      <c r="X4237" s="40">
        <v>624</v>
      </c>
      <c r="Y4237" s="40">
        <v>624</v>
      </c>
      <c r="Z4237" s="40">
        <v>0</v>
      </c>
      <c r="AA4237" s="40">
        <v>0</v>
      </c>
      <c r="AB4237" s="40">
        <v>0</v>
      </c>
      <c r="AD4237" s="40">
        <v>624</v>
      </c>
      <c r="AI4237" s="40">
        <v>0</v>
      </c>
      <c r="AJ4237" s="40">
        <v>0</v>
      </c>
      <c r="AK4237" s="40">
        <v>624</v>
      </c>
      <c r="AW4237" s="40">
        <v>624</v>
      </c>
      <c r="AX4237" s="40">
        <v>624</v>
      </c>
      <c r="AZ4237" s="40">
        <v>1</v>
      </c>
      <c r="BA4237" s="40">
        <v>0</v>
      </c>
      <c r="BB4237" s="40">
        <v>0</v>
      </c>
      <c r="BD4237" s="40">
        <v>624</v>
      </c>
      <c r="BF4237" s="40">
        <v>1</v>
      </c>
      <c r="BI4237" s="2">
        <v>43488.791666666664</v>
      </c>
      <c r="BJ4237" s="2">
        <v>43488.791666666664</v>
      </c>
      <c r="BL4237">
        <v>0</v>
      </c>
      <c r="BM4237">
        <v>0</v>
      </c>
      <c r="BN4237">
        <v>0</v>
      </c>
      <c r="BO4237">
        <v>0</v>
      </c>
      <c r="BP4237">
        <v>8</v>
      </c>
      <c r="BR4237" s="40">
        <v>8</v>
      </c>
      <c r="BS4237" s="40">
        <v>8</v>
      </c>
      <c r="BT4237" s="40">
        <v>0</v>
      </c>
      <c r="BU4237">
        <v>0</v>
      </c>
      <c r="BV4237" s="8" t="s">
        <v>380</v>
      </c>
      <c r="BW4237" s="8" t="s">
        <v>557</v>
      </c>
      <c r="BX4237" s="8" t="s">
        <v>558</v>
      </c>
      <c r="BY4237" s="8" t="s">
        <v>380</v>
      </c>
    </row>
    <row r="4238" spans="1:77" hidden="1">
      <c r="A4238" t="s">
        <v>245</v>
      </c>
      <c r="B4238" s="2">
        <v>43488.833333333336</v>
      </c>
      <c r="C4238" s="1">
        <v>43488</v>
      </c>
      <c r="D4238">
        <v>12</v>
      </c>
      <c r="E4238">
        <v>0</v>
      </c>
      <c r="F4238" s="2">
        <v>43488.5</v>
      </c>
      <c r="G4238" s="8" t="s">
        <v>378</v>
      </c>
      <c r="H4238" s="13" t="s">
        <v>379</v>
      </c>
      <c r="K4238" s="40">
        <v>525</v>
      </c>
      <c r="L4238" s="40">
        <v>525</v>
      </c>
      <c r="M4238" s="101">
        <v>0</v>
      </c>
      <c r="N4238" s="101">
        <v>0</v>
      </c>
      <c r="X4238" s="40">
        <v>525</v>
      </c>
      <c r="Y4238" s="40">
        <v>525</v>
      </c>
      <c r="Z4238" s="40">
        <v>0</v>
      </c>
      <c r="AA4238" s="40">
        <v>0</v>
      </c>
      <c r="AB4238" s="40">
        <v>0</v>
      </c>
      <c r="AD4238" s="40">
        <v>525</v>
      </c>
      <c r="AI4238" s="40">
        <v>0</v>
      </c>
      <c r="AJ4238" s="40">
        <v>0</v>
      </c>
      <c r="AK4238" s="40">
        <v>525</v>
      </c>
      <c r="AW4238" s="40">
        <v>525</v>
      </c>
      <c r="AX4238" s="40">
        <v>525</v>
      </c>
      <c r="AZ4238" s="40">
        <v>1</v>
      </c>
      <c r="BA4238" s="40">
        <v>0</v>
      </c>
      <c r="BB4238" s="40">
        <v>0</v>
      </c>
      <c r="BD4238" s="40">
        <v>525</v>
      </c>
      <c r="BF4238" s="40">
        <v>1</v>
      </c>
      <c r="BI4238" s="2">
        <v>43488.833333333336</v>
      </c>
      <c r="BJ4238" s="2">
        <v>43488.833333333336</v>
      </c>
      <c r="BL4238">
        <v>0</v>
      </c>
      <c r="BM4238">
        <v>0</v>
      </c>
      <c r="BN4238">
        <v>0</v>
      </c>
      <c r="BO4238">
        <v>0</v>
      </c>
      <c r="BP4238">
        <v>8</v>
      </c>
      <c r="BR4238" s="40">
        <v>8</v>
      </c>
      <c r="BS4238" s="40">
        <v>8</v>
      </c>
      <c r="BT4238" s="40">
        <v>0</v>
      </c>
      <c r="BU4238">
        <v>0</v>
      </c>
      <c r="BV4238" s="8" t="s">
        <v>380</v>
      </c>
      <c r="BW4238" s="8" t="s">
        <v>557</v>
      </c>
      <c r="BX4238" s="8" t="s">
        <v>558</v>
      </c>
      <c r="BY4238" s="8" t="s">
        <v>380</v>
      </c>
    </row>
    <row r="4239" spans="1:77" hidden="1">
      <c r="A4239" t="s">
        <v>245</v>
      </c>
      <c r="B4239" s="2">
        <v>43488.875</v>
      </c>
      <c r="C4239" s="1">
        <v>43488</v>
      </c>
      <c r="D4239">
        <v>13</v>
      </c>
      <c r="E4239">
        <v>0</v>
      </c>
      <c r="F4239" s="2">
        <v>43488.541666666664</v>
      </c>
      <c r="G4239" s="8" t="s">
        <v>378</v>
      </c>
      <c r="H4239" s="13" t="s">
        <v>379</v>
      </c>
      <c r="K4239" s="40">
        <v>517</v>
      </c>
      <c r="L4239" s="40">
        <v>517</v>
      </c>
      <c r="M4239" s="101">
        <v>0</v>
      </c>
      <c r="N4239" s="101">
        <v>0</v>
      </c>
      <c r="X4239" s="40">
        <v>517</v>
      </c>
      <c r="Y4239" s="40">
        <v>517</v>
      </c>
      <c r="Z4239" s="40">
        <v>0</v>
      </c>
      <c r="AA4239" s="40">
        <v>0</v>
      </c>
      <c r="AB4239" s="40">
        <v>0</v>
      </c>
      <c r="AD4239" s="40">
        <v>517</v>
      </c>
      <c r="AI4239" s="40">
        <v>0</v>
      </c>
      <c r="AJ4239" s="40">
        <v>0</v>
      </c>
      <c r="AK4239" s="40">
        <v>517</v>
      </c>
      <c r="AW4239" s="40">
        <v>517</v>
      </c>
      <c r="AX4239" s="40">
        <v>517</v>
      </c>
      <c r="AZ4239" s="40">
        <v>1</v>
      </c>
      <c r="BA4239" s="40">
        <v>0</v>
      </c>
      <c r="BB4239" s="40">
        <v>0</v>
      </c>
      <c r="BD4239" s="40">
        <v>517</v>
      </c>
      <c r="BF4239" s="40">
        <v>1</v>
      </c>
      <c r="BI4239" s="2">
        <v>43488.875</v>
      </c>
      <c r="BJ4239" s="2">
        <v>43488.875</v>
      </c>
      <c r="BL4239">
        <v>0</v>
      </c>
      <c r="BM4239">
        <v>0</v>
      </c>
      <c r="BN4239">
        <v>0</v>
      </c>
      <c r="BO4239">
        <v>0</v>
      </c>
      <c r="BP4239">
        <v>8</v>
      </c>
      <c r="BR4239" s="40">
        <v>8</v>
      </c>
      <c r="BS4239" s="40">
        <v>8</v>
      </c>
      <c r="BT4239" s="40">
        <v>0</v>
      </c>
      <c r="BU4239">
        <v>0</v>
      </c>
      <c r="BV4239" s="8" t="s">
        <v>380</v>
      </c>
      <c r="BW4239" s="8" t="s">
        <v>557</v>
      </c>
      <c r="BX4239" s="8" t="s">
        <v>558</v>
      </c>
      <c r="BY4239" s="8" t="s">
        <v>380</v>
      </c>
    </row>
    <row r="4240" spans="1:77" hidden="1">
      <c r="A4240" t="s">
        <v>245</v>
      </c>
      <c r="B4240" s="2">
        <v>43488.916666666664</v>
      </c>
      <c r="C4240" s="1">
        <v>43488</v>
      </c>
      <c r="D4240">
        <v>14</v>
      </c>
      <c r="E4240">
        <v>0</v>
      </c>
      <c r="F4240" s="2">
        <v>43488.583333333336</v>
      </c>
      <c r="G4240" s="8" t="s">
        <v>378</v>
      </c>
      <c r="H4240" s="13" t="s">
        <v>379</v>
      </c>
      <c r="K4240" s="40">
        <v>682</v>
      </c>
      <c r="L4240" s="40">
        <v>682</v>
      </c>
      <c r="M4240" s="101">
        <v>0</v>
      </c>
      <c r="N4240" s="101">
        <v>0</v>
      </c>
      <c r="X4240" s="40">
        <v>682</v>
      </c>
      <c r="Y4240" s="40">
        <v>682</v>
      </c>
      <c r="Z4240" s="40">
        <v>0</v>
      </c>
      <c r="AA4240" s="40">
        <v>0</v>
      </c>
      <c r="AB4240" s="40">
        <v>0</v>
      </c>
      <c r="AD4240" s="40">
        <v>682</v>
      </c>
      <c r="AI4240" s="40">
        <v>0</v>
      </c>
      <c r="AJ4240" s="40">
        <v>0</v>
      </c>
      <c r="AK4240" s="40">
        <v>682</v>
      </c>
      <c r="AW4240" s="40">
        <v>682</v>
      </c>
      <c r="AX4240" s="40">
        <v>682</v>
      </c>
      <c r="AZ4240" s="40">
        <v>1</v>
      </c>
      <c r="BA4240" s="40">
        <v>0</v>
      </c>
      <c r="BB4240" s="40">
        <v>0</v>
      </c>
      <c r="BD4240" s="40">
        <v>682</v>
      </c>
      <c r="BF4240" s="40">
        <v>1</v>
      </c>
      <c r="BI4240" s="2">
        <v>43488.916666666664</v>
      </c>
      <c r="BJ4240" s="2">
        <v>43488.916666666664</v>
      </c>
      <c r="BL4240">
        <v>0</v>
      </c>
      <c r="BM4240">
        <v>0</v>
      </c>
      <c r="BN4240">
        <v>0</v>
      </c>
      <c r="BO4240">
        <v>0</v>
      </c>
      <c r="BP4240">
        <v>8</v>
      </c>
      <c r="BR4240" s="40">
        <v>8</v>
      </c>
      <c r="BS4240" s="40">
        <v>8</v>
      </c>
      <c r="BT4240" s="40">
        <v>0</v>
      </c>
      <c r="BU4240">
        <v>0</v>
      </c>
      <c r="BV4240" s="8" t="s">
        <v>380</v>
      </c>
      <c r="BW4240" s="8" t="s">
        <v>557</v>
      </c>
      <c r="BX4240" s="8" t="s">
        <v>558</v>
      </c>
      <c r="BY4240" s="8" t="s">
        <v>380</v>
      </c>
    </row>
    <row r="4241" spans="1:77" hidden="1">
      <c r="A4241" t="s">
        <v>245</v>
      </c>
      <c r="B4241" s="2">
        <v>43488.958333333336</v>
      </c>
      <c r="C4241" s="1">
        <v>43488</v>
      </c>
      <c r="D4241">
        <v>15</v>
      </c>
      <c r="E4241">
        <v>0</v>
      </c>
      <c r="F4241" s="2">
        <v>43488.625</v>
      </c>
      <c r="G4241" s="8" t="s">
        <v>378</v>
      </c>
      <c r="H4241" s="13" t="s">
        <v>379</v>
      </c>
      <c r="K4241" s="40">
        <v>768</v>
      </c>
      <c r="L4241" s="40">
        <v>768</v>
      </c>
      <c r="M4241" s="101">
        <v>0</v>
      </c>
      <c r="N4241" s="101">
        <v>0</v>
      </c>
      <c r="X4241" s="40">
        <v>768</v>
      </c>
      <c r="Y4241" s="40">
        <v>768</v>
      </c>
      <c r="Z4241" s="40">
        <v>0</v>
      </c>
      <c r="AA4241" s="40">
        <v>0</v>
      </c>
      <c r="AB4241" s="40">
        <v>0</v>
      </c>
      <c r="AD4241" s="40">
        <v>768</v>
      </c>
      <c r="AI4241" s="40">
        <v>0</v>
      </c>
      <c r="AJ4241" s="40">
        <v>0</v>
      </c>
      <c r="AK4241" s="40">
        <v>768</v>
      </c>
      <c r="AW4241" s="40">
        <v>768</v>
      </c>
      <c r="AX4241" s="40">
        <v>768</v>
      </c>
      <c r="AZ4241" s="40">
        <v>1</v>
      </c>
      <c r="BA4241" s="40">
        <v>0</v>
      </c>
      <c r="BB4241" s="40">
        <v>0</v>
      </c>
      <c r="BD4241" s="40">
        <v>768</v>
      </c>
      <c r="BF4241" s="40">
        <v>1</v>
      </c>
      <c r="BI4241" s="2">
        <v>43488.958333333336</v>
      </c>
      <c r="BJ4241" s="2">
        <v>43488.958333333336</v>
      </c>
      <c r="BL4241">
        <v>0</v>
      </c>
      <c r="BM4241">
        <v>0</v>
      </c>
      <c r="BN4241">
        <v>0</v>
      </c>
      <c r="BO4241">
        <v>0</v>
      </c>
      <c r="BP4241">
        <v>8</v>
      </c>
      <c r="BR4241" s="40">
        <v>8</v>
      </c>
      <c r="BS4241" s="40">
        <v>8</v>
      </c>
      <c r="BT4241" s="40">
        <v>0</v>
      </c>
      <c r="BU4241">
        <v>0</v>
      </c>
      <c r="BV4241" s="8" t="s">
        <v>380</v>
      </c>
      <c r="BW4241" s="8" t="s">
        <v>557</v>
      </c>
      <c r="BX4241" s="8" t="s">
        <v>558</v>
      </c>
      <c r="BY4241" s="8" t="s">
        <v>380</v>
      </c>
    </row>
    <row r="4242" spans="1:77" hidden="1">
      <c r="A4242" t="s">
        <v>245</v>
      </c>
      <c r="B4242" s="2">
        <v>43489</v>
      </c>
      <c r="C4242" s="1">
        <v>43488</v>
      </c>
      <c r="D4242">
        <v>16</v>
      </c>
      <c r="E4242">
        <v>0</v>
      </c>
      <c r="F4242" s="2">
        <v>43488.666666666664</v>
      </c>
      <c r="G4242" s="8" t="s">
        <v>378</v>
      </c>
      <c r="H4242" s="13" t="s">
        <v>379</v>
      </c>
      <c r="K4242" s="40">
        <v>757</v>
      </c>
      <c r="L4242" s="40">
        <v>757</v>
      </c>
      <c r="M4242" s="101">
        <v>0</v>
      </c>
      <c r="N4242" s="101">
        <v>0</v>
      </c>
      <c r="X4242" s="40">
        <v>757</v>
      </c>
      <c r="Y4242" s="40">
        <v>757</v>
      </c>
      <c r="Z4242" s="40">
        <v>0</v>
      </c>
      <c r="AA4242" s="40">
        <v>0</v>
      </c>
      <c r="AB4242" s="40">
        <v>0</v>
      </c>
      <c r="AD4242" s="40">
        <v>757</v>
      </c>
      <c r="AI4242" s="40">
        <v>0</v>
      </c>
      <c r="AJ4242" s="40">
        <v>0</v>
      </c>
      <c r="AK4242" s="40">
        <v>757</v>
      </c>
      <c r="AW4242" s="40">
        <v>757</v>
      </c>
      <c r="AX4242" s="40">
        <v>757</v>
      </c>
      <c r="AZ4242" s="40">
        <v>1</v>
      </c>
      <c r="BA4242" s="40">
        <v>0</v>
      </c>
      <c r="BB4242" s="40">
        <v>0</v>
      </c>
      <c r="BD4242" s="40">
        <v>757</v>
      </c>
      <c r="BF4242" s="40">
        <v>1</v>
      </c>
      <c r="BI4242" s="2">
        <v>43489</v>
      </c>
      <c r="BJ4242" s="2">
        <v>43489</v>
      </c>
      <c r="BL4242">
        <v>0</v>
      </c>
      <c r="BM4242">
        <v>0</v>
      </c>
      <c r="BN4242">
        <v>0</v>
      </c>
      <c r="BO4242">
        <v>0</v>
      </c>
      <c r="BP4242">
        <v>8</v>
      </c>
      <c r="BR4242" s="40">
        <v>8</v>
      </c>
      <c r="BS4242" s="40">
        <v>8</v>
      </c>
      <c r="BT4242" s="40">
        <v>0</v>
      </c>
      <c r="BU4242">
        <v>0</v>
      </c>
      <c r="BV4242" s="8" t="s">
        <v>380</v>
      </c>
      <c r="BW4242" s="8" t="s">
        <v>557</v>
      </c>
      <c r="BX4242" s="8" t="s">
        <v>558</v>
      </c>
      <c r="BY4242" s="8" t="s">
        <v>380</v>
      </c>
    </row>
    <row r="4243" spans="1:77" hidden="1">
      <c r="A4243" t="s">
        <v>245</v>
      </c>
      <c r="B4243" s="2">
        <v>43489.041666666664</v>
      </c>
      <c r="C4243" s="1">
        <v>43488</v>
      </c>
      <c r="D4243">
        <v>17</v>
      </c>
      <c r="E4243">
        <v>0</v>
      </c>
      <c r="F4243" s="2">
        <v>43488.708333333336</v>
      </c>
      <c r="G4243" s="8" t="s">
        <v>378</v>
      </c>
      <c r="H4243" s="13" t="s">
        <v>379</v>
      </c>
      <c r="K4243" s="40">
        <v>685</v>
      </c>
      <c r="L4243" s="40">
        <v>685</v>
      </c>
      <c r="M4243" s="101">
        <v>0</v>
      </c>
      <c r="N4243" s="101">
        <v>0</v>
      </c>
      <c r="X4243" s="40">
        <v>685</v>
      </c>
      <c r="Y4243" s="40">
        <v>685</v>
      </c>
      <c r="Z4243" s="40">
        <v>0</v>
      </c>
      <c r="AA4243" s="40">
        <v>0</v>
      </c>
      <c r="AB4243" s="40">
        <v>0</v>
      </c>
      <c r="AD4243" s="40">
        <v>685</v>
      </c>
      <c r="AI4243" s="40">
        <v>0</v>
      </c>
      <c r="AJ4243" s="40">
        <v>0</v>
      </c>
      <c r="AK4243" s="40">
        <v>685</v>
      </c>
      <c r="AW4243" s="40">
        <v>685</v>
      </c>
      <c r="AX4243" s="40">
        <v>685</v>
      </c>
      <c r="AZ4243" s="40">
        <v>1</v>
      </c>
      <c r="BA4243" s="40">
        <v>0</v>
      </c>
      <c r="BB4243" s="40">
        <v>0</v>
      </c>
      <c r="BD4243" s="40">
        <v>685</v>
      </c>
      <c r="BF4243" s="40">
        <v>1</v>
      </c>
      <c r="BI4243" s="2">
        <v>43489.041666666664</v>
      </c>
      <c r="BJ4243" s="2">
        <v>43489.041666666664</v>
      </c>
      <c r="BL4243">
        <v>0</v>
      </c>
      <c r="BM4243">
        <v>0</v>
      </c>
      <c r="BN4243">
        <v>0</v>
      </c>
      <c r="BO4243">
        <v>0</v>
      </c>
      <c r="BP4243">
        <v>8</v>
      </c>
      <c r="BR4243" s="40">
        <v>8</v>
      </c>
      <c r="BS4243" s="40">
        <v>8</v>
      </c>
      <c r="BT4243" s="40">
        <v>0</v>
      </c>
      <c r="BU4243">
        <v>0</v>
      </c>
      <c r="BV4243" s="8" t="s">
        <v>380</v>
      </c>
      <c r="BW4243" s="8" t="s">
        <v>557</v>
      </c>
      <c r="BX4243" s="8" t="s">
        <v>558</v>
      </c>
      <c r="BY4243" s="8" t="s">
        <v>380</v>
      </c>
    </row>
    <row r="4244" spans="1:77" hidden="1">
      <c r="A4244" t="s">
        <v>245</v>
      </c>
      <c r="B4244" s="2">
        <v>43489.083333333336</v>
      </c>
      <c r="C4244" s="1">
        <v>43488</v>
      </c>
      <c r="D4244">
        <v>18</v>
      </c>
      <c r="E4244">
        <v>0</v>
      </c>
      <c r="F4244" s="2">
        <v>43488.75</v>
      </c>
      <c r="G4244" s="8" t="s">
        <v>378</v>
      </c>
      <c r="H4244" s="13" t="s">
        <v>379</v>
      </c>
      <c r="K4244" s="40">
        <v>422</v>
      </c>
      <c r="L4244" s="40">
        <v>422</v>
      </c>
      <c r="M4244" s="101">
        <v>0</v>
      </c>
      <c r="N4244" s="101">
        <v>0</v>
      </c>
      <c r="X4244" s="40">
        <v>422</v>
      </c>
      <c r="Y4244" s="40">
        <v>422</v>
      </c>
      <c r="Z4244" s="40">
        <v>0</v>
      </c>
      <c r="AA4244" s="40">
        <v>0</v>
      </c>
      <c r="AB4244" s="40">
        <v>0</v>
      </c>
      <c r="AD4244" s="40">
        <v>422</v>
      </c>
      <c r="AI4244" s="40">
        <v>0</v>
      </c>
      <c r="AJ4244" s="40">
        <v>0</v>
      </c>
      <c r="AK4244" s="40">
        <v>422</v>
      </c>
      <c r="AW4244" s="40">
        <v>422</v>
      </c>
      <c r="AX4244" s="40">
        <v>422</v>
      </c>
      <c r="AZ4244" s="40">
        <v>1</v>
      </c>
      <c r="BA4244" s="40">
        <v>0</v>
      </c>
      <c r="BB4244" s="40">
        <v>0</v>
      </c>
      <c r="BD4244" s="40">
        <v>422</v>
      </c>
      <c r="BF4244" s="40">
        <v>1</v>
      </c>
      <c r="BI4244" s="2">
        <v>43489.083333333336</v>
      </c>
      <c r="BJ4244" s="2">
        <v>43489.083333333336</v>
      </c>
      <c r="BL4244">
        <v>0</v>
      </c>
      <c r="BM4244">
        <v>0</v>
      </c>
      <c r="BN4244">
        <v>0</v>
      </c>
      <c r="BO4244">
        <v>0</v>
      </c>
      <c r="BP4244">
        <v>8</v>
      </c>
      <c r="BR4244" s="40">
        <v>8</v>
      </c>
      <c r="BS4244" s="40">
        <v>8</v>
      </c>
      <c r="BT4244" s="40">
        <v>0</v>
      </c>
      <c r="BU4244">
        <v>0</v>
      </c>
      <c r="BV4244" s="8" t="s">
        <v>380</v>
      </c>
      <c r="BW4244" s="8" t="s">
        <v>557</v>
      </c>
      <c r="BX4244" s="8" t="s">
        <v>558</v>
      </c>
      <c r="BY4244" s="8" t="s">
        <v>380</v>
      </c>
    </row>
    <row r="4245" spans="1:77" hidden="1">
      <c r="A4245" t="s">
        <v>245</v>
      </c>
      <c r="B4245" s="2">
        <v>43489.125</v>
      </c>
      <c r="C4245" s="1">
        <v>43488</v>
      </c>
      <c r="D4245">
        <v>19</v>
      </c>
      <c r="E4245">
        <v>0</v>
      </c>
      <c r="F4245" s="2">
        <v>43488.791666666664</v>
      </c>
      <c r="G4245" s="8" t="s">
        <v>378</v>
      </c>
      <c r="H4245" s="13" t="s">
        <v>379</v>
      </c>
      <c r="K4245" s="40">
        <v>297</v>
      </c>
      <c r="L4245" s="40">
        <v>297</v>
      </c>
      <c r="M4245" s="101">
        <v>0</v>
      </c>
      <c r="N4245" s="101">
        <v>0</v>
      </c>
      <c r="X4245" s="40">
        <v>297</v>
      </c>
      <c r="Y4245" s="40">
        <v>297</v>
      </c>
      <c r="Z4245" s="40">
        <v>0</v>
      </c>
      <c r="AA4245" s="40">
        <v>0</v>
      </c>
      <c r="AB4245" s="40">
        <v>0</v>
      </c>
      <c r="AD4245" s="40">
        <v>297</v>
      </c>
      <c r="AI4245" s="40">
        <v>0</v>
      </c>
      <c r="AJ4245" s="40">
        <v>0</v>
      </c>
      <c r="AK4245" s="40">
        <v>297</v>
      </c>
      <c r="AW4245" s="40">
        <v>297</v>
      </c>
      <c r="AX4245" s="40">
        <v>297</v>
      </c>
      <c r="AZ4245" s="40">
        <v>1</v>
      </c>
      <c r="BA4245" s="40">
        <v>0</v>
      </c>
      <c r="BB4245" s="40">
        <v>0</v>
      </c>
      <c r="BD4245" s="40">
        <v>297</v>
      </c>
      <c r="BF4245" s="40">
        <v>1</v>
      </c>
      <c r="BI4245" s="2">
        <v>43489.125</v>
      </c>
      <c r="BJ4245" s="2">
        <v>43489.125</v>
      </c>
      <c r="BL4245">
        <v>0</v>
      </c>
      <c r="BM4245">
        <v>0</v>
      </c>
      <c r="BN4245">
        <v>0</v>
      </c>
      <c r="BO4245">
        <v>0</v>
      </c>
      <c r="BP4245">
        <v>8</v>
      </c>
      <c r="BR4245" s="40">
        <v>8</v>
      </c>
      <c r="BS4245" s="40">
        <v>8</v>
      </c>
      <c r="BT4245" s="40">
        <v>0</v>
      </c>
      <c r="BU4245">
        <v>0</v>
      </c>
      <c r="BV4245" s="8" t="s">
        <v>380</v>
      </c>
      <c r="BW4245" s="8" t="s">
        <v>557</v>
      </c>
      <c r="BX4245" s="8" t="s">
        <v>558</v>
      </c>
      <c r="BY4245" s="8" t="s">
        <v>380</v>
      </c>
    </row>
    <row r="4246" spans="1:77" hidden="1">
      <c r="A4246" t="s">
        <v>245</v>
      </c>
      <c r="B4246" s="2">
        <v>43489.166666666664</v>
      </c>
      <c r="C4246" s="1">
        <v>43488</v>
      </c>
      <c r="D4246">
        <v>20</v>
      </c>
      <c r="E4246">
        <v>0</v>
      </c>
      <c r="F4246" s="2">
        <v>43488.833333333336</v>
      </c>
      <c r="G4246" s="8" t="s">
        <v>378</v>
      </c>
      <c r="H4246" s="13" t="s">
        <v>379</v>
      </c>
      <c r="K4246" s="40">
        <v>254</v>
      </c>
      <c r="L4246" s="40">
        <v>254</v>
      </c>
      <c r="M4246" s="101">
        <v>0</v>
      </c>
      <c r="N4246" s="101">
        <v>0</v>
      </c>
      <c r="X4246" s="40">
        <v>254</v>
      </c>
      <c r="Y4246" s="40">
        <v>254</v>
      </c>
      <c r="Z4246" s="40">
        <v>0</v>
      </c>
      <c r="AA4246" s="40">
        <v>0</v>
      </c>
      <c r="AB4246" s="40">
        <v>0</v>
      </c>
      <c r="AD4246" s="40">
        <v>254</v>
      </c>
      <c r="AI4246" s="40">
        <v>0</v>
      </c>
      <c r="AJ4246" s="40">
        <v>0</v>
      </c>
      <c r="AK4246" s="40">
        <v>254</v>
      </c>
      <c r="AW4246" s="40">
        <v>254</v>
      </c>
      <c r="AX4246" s="40">
        <v>254</v>
      </c>
      <c r="AZ4246" s="40">
        <v>1</v>
      </c>
      <c r="BA4246" s="40">
        <v>0</v>
      </c>
      <c r="BB4246" s="40">
        <v>1</v>
      </c>
      <c r="BD4246" s="40">
        <v>255</v>
      </c>
      <c r="BF4246" s="40">
        <v>1</v>
      </c>
      <c r="BI4246" s="2">
        <v>43489.166666666664</v>
      </c>
      <c r="BJ4246" s="2">
        <v>43489.166666666664</v>
      </c>
      <c r="BL4246">
        <v>0</v>
      </c>
      <c r="BM4246">
        <v>0</v>
      </c>
      <c r="BN4246">
        <v>0</v>
      </c>
      <c r="BO4246">
        <v>0</v>
      </c>
      <c r="BP4246">
        <v>8</v>
      </c>
      <c r="BR4246" s="40">
        <v>8</v>
      </c>
      <c r="BS4246" s="40">
        <v>8</v>
      </c>
      <c r="BT4246" s="40">
        <v>0</v>
      </c>
      <c r="BU4246">
        <v>0</v>
      </c>
      <c r="BV4246" s="8" t="s">
        <v>380</v>
      </c>
      <c r="BW4246" s="8" t="s">
        <v>557</v>
      </c>
      <c r="BX4246" s="8" t="s">
        <v>558</v>
      </c>
      <c r="BY4246" s="8" t="s">
        <v>380</v>
      </c>
    </row>
    <row r="4247" spans="1:77" hidden="1">
      <c r="A4247" t="s">
        <v>245</v>
      </c>
      <c r="B4247" s="2">
        <v>43489.208333333336</v>
      </c>
      <c r="C4247" s="1">
        <v>43488</v>
      </c>
      <c r="D4247">
        <v>21</v>
      </c>
      <c r="E4247">
        <v>0</v>
      </c>
      <c r="F4247" s="2">
        <v>43488.875</v>
      </c>
      <c r="G4247" s="8" t="s">
        <v>378</v>
      </c>
      <c r="H4247" s="13" t="s">
        <v>379</v>
      </c>
      <c r="K4247" s="40">
        <v>241</v>
      </c>
      <c r="L4247" s="40">
        <v>241</v>
      </c>
      <c r="M4247" s="101">
        <v>0</v>
      </c>
      <c r="N4247" s="101">
        <v>0</v>
      </c>
      <c r="X4247" s="40">
        <v>241</v>
      </c>
      <c r="Y4247" s="40">
        <v>241</v>
      </c>
      <c r="Z4247" s="40">
        <v>0</v>
      </c>
      <c r="AA4247" s="40">
        <v>0</v>
      </c>
      <c r="AB4247" s="40">
        <v>0</v>
      </c>
      <c r="AD4247" s="40">
        <v>241</v>
      </c>
      <c r="AI4247" s="40">
        <v>0</v>
      </c>
      <c r="AJ4247" s="40">
        <v>0</v>
      </c>
      <c r="AK4247" s="40">
        <v>241</v>
      </c>
      <c r="AW4247" s="40">
        <v>241</v>
      </c>
      <c r="AX4247" s="40">
        <v>241</v>
      </c>
      <c r="AZ4247" s="40">
        <v>1</v>
      </c>
      <c r="BA4247" s="40">
        <v>0</v>
      </c>
      <c r="BB4247" s="40">
        <v>1</v>
      </c>
      <c r="BD4247" s="40">
        <v>242</v>
      </c>
      <c r="BF4247" s="40">
        <v>1</v>
      </c>
      <c r="BI4247" s="2">
        <v>43489.208333333336</v>
      </c>
      <c r="BJ4247" s="2">
        <v>43489.208333333336</v>
      </c>
      <c r="BL4247">
        <v>0</v>
      </c>
      <c r="BM4247">
        <v>0</v>
      </c>
      <c r="BN4247">
        <v>0</v>
      </c>
      <c r="BO4247">
        <v>0</v>
      </c>
      <c r="BP4247">
        <v>8</v>
      </c>
      <c r="BR4247" s="40">
        <v>8</v>
      </c>
      <c r="BS4247" s="40">
        <v>8</v>
      </c>
      <c r="BT4247" s="40">
        <v>0</v>
      </c>
      <c r="BU4247">
        <v>0</v>
      </c>
      <c r="BV4247" s="8" t="s">
        <v>380</v>
      </c>
      <c r="BW4247" s="8" t="s">
        <v>557</v>
      </c>
      <c r="BX4247" s="8" t="s">
        <v>558</v>
      </c>
      <c r="BY4247" s="8" t="s">
        <v>380</v>
      </c>
    </row>
    <row r="4248" spans="1:77" hidden="1">
      <c r="A4248" t="s">
        <v>245</v>
      </c>
      <c r="B4248" s="2">
        <v>43489.25</v>
      </c>
      <c r="C4248" s="1">
        <v>43488</v>
      </c>
      <c r="D4248">
        <v>22</v>
      </c>
      <c r="E4248">
        <v>0</v>
      </c>
      <c r="F4248" s="2">
        <v>43488.916666666664</v>
      </c>
      <c r="G4248" s="8" t="s">
        <v>378</v>
      </c>
      <c r="H4248" s="13" t="s">
        <v>379</v>
      </c>
      <c r="K4248" s="40">
        <v>248</v>
      </c>
      <c r="L4248" s="40">
        <v>248</v>
      </c>
      <c r="M4248" s="101">
        <v>0</v>
      </c>
      <c r="N4248" s="101">
        <v>0</v>
      </c>
      <c r="X4248" s="40">
        <v>248</v>
      </c>
      <c r="Y4248" s="40">
        <v>248</v>
      </c>
      <c r="Z4248" s="40">
        <v>0</v>
      </c>
      <c r="AA4248" s="40">
        <v>0</v>
      </c>
      <c r="AB4248" s="40">
        <v>0</v>
      </c>
      <c r="AD4248" s="40">
        <v>248</v>
      </c>
      <c r="AI4248" s="40">
        <v>0</v>
      </c>
      <c r="AJ4248" s="40">
        <v>0</v>
      </c>
      <c r="AK4248" s="40">
        <v>248</v>
      </c>
      <c r="AW4248" s="40">
        <v>248</v>
      </c>
      <c r="AX4248" s="40">
        <v>248</v>
      </c>
      <c r="AZ4248" s="40">
        <v>1</v>
      </c>
      <c r="BA4248" s="40">
        <v>0</v>
      </c>
      <c r="BB4248" s="40">
        <v>1</v>
      </c>
      <c r="BD4248" s="40">
        <v>249</v>
      </c>
      <c r="BF4248" s="40">
        <v>1</v>
      </c>
      <c r="BI4248" s="2">
        <v>43489.25</v>
      </c>
      <c r="BJ4248" s="2">
        <v>43489.25</v>
      </c>
      <c r="BL4248">
        <v>0</v>
      </c>
      <c r="BM4248">
        <v>0</v>
      </c>
      <c r="BN4248">
        <v>0</v>
      </c>
      <c r="BO4248">
        <v>0</v>
      </c>
      <c r="BP4248">
        <v>8</v>
      </c>
      <c r="BR4248" s="40">
        <v>8</v>
      </c>
      <c r="BS4248" s="40">
        <v>8</v>
      </c>
      <c r="BT4248" s="40">
        <v>0</v>
      </c>
      <c r="BU4248">
        <v>0</v>
      </c>
      <c r="BV4248" s="8" t="s">
        <v>380</v>
      </c>
      <c r="BW4248" s="8" t="s">
        <v>557</v>
      </c>
      <c r="BX4248" s="8" t="s">
        <v>558</v>
      </c>
      <c r="BY4248" s="8" t="s">
        <v>380</v>
      </c>
    </row>
    <row r="4249" spans="1:77" hidden="1">
      <c r="A4249" t="s">
        <v>245</v>
      </c>
      <c r="B4249" s="2">
        <v>43489.291666666664</v>
      </c>
      <c r="C4249" s="1">
        <v>43488</v>
      </c>
      <c r="D4249">
        <v>23</v>
      </c>
      <c r="E4249">
        <v>0</v>
      </c>
      <c r="F4249" s="2">
        <v>43488.958333333336</v>
      </c>
      <c r="G4249" s="8" t="s">
        <v>378</v>
      </c>
      <c r="H4249" s="13" t="s">
        <v>379</v>
      </c>
      <c r="K4249" s="40">
        <v>279</v>
      </c>
      <c r="L4249" s="40">
        <v>279</v>
      </c>
      <c r="M4249" s="101">
        <v>0</v>
      </c>
      <c r="N4249" s="101">
        <v>0</v>
      </c>
      <c r="X4249" s="40">
        <v>279</v>
      </c>
      <c r="Y4249" s="40">
        <v>279</v>
      </c>
      <c r="Z4249" s="40">
        <v>0</v>
      </c>
      <c r="AA4249" s="40">
        <v>0</v>
      </c>
      <c r="AB4249" s="40">
        <v>0</v>
      </c>
      <c r="AD4249" s="40">
        <v>279</v>
      </c>
      <c r="AI4249" s="40">
        <v>0</v>
      </c>
      <c r="AJ4249" s="40">
        <v>0</v>
      </c>
      <c r="AK4249" s="40">
        <v>279</v>
      </c>
      <c r="AW4249" s="40">
        <v>279</v>
      </c>
      <c r="AX4249" s="40">
        <v>279</v>
      </c>
      <c r="AZ4249" s="40">
        <v>1</v>
      </c>
      <c r="BA4249" s="40">
        <v>0</v>
      </c>
      <c r="BB4249" s="40">
        <v>1</v>
      </c>
      <c r="BD4249" s="40">
        <v>280</v>
      </c>
      <c r="BF4249" s="40">
        <v>1</v>
      </c>
      <c r="BI4249" s="2">
        <v>43489.291666666664</v>
      </c>
      <c r="BJ4249" s="2">
        <v>43489.291666666664</v>
      </c>
      <c r="BL4249">
        <v>0</v>
      </c>
      <c r="BM4249">
        <v>0</v>
      </c>
      <c r="BN4249">
        <v>0</v>
      </c>
      <c r="BO4249">
        <v>0</v>
      </c>
      <c r="BP4249">
        <v>8</v>
      </c>
      <c r="BR4249" s="40">
        <v>8</v>
      </c>
      <c r="BS4249" s="40">
        <v>8</v>
      </c>
      <c r="BT4249" s="40">
        <v>0</v>
      </c>
      <c r="BU4249">
        <v>0</v>
      </c>
      <c r="BV4249" s="8" t="s">
        <v>380</v>
      </c>
      <c r="BW4249" s="8" t="s">
        <v>557</v>
      </c>
      <c r="BX4249" s="8" t="s">
        <v>558</v>
      </c>
      <c r="BY4249" s="8" t="s">
        <v>380</v>
      </c>
    </row>
    <row r="4250" spans="1:77" hidden="1">
      <c r="A4250" t="s">
        <v>245</v>
      </c>
      <c r="B4250" s="2">
        <v>43489.333333333336</v>
      </c>
      <c r="C4250" s="1">
        <v>43488</v>
      </c>
      <c r="D4250">
        <v>24</v>
      </c>
      <c r="E4250">
        <v>0</v>
      </c>
      <c r="F4250" s="2">
        <v>43489</v>
      </c>
      <c r="G4250" s="8" t="s">
        <v>378</v>
      </c>
      <c r="H4250" s="13" t="s">
        <v>379</v>
      </c>
      <c r="K4250" s="40">
        <v>272</v>
      </c>
      <c r="L4250" s="40">
        <v>272</v>
      </c>
      <c r="M4250" s="101">
        <v>0</v>
      </c>
      <c r="N4250" s="101">
        <v>0</v>
      </c>
      <c r="X4250" s="40">
        <v>272</v>
      </c>
      <c r="Y4250" s="40">
        <v>272</v>
      </c>
      <c r="Z4250" s="40">
        <v>0</v>
      </c>
      <c r="AA4250" s="40">
        <v>0</v>
      </c>
      <c r="AB4250" s="40">
        <v>0</v>
      </c>
      <c r="AD4250" s="40">
        <v>272</v>
      </c>
      <c r="AI4250" s="40">
        <v>0</v>
      </c>
      <c r="AJ4250" s="40">
        <v>0</v>
      </c>
      <c r="AK4250" s="40">
        <v>272</v>
      </c>
      <c r="AW4250" s="40">
        <v>272</v>
      </c>
      <c r="AX4250" s="40">
        <v>272</v>
      </c>
      <c r="AZ4250" s="40">
        <v>1</v>
      </c>
      <c r="BA4250" s="40">
        <v>0</v>
      </c>
      <c r="BB4250" s="40">
        <v>0</v>
      </c>
      <c r="BD4250" s="40">
        <v>272</v>
      </c>
      <c r="BF4250" s="40">
        <v>1</v>
      </c>
      <c r="BI4250" s="2">
        <v>43489.333333333336</v>
      </c>
      <c r="BJ4250" s="2">
        <v>43489.333333333336</v>
      </c>
      <c r="BL4250">
        <v>0</v>
      </c>
      <c r="BM4250">
        <v>0</v>
      </c>
      <c r="BN4250">
        <v>0</v>
      </c>
      <c r="BO4250">
        <v>0</v>
      </c>
      <c r="BP4250">
        <v>8</v>
      </c>
      <c r="BR4250" s="40">
        <v>8</v>
      </c>
      <c r="BS4250" s="40">
        <v>8</v>
      </c>
      <c r="BT4250" s="40">
        <v>0</v>
      </c>
      <c r="BU4250">
        <v>0</v>
      </c>
      <c r="BV4250" s="8" t="s">
        <v>380</v>
      </c>
      <c r="BW4250" s="8" t="s">
        <v>557</v>
      </c>
      <c r="BX4250" s="8" t="s">
        <v>558</v>
      </c>
      <c r="BY4250" s="8" t="s">
        <v>380</v>
      </c>
    </row>
    <row r="4251" spans="1:77" hidden="1">
      <c r="A4251" t="s">
        <v>245</v>
      </c>
      <c r="B4251" s="2">
        <v>43489.375</v>
      </c>
      <c r="C4251" s="1">
        <v>43489</v>
      </c>
      <c r="D4251">
        <v>1</v>
      </c>
      <c r="E4251">
        <v>0</v>
      </c>
      <c r="F4251" s="2">
        <v>43489.041666666664</v>
      </c>
      <c r="G4251" s="8" t="s">
        <v>378</v>
      </c>
      <c r="H4251" s="13" t="s">
        <v>379</v>
      </c>
      <c r="K4251" s="40">
        <v>243</v>
      </c>
      <c r="L4251" s="40">
        <v>243</v>
      </c>
      <c r="M4251" s="101">
        <v>0</v>
      </c>
      <c r="N4251" s="101">
        <v>0</v>
      </c>
      <c r="X4251" s="40">
        <v>243</v>
      </c>
      <c r="Y4251" s="40">
        <v>243</v>
      </c>
      <c r="Z4251" s="40">
        <v>0</v>
      </c>
      <c r="AA4251" s="40">
        <v>0</v>
      </c>
      <c r="AB4251" s="40">
        <v>0</v>
      </c>
      <c r="AD4251" s="40">
        <v>243</v>
      </c>
      <c r="AI4251" s="40">
        <v>0</v>
      </c>
      <c r="AJ4251" s="40">
        <v>0</v>
      </c>
      <c r="AK4251" s="40">
        <v>243</v>
      </c>
      <c r="AW4251" s="40">
        <v>243</v>
      </c>
      <c r="AX4251" s="40">
        <v>243</v>
      </c>
      <c r="AZ4251" s="40">
        <v>1</v>
      </c>
      <c r="BA4251" s="40">
        <v>0</v>
      </c>
      <c r="BB4251" s="40">
        <v>0</v>
      </c>
      <c r="BD4251" s="40">
        <v>243</v>
      </c>
      <c r="BF4251" s="40">
        <v>1</v>
      </c>
      <c r="BI4251" s="2">
        <v>43489.375</v>
      </c>
      <c r="BJ4251" s="2">
        <v>43489.375</v>
      </c>
      <c r="BL4251">
        <v>0</v>
      </c>
      <c r="BM4251">
        <v>0</v>
      </c>
      <c r="BN4251">
        <v>0</v>
      </c>
      <c r="BO4251">
        <v>0</v>
      </c>
      <c r="BP4251">
        <v>8</v>
      </c>
      <c r="BR4251" s="40">
        <v>8</v>
      </c>
      <c r="BS4251" s="40">
        <v>8</v>
      </c>
      <c r="BT4251" s="40">
        <v>0</v>
      </c>
      <c r="BU4251">
        <v>0</v>
      </c>
      <c r="BV4251" s="8" t="s">
        <v>380</v>
      </c>
      <c r="BW4251" s="8" t="s">
        <v>558</v>
      </c>
      <c r="BX4251" s="8" t="s">
        <v>559</v>
      </c>
      <c r="BY4251" s="8" t="s">
        <v>380</v>
      </c>
    </row>
    <row r="4252" spans="1:77" hidden="1">
      <c r="A4252" t="s">
        <v>245</v>
      </c>
      <c r="B4252" s="2">
        <v>43489.416666666664</v>
      </c>
      <c r="C4252" s="1">
        <v>43489</v>
      </c>
      <c r="D4252">
        <v>2</v>
      </c>
      <c r="E4252">
        <v>0</v>
      </c>
      <c r="F4252" s="2">
        <v>43489.083333333336</v>
      </c>
      <c r="G4252" s="8" t="s">
        <v>378</v>
      </c>
      <c r="H4252" s="13" t="s">
        <v>379</v>
      </c>
      <c r="K4252" s="40">
        <v>207</v>
      </c>
      <c r="L4252" s="40">
        <v>207</v>
      </c>
      <c r="M4252" s="101">
        <v>0</v>
      </c>
      <c r="N4252" s="101">
        <v>0</v>
      </c>
      <c r="X4252" s="40">
        <v>207</v>
      </c>
      <c r="Y4252" s="40">
        <v>207</v>
      </c>
      <c r="Z4252" s="40">
        <v>0</v>
      </c>
      <c r="AA4252" s="40">
        <v>0</v>
      </c>
      <c r="AB4252" s="40">
        <v>0</v>
      </c>
      <c r="AD4252" s="40">
        <v>207</v>
      </c>
      <c r="AI4252" s="40">
        <v>0</v>
      </c>
      <c r="AJ4252" s="40">
        <v>0</v>
      </c>
      <c r="AK4252" s="40">
        <v>207</v>
      </c>
      <c r="AW4252" s="40">
        <v>207</v>
      </c>
      <c r="AX4252" s="40">
        <v>207</v>
      </c>
      <c r="AZ4252" s="40">
        <v>1</v>
      </c>
      <c r="BA4252" s="40">
        <v>0</v>
      </c>
      <c r="BB4252" s="40">
        <v>1</v>
      </c>
      <c r="BD4252" s="40">
        <v>208</v>
      </c>
      <c r="BF4252" s="40">
        <v>1</v>
      </c>
      <c r="BI4252" s="2">
        <v>43489.416666666664</v>
      </c>
      <c r="BJ4252" s="2">
        <v>43489.416666666664</v>
      </c>
      <c r="BL4252">
        <v>0</v>
      </c>
      <c r="BM4252">
        <v>0</v>
      </c>
      <c r="BN4252">
        <v>0</v>
      </c>
      <c r="BO4252">
        <v>0</v>
      </c>
      <c r="BP4252">
        <v>8</v>
      </c>
      <c r="BR4252" s="40">
        <v>8</v>
      </c>
      <c r="BS4252" s="40">
        <v>8</v>
      </c>
      <c r="BT4252" s="40">
        <v>0</v>
      </c>
      <c r="BU4252">
        <v>0</v>
      </c>
      <c r="BV4252" s="8" t="s">
        <v>380</v>
      </c>
      <c r="BW4252" s="8" t="s">
        <v>558</v>
      </c>
      <c r="BX4252" s="8" t="s">
        <v>559</v>
      </c>
      <c r="BY4252" s="8" t="s">
        <v>380</v>
      </c>
    </row>
    <row r="4253" spans="1:77" hidden="1">
      <c r="A4253" t="s">
        <v>245</v>
      </c>
      <c r="B4253" s="2">
        <v>43489.458333333336</v>
      </c>
      <c r="C4253" s="1">
        <v>43489</v>
      </c>
      <c r="D4253">
        <v>3</v>
      </c>
      <c r="E4253">
        <v>0</v>
      </c>
      <c r="F4253" s="2">
        <v>43489.125</v>
      </c>
      <c r="G4253" s="8" t="s">
        <v>378</v>
      </c>
      <c r="H4253" s="13" t="s">
        <v>379</v>
      </c>
      <c r="K4253" s="40">
        <v>239</v>
      </c>
      <c r="L4253" s="40">
        <v>239</v>
      </c>
      <c r="M4253" s="101">
        <v>0</v>
      </c>
      <c r="N4253" s="101">
        <v>0</v>
      </c>
      <c r="X4253" s="40">
        <v>239</v>
      </c>
      <c r="Y4253" s="40">
        <v>239</v>
      </c>
      <c r="Z4253" s="40">
        <v>0</v>
      </c>
      <c r="AA4253" s="40">
        <v>0</v>
      </c>
      <c r="AB4253" s="40">
        <v>0</v>
      </c>
      <c r="AD4253" s="40">
        <v>239</v>
      </c>
      <c r="AI4253" s="40">
        <v>0</v>
      </c>
      <c r="AJ4253" s="40">
        <v>0</v>
      </c>
      <c r="AK4253" s="40">
        <v>239</v>
      </c>
      <c r="AW4253" s="40">
        <v>239</v>
      </c>
      <c r="AX4253" s="40">
        <v>239</v>
      </c>
      <c r="AZ4253" s="40">
        <v>1</v>
      </c>
      <c r="BA4253" s="40">
        <v>0</v>
      </c>
      <c r="BB4253" s="40">
        <v>1</v>
      </c>
      <c r="BD4253" s="40">
        <v>240</v>
      </c>
      <c r="BF4253" s="40">
        <v>1</v>
      </c>
      <c r="BI4253" s="2">
        <v>43489.458333333336</v>
      </c>
      <c r="BJ4253" s="2">
        <v>43489.458333333336</v>
      </c>
      <c r="BL4253">
        <v>0</v>
      </c>
      <c r="BM4253">
        <v>0</v>
      </c>
      <c r="BN4253">
        <v>0</v>
      </c>
      <c r="BO4253">
        <v>0</v>
      </c>
      <c r="BP4253">
        <v>8</v>
      </c>
      <c r="BR4253" s="40">
        <v>8</v>
      </c>
      <c r="BS4253" s="40">
        <v>8</v>
      </c>
      <c r="BT4253" s="40">
        <v>0</v>
      </c>
      <c r="BU4253">
        <v>0</v>
      </c>
      <c r="BV4253" s="8" t="s">
        <v>380</v>
      </c>
      <c r="BW4253" s="8" t="s">
        <v>558</v>
      </c>
      <c r="BX4253" s="8" t="s">
        <v>559</v>
      </c>
      <c r="BY4253" s="8" t="s">
        <v>380</v>
      </c>
    </row>
    <row r="4254" spans="1:77" hidden="1">
      <c r="A4254" t="s">
        <v>245</v>
      </c>
      <c r="B4254" s="2">
        <v>43489.5</v>
      </c>
      <c r="C4254" s="1">
        <v>43489</v>
      </c>
      <c r="D4254">
        <v>4</v>
      </c>
      <c r="E4254">
        <v>0</v>
      </c>
      <c r="F4254" s="2">
        <v>43489.166666666664</v>
      </c>
      <c r="G4254" s="8" t="s">
        <v>378</v>
      </c>
      <c r="H4254" s="13" t="s">
        <v>379</v>
      </c>
      <c r="K4254" s="40">
        <v>237</v>
      </c>
      <c r="L4254" s="40">
        <v>237</v>
      </c>
      <c r="M4254" s="101">
        <v>0</v>
      </c>
      <c r="N4254" s="101">
        <v>0</v>
      </c>
      <c r="X4254" s="40">
        <v>237</v>
      </c>
      <c r="Y4254" s="40">
        <v>237</v>
      </c>
      <c r="Z4254" s="40">
        <v>0</v>
      </c>
      <c r="AA4254" s="40">
        <v>0</v>
      </c>
      <c r="AB4254" s="40">
        <v>0</v>
      </c>
      <c r="AD4254" s="40">
        <v>237</v>
      </c>
      <c r="AI4254" s="40">
        <v>0</v>
      </c>
      <c r="AJ4254" s="40">
        <v>0</v>
      </c>
      <c r="AK4254" s="40">
        <v>237</v>
      </c>
      <c r="AW4254" s="40">
        <v>237</v>
      </c>
      <c r="AX4254" s="40">
        <v>237</v>
      </c>
      <c r="AZ4254" s="40">
        <v>1</v>
      </c>
      <c r="BA4254" s="40">
        <v>0</v>
      </c>
      <c r="BB4254" s="40">
        <v>2</v>
      </c>
      <c r="BD4254" s="40">
        <v>239</v>
      </c>
      <c r="BF4254" s="40">
        <v>1</v>
      </c>
      <c r="BI4254" s="2">
        <v>43489.5</v>
      </c>
      <c r="BJ4254" s="2">
        <v>43489.5</v>
      </c>
      <c r="BL4254">
        <v>0</v>
      </c>
      <c r="BM4254">
        <v>0</v>
      </c>
      <c r="BN4254">
        <v>0</v>
      </c>
      <c r="BO4254">
        <v>0</v>
      </c>
      <c r="BP4254">
        <v>8</v>
      </c>
      <c r="BR4254" s="40">
        <v>8</v>
      </c>
      <c r="BS4254" s="40">
        <v>8</v>
      </c>
      <c r="BT4254" s="40">
        <v>0</v>
      </c>
      <c r="BU4254">
        <v>0</v>
      </c>
      <c r="BV4254" s="8" t="s">
        <v>380</v>
      </c>
      <c r="BW4254" s="8" t="s">
        <v>558</v>
      </c>
      <c r="BX4254" s="8" t="s">
        <v>559</v>
      </c>
      <c r="BY4254" s="8" t="s">
        <v>380</v>
      </c>
    </row>
    <row r="4255" spans="1:77" hidden="1">
      <c r="A4255" t="s">
        <v>245</v>
      </c>
      <c r="B4255" s="2">
        <v>43489.541666666664</v>
      </c>
      <c r="C4255" s="1">
        <v>43489</v>
      </c>
      <c r="D4255">
        <v>5</v>
      </c>
      <c r="E4255">
        <v>0</v>
      </c>
      <c r="F4255" s="2">
        <v>43489.208333333336</v>
      </c>
      <c r="G4255" s="8" t="s">
        <v>378</v>
      </c>
      <c r="H4255" s="13" t="s">
        <v>379</v>
      </c>
      <c r="K4255" s="40">
        <v>145</v>
      </c>
      <c r="L4255" s="40">
        <v>145</v>
      </c>
      <c r="M4255" s="101">
        <v>0</v>
      </c>
      <c r="N4255" s="101">
        <v>0</v>
      </c>
      <c r="X4255" s="40">
        <v>145</v>
      </c>
      <c r="Y4255" s="40">
        <v>145</v>
      </c>
      <c r="Z4255" s="40">
        <v>0</v>
      </c>
      <c r="AA4255" s="40">
        <v>0</v>
      </c>
      <c r="AB4255" s="40">
        <v>0</v>
      </c>
      <c r="AD4255" s="40">
        <v>145</v>
      </c>
      <c r="AI4255" s="40">
        <v>0</v>
      </c>
      <c r="AJ4255" s="40">
        <v>0</v>
      </c>
      <c r="AK4255" s="40">
        <v>145</v>
      </c>
      <c r="AW4255" s="40">
        <v>145</v>
      </c>
      <c r="AX4255" s="40">
        <v>145</v>
      </c>
      <c r="AZ4255" s="40">
        <v>1</v>
      </c>
      <c r="BA4255" s="40">
        <v>0</v>
      </c>
      <c r="BB4255" s="40">
        <v>1</v>
      </c>
      <c r="BD4255" s="40">
        <v>146</v>
      </c>
      <c r="BF4255" s="40">
        <v>1</v>
      </c>
      <c r="BI4255" s="2">
        <v>43489.541666666664</v>
      </c>
      <c r="BJ4255" s="2">
        <v>43489.541666666664</v>
      </c>
      <c r="BL4255">
        <v>0</v>
      </c>
      <c r="BM4255">
        <v>0</v>
      </c>
      <c r="BN4255">
        <v>0</v>
      </c>
      <c r="BO4255">
        <v>0</v>
      </c>
      <c r="BP4255">
        <v>8</v>
      </c>
      <c r="BR4255" s="40">
        <v>8</v>
      </c>
      <c r="BS4255" s="40">
        <v>8</v>
      </c>
      <c r="BT4255" s="40">
        <v>0</v>
      </c>
      <c r="BU4255">
        <v>0</v>
      </c>
      <c r="BV4255" s="8" t="s">
        <v>380</v>
      </c>
      <c r="BW4255" s="8" t="s">
        <v>558</v>
      </c>
      <c r="BX4255" s="8" t="s">
        <v>559</v>
      </c>
      <c r="BY4255" s="8" t="s">
        <v>380</v>
      </c>
    </row>
    <row r="4256" spans="1:77" hidden="1">
      <c r="A4256" t="s">
        <v>245</v>
      </c>
      <c r="B4256" s="2">
        <v>43489.583333333336</v>
      </c>
      <c r="C4256" s="1">
        <v>43489</v>
      </c>
      <c r="D4256">
        <v>6</v>
      </c>
      <c r="E4256">
        <v>0</v>
      </c>
      <c r="F4256" s="2">
        <v>43489.25</v>
      </c>
      <c r="G4256" s="8" t="s">
        <v>378</v>
      </c>
      <c r="H4256" s="13" t="s">
        <v>379</v>
      </c>
      <c r="K4256" s="40">
        <v>77</v>
      </c>
      <c r="L4256" s="40">
        <v>77</v>
      </c>
      <c r="M4256" s="101">
        <v>0</v>
      </c>
      <c r="N4256" s="101">
        <v>0</v>
      </c>
      <c r="X4256" s="40">
        <v>77</v>
      </c>
      <c r="Y4256" s="40">
        <v>77</v>
      </c>
      <c r="Z4256" s="40">
        <v>0</v>
      </c>
      <c r="AA4256" s="40">
        <v>0</v>
      </c>
      <c r="AB4256" s="40">
        <v>0</v>
      </c>
      <c r="AD4256" s="40">
        <v>77</v>
      </c>
      <c r="AI4256" s="40">
        <v>0</v>
      </c>
      <c r="AJ4256" s="40">
        <v>0</v>
      </c>
      <c r="AK4256" s="40">
        <v>77</v>
      </c>
      <c r="AW4256" s="40">
        <v>77</v>
      </c>
      <c r="AX4256" s="40">
        <v>77</v>
      </c>
      <c r="AZ4256" s="40">
        <v>1</v>
      </c>
      <c r="BA4256" s="40">
        <v>0</v>
      </c>
      <c r="BB4256" s="40">
        <v>2</v>
      </c>
      <c r="BD4256" s="40">
        <v>79</v>
      </c>
      <c r="BF4256" s="40">
        <v>1</v>
      </c>
      <c r="BI4256" s="2">
        <v>43489.583333333336</v>
      </c>
      <c r="BJ4256" s="2">
        <v>43489.583333333336</v>
      </c>
      <c r="BL4256">
        <v>0</v>
      </c>
      <c r="BM4256">
        <v>0</v>
      </c>
      <c r="BN4256">
        <v>0</v>
      </c>
      <c r="BO4256">
        <v>0</v>
      </c>
      <c r="BP4256">
        <v>8</v>
      </c>
      <c r="BR4256" s="40">
        <v>8</v>
      </c>
      <c r="BS4256" s="40">
        <v>8</v>
      </c>
      <c r="BT4256" s="40">
        <v>0</v>
      </c>
      <c r="BU4256">
        <v>0</v>
      </c>
      <c r="BV4256" s="8" t="s">
        <v>380</v>
      </c>
      <c r="BW4256" s="8" t="s">
        <v>558</v>
      </c>
      <c r="BX4256" s="8" t="s">
        <v>559</v>
      </c>
      <c r="BY4256" s="8" t="s">
        <v>380</v>
      </c>
    </row>
    <row r="4257" spans="1:77" hidden="1">
      <c r="A4257" t="s">
        <v>245</v>
      </c>
      <c r="B4257" s="2">
        <v>43489.625</v>
      </c>
      <c r="C4257" s="1">
        <v>43489</v>
      </c>
      <c r="D4257">
        <v>7</v>
      </c>
      <c r="E4257">
        <v>0</v>
      </c>
      <c r="F4257" s="2">
        <v>43489.291666666664</v>
      </c>
      <c r="G4257" s="8" t="s">
        <v>378</v>
      </c>
      <c r="H4257" s="13" t="s">
        <v>379</v>
      </c>
      <c r="K4257" s="40">
        <v>49</v>
      </c>
      <c r="L4257" s="40">
        <v>49</v>
      </c>
      <c r="M4257" s="101">
        <v>0</v>
      </c>
      <c r="N4257" s="101">
        <v>0</v>
      </c>
      <c r="X4257" s="40">
        <v>49</v>
      </c>
      <c r="Y4257" s="40">
        <v>49</v>
      </c>
      <c r="Z4257" s="40">
        <v>0</v>
      </c>
      <c r="AA4257" s="40">
        <v>0</v>
      </c>
      <c r="AB4257" s="40">
        <v>0</v>
      </c>
      <c r="AD4257" s="40">
        <v>49</v>
      </c>
      <c r="AI4257" s="40">
        <v>0</v>
      </c>
      <c r="AJ4257" s="40">
        <v>0</v>
      </c>
      <c r="AK4257" s="40">
        <v>49</v>
      </c>
      <c r="AW4257" s="40">
        <v>49</v>
      </c>
      <c r="AX4257" s="40">
        <v>49</v>
      </c>
      <c r="AZ4257" s="40">
        <v>1</v>
      </c>
      <c r="BA4257" s="40">
        <v>0</v>
      </c>
      <c r="BB4257" s="40">
        <v>2</v>
      </c>
      <c r="BD4257" s="40">
        <v>51</v>
      </c>
      <c r="BF4257" s="40">
        <v>1</v>
      </c>
      <c r="BI4257" s="2">
        <v>43489.625</v>
      </c>
      <c r="BJ4257" s="2">
        <v>43489.625</v>
      </c>
      <c r="BL4257">
        <v>0</v>
      </c>
      <c r="BM4257">
        <v>0</v>
      </c>
      <c r="BN4257">
        <v>0</v>
      </c>
      <c r="BO4257">
        <v>0</v>
      </c>
      <c r="BP4257">
        <v>8</v>
      </c>
      <c r="BR4257" s="40">
        <v>8</v>
      </c>
      <c r="BS4257" s="40">
        <v>8</v>
      </c>
      <c r="BT4257" s="40">
        <v>0</v>
      </c>
      <c r="BU4257">
        <v>0</v>
      </c>
      <c r="BV4257" s="8" t="s">
        <v>380</v>
      </c>
      <c r="BW4257" s="8" t="s">
        <v>558</v>
      </c>
      <c r="BX4257" s="8" t="s">
        <v>559</v>
      </c>
      <c r="BY4257" s="8" t="s">
        <v>380</v>
      </c>
    </row>
    <row r="4258" spans="1:77" hidden="1">
      <c r="A4258" t="s">
        <v>245</v>
      </c>
      <c r="B4258" s="2">
        <v>43489.666666666664</v>
      </c>
      <c r="C4258" s="1">
        <v>43489</v>
      </c>
      <c r="D4258">
        <v>8</v>
      </c>
      <c r="E4258">
        <v>0</v>
      </c>
      <c r="F4258" s="2">
        <v>43489.333333333336</v>
      </c>
      <c r="G4258" s="8" t="s">
        <v>378</v>
      </c>
      <c r="H4258" s="13" t="s">
        <v>379</v>
      </c>
      <c r="K4258" s="40">
        <v>87</v>
      </c>
      <c r="L4258" s="40">
        <v>87</v>
      </c>
      <c r="M4258" s="101">
        <v>0</v>
      </c>
      <c r="N4258" s="101">
        <v>0</v>
      </c>
      <c r="X4258" s="40">
        <v>87</v>
      </c>
      <c r="Y4258" s="40">
        <v>87</v>
      </c>
      <c r="Z4258" s="40">
        <v>0</v>
      </c>
      <c r="AA4258" s="40">
        <v>0</v>
      </c>
      <c r="AB4258" s="40">
        <v>0</v>
      </c>
      <c r="AD4258" s="40">
        <v>87</v>
      </c>
      <c r="AI4258" s="40">
        <v>0</v>
      </c>
      <c r="AJ4258" s="40">
        <v>0</v>
      </c>
      <c r="AK4258" s="40">
        <v>87</v>
      </c>
      <c r="AW4258" s="40">
        <v>87</v>
      </c>
      <c r="AX4258" s="40">
        <v>87</v>
      </c>
      <c r="AZ4258" s="40">
        <v>1</v>
      </c>
      <c r="BA4258" s="40">
        <v>0</v>
      </c>
      <c r="BB4258" s="40">
        <v>0</v>
      </c>
      <c r="BD4258" s="40">
        <v>87</v>
      </c>
      <c r="BF4258" s="40">
        <v>1</v>
      </c>
      <c r="BI4258" s="2">
        <v>43489.666666666664</v>
      </c>
      <c r="BJ4258" s="2">
        <v>43489.666666666664</v>
      </c>
      <c r="BL4258">
        <v>0</v>
      </c>
      <c r="BM4258">
        <v>0</v>
      </c>
      <c r="BN4258">
        <v>0</v>
      </c>
      <c r="BO4258">
        <v>0</v>
      </c>
      <c r="BP4258">
        <v>8</v>
      </c>
      <c r="BR4258" s="40">
        <v>8</v>
      </c>
      <c r="BS4258" s="40">
        <v>8</v>
      </c>
      <c r="BT4258" s="40">
        <v>0</v>
      </c>
      <c r="BU4258">
        <v>0</v>
      </c>
      <c r="BV4258" s="8" t="s">
        <v>380</v>
      </c>
      <c r="BW4258" s="8" t="s">
        <v>558</v>
      </c>
      <c r="BX4258" s="8" t="s">
        <v>559</v>
      </c>
      <c r="BY4258" s="8" t="s">
        <v>380</v>
      </c>
    </row>
    <row r="4259" spans="1:77" hidden="1">
      <c r="A4259" t="s">
        <v>245</v>
      </c>
      <c r="B4259" s="2">
        <v>43489.708333333336</v>
      </c>
      <c r="C4259" s="1">
        <v>43489</v>
      </c>
      <c r="D4259">
        <v>9</v>
      </c>
      <c r="E4259">
        <v>0</v>
      </c>
      <c r="F4259" s="2">
        <v>43489.375</v>
      </c>
      <c r="G4259" s="8" t="s">
        <v>378</v>
      </c>
      <c r="H4259" s="13" t="s">
        <v>379</v>
      </c>
      <c r="K4259" s="40">
        <v>92</v>
      </c>
      <c r="L4259" s="40">
        <v>92</v>
      </c>
      <c r="M4259" s="101">
        <v>0</v>
      </c>
      <c r="N4259" s="101">
        <v>0</v>
      </c>
      <c r="X4259" s="40">
        <v>92</v>
      </c>
      <c r="Y4259" s="40">
        <v>92</v>
      </c>
      <c r="Z4259" s="40">
        <v>0</v>
      </c>
      <c r="AA4259" s="40">
        <v>0</v>
      </c>
      <c r="AB4259" s="40">
        <v>0</v>
      </c>
      <c r="AD4259" s="40">
        <v>92</v>
      </c>
      <c r="AI4259" s="40">
        <v>0</v>
      </c>
      <c r="AJ4259" s="40">
        <v>0</v>
      </c>
      <c r="AK4259" s="40">
        <v>92</v>
      </c>
      <c r="AW4259" s="40">
        <v>92</v>
      </c>
      <c r="AX4259" s="40">
        <v>92</v>
      </c>
      <c r="AZ4259" s="40">
        <v>1</v>
      </c>
      <c r="BA4259" s="40">
        <v>0</v>
      </c>
      <c r="BB4259" s="40">
        <v>0</v>
      </c>
      <c r="BD4259" s="40">
        <v>92</v>
      </c>
      <c r="BF4259" s="40">
        <v>1</v>
      </c>
      <c r="BI4259" s="2">
        <v>43489.708333333336</v>
      </c>
      <c r="BJ4259" s="2">
        <v>43489.708333333336</v>
      </c>
      <c r="BL4259">
        <v>0</v>
      </c>
      <c r="BM4259">
        <v>0</v>
      </c>
      <c r="BN4259">
        <v>0</v>
      </c>
      <c r="BO4259">
        <v>0</v>
      </c>
      <c r="BP4259">
        <v>8</v>
      </c>
      <c r="BR4259" s="40">
        <v>8</v>
      </c>
      <c r="BS4259" s="40">
        <v>8</v>
      </c>
      <c r="BT4259" s="40">
        <v>0</v>
      </c>
      <c r="BU4259">
        <v>0</v>
      </c>
      <c r="BV4259" s="8" t="s">
        <v>380</v>
      </c>
      <c r="BW4259" s="8" t="s">
        <v>558</v>
      </c>
      <c r="BX4259" s="8" t="s">
        <v>559</v>
      </c>
      <c r="BY4259" s="8" t="s">
        <v>380</v>
      </c>
    </row>
    <row r="4260" spans="1:77" hidden="1">
      <c r="A4260" t="s">
        <v>245</v>
      </c>
      <c r="B4260" s="2">
        <v>43489.75</v>
      </c>
      <c r="C4260" s="1">
        <v>43489</v>
      </c>
      <c r="D4260">
        <v>10</v>
      </c>
      <c r="E4260">
        <v>0</v>
      </c>
      <c r="F4260" s="2">
        <v>43489.416666666664</v>
      </c>
      <c r="G4260" s="8" t="s">
        <v>378</v>
      </c>
      <c r="H4260" s="13" t="s">
        <v>379</v>
      </c>
      <c r="K4260" s="40">
        <v>63</v>
      </c>
      <c r="L4260" s="40">
        <v>63</v>
      </c>
      <c r="M4260" s="101">
        <v>0</v>
      </c>
      <c r="N4260" s="101">
        <v>0</v>
      </c>
      <c r="X4260" s="40">
        <v>63</v>
      </c>
      <c r="Y4260" s="40">
        <v>63</v>
      </c>
      <c r="Z4260" s="40">
        <v>0</v>
      </c>
      <c r="AA4260" s="40">
        <v>0</v>
      </c>
      <c r="AB4260" s="40">
        <v>0</v>
      </c>
      <c r="AD4260" s="40">
        <v>63</v>
      </c>
      <c r="AI4260" s="40">
        <v>0</v>
      </c>
      <c r="AJ4260" s="40">
        <v>0</v>
      </c>
      <c r="AK4260" s="40">
        <v>63</v>
      </c>
      <c r="AW4260" s="40">
        <v>63</v>
      </c>
      <c r="AX4260" s="40">
        <v>63</v>
      </c>
      <c r="AZ4260" s="40">
        <v>1</v>
      </c>
      <c r="BA4260" s="40">
        <v>0</v>
      </c>
      <c r="BB4260" s="40">
        <v>1</v>
      </c>
      <c r="BD4260" s="40">
        <v>64</v>
      </c>
      <c r="BF4260" s="40">
        <v>1</v>
      </c>
      <c r="BI4260" s="2">
        <v>43489.75</v>
      </c>
      <c r="BJ4260" s="2">
        <v>43489.75</v>
      </c>
      <c r="BL4260">
        <v>0</v>
      </c>
      <c r="BM4260">
        <v>0</v>
      </c>
      <c r="BN4260">
        <v>0</v>
      </c>
      <c r="BO4260">
        <v>0</v>
      </c>
      <c r="BP4260">
        <v>8</v>
      </c>
      <c r="BR4260" s="40">
        <v>8</v>
      </c>
      <c r="BS4260" s="40">
        <v>8</v>
      </c>
      <c r="BT4260" s="40">
        <v>0</v>
      </c>
      <c r="BU4260">
        <v>0</v>
      </c>
      <c r="BV4260" s="8" t="s">
        <v>380</v>
      </c>
      <c r="BW4260" s="8" t="s">
        <v>558</v>
      </c>
      <c r="BX4260" s="8" t="s">
        <v>559</v>
      </c>
      <c r="BY4260" s="8" t="s">
        <v>380</v>
      </c>
    </row>
    <row r="4261" spans="1:77" hidden="1">
      <c r="A4261" t="s">
        <v>245</v>
      </c>
      <c r="B4261" s="2">
        <v>43489.791666666664</v>
      </c>
      <c r="C4261" s="1">
        <v>43489</v>
      </c>
      <c r="D4261">
        <v>11</v>
      </c>
      <c r="E4261">
        <v>0</v>
      </c>
      <c r="F4261" s="2">
        <v>43489.458333333336</v>
      </c>
      <c r="G4261" s="8" t="s">
        <v>378</v>
      </c>
      <c r="H4261" s="13" t="s">
        <v>379</v>
      </c>
      <c r="K4261" s="40">
        <v>61</v>
      </c>
      <c r="L4261" s="40">
        <v>61</v>
      </c>
      <c r="M4261" s="101">
        <v>0</v>
      </c>
      <c r="N4261" s="101">
        <v>0</v>
      </c>
      <c r="X4261" s="40">
        <v>61</v>
      </c>
      <c r="Y4261" s="40">
        <v>61</v>
      </c>
      <c r="Z4261" s="40">
        <v>0</v>
      </c>
      <c r="AA4261" s="40">
        <v>0</v>
      </c>
      <c r="AB4261" s="40">
        <v>0</v>
      </c>
      <c r="AD4261" s="40">
        <v>61</v>
      </c>
      <c r="AI4261" s="40">
        <v>0</v>
      </c>
      <c r="AJ4261" s="40">
        <v>0</v>
      </c>
      <c r="AK4261" s="40">
        <v>61</v>
      </c>
      <c r="AW4261" s="40">
        <v>61</v>
      </c>
      <c r="AX4261" s="40">
        <v>61</v>
      </c>
      <c r="AZ4261" s="40">
        <v>1</v>
      </c>
      <c r="BA4261" s="40">
        <v>0</v>
      </c>
      <c r="BB4261" s="40">
        <v>0</v>
      </c>
      <c r="BD4261" s="40">
        <v>61</v>
      </c>
      <c r="BF4261" s="40">
        <v>1</v>
      </c>
      <c r="BI4261" s="2">
        <v>43489.791666666664</v>
      </c>
      <c r="BJ4261" s="2">
        <v>43489.791666666664</v>
      </c>
      <c r="BL4261">
        <v>0</v>
      </c>
      <c r="BM4261">
        <v>0</v>
      </c>
      <c r="BN4261">
        <v>0</v>
      </c>
      <c r="BO4261">
        <v>0</v>
      </c>
      <c r="BP4261">
        <v>8</v>
      </c>
      <c r="BR4261" s="40">
        <v>8</v>
      </c>
      <c r="BS4261" s="40">
        <v>8</v>
      </c>
      <c r="BT4261" s="40">
        <v>0</v>
      </c>
      <c r="BU4261">
        <v>0</v>
      </c>
      <c r="BV4261" s="8" t="s">
        <v>380</v>
      </c>
      <c r="BW4261" s="8" t="s">
        <v>558</v>
      </c>
      <c r="BX4261" s="8" t="s">
        <v>559</v>
      </c>
      <c r="BY4261" s="8" t="s">
        <v>380</v>
      </c>
    </row>
    <row r="4262" spans="1:77" hidden="1">
      <c r="A4262" t="s">
        <v>245</v>
      </c>
      <c r="B4262" s="2">
        <v>43489.833333333336</v>
      </c>
      <c r="C4262" s="1">
        <v>43489</v>
      </c>
      <c r="D4262">
        <v>12</v>
      </c>
      <c r="E4262">
        <v>0</v>
      </c>
      <c r="F4262" s="2">
        <v>43489.5</v>
      </c>
      <c r="G4262" s="8" t="s">
        <v>378</v>
      </c>
      <c r="H4262" s="13" t="s">
        <v>379</v>
      </c>
      <c r="K4262" s="40">
        <v>83</v>
      </c>
      <c r="L4262" s="40">
        <v>83</v>
      </c>
      <c r="M4262" s="101">
        <v>0</v>
      </c>
      <c r="N4262" s="101">
        <v>0</v>
      </c>
      <c r="X4262" s="40">
        <v>83</v>
      </c>
      <c r="Y4262" s="40">
        <v>83</v>
      </c>
      <c r="Z4262" s="40">
        <v>0</v>
      </c>
      <c r="AA4262" s="40">
        <v>0</v>
      </c>
      <c r="AB4262" s="40">
        <v>0</v>
      </c>
      <c r="AD4262" s="40">
        <v>83</v>
      </c>
      <c r="AI4262" s="40">
        <v>0</v>
      </c>
      <c r="AJ4262" s="40">
        <v>0</v>
      </c>
      <c r="AK4262" s="40">
        <v>83</v>
      </c>
      <c r="AW4262" s="40">
        <v>83</v>
      </c>
      <c r="AX4262" s="40">
        <v>83</v>
      </c>
      <c r="AZ4262" s="40">
        <v>1</v>
      </c>
      <c r="BA4262" s="40">
        <v>0</v>
      </c>
      <c r="BB4262" s="40">
        <v>0</v>
      </c>
      <c r="BD4262" s="40">
        <v>83</v>
      </c>
      <c r="BF4262" s="40">
        <v>1</v>
      </c>
      <c r="BI4262" s="2">
        <v>43489.833333333336</v>
      </c>
      <c r="BJ4262" s="2">
        <v>43489.833333333336</v>
      </c>
      <c r="BL4262">
        <v>0</v>
      </c>
      <c r="BM4262">
        <v>0</v>
      </c>
      <c r="BN4262">
        <v>0</v>
      </c>
      <c r="BO4262">
        <v>0</v>
      </c>
      <c r="BP4262">
        <v>8</v>
      </c>
      <c r="BR4262" s="40">
        <v>8</v>
      </c>
      <c r="BS4262" s="40">
        <v>8</v>
      </c>
      <c r="BT4262" s="40">
        <v>0</v>
      </c>
      <c r="BU4262">
        <v>0</v>
      </c>
      <c r="BV4262" s="8" t="s">
        <v>380</v>
      </c>
      <c r="BW4262" s="8" t="s">
        <v>558</v>
      </c>
      <c r="BX4262" s="8" t="s">
        <v>559</v>
      </c>
      <c r="BY4262" s="8" t="s">
        <v>380</v>
      </c>
    </row>
    <row r="4263" spans="1:77" hidden="1">
      <c r="A4263" t="s">
        <v>245</v>
      </c>
      <c r="B4263" s="2">
        <v>43489.875</v>
      </c>
      <c r="C4263" s="1">
        <v>43489</v>
      </c>
      <c r="D4263">
        <v>13</v>
      </c>
      <c r="E4263">
        <v>0</v>
      </c>
      <c r="F4263" s="2">
        <v>43489.541666666664</v>
      </c>
      <c r="G4263" s="8" t="s">
        <v>378</v>
      </c>
      <c r="H4263" s="13" t="s">
        <v>379</v>
      </c>
      <c r="K4263" s="40">
        <v>114</v>
      </c>
      <c r="L4263" s="40">
        <v>114</v>
      </c>
      <c r="M4263" s="101">
        <v>0</v>
      </c>
      <c r="N4263" s="101">
        <v>0</v>
      </c>
      <c r="X4263" s="40">
        <v>114</v>
      </c>
      <c r="Y4263" s="40">
        <v>114</v>
      </c>
      <c r="Z4263" s="40">
        <v>0</v>
      </c>
      <c r="AA4263" s="40">
        <v>0</v>
      </c>
      <c r="AB4263" s="40">
        <v>0</v>
      </c>
      <c r="AD4263" s="40">
        <v>114</v>
      </c>
      <c r="AI4263" s="40">
        <v>0</v>
      </c>
      <c r="AJ4263" s="40">
        <v>0</v>
      </c>
      <c r="AK4263" s="40">
        <v>114</v>
      </c>
      <c r="AW4263" s="40">
        <v>114</v>
      </c>
      <c r="AX4263" s="40">
        <v>114</v>
      </c>
      <c r="AZ4263" s="40">
        <v>1</v>
      </c>
      <c r="BA4263" s="40">
        <v>0</v>
      </c>
      <c r="BB4263" s="40">
        <v>0</v>
      </c>
      <c r="BD4263" s="40">
        <v>114</v>
      </c>
      <c r="BF4263" s="40">
        <v>1</v>
      </c>
      <c r="BI4263" s="2">
        <v>43489.875</v>
      </c>
      <c r="BJ4263" s="2">
        <v>43489.875</v>
      </c>
      <c r="BL4263">
        <v>0</v>
      </c>
      <c r="BM4263">
        <v>0</v>
      </c>
      <c r="BN4263">
        <v>0</v>
      </c>
      <c r="BO4263">
        <v>0</v>
      </c>
      <c r="BP4263">
        <v>8</v>
      </c>
      <c r="BR4263" s="40">
        <v>8</v>
      </c>
      <c r="BS4263" s="40">
        <v>8</v>
      </c>
      <c r="BT4263" s="40">
        <v>0</v>
      </c>
      <c r="BU4263">
        <v>0</v>
      </c>
      <c r="BV4263" s="8" t="s">
        <v>380</v>
      </c>
      <c r="BW4263" s="8" t="s">
        <v>558</v>
      </c>
      <c r="BX4263" s="8" t="s">
        <v>559</v>
      </c>
      <c r="BY4263" s="8" t="s">
        <v>380</v>
      </c>
    </row>
    <row r="4264" spans="1:77" hidden="1">
      <c r="A4264" t="s">
        <v>245</v>
      </c>
      <c r="B4264" s="2">
        <v>43489.916666666664</v>
      </c>
      <c r="C4264" s="1">
        <v>43489</v>
      </c>
      <c r="D4264">
        <v>14</v>
      </c>
      <c r="E4264">
        <v>0</v>
      </c>
      <c r="F4264" s="2">
        <v>43489.583333333336</v>
      </c>
      <c r="G4264" s="8" t="s">
        <v>378</v>
      </c>
      <c r="H4264" s="13" t="s">
        <v>379</v>
      </c>
      <c r="K4264" s="40">
        <v>107</v>
      </c>
      <c r="L4264" s="40">
        <v>107</v>
      </c>
      <c r="M4264" s="101">
        <v>0</v>
      </c>
      <c r="N4264" s="101">
        <v>0</v>
      </c>
      <c r="X4264" s="40">
        <v>107</v>
      </c>
      <c r="Y4264" s="40">
        <v>107</v>
      </c>
      <c r="Z4264" s="40">
        <v>0</v>
      </c>
      <c r="AA4264" s="40">
        <v>0</v>
      </c>
      <c r="AB4264" s="40">
        <v>0</v>
      </c>
      <c r="AD4264" s="40">
        <v>107</v>
      </c>
      <c r="AI4264" s="40">
        <v>0</v>
      </c>
      <c r="AJ4264" s="40">
        <v>0</v>
      </c>
      <c r="AK4264" s="40">
        <v>107</v>
      </c>
      <c r="AW4264" s="40">
        <v>107</v>
      </c>
      <c r="AX4264" s="40">
        <v>107</v>
      </c>
      <c r="AZ4264" s="40">
        <v>1</v>
      </c>
      <c r="BA4264" s="40">
        <v>0</v>
      </c>
      <c r="BB4264" s="40">
        <v>0</v>
      </c>
      <c r="BD4264" s="40">
        <v>107</v>
      </c>
      <c r="BF4264" s="40">
        <v>1</v>
      </c>
      <c r="BI4264" s="2">
        <v>43489.916666666664</v>
      </c>
      <c r="BJ4264" s="2">
        <v>43489.916666666664</v>
      </c>
      <c r="BL4264">
        <v>0</v>
      </c>
      <c r="BM4264">
        <v>0</v>
      </c>
      <c r="BN4264">
        <v>0</v>
      </c>
      <c r="BO4264">
        <v>0</v>
      </c>
      <c r="BP4264">
        <v>8</v>
      </c>
      <c r="BR4264" s="40">
        <v>8</v>
      </c>
      <c r="BS4264" s="40">
        <v>8</v>
      </c>
      <c r="BT4264" s="40">
        <v>0</v>
      </c>
      <c r="BU4264">
        <v>0</v>
      </c>
      <c r="BV4264" s="8" t="s">
        <v>380</v>
      </c>
      <c r="BW4264" s="8" t="s">
        <v>558</v>
      </c>
      <c r="BX4264" s="8" t="s">
        <v>559</v>
      </c>
      <c r="BY4264" s="8" t="s">
        <v>380</v>
      </c>
    </row>
    <row r="4265" spans="1:77" hidden="1">
      <c r="A4265" t="s">
        <v>245</v>
      </c>
      <c r="B4265" s="2">
        <v>43489.958333333336</v>
      </c>
      <c r="C4265" s="1">
        <v>43489</v>
      </c>
      <c r="D4265">
        <v>15</v>
      </c>
      <c r="E4265">
        <v>0</v>
      </c>
      <c r="F4265" s="2">
        <v>43489.625</v>
      </c>
      <c r="G4265" s="8" t="s">
        <v>378</v>
      </c>
      <c r="H4265" s="13" t="s">
        <v>379</v>
      </c>
      <c r="K4265" s="40">
        <v>49</v>
      </c>
      <c r="L4265" s="40">
        <v>49</v>
      </c>
      <c r="M4265" s="101">
        <v>0</v>
      </c>
      <c r="N4265" s="101">
        <v>0</v>
      </c>
      <c r="X4265" s="40">
        <v>49</v>
      </c>
      <c r="Y4265" s="40">
        <v>49</v>
      </c>
      <c r="Z4265" s="40">
        <v>0</v>
      </c>
      <c r="AA4265" s="40">
        <v>0</v>
      </c>
      <c r="AB4265" s="40">
        <v>0</v>
      </c>
      <c r="AD4265" s="40">
        <v>49</v>
      </c>
      <c r="AI4265" s="40">
        <v>0</v>
      </c>
      <c r="AJ4265" s="40">
        <v>0</v>
      </c>
      <c r="AK4265" s="40">
        <v>49</v>
      </c>
      <c r="AW4265" s="40">
        <v>49</v>
      </c>
      <c r="AX4265" s="40">
        <v>49</v>
      </c>
      <c r="AZ4265" s="40">
        <v>1</v>
      </c>
      <c r="BA4265" s="40">
        <v>0</v>
      </c>
      <c r="BB4265" s="40">
        <v>1</v>
      </c>
      <c r="BD4265" s="40">
        <v>50</v>
      </c>
      <c r="BF4265" s="40">
        <v>1</v>
      </c>
      <c r="BI4265" s="2">
        <v>43489.958333333336</v>
      </c>
      <c r="BJ4265" s="2">
        <v>43489.958333333336</v>
      </c>
      <c r="BL4265">
        <v>0</v>
      </c>
      <c r="BM4265">
        <v>0</v>
      </c>
      <c r="BN4265">
        <v>0</v>
      </c>
      <c r="BO4265">
        <v>0</v>
      </c>
      <c r="BP4265">
        <v>8</v>
      </c>
      <c r="BR4265" s="40">
        <v>8</v>
      </c>
      <c r="BS4265" s="40">
        <v>8</v>
      </c>
      <c r="BT4265" s="40">
        <v>0</v>
      </c>
      <c r="BU4265">
        <v>0</v>
      </c>
      <c r="BV4265" s="8" t="s">
        <v>380</v>
      </c>
      <c r="BW4265" s="8" t="s">
        <v>558</v>
      </c>
      <c r="BX4265" s="8" t="s">
        <v>559</v>
      </c>
      <c r="BY4265" s="8" t="s">
        <v>380</v>
      </c>
    </row>
    <row r="4266" spans="1:77" hidden="1">
      <c r="A4266" t="s">
        <v>245</v>
      </c>
      <c r="B4266" s="2">
        <v>43490</v>
      </c>
      <c r="C4266" s="1">
        <v>43489</v>
      </c>
      <c r="D4266">
        <v>16</v>
      </c>
      <c r="E4266">
        <v>0</v>
      </c>
      <c r="F4266" s="2">
        <v>43489.666666666664</v>
      </c>
      <c r="G4266" s="8" t="s">
        <v>378</v>
      </c>
      <c r="H4266" s="13" t="s">
        <v>379</v>
      </c>
      <c r="K4266" s="40">
        <v>44</v>
      </c>
      <c r="L4266" s="40">
        <v>44</v>
      </c>
      <c r="M4266" s="101">
        <v>0</v>
      </c>
      <c r="N4266" s="101">
        <v>0</v>
      </c>
      <c r="X4266" s="40">
        <v>44</v>
      </c>
      <c r="Y4266" s="40">
        <v>44</v>
      </c>
      <c r="Z4266" s="40">
        <v>0</v>
      </c>
      <c r="AA4266" s="40">
        <v>0</v>
      </c>
      <c r="AB4266" s="40">
        <v>0</v>
      </c>
      <c r="AD4266" s="40">
        <v>44</v>
      </c>
      <c r="AI4266" s="40">
        <v>0</v>
      </c>
      <c r="AJ4266" s="40">
        <v>0</v>
      </c>
      <c r="AK4266" s="40">
        <v>44</v>
      </c>
      <c r="AW4266" s="40">
        <v>44</v>
      </c>
      <c r="AX4266" s="40">
        <v>44</v>
      </c>
      <c r="AZ4266" s="40">
        <v>1</v>
      </c>
      <c r="BA4266" s="40">
        <v>0</v>
      </c>
      <c r="BB4266" s="40">
        <v>1</v>
      </c>
      <c r="BD4266" s="40">
        <v>45</v>
      </c>
      <c r="BF4266" s="40">
        <v>1</v>
      </c>
      <c r="BI4266" s="2">
        <v>43490</v>
      </c>
      <c r="BJ4266" s="2">
        <v>43490</v>
      </c>
      <c r="BL4266">
        <v>0</v>
      </c>
      <c r="BM4266">
        <v>0</v>
      </c>
      <c r="BN4266">
        <v>0</v>
      </c>
      <c r="BO4266">
        <v>0</v>
      </c>
      <c r="BP4266">
        <v>8</v>
      </c>
      <c r="BR4266" s="40">
        <v>8</v>
      </c>
      <c r="BS4266" s="40">
        <v>8</v>
      </c>
      <c r="BT4266" s="40">
        <v>0</v>
      </c>
      <c r="BU4266">
        <v>0</v>
      </c>
      <c r="BV4266" s="8" t="s">
        <v>380</v>
      </c>
      <c r="BW4266" s="8" t="s">
        <v>558</v>
      </c>
      <c r="BX4266" s="8" t="s">
        <v>559</v>
      </c>
      <c r="BY4266" s="8" t="s">
        <v>380</v>
      </c>
    </row>
    <row r="4267" spans="1:77" hidden="1">
      <c r="A4267" t="s">
        <v>245</v>
      </c>
      <c r="B4267" s="2">
        <v>43490.041666666664</v>
      </c>
      <c r="C4267" s="1">
        <v>43489</v>
      </c>
      <c r="D4267">
        <v>17</v>
      </c>
      <c r="E4267">
        <v>0</v>
      </c>
      <c r="F4267" s="2">
        <v>43489.708333333336</v>
      </c>
      <c r="G4267" s="8" t="s">
        <v>378</v>
      </c>
      <c r="H4267" s="13" t="s">
        <v>379</v>
      </c>
      <c r="K4267" s="40">
        <v>40</v>
      </c>
      <c r="L4267" s="40">
        <v>40</v>
      </c>
      <c r="M4267" s="101">
        <v>0</v>
      </c>
      <c r="N4267" s="101">
        <v>0</v>
      </c>
      <c r="X4267" s="40">
        <v>40</v>
      </c>
      <c r="Y4267" s="40">
        <v>40</v>
      </c>
      <c r="Z4267" s="40">
        <v>0</v>
      </c>
      <c r="AA4267" s="40">
        <v>0</v>
      </c>
      <c r="AB4267" s="40">
        <v>0</v>
      </c>
      <c r="AD4267" s="40">
        <v>40</v>
      </c>
      <c r="AI4267" s="40">
        <v>0</v>
      </c>
      <c r="AJ4267" s="40">
        <v>0</v>
      </c>
      <c r="AK4267" s="40">
        <v>40</v>
      </c>
      <c r="AW4267" s="40">
        <v>40</v>
      </c>
      <c r="AX4267" s="40">
        <v>40</v>
      </c>
      <c r="AZ4267" s="40">
        <v>1</v>
      </c>
      <c r="BA4267" s="40">
        <v>0</v>
      </c>
      <c r="BB4267" s="40">
        <v>4</v>
      </c>
      <c r="BD4267" s="40">
        <v>44</v>
      </c>
      <c r="BF4267" s="40">
        <v>1</v>
      </c>
      <c r="BI4267" s="2">
        <v>43490.041666666664</v>
      </c>
      <c r="BJ4267" s="2">
        <v>43490.041666666664</v>
      </c>
      <c r="BL4267">
        <v>0</v>
      </c>
      <c r="BM4267">
        <v>0</v>
      </c>
      <c r="BN4267">
        <v>0</v>
      </c>
      <c r="BO4267">
        <v>0</v>
      </c>
      <c r="BP4267">
        <v>8</v>
      </c>
      <c r="BR4267" s="40">
        <v>8</v>
      </c>
      <c r="BS4267" s="40">
        <v>8</v>
      </c>
      <c r="BT4267" s="40">
        <v>0</v>
      </c>
      <c r="BU4267">
        <v>0</v>
      </c>
      <c r="BV4267" s="8" t="s">
        <v>380</v>
      </c>
      <c r="BW4267" s="8" t="s">
        <v>558</v>
      </c>
      <c r="BX4267" s="8" t="s">
        <v>559</v>
      </c>
      <c r="BY4267" s="8" t="s">
        <v>380</v>
      </c>
    </row>
    <row r="4268" spans="1:77" hidden="1">
      <c r="A4268" t="s">
        <v>245</v>
      </c>
      <c r="B4268" s="2">
        <v>43490.083333333336</v>
      </c>
      <c r="C4268" s="1">
        <v>43489</v>
      </c>
      <c r="D4268">
        <v>18</v>
      </c>
      <c r="E4268">
        <v>0</v>
      </c>
      <c r="F4268" s="2">
        <v>43489.75</v>
      </c>
      <c r="G4268" s="8" t="s">
        <v>378</v>
      </c>
      <c r="H4268" s="13" t="s">
        <v>379</v>
      </c>
      <c r="K4268" s="40">
        <v>69</v>
      </c>
      <c r="L4268" s="40">
        <v>69</v>
      </c>
      <c r="M4268" s="101">
        <v>0</v>
      </c>
      <c r="N4268" s="101">
        <v>0</v>
      </c>
      <c r="X4268" s="40">
        <v>69</v>
      </c>
      <c r="Y4268" s="40">
        <v>69</v>
      </c>
      <c r="Z4268" s="40">
        <v>0</v>
      </c>
      <c r="AA4268" s="40">
        <v>0</v>
      </c>
      <c r="AB4268" s="40">
        <v>0</v>
      </c>
      <c r="AD4268" s="40">
        <v>69</v>
      </c>
      <c r="AI4268" s="40">
        <v>0</v>
      </c>
      <c r="AJ4268" s="40">
        <v>0</v>
      </c>
      <c r="AK4268" s="40">
        <v>69</v>
      </c>
      <c r="AW4268" s="40">
        <v>69</v>
      </c>
      <c r="AX4268" s="40">
        <v>69</v>
      </c>
      <c r="AZ4268" s="40">
        <v>1</v>
      </c>
      <c r="BA4268" s="40">
        <v>0</v>
      </c>
      <c r="BB4268" s="40">
        <v>1</v>
      </c>
      <c r="BD4268" s="40">
        <v>70</v>
      </c>
      <c r="BF4268" s="40">
        <v>1</v>
      </c>
      <c r="BI4268" s="2">
        <v>43490.083333333336</v>
      </c>
      <c r="BJ4268" s="2">
        <v>43490.083333333336</v>
      </c>
      <c r="BL4268">
        <v>0</v>
      </c>
      <c r="BM4268">
        <v>0</v>
      </c>
      <c r="BN4268">
        <v>0</v>
      </c>
      <c r="BO4268">
        <v>0</v>
      </c>
      <c r="BP4268">
        <v>8</v>
      </c>
      <c r="BR4268" s="40">
        <v>8</v>
      </c>
      <c r="BS4268" s="40">
        <v>8</v>
      </c>
      <c r="BT4268" s="40">
        <v>0</v>
      </c>
      <c r="BU4268">
        <v>0</v>
      </c>
      <c r="BV4268" s="8" t="s">
        <v>380</v>
      </c>
      <c r="BW4268" s="8" t="s">
        <v>558</v>
      </c>
      <c r="BX4268" s="8" t="s">
        <v>559</v>
      </c>
      <c r="BY4268" s="8" t="s">
        <v>380</v>
      </c>
    </row>
    <row r="4269" spans="1:77" hidden="1">
      <c r="A4269" t="s">
        <v>245</v>
      </c>
      <c r="B4269" s="2">
        <v>43490.125</v>
      </c>
      <c r="C4269" s="1">
        <v>43489</v>
      </c>
      <c r="D4269">
        <v>19</v>
      </c>
      <c r="E4269">
        <v>0</v>
      </c>
      <c r="F4269" s="2">
        <v>43489.791666666664</v>
      </c>
      <c r="G4269" s="8" t="s">
        <v>378</v>
      </c>
      <c r="H4269" s="13" t="s">
        <v>379</v>
      </c>
      <c r="K4269" s="40">
        <v>48</v>
      </c>
      <c r="L4269" s="40">
        <v>48</v>
      </c>
      <c r="M4269" s="101">
        <v>0</v>
      </c>
      <c r="N4269" s="101">
        <v>0</v>
      </c>
      <c r="X4269" s="40">
        <v>48</v>
      </c>
      <c r="Y4269" s="40">
        <v>48</v>
      </c>
      <c r="Z4269" s="40">
        <v>0</v>
      </c>
      <c r="AA4269" s="40">
        <v>0</v>
      </c>
      <c r="AB4269" s="40">
        <v>0</v>
      </c>
      <c r="AD4269" s="40">
        <v>48</v>
      </c>
      <c r="AI4269" s="40">
        <v>0</v>
      </c>
      <c r="AJ4269" s="40">
        <v>0</v>
      </c>
      <c r="AK4269" s="40">
        <v>48</v>
      </c>
      <c r="AW4269" s="40">
        <v>48</v>
      </c>
      <c r="AX4269" s="40">
        <v>48</v>
      </c>
      <c r="AZ4269" s="40">
        <v>1</v>
      </c>
      <c r="BA4269" s="40">
        <v>0</v>
      </c>
      <c r="BB4269" s="40">
        <v>1</v>
      </c>
      <c r="BD4269" s="40">
        <v>49</v>
      </c>
      <c r="BF4269" s="40">
        <v>1</v>
      </c>
      <c r="BI4269" s="2">
        <v>43490.125</v>
      </c>
      <c r="BJ4269" s="2">
        <v>43490.125</v>
      </c>
      <c r="BL4269">
        <v>0</v>
      </c>
      <c r="BM4269">
        <v>0</v>
      </c>
      <c r="BN4269">
        <v>0</v>
      </c>
      <c r="BO4269">
        <v>0</v>
      </c>
      <c r="BP4269">
        <v>8</v>
      </c>
      <c r="BR4269" s="40">
        <v>8</v>
      </c>
      <c r="BS4269" s="40">
        <v>8</v>
      </c>
      <c r="BT4269" s="40">
        <v>0</v>
      </c>
      <c r="BU4269">
        <v>0</v>
      </c>
      <c r="BV4269" s="8" t="s">
        <v>380</v>
      </c>
      <c r="BW4269" s="8" t="s">
        <v>558</v>
      </c>
      <c r="BX4269" s="8" t="s">
        <v>559</v>
      </c>
      <c r="BY4269" s="8" t="s">
        <v>380</v>
      </c>
    </row>
    <row r="4270" spans="1:77" hidden="1">
      <c r="A4270" t="s">
        <v>245</v>
      </c>
      <c r="B4270" s="2">
        <v>43490.166666666664</v>
      </c>
      <c r="C4270" s="1">
        <v>43489</v>
      </c>
      <c r="D4270">
        <v>20</v>
      </c>
      <c r="E4270">
        <v>0</v>
      </c>
      <c r="F4270" s="2">
        <v>43489.833333333336</v>
      </c>
      <c r="G4270" s="8" t="s">
        <v>378</v>
      </c>
      <c r="H4270" s="13" t="s">
        <v>379</v>
      </c>
      <c r="K4270" s="40">
        <v>28</v>
      </c>
      <c r="L4270" s="40">
        <v>28</v>
      </c>
      <c r="M4270" s="101">
        <v>0</v>
      </c>
      <c r="N4270" s="101">
        <v>0</v>
      </c>
      <c r="X4270" s="40">
        <v>28</v>
      </c>
      <c r="Y4270" s="40">
        <v>28</v>
      </c>
      <c r="Z4270" s="40">
        <v>0</v>
      </c>
      <c r="AA4270" s="40">
        <v>0</v>
      </c>
      <c r="AB4270" s="40">
        <v>0</v>
      </c>
      <c r="AD4270" s="40">
        <v>28</v>
      </c>
      <c r="AI4270" s="40">
        <v>0</v>
      </c>
      <c r="AJ4270" s="40">
        <v>0</v>
      </c>
      <c r="AK4270" s="40">
        <v>28</v>
      </c>
      <c r="AW4270" s="40">
        <v>28</v>
      </c>
      <c r="AX4270" s="40">
        <v>28</v>
      </c>
      <c r="AZ4270" s="40">
        <v>1</v>
      </c>
      <c r="BA4270" s="40">
        <v>0</v>
      </c>
      <c r="BB4270" s="40">
        <v>0</v>
      </c>
      <c r="BD4270" s="40">
        <v>28</v>
      </c>
      <c r="BF4270" s="40">
        <v>1</v>
      </c>
      <c r="BI4270" s="2">
        <v>43490.166666666664</v>
      </c>
      <c r="BJ4270" s="2">
        <v>43490.166666666664</v>
      </c>
      <c r="BL4270">
        <v>0</v>
      </c>
      <c r="BM4270">
        <v>0</v>
      </c>
      <c r="BN4270">
        <v>0</v>
      </c>
      <c r="BO4270">
        <v>0</v>
      </c>
      <c r="BP4270">
        <v>8</v>
      </c>
      <c r="BR4270" s="40">
        <v>8</v>
      </c>
      <c r="BS4270" s="40">
        <v>8</v>
      </c>
      <c r="BT4270" s="40">
        <v>0</v>
      </c>
      <c r="BU4270">
        <v>0</v>
      </c>
      <c r="BV4270" s="8" t="s">
        <v>380</v>
      </c>
      <c r="BW4270" s="8" t="s">
        <v>558</v>
      </c>
      <c r="BX4270" s="8" t="s">
        <v>559</v>
      </c>
      <c r="BY4270" s="8" t="s">
        <v>380</v>
      </c>
    </row>
    <row r="4271" spans="1:77" hidden="1">
      <c r="A4271" t="s">
        <v>245</v>
      </c>
      <c r="B4271" s="2">
        <v>43490.208333333336</v>
      </c>
      <c r="C4271" s="1">
        <v>43489</v>
      </c>
      <c r="D4271">
        <v>21</v>
      </c>
      <c r="E4271">
        <v>0</v>
      </c>
      <c r="F4271" s="2">
        <v>43489.875</v>
      </c>
      <c r="G4271" s="8" t="s">
        <v>378</v>
      </c>
      <c r="H4271" s="13" t="s">
        <v>379</v>
      </c>
      <c r="K4271" s="40">
        <v>30</v>
      </c>
      <c r="L4271" s="40">
        <v>30</v>
      </c>
      <c r="M4271" s="101">
        <v>0</v>
      </c>
      <c r="N4271" s="101">
        <v>0</v>
      </c>
      <c r="X4271" s="40">
        <v>30</v>
      </c>
      <c r="Y4271" s="40">
        <v>30</v>
      </c>
      <c r="Z4271" s="40">
        <v>0</v>
      </c>
      <c r="AA4271" s="40">
        <v>0</v>
      </c>
      <c r="AB4271" s="40">
        <v>0</v>
      </c>
      <c r="AD4271" s="40">
        <v>30</v>
      </c>
      <c r="AI4271" s="40">
        <v>0</v>
      </c>
      <c r="AJ4271" s="40">
        <v>0</v>
      </c>
      <c r="AK4271" s="40">
        <v>30</v>
      </c>
      <c r="AW4271" s="40">
        <v>30</v>
      </c>
      <c r="AX4271" s="40">
        <v>30</v>
      </c>
      <c r="AZ4271" s="40">
        <v>1</v>
      </c>
      <c r="BA4271" s="40">
        <v>0</v>
      </c>
      <c r="BB4271" s="40">
        <v>3</v>
      </c>
      <c r="BD4271" s="40">
        <v>33</v>
      </c>
      <c r="BF4271" s="40">
        <v>1</v>
      </c>
      <c r="BI4271" s="2">
        <v>43490.208333333336</v>
      </c>
      <c r="BJ4271" s="2">
        <v>43490.208333333336</v>
      </c>
      <c r="BL4271">
        <v>0</v>
      </c>
      <c r="BM4271">
        <v>0</v>
      </c>
      <c r="BN4271">
        <v>0</v>
      </c>
      <c r="BO4271">
        <v>0</v>
      </c>
      <c r="BP4271">
        <v>8</v>
      </c>
      <c r="BR4271" s="40">
        <v>8</v>
      </c>
      <c r="BS4271" s="40">
        <v>8</v>
      </c>
      <c r="BT4271" s="40">
        <v>0</v>
      </c>
      <c r="BU4271">
        <v>0</v>
      </c>
      <c r="BV4271" s="8" t="s">
        <v>380</v>
      </c>
      <c r="BW4271" s="8" t="s">
        <v>558</v>
      </c>
      <c r="BX4271" s="8" t="s">
        <v>559</v>
      </c>
      <c r="BY4271" s="8" t="s">
        <v>380</v>
      </c>
    </row>
    <row r="4272" spans="1:77" hidden="1">
      <c r="A4272" t="s">
        <v>245</v>
      </c>
      <c r="B4272" s="2">
        <v>43490.25</v>
      </c>
      <c r="C4272" s="1">
        <v>43489</v>
      </c>
      <c r="D4272">
        <v>22</v>
      </c>
      <c r="E4272">
        <v>0</v>
      </c>
      <c r="F4272" s="2">
        <v>43489.916666666664</v>
      </c>
      <c r="G4272" s="8" t="s">
        <v>378</v>
      </c>
      <c r="H4272" s="13" t="s">
        <v>379</v>
      </c>
      <c r="K4272" s="40">
        <v>49</v>
      </c>
      <c r="L4272" s="40">
        <v>49</v>
      </c>
      <c r="M4272" s="101">
        <v>0</v>
      </c>
      <c r="N4272" s="101">
        <v>0</v>
      </c>
      <c r="X4272" s="40">
        <v>49</v>
      </c>
      <c r="Y4272" s="40">
        <v>49</v>
      </c>
      <c r="Z4272" s="40">
        <v>0</v>
      </c>
      <c r="AA4272" s="40">
        <v>0</v>
      </c>
      <c r="AB4272" s="40">
        <v>0</v>
      </c>
      <c r="AD4272" s="40">
        <v>49</v>
      </c>
      <c r="AI4272" s="40">
        <v>0</v>
      </c>
      <c r="AJ4272" s="40">
        <v>0</v>
      </c>
      <c r="AK4272" s="40">
        <v>49</v>
      </c>
      <c r="AW4272" s="40">
        <v>49</v>
      </c>
      <c r="AX4272" s="40">
        <v>49</v>
      </c>
      <c r="AZ4272" s="40">
        <v>1</v>
      </c>
      <c r="BA4272" s="40">
        <v>0</v>
      </c>
      <c r="BB4272" s="40">
        <v>1</v>
      </c>
      <c r="BD4272" s="40">
        <v>50</v>
      </c>
      <c r="BF4272" s="40">
        <v>1</v>
      </c>
      <c r="BI4272" s="2">
        <v>43490.25</v>
      </c>
      <c r="BJ4272" s="2">
        <v>43490.25</v>
      </c>
      <c r="BL4272">
        <v>0</v>
      </c>
      <c r="BM4272">
        <v>0</v>
      </c>
      <c r="BN4272">
        <v>0</v>
      </c>
      <c r="BO4272">
        <v>0</v>
      </c>
      <c r="BP4272">
        <v>8</v>
      </c>
      <c r="BR4272" s="40">
        <v>8</v>
      </c>
      <c r="BS4272" s="40">
        <v>8</v>
      </c>
      <c r="BT4272" s="40">
        <v>0</v>
      </c>
      <c r="BU4272">
        <v>0</v>
      </c>
      <c r="BV4272" s="8" t="s">
        <v>380</v>
      </c>
      <c r="BW4272" s="8" t="s">
        <v>558</v>
      </c>
      <c r="BX4272" s="8" t="s">
        <v>559</v>
      </c>
      <c r="BY4272" s="8" t="s">
        <v>380</v>
      </c>
    </row>
    <row r="4273" spans="1:77" hidden="1">
      <c r="A4273" t="s">
        <v>245</v>
      </c>
      <c r="B4273" s="2">
        <v>43490.291666666664</v>
      </c>
      <c r="C4273" s="1">
        <v>43489</v>
      </c>
      <c r="D4273">
        <v>23</v>
      </c>
      <c r="E4273">
        <v>0</v>
      </c>
      <c r="F4273" s="2">
        <v>43489.958333333336</v>
      </c>
      <c r="G4273" s="8" t="s">
        <v>378</v>
      </c>
      <c r="H4273" s="13" t="s">
        <v>379</v>
      </c>
      <c r="K4273" s="40">
        <v>48</v>
      </c>
      <c r="L4273" s="40">
        <v>48</v>
      </c>
      <c r="M4273" s="101">
        <v>0</v>
      </c>
      <c r="N4273" s="101">
        <v>0</v>
      </c>
      <c r="X4273" s="40">
        <v>48</v>
      </c>
      <c r="Y4273" s="40">
        <v>48</v>
      </c>
      <c r="Z4273" s="40">
        <v>0</v>
      </c>
      <c r="AA4273" s="40">
        <v>0</v>
      </c>
      <c r="AB4273" s="40">
        <v>0</v>
      </c>
      <c r="AD4273" s="40">
        <v>48</v>
      </c>
      <c r="AI4273" s="40">
        <v>0</v>
      </c>
      <c r="AJ4273" s="40">
        <v>0</v>
      </c>
      <c r="AK4273" s="40">
        <v>48</v>
      </c>
      <c r="AW4273" s="40">
        <v>48</v>
      </c>
      <c r="AX4273" s="40">
        <v>48</v>
      </c>
      <c r="AZ4273" s="40">
        <v>1</v>
      </c>
      <c r="BA4273" s="40">
        <v>0</v>
      </c>
      <c r="BB4273" s="40">
        <v>2</v>
      </c>
      <c r="BD4273" s="40">
        <v>50</v>
      </c>
      <c r="BF4273" s="40">
        <v>1</v>
      </c>
      <c r="BI4273" s="2">
        <v>43490.291666666664</v>
      </c>
      <c r="BJ4273" s="2">
        <v>43490.291666666664</v>
      </c>
      <c r="BL4273">
        <v>0</v>
      </c>
      <c r="BM4273">
        <v>0</v>
      </c>
      <c r="BN4273">
        <v>0</v>
      </c>
      <c r="BO4273">
        <v>0</v>
      </c>
      <c r="BP4273">
        <v>8</v>
      </c>
      <c r="BR4273" s="40">
        <v>8</v>
      </c>
      <c r="BS4273" s="40">
        <v>8</v>
      </c>
      <c r="BT4273" s="40">
        <v>0</v>
      </c>
      <c r="BU4273">
        <v>0</v>
      </c>
      <c r="BV4273" s="8" t="s">
        <v>380</v>
      </c>
      <c r="BW4273" s="8" t="s">
        <v>558</v>
      </c>
      <c r="BX4273" s="8" t="s">
        <v>559</v>
      </c>
      <c r="BY4273" s="8" t="s">
        <v>380</v>
      </c>
    </row>
    <row r="4274" spans="1:77" hidden="1">
      <c r="A4274" t="s">
        <v>245</v>
      </c>
      <c r="B4274" s="2">
        <v>43490.333333333336</v>
      </c>
      <c r="C4274" s="1">
        <v>43489</v>
      </c>
      <c r="D4274">
        <v>24</v>
      </c>
      <c r="E4274">
        <v>0</v>
      </c>
      <c r="F4274" s="2">
        <v>43490</v>
      </c>
      <c r="G4274" s="8" t="s">
        <v>378</v>
      </c>
      <c r="H4274" s="13" t="s">
        <v>379</v>
      </c>
      <c r="K4274" s="40">
        <v>72</v>
      </c>
      <c r="L4274" s="40">
        <v>72</v>
      </c>
      <c r="M4274" s="101">
        <v>0</v>
      </c>
      <c r="N4274" s="101">
        <v>0</v>
      </c>
      <c r="X4274" s="40">
        <v>72</v>
      </c>
      <c r="Y4274" s="40">
        <v>72</v>
      </c>
      <c r="Z4274" s="40">
        <v>0</v>
      </c>
      <c r="AA4274" s="40">
        <v>0</v>
      </c>
      <c r="AB4274" s="40">
        <v>0</v>
      </c>
      <c r="AD4274" s="40">
        <v>72</v>
      </c>
      <c r="AI4274" s="40">
        <v>0</v>
      </c>
      <c r="AJ4274" s="40">
        <v>0</v>
      </c>
      <c r="AK4274" s="40">
        <v>72</v>
      </c>
      <c r="AW4274" s="40">
        <v>72</v>
      </c>
      <c r="AX4274" s="40">
        <v>72</v>
      </c>
      <c r="AZ4274" s="40">
        <v>1</v>
      </c>
      <c r="BA4274" s="40">
        <v>0</v>
      </c>
      <c r="BB4274" s="40">
        <v>2</v>
      </c>
      <c r="BD4274" s="40">
        <v>74</v>
      </c>
      <c r="BF4274" s="40">
        <v>1</v>
      </c>
      <c r="BI4274" s="2">
        <v>43490.333333333336</v>
      </c>
      <c r="BJ4274" s="2">
        <v>43490.333333333336</v>
      </c>
      <c r="BL4274">
        <v>0</v>
      </c>
      <c r="BM4274">
        <v>0</v>
      </c>
      <c r="BN4274">
        <v>0</v>
      </c>
      <c r="BO4274">
        <v>0</v>
      </c>
      <c r="BP4274">
        <v>8</v>
      </c>
      <c r="BR4274" s="40">
        <v>8</v>
      </c>
      <c r="BS4274" s="40">
        <v>8</v>
      </c>
      <c r="BT4274" s="40">
        <v>0</v>
      </c>
      <c r="BU4274">
        <v>0</v>
      </c>
      <c r="BV4274" s="8" t="s">
        <v>380</v>
      </c>
      <c r="BW4274" s="8" t="s">
        <v>558</v>
      </c>
      <c r="BX4274" s="8" t="s">
        <v>559</v>
      </c>
      <c r="BY4274" s="8" t="s">
        <v>380</v>
      </c>
    </row>
    <row r="4275" spans="1:77" hidden="1">
      <c r="A4275" t="s">
        <v>245</v>
      </c>
      <c r="B4275" s="2">
        <v>43490.375</v>
      </c>
      <c r="C4275" s="1">
        <v>43490</v>
      </c>
      <c r="D4275">
        <v>1</v>
      </c>
      <c r="E4275">
        <v>0</v>
      </c>
      <c r="F4275" s="2">
        <v>43490.041666666664</v>
      </c>
      <c r="G4275" s="8" t="s">
        <v>378</v>
      </c>
      <c r="H4275" s="13" t="s">
        <v>379</v>
      </c>
      <c r="K4275" s="40">
        <v>98</v>
      </c>
      <c r="L4275" s="40">
        <v>98</v>
      </c>
      <c r="M4275" s="101">
        <v>0</v>
      </c>
      <c r="N4275" s="101">
        <v>0</v>
      </c>
      <c r="X4275" s="40">
        <v>98</v>
      </c>
      <c r="Y4275" s="40">
        <v>98</v>
      </c>
      <c r="Z4275" s="40">
        <v>0</v>
      </c>
      <c r="AA4275" s="40">
        <v>0</v>
      </c>
      <c r="AB4275" s="40">
        <v>0</v>
      </c>
      <c r="AD4275" s="40">
        <v>98</v>
      </c>
      <c r="AI4275" s="40">
        <v>0</v>
      </c>
      <c r="AJ4275" s="40">
        <v>0</v>
      </c>
      <c r="AK4275" s="40">
        <v>98</v>
      </c>
      <c r="AW4275" s="40">
        <v>98</v>
      </c>
      <c r="AX4275" s="40">
        <v>98</v>
      </c>
      <c r="AZ4275" s="40">
        <v>1</v>
      </c>
      <c r="BA4275" s="40">
        <v>0</v>
      </c>
      <c r="BB4275" s="40">
        <v>1</v>
      </c>
      <c r="BD4275" s="40">
        <v>99</v>
      </c>
      <c r="BF4275" s="40">
        <v>1</v>
      </c>
      <c r="BI4275" s="2">
        <v>43490.375</v>
      </c>
      <c r="BJ4275" s="2">
        <v>43490.375</v>
      </c>
      <c r="BL4275">
        <v>0</v>
      </c>
      <c r="BM4275">
        <v>0</v>
      </c>
      <c r="BN4275">
        <v>0</v>
      </c>
      <c r="BO4275">
        <v>0</v>
      </c>
      <c r="BP4275">
        <v>8</v>
      </c>
      <c r="BR4275" s="40">
        <v>8</v>
      </c>
      <c r="BS4275" s="40">
        <v>8</v>
      </c>
      <c r="BT4275" s="40">
        <v>0</v>
      </c>
      <c r="BU4275">
        <v>0</v>
      </c>
      <c r="BV4275" s="8" t="s">
        <v>380</v>
      </c>
      <c r="BW4275" s="8" t="s">
        <v>559</v>
      </c>
      <c r="BX4275" s="8" t="s">
        <v>560</v>
      </c>
      <c r="BY4275" s="8" t="s">
        <v>380</v>
      </c>
    </row>
    <row r="4276" spans="1:77" hidden="1">
      <c r="A4276" t="s">
        <v>245</v>
      </c>
      <c r="B4276" s="2">
        <v>43490.416666666664</v>
      </c>
      <c r="C4276" s="1">
        <v>43490</v>
      </c>
      <c r="D4276">
        <v>2</v>
      </c>
      <c r="E4276">
        <v>0</v>
      </c>
      <c r="F4276" s="2">
        <v>43490.083333333336</v>
      </c>
      <c r="G4276" s="8" t="s">
        <v>378</v>
      </c>
      <c r="H4276" s="13" t="s">
        <v>379</v>
      </c>
      <c r="K4276" s="40">
        <v>112</v>
      </c>
      <c r="L4276" s="40">
        <v>112</v>
      </c>
      <c r="M4276" s="101">
        <v>0</v>
      </c>
      <c r="N4276" s="101">
        <v>0</v>
      </c>
      <c r="X4276" s="40">
        <v>112</v>
      </c>
      <c r="Y4276" s="40">
        <v>112</v>
      </c>
      <c r="Z4276" s="40">
        <v>0</v>
      </c>
      <c r="AA4276" s="40">
        <v>0</v>
      </c>
      <c r="AB4276" s="40">
        <v>0</v>
      </c>
      <c r="AD4276" s="40">
        <v>112</v>
      </c>
      <c r="AI4276" s="40">
        <v>0</v>
      </c>
      <c r="AJ4276" s="40">
        <v>0</v>
      </c>
      <c r="AK4276" s="40">
        <v>112</v>
      </c>
      <c r="AW4276" s="40">
        <v>112</v>
      </c>
      <c r="AX4276" s="40">
        <v>112</v>
      </c>
      <c r="AZ4276" s="40">
        <v>1</v>
      </c>
      <c r="BA4276" s="40">
        <v>0</v>
      </c>
      <c r="BB4276" s="40">
        <v>1</v>
      </c>
      <c r="BD4276" s="40">
        <v>113</v>
      </c>
      <c r="BF4276" s="40">
        <v>1</v>
      </c>
      <c r="BI4276" s="2">
        <v>43490.416666666664</v>
      </c>
      <c r="BJ4276" s="2">
        <v>43490.416666666664</v>
      </c>
      <c r="BL4276">
        <v>0</v>
      </c>
      <c r="BM4276">
        <v>0</v>
      </c>
      <c r="BN4276">
        <v>0</v>
      </c>
      <c r="BO4276">
        <v>0</v>
      </c>
      <c r="BP4276">
        <v>8</v>
      </c>
      <c r="BR4276" s="40">
        <v>8</v>
      </c>
      <c r="BS4276" s="40">
        <v>8</v>
      </c>
      <c r="BT4276" s="40">
        <v>0</v>
      </c>
      <c r="BU4276">
        <v>0</v>
      </c>
      <c r="BV4276" s="8" t="s">
        <v>380</v>
      </c>
      <c r="BW4276" s="8" t="s">
        <v>559</v>
      </c>
      <c r="BX4276" s="8" t="s">
        <v>560</v>
      </c>
      <c r="BY4276" s="8" t="s">
        <v>380</v>
      </c>
    </row>
    <row r="4277" spans="1:77" hidden="1">
      <c r="A4277" t="s">
        <v>245</v>
      </c>
      <c r="B4277" s="2">
        <v>43490.458333333336</v>
      </c>
      <c r="C4277" s="1">
        <v>43490</v>
      </c>
      <c r="D4277">
        <v>3</v>
      </c>
      <c r="E4277">
        <v>0</v>
      </c>
      <c r="F4277" s="2">
        <v>43490.125</v>
      </c>
      <c r="G4277" s="8" t="s">
        <v>378</v>
      </c>
      <c r="H4277" s="13" t="s">
        <v>379</v>
      </c>
      <c r="K4277" s="40">
        <v>116</v>
      </c>
      <c r="L4277" s="40">
        <v>116</v>
      </c>
      <c r="M4277" s="101">
        <v>0</v>
      </c>
      <c r="N4277" s="101">
        <v>0</v>
      </c>
      <c r="X4277" s="40">
        <v>116</v>
      </c>
      <c r="Y4277" s="40">
        <v>116</v>
      </c>
      <c r="Z4277" s="40">
        <v>0</v>
      </c>
      <c r="AA4277" s="40">
        <v>0</v>
      </c>
      <c r="AB4277" s="40">
        <v>0</v>
      </c>
      <c r="AD4277" s="40">
        <v>116</v>
      </c>
      <c r="AI4277" s="40">
        <v>0</v>
      </c>
      <c r="AJ4277" s="40">
        <v>0</v>
      </c>
      <c r="AK4277" s="40">
        <v>116</v>
      </c>
      <c r="AW4277" s="40">
        <v>116</v>
      </c>
      <c r="AX4277" s="40">
        <v>116</v>
      </c>
      <c r="AZ4277" s="40">
        <v>1</v>
      </c>
      <c r="BA4277" s="40">
        <v>0</v>
      </c>
      <c r="BB4277" s="40">
        <v>0</v>
      </c>
      <c r="BD4277" s="40">
        <v>116</v>
      </c>
      <c r="BF4277" s="40">
        <v>1</v>
      </c>
      <c r="BI4277" s="2">
        <v>43490.458333333336</v>
      </c>
      <c r="BJ4277" s="2">
        <v>43490.458333333336</v>
      </c>
      <c r="BL4277">
        <v>0</v>
      </c>
      <c r="BM4277">
        <v>0</v>
      </c>
      <c r="BN4277">
        <v>0</v>
      </c>
      <c r="BO4277">
        <v>0</v>
      </c>
      <c r="BP4277">
        <v>8</v>
      </c>
      <c r="BR4277" s="40">
        <v>8</v>
      </c>
      <c r="BS4277" s="40">
        <v>8</v>
      </c>
      <c r="BT4277" s="40">
        <v>0</v>
      </c>
      <c r="BU4277">
        <v>0</v>
      </c>
      <c r="BV4277" s="8" t="s">
        <v>380</v>
      </c>
      <c r="BW4277" s="8" t="s">
        <v>559</v>
      </c>
      <c r="BX4277" s="8" t="s">
        <v>560</v>
      </c>
      <c r="BY4277" s="8" t="s">
        <v>380</v>
      </c>
    </row>
    <row r="4278" spans="1:77" hidden="1">
      <c r="A4278" t="s">
        <v>245</v>
      </c>
      <c r="B4278" s="2">
        <v>43490.5</v>
      </c>
      <c r="C4278" s="1">
        <v>43490</v>
      </c>
      <c r="D4278">
        <v>4</v>
      </c>
      <c r="E4278">
        <v>0</v>
      </c>
      <c r="F4278" s="2">
        <v>43490.166666666664</v>
      </c>
      <c r="G4278" s="8" t="s">
        <v>378</v>
      </c>
      <c r="H4278" s="13" t="s">
        <v>379</v>
      </c>
      <c r="K4278" s="40">
        <v>30</v>
      </c>
      <c r="L4278" s="40">
        <v>30</v>
      </c>
      <c r="M4278" s="101">
        <v>0</v>
      </c>
      <c r="N4278" s="101">
        <v>0</v>
      </c>
      <c r="X4278" s="40">
        <v>30</v>
      </c>
      <c r="Y4278" s="40">
        <v>30</v>
      </c>
      <c r="Z4278" s="40">
        <v>0</v>
      </c>
      <c r="AA4278" s="40">
        <v>0</v>
      </c>
      <c r="AB4278" s="40">
        <v>0</v>
      </c>
      <c r="AD4278" s="40">
        <v>30</v>
      </c>
      <c r="AI4278" s="40">
        <v>0</v>
      </c>
      <c r="AJ4278" s="40">
        <v>0</v>
      </c>
      <c r="AK4278" s="40">
        <v>30</v>
      </c>
      <c r="AW4278" s="40">
        <v>30</v>
      </c>
      <c r="AX4278" s="40">
        <v>30</v>
      </c>
      <c r="AZ4278" s="40">
        <v>1</v>
      </c>
      <c r="BA4278" s="40">
        <v>0</v>
      </c>
      <c r="BB4278" s="40">
        <v>3</v>
      </c>
      <c r="BD4278" s="40">
        <v>33</v>
      </c>
      <c r="BF4278" s="40">
        <v>1</v>
      </c>
      <c r="BI4278" s="2">
        <v>43490.5</v>
      </c>
      <c r="BJ4278" s="2">
        <v>43490.5</v>
      </c>
      <c r="BL4278">
        <v>0</v>
      </c>
      <c r="BM4278">
        <v>0</v>
      </c>
      <c r="BN4278">
        <v>0</v>
      </c>
      <c r="BO4278">
        <v>0</v>
      </c>
      <c r="BP4278">
        <v>8</v>
      </c>
      <c r="BR4278" s="40">
        <v>8</v>
      </c>
      <c r="BS4278" s="40">
        <v>8</v>
      </c>
      <c r="BT4278" s="40">
        <v>0</v>
      </c>
      <c r="BU4278">
        <v>0</v>
      </c>
      <c r="BV4278" s="8" t="s">
        <v>380</v>
      </c>
      <c r="BW4278" s="8" t="s">
        <v>559</v>
      </c>
      <c r="BX4278" s="8" t="s">
        <v>560</v>
      </c>
      <c r="BY4278" s="8" t="s">
        <v>380</v>
      </c>
    </row>
    <row r="4279" spans="1:77" hidden="1">
      <c r="A4279" t="s">
        <v>245</v>
      </c>
      <c r="B4279" s="2">
        <v>43490.541666666664</v>
      </c>
      <c r="C4279" s="1">
        <v>43490</v>
      </c>
      <c r="D4279">
        <v>5</v>
      </c>
      <c r="E4279">
        <v>0</v>
      </c>
      <c r="F4279" s="2">
        <v>43490.208333333336</v>
      </c>
      <c r="G4279" s="8" t="s">
        <v>378</v>
      </c>
      <c r="H4279" s="13" t="s">
        <v>379</v>
      </c>
      <c r="K4279" s="40">
        <v>32</v>
      </c>
      <c r="L4279" s="40">
        <v>32</v>
      </c>
      <c r="M4279" s="101">
        <v>0</v>
      </c>
      <c r="N4279" s="101">
        <v>0</v>
      </c>
      <c r="X4279" s="40">
        <v>32</v>
      </c>
      <c r="Y4279" s="40">
        <v>32</v>
      </c>
      <c r="Z4279" s="40">
        <v>0</v>
      </c>
      <c r="AA4279" s="40">
        <v>0</v>
      </c>
      <c r="AB4279" s="40">
        <v>0</v>
      </c>
      <c r="AD4279" s="40">
        <v>32</v>
      </c>
      <c r="AI4279" s="40">
        <v>0</v>
      </c>
      <c r="AJ4279" s="40">
        <v>0</v>
      </c>
      <c r="AK4279" s="40">
        <v>32</v>
      </c>
      <c r="AW4279" s="40">
        <v>32</v>
      </c>
      <c r="AX4279" s="40">
        <v>32</v>
      </c>
      <c r="AZ4279" s="40">
        <v>1</v>
      </c>
      <c r="BA4279" s="40">
        <v>0</v>
      </c>
      <c r="BB4279" s="40">
        <v>1</v>
      </c>
      <c r="BD4279" s="40">
        <v>33</v>
      </c>
      <c r="BF4279" s="40">
        <v>1</v>
      </c>
      <c r="BI4279" s="2">
        <v>43490.541666666664</v>
      </c>
      <c r="BJ4279" s="2">
        <v>43490.541666666664</v>
      </c>
      <c r="BL4279">
        <v>0</v>
      </c>
      <c r="BM4279">
        <v>0</v>
      </c>
      <c r="BN4279">
        <v>0</v>
      </c>
      <c r="BO4279">
        <v>0</v>
      </c>
      <c r="BP4279">
        <v>8</v>
      </c>
      <c r="BR4279" s="40">
        <v>8</v>
      </c>
      <c r="BS4279" s="40">
        <v>8</v>
      </c>
      <c r="BT4279" s="40">
        <v>0</v>
      </c>
      <c r="BU4279">
        <v>0</v>
      </c>
      <c r="BV4279" s="8" t="s">
        <v>380</v>
      </c>
      <c r="BW4279" s="8" t="s">
        <v>559</v>
      </c>
      <c r="BX4279" s="8" t="s">
        <v>560</v>
      </c>
      <c r="BY4279" s="8" t="s">
        <v>380</v>
      </c>
    </row>
    <row r="4280" spans="1:77" hidden="1">
      <c r="A4280" t="s">
        <v>245</v>
      </c>
      <c r="B4280" s="2">
        <v>43490.583333333336</v>
      </c>
      <c r="C4280" s="1">
        <v>43490</v>
      </c>
      <c r="D4280">
        <v>6</v>
      </c>
      <c r="E4280">
        <v>0</v>
      </c>
      <c r="F4280" s="2">
        <v>43490.25</v>
      </c>
      <c r="G4280" s="8" t="s">
        <v>378</v>
      </c>
      <c r="H4280" s="13" t="s">
        <v>379</v>
      </c>
      <c r="K4280" s="40">
        <v>60</v>
      </c>
      <c r="L4280" s="40">
        <v>60</v>
      </c>
      <c r="M4280" s="101">
        <v>0</v>
      </c>
      <c r="N4280" s="101">
        <v>0</v>
      </c>
      <c r="X4280" s="40">
        <v>60</v>
      </c>
      <c r="Y4280" s="40">
        <v>60</v>
      </c>
      <c r="Z4280" s="40">
        <v>0</v>
      </c>
      <c r="AA4280" s="40">
        <v>0</v>
      </c>
      <c r="AB4280" s="40">
        <v>0</v>
      </c>
      <c r="AD4280" s="40">
        <v>60</v>
      </c>
      <c r="AI4280" s="40">
        <v>0</v>
      </c>
      <c r="AJ4280" s="40">
        <v>0</v>
      </c>
      <c r="AK4280" s="40">
        <v>60</v>
      </c>
      <c r="AW4280" s="40">
        <v>60</v>
      </c>
      <c r="AX4280" s="40">
        <v>60</v>
      </c>
      <c r="AZ4280" s="40">
        <v>1</v>
      </c>
      <c r="BA4280" s="40">
        <v>0</v>
      </c>
      <c r="BB4280" s="40">
        <v>2</v>
      </c>
      <c r="BD4280" s="40">
        <v>62</v>
      </c>
      <c r="BF4280" s="40">
        <v>1</v>
      </c>
      <c r="BI4280" s="2">
        <v>43490.583333333336</v>
      </c>
      <c r="BJ4280" s="2">
        <v>43490.583333333336</v>
      </c>
      <c r="BL4280">
        <v>0</v>
      </c>
      <c r="BM4280">
        <v>0</v>
      </c>
      <c r="BN4280">
        <v>0</v>
      </c>
      <c r="BO4280">
        <v>0</v>
      </c>
      <c r="BP4280">
        <v>8</v>
      </c>
      <c r="BR4280" s="40">
        <v>8</v>
      </c>
      <c r="BS4280" s="40">
        <v>8</v>
      </c>
      <c r="BT4280" s="40">
        <v>0</v>
      </c>
      <c r="BU4280">
        <v>0</v>
      </c>
      <c r="BV4280" s="8" t="s">
        <v>380</v>
      </c>
      <c r="BW4280" s="8" t="s">
        <v>559</v>
      </c>
      <c r="BX4280" s="8" t="s">
        <v>560</v>
      </c>
      <c r="BY4280" s="8" t="s">
        <v>380</v>
      </c>
    </row>
    <row r="4281" spans="1:77" hidden="1">
      <c r="A4281" t="s">
        <v>245</v>
      </c>
      <c r="B4281" s="2">
        <v>43490.625</v>
      </c>
      <c r="C4281" s="1">
        <v>43490</v>
      </c>
      <c r="D4281">
        <v>7</v>
      </c>
      <c r="E4281">
        <v>0</v>
      </c>
      <c r="F4281" s="2">
        <v>43490.291666666664</v>
      </c>
      <c r="G4281" s="8" t="s">
        <v>378</v>
      </c>
      <c r="H4281" s="13" t="s">
        <v>379</v>
      </c>
      <c r="K4281" s="40">
        <v>59</v>
      </c>
      <c r="L4281" s="40">
        <v>59</v>
      </c>
      <c r="M4281" s="101">
        <v>0</v>
      </c>
      <c r="N4281" s="101">
        <v>0</v>
      </c>
      <c r="X4281" s="40">
        <v>59</v>
      </c>
      <c r="Y4281" s="40">
        <v>59</v>
      </c>
      <c r="Z4281" s="40">
        <v>0</v>
      </c>
      <c r="AA4281" s="40">
        <v>0</v>
      </c>
      <c r="AB4281" s="40">
        <v>0</v>
      </c>
      <c r="AD4281" s="40">
        <v>59</v>
      </c>
      <c r="AI4281" s="40">
        <v>0</v>
      </c>
      <c r="AJ4281" s="40">
        <v>0</v>
      </c>
      <c r="AK4281" s="40">
        <v>59</v>
      </c>
      <c r="AW4281" s="40">
        <v>59</v>
      </c>
      <c r="AX4281" s="40">
        <v>59</v>
      </c>
      <c r="AZ4281" s="40">
        <v>1</v>
      </c>
      <c r="BA4281" s="40">
        <v>0</v>
      </c>
      <c r="BB4281" s="40">
        <v>2</v>
      </c>
      <c r="BD4281" s="40">
        <v>61</v>
      </c>
      <c r="BF4281" s="40">
        <v>1</v>
      </c>
      <c r="BI4281" s="2">
        <v>43490.625</v>
      </c>
      <c r="BJ4281" s="2">
        <v>43490.625</v>
      </c>
      <c r="BL4281">
        <v>0</v>
      </c>
      <c r="BM4281">
        <v>0</v>
      </c>
      <c r="BN4281">
        <v>0</v>
      </c>
      <c r="BO4281">
        <v>0</v>
      </c>
      <c r="BP4281">
        <v>8</v>
      </c>
      <c r="BR4281" s="40">
        <v>8</v>
      </c>
      <c r="BS4281" s="40">
        <v>8</v>
      </c>
      <c r="BT4281" s="40">
        <v>0</v>
      </c>
      <c r="BU4281">
        <v>0</v>
      </c>
      <c r="BV4281" s="8" t="s">
        <v>380</v>
      </c>
      <c r="BW4281" s="8" t="s">
        <v>559</v>
      </c>
      <c r="BX4281" s="8" t="s">
        <v>560</v>
      </c>
      <c r="BY4281" s="8" t="s">
        <v>380</v>
      </c>
    </row>
    <row r="4282" spans="1:77" hidden="1">
      <c r="A4282" t="s">
        <v>245</v>
      </c>
      <c r="B4282" s="2">
        <v>43490.666666666664</v>
      </c>
      <c r="C4282" s="1">
        <v>43490</v>
      </c>
      <c r="D4282">
        <v>8</v>
      </c>
      <c r="E4282">
        <v>0</v>
      </c>
      <c r="F4282" s="2">
        <v>43490.333333333336</v>
      </c>
      <c r="G4282" s="8" t="s">
        <v>378</v>
      </c>
      <c r="H4282" s="13" t="s">
        <v>379</v>
      </c>
      <c r="K4282" s="40">
        <v>96</v>
      </c>
      <c r="L4282" s="40">
        <v>96</v>
      </c>
      <c r="M4282" s="101">
        <v>0</v>
      </c>
      <c r="N4282" s="101">
        <v>0</v>
      </c>
      <c r="X4282" s="40">
        <v>96</v>
      </c>
      <c r="Y4282" s="40">
        <v>96</v>
      </c>
      <c r="Z4282" s="40">
        <v>0</v>
      </c>
      <c r="AA4282" s="40">
        <v>0</v>
      </c>
      <c r="AB4282" s="40">
        <v>0</v>
      </c>
      <c r="AD4282" s="40">
        <v>96</v>
      </c>
      <c r="AI4282" s="40">
        <v>0</v>
      </c>
      <c r="AJ4282" s="40">
        <v>0</v>
      </c>
      <c r="AK4282" s="40">
        <v>96</v>
      </c>
      <c r="AW4282" s="40">
        <v>96</v>
      </c>
      <c r="AX4282" s="40">
        <v>96</v>
      </c>
      <c r="AZ4282" s="40">
        <v>1</v>
      </c>
      <c r="BA4282" s="40">
        <v>0</v>
      </c>
      <c r="BB4282" s="40">
        <v>0</v>
      </c>
      <c r="BD4282" s="40">
        <v>96</v>
      </c>
      <c r="BF4282" s="40">
        <v>1</v>
      </c>
      <c r="BI4282" s="2">
        <v>43490.666666666664</v>
      </c>
      <c r="BJ4282" s="2">
        <v>43490.666666666664</v>
      </c>
      <c r="BL4282">
        <v>0</v>
      </c>
      <c r="BM4282">
        <v>0</v>
      </c>
      <c r="BN4282">
        <v>0</v>
      </c>
      <c r="BO4282">
        <v>0</v>
      </c>
      <c r="BP4282">
        <v>8</v>
      </c>
      <c r="BR4282" s="40">
        <v>8</v>
      </c>
      <c r="BS4282" s="40">
        <v>8</v>
      </c>
      <c r="BT4282" s="40">
        <v>0</v>
      </c>
      <c r="BU4282">
        <v>0</v>
      </c>
      <c r="BV4282" s="8" t="s">
        <v>380</v>
      </c>
      <c r="BW4282" s="8" t="s">
        <v>559</v>
      </c>
      <c r="BX4282" s="8" t="s">
        <v>560</v>
      </c>
      <c r="BY4282" s="8" t="s">
        <v>380</v>
      </c>
    </row>
    <row r="4283" spans="1:77" hidden="1">
      <c r="A4283" t="s">
        <v>245</v>
      </c>
      <c r="B4283" s="2">
        <v>43490.708333333336</v>
      </c>
      <c r="C4283" s="1">
        <v>43490</v>
      </c>
      <c r="D4283">
        <v>9</v>
      </c>
      <c r="E4283">
        <v>0</v>
      </c>
      <c r="F4283" s="2">
        <v>43490.375</v>
      </c>
      <c r="G4283" s="8" t="s">
        <v>378</v>
      </c>
      <c r="H4283" s="13" t="s">
        <v>379</v>
      </c>
      <c r="K4283" s="40">
        <v>124</v>
      </c>
      <c r="L4283" s="40">
        <v>124</v>
      </c>
      <c r="M4283" s="101">
        <v>0</v>
      </c>
      <c r="N4283" s="101">
        <v>0</v>
      </c>
      <c r="X4283" s="40">
        <v>124</v>
      </c>
      <c r="Y4283" s="40">
        <v>124</v>
      </c>
      <c r="Z4283" s="40">
        <v>0</v>
      </c>
      <c r="AA4283" s="40">
        <v>0</v>
      </c>
      <c r="AB4283" s="40">
        <v>0</v>
      </c>
      <c r="AD4283" s="40">
        <v>124</v>
      </c>
      <c r="AI4283" s="40">
        <v>0</v>
      </c>
      <c r="AJ4283" s="40">
        <v>0</v>
      </c>
      <c r="AK4283" s="40">
        <v>124</v>
      </c>
      <c r="AW4283" s="40">
        <v>124</v>
      </c>
      <c r="AX4283" s="40">
        <v>124</v>
      </c>
      <c r="AZ4283" s="40">
        <v>1</v>
      </c>
      <c r="BA4283" s="40">
        <v>0</v>
      </c>
      <c r="BB4283" s="40">
        <v>0</v>
      </c>
      <c r="BD4283" s="40">
        <v>124</v>
      </c>
      <c r="BF4283" s="40">
        <v>1</v>
      </c>
      <c r="BI4283" s="2">
        <v>43490.708333333336</v>
      </c>
      <c r="BJ4283" s="2">
        <v>43490.708333333336</v>
      </c>
      <c r="BL4283">
        <v>0</v>
      </c>
      <c r="BM4283">
        <v>0</v>
      </c>
      <c r="BN4283">
        <v>0</v>
      </c>
      <c r="BO4283">
        <v>0</v>
      </c>
      <c r="BP4283">
        <v>8</v>
      </c>
      <c r="BR4283" s="40">
        <v>8</v>
      </c>
      <c r="BS4283" s="40">
        <v>8</v>
      </c>
      <c r="BT4283" s="40">
        <v>0</v>
      </c>
      <c r="BU4283">
        <v>0</v>
      </c>
      <c r="BV4283" s="8" t="s">
        <v>380</v>
      </c>
      <c r="BW4283" s="8" t="s">
        <v>559</v>
      </c>
      <c r="BX4283" s="8" t="s">
        <v>560</v>
      </c>
      <c r="BY4283" s="8" t="s">
        <v>380</v>
      </c>
    </row>
    <row r="4284" spans="1:77" hidden="1">
      <c r="A4284" t="s">
        <v>245</v>
      </c>
      <c r="B4284" s="2">
        <v>43490.75</v>
      </c>
      <c r="C4284" s="1">
        <v>43490</v>
      </c>
      <c r="D4284">
        <v>10</v>
      </c>
      <c r="E4284">
        <v>0</v>
      </c>
      <c r="F4284" s="2">
        <v>43490.416666666664</v>
      </c>
      <c r="G4284" s="8" t="s">
        <v>378</v>
      </c>
      <c r="H4284" s="13" t="s">
        <v>379</v>
      </c>
      <c r="K4284" s="40">
        <v>92</v>
      </c>
      <c r="L4284" s="40">
        <v>92</v>
      </c>
      <c r="M4284" s="101">
        <v>0</v>
      </c>
      <c r="N4284" s="101">
        <v>0</v>
      </c>
      <c r="X4284" s="40">
        <v>92</v>
      </c>
      <c r="Y4284" s="40">
        <v>92</v>
      </c>
      <c r="Z4284" s="40">
        <v>0</v>
      </c>
      <c r="AA4284" s="40">
        <v>0</v>
      </c>
      <c r="AB4284" s="40">
        <v>0</v>
      </c>
      <c r="AD4284" s="40">
        <v>92</v>
      </c>
      <c r="AI4284" s="40">
        <v>0</v>
      </c>
      <c r="AJ4284" s="40">
        <v>0</v>
      </c>
      <c r="AK4284" s="40">
        <v>92</v>
      </c>
      <c r="AW4284" s="40">
        <v>92</v>
      </c>
      <c r="AX4284" s="40">
        <v>92</v>
      </c>
      <c r="AZ4284" s="40">
        <v>1</v>
      </c>
      <c r="BA4284" s="40">
        <v>0</v>
      </c>
      <c r="BB4284" s="40">
        <v>1</v>
      </c>
      <c r="BD4284" s="40">
        <v>93</v>
      </c>
      <c r="BF4284" s="40">
        <v>1</v>
      </c>
      <c r="BI4284" s="2">
        <v>43490.75</v>
      </c>
      <c r="BJ4284" s="2">
        <v>43490.75</v>
      </c>
      <c r="BL4284">
        <v>0</v>
      </c>
      <c r="BM4284">
        <v>0</v>
      </c>
      <c r="BN4284">
        <v>0</v>
      </c>
      <c r="BO4284">
        <v>0</v>
      </c>
      <c r="BP4284">
        <v>8</v>
      </c>
      <c r="BR4284" s="40">
        <v>8</v>
      </c>
      <c r="BS4284" s="40">
        <v>8</v>
      </c>
      <c r="BT4284" s="40">
        <v>0</v>
      </c>
      <c r="BU4284">
        <v>0</v>
      </c>
      <c r="BV4284" s="8" t="s">
        <v>380</v>
      </c>
      <c r="BW4284" s="8" t="s">
        <v>559</v>
      </c>
      <c r="BX4284" s="8" t="s">
        <v>560</v>
      </c>
      <c r="BY4284" s="8" t="s">
        <v>380</v>
      </c>
    </row>
    <row r="4285" spans="1:77" hidden="1">
      <c r="A4285" t="s">
        <v>245</v>
      </c>
      <c r="B4285" s="2">
        <v>43490.791666666664</v>
      </c>
      <c r="C4285" s="1">
        <v>43490</v>
      </c>
      <c r="D4285">
        <v>11</v>
      </c>
      <c r="E4285">
        <v>0</v>
      </c>
      <c r="F4285" s="2">
        <v>43490.458333333336</v>
      </c>
      <c r="G4285" s="8" t="s">
        <v>378</v>
      </c>
      <c r="H4285" s="13" t="s">
        <v>379</v>
      </c>
      <c r="K4285" s="40">
        <v>46</v>
      </c>
      <c r="L4285" s="40">
        <v>46</v>
      </c>
      <c r="M4285" s="101">
        <v>0</v>
      </c>
      <c r="N4285" s="101">
        <v>0</v>
      </c>
      <c r="X4285" s="40">
        <v>46</v>
      </c>
      <c r="Y4285" s="40">
        <v>46</v>
      </c>
      <c r="Z4285" s="40">
        <v>0</v>
      </c>
      <c r="AA4285" s="40">
        <v>0</v>
      </c>
      <c r="AB4285" s="40">
        <v>0</v>
      </c>
      <c r="AD4285" s="40">
        <v>46</v>
      </c>
      <c r="AI4285" s="40">
        <v>0</v>
      </c>
      <c r="AJ4285" s="40">
        <v>0</v>
      </c>
      <c r="AK4285" s="40">
        <v>46</v>
      </c>
      <c r="AW4285" s="40">
        <v>46</v>
      </c>
      <c r="AX4285" s="40">
        <v>46</v>
      </c>
      <c r="AZ4285" s="40">
        <v>1</v>
      </c>
      <c r="BA4285" s="40">
        <v>0</v>
      </c>
      <c r="BB4285" s="40">
        <v>2</v>
      </c>
      <c r="BD4285" s="40">
        <v>48</v>
      </c>
      <c r="BF4285" s="40">
        <v>1</v>
      </c>
      <c r="BI4285" s="2">
        <v>43490.791666666664</v>
      </c>
      <c r="BJ4285" s="2">
        <v>43490.791666666664</v>
      </c>
      <c r="BL4285">
        <v>0</v>
      </c>
      <c r="BM4285">
        <v>0</v>
      </c>
      <c r="BN4285">
        <v>0</v>
      </c>
      <c r="BO4285">
        <v>0</v>
      </c>
      <c r="BP4285">
        <v>8</v>
      </c>
      <c r="BR4285" s="40">
        <v>8</v>
      </c>
      <c r="BS4285" s="40">
        <v>8</v>
      </c>
      <c r="BT4285" s="40">
        <v>0</v>
      </c>
      <c r="BU4285">
        <v>0</v>
      </c>
      <c r="BV4285" s="8" t="s">
        <v>380</v>
      </c>
      <c r="BW4285" s="8" t="s">
        <v>559</v>
      </c>
      <c r="BX4285" s="8" t="s">
        <v>560</v>
      </c>
      <c r="BY4285" s="8" t="s">
        <v>380</v>
      </c>
    </row>
    <row r="4286" spans="1:77" hidden="1">
      <c r="A4286" t="s">
        <v>245</v>
      </c>
      <c r="B4286" s="2">
        <v>43490.833333333336</v>
      </c>
      <c r="C4286" s="1">
        <v>43490</v>
      </c>
      <c r="D4286">
        <v>12</v>
      </c>
      <c r="E4286">
        <v>0</v>
      </c>
      <c r="F4286" s="2">
        <v>43490.5</v>
      </c>
      <c r="G4286" s="8" t="s">
        <v>378</v>
      </c>
      <c r="H4286" s="13" t="s">
        <v>379</v>
      </c>
      <c r="K4286" s="40">
        <v>6</v>
      </c>
      <c r="L4286" s="40">
        <v>6</v>
      </c>
      <c r="M4286" s="101">
        <v>0</v>
      </c>
      <c r="N4286" s="101">
        <v>0</v>
      </c>
      <c r="X4286" s="40">
        <v>6</v>
      </c>
      <c r="Y4286" s="40">
        <v>6</v>
      </c>
      <c r="Z4286" s="40">
        <v>0</v>
      </c>
      <c r="AA4286" s="40">
        <v>0</v>
      </c>
      <c r="AB4286" s="40">
        <v>0</v>
      </c>
      <c r="AD4286" s="40">
        <v>6</v>
      </c>
      <c r="AI4286" s="40">
        <v>0</v>
      </c>
      <c r="AJ4286" s="40">
        <v>0</v>
      </c>
      <c r="AK4286" s="40">
        <v>6</v>
      </c>
      <c r="AW4286" s="40">
        <v>6</v>
      </c>
      <c r="AX4286" s="40">
        <v>6</v>
      </c>
      <c r="AZ4286" s="40">
        <v>1</v>
      </c>
      <c r="BA4286" s="40">
        <v>0</v>
      </c>
      <c r="BB4286" s="40">
        <v>5</v>
      </c>
      <c r="BD4286" s="40">
        <v>11</v>
      </c>
      <c r="BF4286" s="40">
        <v>1</v>
      </c>
      <c r="BI4286" s="2">
        <v>43490.833333333336</v>
      </c>
      <c r="BJ4286" s="2">
        <v>43490.833333333336</v>
      </c>
      <c r="BL4286">
        <v>0</v>
      </c>
      <c r="BM4286">
        <v>0</v>
      </c>
      <c r="BN4286">
        <v>0</v>
      </c>
      <c r="BO4286">
        <v>0</v>
      </c>
      <c r="BP4286">
        <v>8</v>
      </c>
      <c r="BR4286" s="40">
        <v>8</v>
      </c>
      <c r="BS4286" s="40">
        <v>8</v>
      </c>
      <c r="BT4286" s="40">
        <v>0</v>
      </c>
      <c r="BU4286">
        <v>0</v>
      </c>
      <c r="BV4286" s="8" t="s">
        <v>380</v>
      </c>
      <c r="BW4286" s="8" t="s">
        <v>559</v>
      </c>
      <c r="BX4286" s="8" t="s">
        <v>560</v>
      </c>
      <c r="BY4286" s="8" t="s">
        <v>380</v>
      </c>
    </row>
    <row r="4287" spans="1:77" hidden="1">
      <c r="A4287" t="s">
        <v>245</v>
      </c>
      <c r="B4287" s="2">
        <v>43490.875</v>
      </c>
      <c r="C4287" s="1">
        <v>43490</v>
      </c>
      <c r="D4287">
        <v>13</v>
      </c>
      <c r="E4287">
        <v>0</v>
      </c>
      <c r="F4287" s="2">
        <v>43490.541666666664</v>
      </c>
      <c r="G4287" s="8" t="s">
        <v>378</v>
      </c>
      <c r="H4287" s="13" t="s">
        <v>379</v>
      </c>
      <c r="K4287" s="40">
        <v>3</v>
      </c>
      <c r="L4287" s="40">
        <v>3</v>
      </c>
      <c r="M4287" s="101">
        <v>0</v>
      </c>
      <c r="N4287" s="101">
        <v>0</v>
      </c>
      <c r="X4287" s="40">
        <v>3</v>
      </c>
      <c r="Y4287" s="40">
        <v>3</v>
      </c>
      <c r="Z4287" s="40">
        <v>0</v>
      </c>
      <c r="AA4287" s="40">
        <v>0</v>
      </c>
      <c r="AB4287" s="40">
        <v>0</v>
      </c>
      <c r="AD4287" s="40">
        <v>3</v>
      </c>
      <c r="AI4287" s="40">
        <v>0</v>
      </c>
      <c r="AJ4287" s="40">
        <v>0</v>
      </c>
      <c r="AK4287" s="40">
        <v>3</v>
      </c>
      <c r="AW4287" s="40">
        <v>3</v>
      </c>
      <c r="AX4287" s="40">
        <v>3</v>
      </c>
      <c r="AZ4287" s="40">
        <v>1</v>
      </c>
      <c r="BA4287" s="40">
        <v>0</v>
      </c>
      <c r="BB4287" s="40">
        <v>1</v>
      </c>
      <c r="BD4287" s="40">
        <v>4</v>
      </c>
      <c r="BF4287" s="40">
        <v>0</v>
      </c>
      <c r="BI4287" s="2">
        <v>43490.875</v>
      </c>
      <c r="BJ4287" s="2">
        <v>43490.875</v>
      </c>
      <c r="BL4287">
        <v>0</v>
      </c>
      <c r="BM4287">
        <v>0</v>
      </c>
      <c r="BN4287">
        <v>0</v>
      </c>
      <c r="BO4287">
        <v>0</v>
      </c>
      <c r="BP4287">
        <v>8</v>
      </c>
      <c r="BR4287" s="40">
        <v>8</v>
      </c>
      <c r="BS4287" s="40">
        <v>8</v>
      </c>
      <c r="BT4287" s="40">
        <v>0</v>
      </c>
      <c r="BU4287">
        <v>0</v>
      </c>
      <c r="BV4287" s="8" t="s">
        <v>380</v>
      </c>
      <c r="BW4287" s="8" t="s">
        <v>559</v>
      </c>
      <c r="BX4287" s="8" t="s">
        <v>560</v>
      </c>
      <c r="BY4287" s="8" t="s">
        <v>380</v>
      </c>
    </row>
    <row r="4288" spans="1:77" hidden="1">
      <c r="A4288" t="s">
        <v>245</v>
      </c>
      <c r="B4288" s="2">
        <v>43490.916666666664</v>
      </c>
      <c r="C4288" s="1">
        <v>43490</v>
      </c>
      <c r="D4288">
        <v>14</v>
      </c>
      <c r="E4288">
        <v>0</v>
      </c>
      <c r="F4288" s="2">
        <v>43490.583333333336</v>
      </c>
      <c r="G4288" s="8" t="s">
        <v>378</v>
      </c>
      <c r="H4288" s="13" t="s">
        <v>379</v>
      </c>
      <c r="K4288" s="40">
        <v>-2</v>
      </c>
      <c r="L4288" s="40">
        <v>-2</v>
      </c>
      <c r="M4288" s="101">
        <v>0</v>
      </c>
      <c r="N4288" s="101">
        <v>0</v>
      </c>
      <c r="X4288" s="40">
        <v>-2</v>
      </c>
      <c r="Y4288" s="40">
        <v>-2</v>
      </c>
      <c r="Z4288" s="40">
        <v>0</v>
      </c>
      <c r="AA4288" s="40">
        <v>0</v>
      </c>
      <c r="AB4288" s="40">
        <v>0</v>
      </c>
      <c r="AD4288" s="40">
        <v>-2</v>
      </c>
      <c r="AI4288" s="40">
        <v>0</v>
      </c>
      <c r="AJ4288" s="40">
        <v>0</v>
      </c>
      <c r="AK4288" s="40">
        <v>-2</v>
      </c>
      <c r="AW4288" s="40">
        <v>-2</v>
      </c>
      <c r="AX4288" s="40">
        <v>-2</v>
      </c>
      <c r="AZ4288" s="40">
        <v>1</v>
      </c>
      <c r="BA4288" s="40">
        <v>0</v>
      </c>
      <c r="BB4288" s="40">
        <v>4</v>
      </c>
      <c r="BD4288" s="40">
        <v>2</v>
      </c>
      <c r="BF4288" s="40">
        <v>0</v>
      </c>
      <c r="BI4288" s="2">
        <v>43490.916666666664</v>
      </c>
      <c r="BJ4288" s="2">
        <v>43490.916666666664</v>
      </c>
      <c r="BL4288">
        <v>0</v>
      </c>
      <c r="BM4288">
        <v>0</v>
      </c>
      <c r="BN4288">
        <v>0</v>
      </c>
      <c r="BO4288">
        <v>0</v>
      </c>
      <c r="BP4288">
        <v>8</v>
      </c>
      <c r="BR4288" s="40">
        <v>8</v>
      </c>
      <c r="BS4288" s="40">
        <v>8</v>
      </c>
      <c r="BT4288" s="40">
        <v>0</v>
      </c>
      <c r="BU4288">
        <v>0</v>
      </c>
      <c r="BV4288" s="8" t="s">
        <v>380</v>
      </c>
      <c r="BW4288" s="8" t="s">
        <v>559</v>
      </c>
      <c r="BX4288" s="8" t="s">
        <v>560</v>
      </c>
      <c r="BY4288" s="8" t="s">
        <v>380</v>
      </c>
    </row>
    <row r="4289" spans="1:77" hidden="1">
      <c r="A4289" t="s">
        <v>245</v>
      </c>
      <c r="B4289" s="2">
        <v>43490.958333333336</v>
      </c>
      <c r="C4289" s="1">
        <v>43490</v>
      </c>
      <c r="D4289">
        <v>15</v>
      </c>
      <c r="E4289">
        <v>0</v>
      </c>
      <c r="F4289" s="2">
        <v>43490.625</v>
      </c>
      <c r="G4289" s="8" t="s">
        <v>378</v>
      </c>
      <c r="H4289" s="13" t="s">
        <v>379</v>
      </c>
      <c r="K4289" s="40">
        <v>-3</v>
      </c>
      <c r="L4289" s="40">
        <v>-3</v>
      </c>
      <c r="M4289" s="101">
        <v>0</v>
      </c>
      <c r="N4289" s="101">
        <v>0</v>
      </c>
      <c r="X4289" s="40">
        <v>-3</v>
      </c>
      <c r="Y4289" s="40">
        <v>-3</v>
      </c>
      <c r="Z4289" s="40">
        <v>0</v>
      </c>
      <c r="AA4289" s="40">
        <v>0</v>
      </c>
      <c r="AB4289" s="40">
        <v>0</v>
      </c>
      <c r="AD4289" s="40">
        <v>-3</v>
      </c>
      <c r="AI4289" s="40">
        <v>0</v>
      </c>
      <c r="AJ4289" s="40">
        <v>0</v>
      </c>
      <c r="AK4289" s="40">
        <v>-3</v>
      </c>
      <c r="AW4289" s="40">
        <v>-3</v>
      </c>
      <c r="AX4289" s="40">
        <v>-3</v>
      </c>
      <c r="AZ4289" s="40">
        <v>1</v>
      </c>
      <c r="BA4289" s="40">
        <v>0</v>
      </c>
      <c r="BB4289" s="40">
        <v>4</v>
      </c>
      <c r="BD4289" s="40">
        <v>1</v>
      </c>
      <c r="BF4289" s="40">
        <v>0</v>
      </c>
      <c r="BI4289" s="2">
        <v>43490.958333333336</v>
      </c>
      <c r="BJ4289" s="2">
        <v>43490.958333333336</v>
      </c>
      <c r="BL4289">
        <v>0</v>
      </c>
      <c r="BM4289">
        <v>0</v>
      </c>
      <c r="BN4289">
        <v>0</v>
      </c>
      <c r="BO4289">
        <v>0</v>
      </c>
      <c r="BP4289">
        <v>8</v>
      </c>
      <c r="BR4289" s="40">
        <v>8</v>
      </c>
      <c r="BS4289" s="40">
        <v>8</v>
      </c>
      <c r="BT4289" s="40">
        <v>0</v>
      </c>
      <c r="BU4289">
        <v>0</v>
      </c>
      <c r="BV4289" s="8" t="s">
        <v>380</v>
      </c>
      <c r="BW4289" s="8" t="s">
        <v>559</v>
      </c>
      <c r="BX4289" s="8" t="s">
        <v>560</v>
      </c>
      <c r="BY4289" s="8" t="s">
        <v>380</v>
      </c>
    </row>
    <row r="4290" spans="1:77" hidden="1">
      <c r="A4290" t="s">
        <v>245</v>
      </c>
      <c r="B4290" s="2">
        <v>43491</v>
      </c>
      <c r="C4290" s="1">
        <v>43490</v>
      </c>
      <c r="D4290">
        <v>16</v>
      </c>
      <c r="E4290">
        <v>0</v>
      </c>
      <c r="F4290" s="2">
        <v>43490.666666666664</v>
      </c>
      <c r="G4290" s="8" t="s">
        <v>378</v>
      </c>
      <c r="H4290" s="13" t="s">
        <v>379</v>
      </c>
      <c r="K4290" s="40">
        <v>-5</v>
      </c>
      <c r="L4290" s="40">
        <v>-5</v>
      </c>
      <c r="M4290" s="101">
        <v>0</v>
      </c>
      <c r="N4290" s="101">
        <v>0</v>
      </c>
      <c r="X4290" s="40">
        <v>-5</v>
      </c>
      <c r="Y4290" s="40">
        <v>-5</v>
      </c>
      <c r="Z4290" s="40">
        <v>0</v>
      </c>
      <c r="AA4290" s="40">
        <v>0</v>
      </c>
      <c r="AB4290" s="40">
        <v>0</v>
      </c>
      <c r="AD4290" s="40">
        <v>-5</v>
      </c>
      <c r="AI4290" s="40">
        <v>0</v>
      </c>
      <c r="AJ4290" s="40">
        <v>0</v>
      </c>
      <c r="AK4290" s="40">
        <v>-5</v>
      </c>
      <c r="AW4290" s="40">
        <v>-5</v>
      </c>
      <c r="AX4290" s="40">
        <v>-5</v>
      </c>
      <c r="AZ4290" s="40">
        <v>1</v>
      </c>
      <c r="BA4290" s="40">
        <v>0</v>
      </c>
      <c r="BB4290" s="40">
        <v>5</v>
      </c>
      <c r="BD4290" s="40">
        <v>0</v>
      </c>
      <c r="BF4290" s="40">
        <v>0</v>
      </c>
      <c r="BI4290" s="2">
        <v>43491</v>
      </c>
      <c r="BJ4290" s="2">
        <v>43491</v>
      </c>
      <c r="BL4290">
        <v>0</v>
      </c>
      <c r="BM4290">
        <v>0</v>
      </c>
      <c r="BN4290">
        <v>0</v>
      </c>
      <c r="BO4290">
        <v>0</v>
      </c>
      <c r="BP4290">
        <v>8</v>
      </c>
      <c r="BR4290" s="40">
        <v>8</v>
      </c>
      <c r="BS4290" s="40">
        <v>8</v>
      </c>
      <c r="BT4290" s="40">
        <v>0</v>
      </c>
      <c r="BU4290">
        <v>0</v>
      </c>
      <c r="BV4290" s="8" t="s">
        <v>380</v>
      </c>
      <c r="BW4290" s="8" t="s">
        <v>559</v>
      </c>
      <c r="BX4290" s="8" t="s">
        <v>560</v>
      </c>
      <c r="BY4290" s="8" t="s">
        <v>380</v>
      </c>
    </row>
    <row r="4291" spans="1:77" hidden="1">
      <c r="A4291" t="s">
        <v>245</v>
      </c>
      <c r="B4291" s="2">
        <v>43491.041666666664</v>
      </c>
      <c r="C4291" s="1">
        <v>43490</v>
      </c>
      <c r="D4291">
        <v>17</v>
      </c>
      <c r="E4291">
        <v>0</v>
      </c>
      <c r="F4291" s="2">
        <v>43490.708333333336</v>
      </c>
      <c r="G4291" s="8" t="s">
        <v>378</v>
      </c>
      <c r="H4291" s="13" t="s">
        <v>379</v>
      </c>
      <c r="K4291" s="40">
        <v>-2</v>
      </c>
      <c r="L4291" s="40">
        <v>-2</v>
      </c>
      <c r="M4291" s="101">
        <v>0</v>
      </c>
      <c r="N4291" s="101">
        <v>0</v>
      </c>
      <c r="X4291" s="40">
        <v>-2</v>
      </c>
      <c r="Y4291" s="40">
        <v>-2</v>
      </c>
      <c r="Z4291" s="40">
        <v>0</v>
      </c>
      <c r="AA4291" s="40">
        <v>0</v>
      </c>
      <c r="AB4291" s="40">
        <v>0</v>
      </c>
      <c r="AD4291" s="40">
        <v>-2</v>
      </c>
      <c r="AI4291" s="40">
        <v>0</v>
      </c>
      <c r="AJ4291" s="40">
        <v>0</v>
      </c>
      <c r="AK4291" s="40">
        <v>-2</v>
      </c>
      <c r="AW4291" s="40">
        <v>-2</v>
      </c>
      <c r="AX4291" s="40">
        <v>-2</v>
      </c>
      <c r="AZ4291" s="40">
        <v>1</v>
      </c>
      <c r="BA4291" s="40">
        <v>0</v>
      </c>
      <c r="BB4291" s="40">
        <v>3</v>
      </c>
      <c r="BD4291" s="40">
        <v>1</v>
      </c>
      <c r="BF4291" s="40">
        <v>0</v>
      </c>
      <c r="BI4291" s="2">
        <v>43491.041666666664</v>
      </c>
      <c r="BJ4291" s="2">
        <v>43491.041666666664</v>
      </c>
      <c r="BL4291">
        <v>0</v>
      </c>
      <c r="BM4291">
        <v>0</v>
      </c>
      <c r="BN4291">
        <v>0</v>
      </c>
      <c r="BO4291">
        <v>0</v>
      </c>
      <c r="BP4291">
        <v>8</v>
      </c>
      <c r="BR4291" s="40">
        <v>8</v>
      </c>
      <c r="BS4291" s="40">
        <v>8</v>
      </c>
      <c r="BT4291" s="40">
        <v>0</v>
      </c>
      <c r="BU4291">
        <v>0</v>
      </c>
      <c r="BV4291" s="8" t="s">
        <v>380</v>
      </c>
      <c r="BW4291" s="8" t="s">
        <v>559</v>
      </c>
      <c r="BX4291" s="8" t="s">
        <v>560</v>
      </c>
      <c r="BY4291" s="8" t="s">
        <v>380</v>
      </c>
    </row>
    <row r="4292" spans="1:77" hidden="1">
      <c r="A4292" t="s">
        <v>245</v>
      </c>
      <c r="B4292" s="2">
        <v>43491.083333333336</v>
      </c>
      <c r="C4292" s="1">
        <v>43490</v>
      </c>
      <c r="D4292">
        <v>18</v>
      </c>
      <c r="E4292">
        <v>0</v>
      </c>
      <c r="F4292" s="2">
        <v>43490.75</v>
      </c>
      <c r="G4292" s="8" t="s">
        <v>378</v>
      </c>
      <c r="H4292" s="13" t="s">
        <v>379</v>
      </c>
      <c r="K4292" s="40">
        <v>20</v>
      </c>
      <c r="L4292" s="40">
        <v>20</v>
      </c>
      <c r="M4292" s="101">
        <v>0</v>
      </c>
      <c r="N4292" s="101">
        <v>0</v>
      </c>
      <c r="X4292" s="40">
        <v>20</v>
      </c>
      <c r="Y4292" s="40">
        <v>20</v>
      </c>
      <c r="Z4292" s="40">
        <v>0</v>
      </c>
      <c r="AA4292" s="40">
        <v>0</v>
      </c>
      <c r="AB4292" s="40">
        <v>0</v>
      </c>
      <c r="AD4292" s="40">
        <v>20</v>
      </c>
      <c r="AI4292" s="40">
        <v>0</v>
      </c>
      <c r="AJ4292" s="40">
        <v>0</v>
      </c>
      <c r="AK4292" s="40">
        <v>20</v>
      </c>
      <c r="AW4292" s="40">
        <v>20</v>
      </c>
      <c r="AX4292" s="40">
        <v>20</v>
      </c>
      <c r="AZ4292" s="40">
        <v>1</v>
      </c>
      <c r="BA4292" s="40">
        <v>0</v>
      </c>
      <c r="BB4292" s="40">
        <v>6</v>
      </c>
      <c r="BD4292" s="40">
        <v>26</v>
      </c>
      <c r="BF4292" s="40">
        <v>1</v>
      </c>
      <c r="BI4292" s="2">
        <v>43491.083333333336</v>
      </c>
      <c r="BJ4292" s="2">
        <v>43491.083333333336</v>
      </c>
      <c r="BL4292">
        <v>0</v>
      </c>
      <c r="BM4292">
        <v>0</v>
      </c>
      <c r="BN4292">
        <v>0</v>
      </c>
      <c r="BO4292">
        <v>0</v>
      </c>
      <c r="BP4292">
        <v>8</v>
      </c>
      <c r="BR4292" s="40">
        <v>8</v>
      </c>
      <c r="BS4292" s="40">
        <v>8</v>
      </c>
      <c r="BT4292" s="40">
        <v>0</v>
      </c>
      <c r="BU4292">
        <v>0</v>
      </c>
      <c r="BV4292" s="8" t="s">
        <v>380</v>
      </c>
      <c r="BW4292" s="8" t="s">
        <v>559</v>
      </c>
      <c r="BX4292" s="8" t="s">
        <v>560</v>
      </c>
      <c r="BY4292" s="8" t="s">
        <v>380</v>
      </c>
    </row>
    <row r="4293" spans="1:77" hidden="1">
      <c r="A4293" t="s">
        <v>245</v>
      </c>
      <c r="B4293" s="2">
        <v>43491.125</v>
      </c>
      <c r="C4293" s="1">
        <v>43490</v>
      </c>
      <c r="D4293">
        <v>19</v>
      </c>
      <c r="E4293">
        <v>0</v>
      </c>
      <c r="F4293" s="2">
        <v>43490.791666666664</v>
      </c>
      <c r="G4293" s="8" t="s">
        <v>378</v>
      </c>
      <c r="H4293" s="13" t="s">
        <v>379</v>
      </c>
      <c r="K4293" s="40">
        <v>39</v>
      </c>
      <c r="L4293" s="40">
        <v>39</v>
      </c>
      <c r="M4293" s="101">
        <v>0</v>
      </c>
      <c r="N4293" s="101">
        <v>0</v>
      </c>
      <c r="X4293" s="40">
        <v>39</v>
      </c>
      <c r="Y4293" s="40">
        <v>39</v>
      </c>
      <c r="Z4293" s="40">
        <v>0</v>
      </c>
      <c r="AA4293" s="40">
        <v>0</v>
      </c>
      <c r="AB4293" s="40">
        <v>0</v>
      </c>
      <c r="AD4293" s="40">
        <v>39</v>
      </c>
      <c r="AI4293" s="40">
        <v>0</v>
      </c>
      <c r="AJ4293" s="40">
        <v>0</v>
      </c>
      <c r="AK4293" s="40">
        <v>39</v>
      </c>
      <c r="AW4293" s="40">
        <v>39</v>
      </c>
      <c r="AX4293" s="40">
        <v>39</v>
      </c>
      <c r="AZ4293" s="40">
        <v>1</v>
      </c>
      <c r="BA4293" s="40">
        <v>0</v>
      </c>
      <c r="BB4293" s="40">
        <v>4</v>
      </c>
      <c r="BD4293" s="40">
        <v>43</v>
      </c>
      <c r="BF4293" s="40">
        <v>1</v>
      </c>
      <c r="BI4293" s="2">
        <v>43491.125</v>
      </c>
      <c r="BJ4293" s="2">
        <v>43491.125</v>
      </c>
      <c r="BL4293">
        <v>0</v>
      </c>
      <c r="BM4293">
        <v>0</v>
      </c>
      <c r="BN4293">
        <v>0</v>
      </c>
      <c r="BO4293">
        <v>0</v>
      </c>
      <c r="BP4293">
        <v>8</v>
      </c>
      <c r="BR4293" s="40">
        <v>8</v>
      </c>
      <c r="BS4293" s="40">
        <v>8</v>
      </c>
      <c r="BT4293" s="40">
        <v>0</v>
      </c>
      <c r="BU4293">
        <v>0</v>
      </c>
      <c r="BV4293" s="8" t="s">
        <v>380</v>
      </c>
      <c r="BW4293" s="8" t="s">
        <v>559</v>
      </c>
      <c r="BX4293" s="8" t="s">
        <v>560</v>
      </c>
      <c r="BY4293" s="8" t="s">
        <v>380</v>
      </c>
    </row>
    <row r="4294" spans="1:77" hidden="1">
      <c r="A4294" t="s">
        <v>245</v>
      </c>
      <c r="B4294" s="2">
        <v>43491.166666666664</v>
      </c>
      <c r="C4294" s="1">
        <v>43490</v>
      </c>
      <c r="D4294">
        <v>20</v>
      </c>
      <c r="E4294">
        <v>0</v>
      </c>
      <c r="F4294" s="2">
        <v>43490.833333333336</v>
      </c>
      <c r="G4294" s="8" t="s">
        <v>378</v>
      </c>
      <c r="H4294" s="13" t="s">
        <v>379</v>
      </c>
      <c r="K4294" s="40">
        <v>55</v>
      </c>
      <c r="L4294" s="40">
        <v>55</v>
      </c>
      <c r="M4294" s="101">
        <v>0</v>
      </c>
      <c r="N4294" s="101">
        <v>0</v>
      </c>
      <c r="X4294" s="40">
        <v>55</v>
      </c>
      <c r="Y4294" s="40">
        <v>55</v>
      </c>
      <c r="Z4294" s="40">
        <v>0</v>
      </c>
      <c r="AA4294" s="40">
        <v>0</v>
      </c>
      <c r="AB4294" s="40">
        <v>0</v>
      </c>
      <c r="AD4294" s="40">
        <v>55</v>
      </c>
      <c r="AI4294" s="40">
        <v>0</v>
      </c>
      <c r="AJ4294" s="40">
        <v>0</v>
      </c>
      <c r="AK4294" s="40">
        <v>55</v>
      </c>
      <c r="AW4294" s="40">
        <v>55</v>
      </c>
      <c r="AX4294" s="40">
        <v>55</v>
      </c>
      <c r="AZ4294" s="40">
        <v>1</v>
      </c>
      <c r="BA4294" s="40">
        <v>0</v>
      </c>
      <c r="BB4294" s="40">
        <v>5</v>
      </c>
      <c r="BD4294" s="40">
        <v>60</v>
      </c>
      <c r="BF4294" s="40">
        <v>1</v>
      </c>
      <c r="BI4294" s="2">
        <v>43491.166666666664</v>
      </c>
      <c r="BJ4294" s="2">
        <v>43491.166666666664</v>
      </c>
      <c r="BL4294">
        <v>0</v>
      </c>
      <c r="BM4294">
        <v>0</v>
      </c>
      <c r="BN4294">
        <v>0</v>
      </c>
      <c r="BO4294">
        <v>0</v>
      </c>
      <c r="BP4294">
        <v>8</v>
      </c>
      <c r="BR4294" s="40">
        <v>8</v>
      </c>
      <c r="BS4294" s="40">
        <v>8</v>
      </c>
      <c r="BT4294" s="40">
        <v>0</v>
      </c>
      <c r="BU4294">
        <v>0</v>
      </c>
      <c r="BV4294" s="8" t="s">
        <v>380</v>
      </c>
      <c r="BW4294" s="8" t="s">
        <v>559</v>
      </c>
      <c r="BX4294" s="8" t="s">
        <v>560</v>
      </c>
      <c r="BY4294" s="8" t="s">
        <v>380</v>
      </c>
    </row>
    <row r="4295" spans="1:77" hidden="1">
      <c r="A4295" t="s">
        <v>245</v>
      </c>
      <c r="B4295" s="2">
        <v>43491.208333333336</v>
      </c>
      <c r="C4295" s="1">
        <v>43490</v>
      </c>
      <c r="D4295">
        <v>21</v>
      </c>
      <c r="E4295">
        <v>0</v>
      </c>
      <c r="F4295" s="2">
        <v>43490.875</v>
      </c>
      <c r="G4295" s="8" t="s">
        <v>378</v>
      </c>
      <c r="H4295" s="13" t="s">
        <v>379</v>
      </c>
      <c r="K4295" s="40">
        <v>27</v>
      </c>
      <c r="L4295" s="40">
        <v>27</v>
      </c>
      <c r="M4295" s="101">
        <v>0</v>
      </c>
      <c r="N4295" s="101">
        <v>0</v>
      </c>
      <c r="X4295" s="40">
        <v>27</v>
      </c>
      <c r="Y4295" s="40">
        <v>27</v>
      </c>
      <c r="Z4295" s="40">
        <v>0</v>
      </c>
      <c r="AA4295" s="40">
        <v>0</v>
      </c>
      <c r="AB4295" s="40">
        <v>0</v>
      </c>
      <c r="AD4295" s="40">
        <v>27</v>
      </c>
      <c r="AI4295" s="40">
        <v>0</v>
      </c>
      <c r="AJ4295" s="40">
        <v>0</v>
      </c>
      <c r="AK4295" s="40">
        <v>27</v>
      </c>
      <c r="AW4295" s="40">
        <v>27</v>
      </c>
      <c r="AX4295" s="40">
        <v>27</v>
      </c>
      <c r="AZ4295" s="40">
        <v>1</v>
      </c>
      <c r="BA4295" s="40">
        <v>0</v>
      </c>
      <c r="BB4295" s="40">
        <v>2</v>
      </c>
      <c r="BD4295" s="40">
        <v>29</v>
      </c>
      <c r="BF4295" s="40">
        <v>1</v>
      </c>
      <c r="BI4295" s="2">
        <v>43491.208333333336</v>
      </c>
      <c r="BJ4295" s="2">
        <v>43491.208333333336</v>
      </c>
      <c r="BL4295">
        <v>0</v>
      </c>
      <c r="BM4295">
        <v>0</v>
      </c>
      <c r="BN4295">
        <v>0</v>
      </c>
      <c r="BO4295">
        <v>0</v>
      </c>
      <c r="BP4295">
        <v>8</v>
      </c>
      <c r="BR4295" s="40">
        <v>8</v>
      </c>
      <c r="BS4295" s="40">
        <v>8</v>
      </c>
      <c r="BT4295" s="40">
        <v>0</v>
      </c>
      <c r="BU4295">
        <v>0</v>
      </c>
      <c r="BV4295" s="8" t="s">
        <v>380</v>
      </c>
      <c r="BW4295" s="8" t="s">
        <v>559</v>
      </c>
      <c r="BX4295" s="8" t="s">
        <v>560</v>
      </c>
      <c r="BY4295" s="8" t="s">
        <v>380</v>
      </c>
    </row>
    <row r="4296" spans="1:77" hidden="1">
      <c r="A4296" t="s">
        <v>245</v>
      </c>
      <c r="B4296" s="2">
        <v>43491.25</v>
      </c>
      <c r="C4296" s="1">
        <v>43490</v>
      </c>
      <c r="D4296">
        <v>22</v>
      </c>
      <c r="E4296">
        <v>0</v>
      </c>
      <c r="F4296" s="2">
        <v>43490.916666666664</v>
      </c>
      <c r="G4296" s="8" t="s">
        <v>378</v>
      </c>
      <c r="H4296" s="13" t="s">
        <v>379</v>
      </c>
      <c r="K4296" s="40">
        <v>17</v>
      </c>
      <c r="L4296" s="40">
        <v>17</v>
      </c>
      <c r="M4296" s="101">
        <v>0</v>
      </c>
      <c r="N4296" s="101">
        <v>0</v>
      </c>
      <c r="X4296" s="40">
        <v>17</v>
      </c>
      <c r="Y4296" s="40">
        <v>17</v>
      </c>
      <c r="Z4296" s="40">
        <v>0</v>
      </c>
      <c r="AA4296" s="40">
        <v>0</v>
      </c>
      <c r="AB4296" s="40">
        <v>0</v>
      </c>
      <c r="AD4296" s="40">
        <v>17</v>
      </c>
      <c r="AI4296" s="40">
        <v>0</v>
      </c>
      <c r="AJ4296" s="40">
        <v>0</v>
      </c>
      <c r="AK4296" s="40">
        <v>17</v>
      </c>
      <c r="AW4296" s="40">
        <v>17</v>
      </c>
      <c r="AX4296" s="40">
        <v>17</v>
      </c>
      <c r="AZ4296" s="40">
        <v>1</v>
      </c>
      <c r="BA4296" s="40">
        <v>0</v>
      </c>
      <c r="BB4296" s="40">
        <v>2</v>
      </c>
      <c r="BD4296" s="40">
        <v>19</v>
      </c>
      <c r="BF4296" s="40">
        <v>1</v>
      </c>
      <c r="BI4296" s="2">
        <v>43491.25</v>
      </c>
      <c r="BJ4296" s="2">
        <v>43491.25</v>
      </c>
      <c r="BL4296">
        <v>0</v>
      </c>
      <c r="BM4296">
        <v>0</v>
      </c>
      <c r="BN4296">
        <v>0</v>
      </c>
      <c r="BO4296">
        <v>0</v>
      </c>
      <c r="BP4296">
        <v>8</v>
      </c>
      <c r="BR4296" s="40">
        <v>8</v>
      </c>
      <c r="BS4296" s="40">
        <v>8</v>
      </c>
      <c r="BT4296" s="40">
        <v>0</v>
      </c>
      <c r="BU4296">
        <v>0</v>
      </c>
      <c r="BV4296" s="8" t="s">
        <v>380</v>
      </c>
      <c r="BW4296" s="8" t="s">
        <v>559</v>
      </c>
      <c r="BX4296" s="8" t="s">
        <v>560</v>
      </c>
      <c r="BY4296" s="8" t="s">
        <v>380</v>
      </c>
    </row>
    <row r="4297" spans="1:77" hidden="1">
      <c r="A4297" t="s">
        <v>245</v>
      </c>
      <c r="B4297" s="2">
        <v>43491.291666666664</v>
      </c>
      <c r="C4297" s="1">
        <v>43490</v>
      </c>
      <c r="D4297">
        <v>23</v>
      </c>
      <c r="E4297">
        <v>0</v>
      </c>
      <c r="F4297" s="2">
        <v>43490.958333333336</v>
      </c>
      <c r="G4297" s="8" t="s">
        <v>378</v>
      </c>
      <c r="H4297" s="13" t="s">
        <v>379</v>
      </c>
      <c r="K4297" s="40">
        <v>35</v>
      </c>
      <c r="L4297" s="40">
        <v>35</v>
      </c>
      <c r="M4297" s="101">
        <v>0</v>
      </c>
      <c r="N4297" s="101">
        <v>0</v>
      </c>
      <c r="X4297" s="40">
        <v>35</v>
      </c>
      <c r="Y4297" s="40">
        <v>35</v>
      </c>
      <c r="Z4297" s="40">
        <v>0</v>
      </c>
      <c r="AA4297" s="40">
        <v>0</v>
      </c>
      <c r="AB4297" s="40">
        <v>0</v>
      </c>
      <c r="AD4297" s="40">
        <v>35</v>
      </c>
      <c r="AI4297" s="40">
        <v>0</v>
      </c>
      <c r="AJ4297" s="40">
        <v>0</v>
      </c>
      <c r="AK4297" s="40">
        <v>35</v>
      </c>
      <c r="AW4297" s="40">
        <v>35</v>
      </c>
      <c r="AX4297" s="40">
        <v>35</v>
      </c>
      <c r="AZ4297" s="40">
        <v>1</v>
      </c>
      <c r="BA4297" s="40">
        <v>0</v>
      </c>
      <c r="BB4297" s="40">
        <v>2</v>
      </c>
      <c r="BD4297" s="40">
        <v>37</v>
      </c>
      <c r="BF4297" s="40">
        <v>1</v>
      </c>
      <c r="BI4297" s="2">
        <v>43491.291666666664</v>
      </c>
      <c r="BJ4297" s="2">
        <v>43491.291666666664</v>
      </c>
      <c r="BL4297">
        <v>0</v>
      </c>
      <c r="BM4297">
        <v>0</v>
      </c>
      <c r="BN4297">
        <v>0</v>
      </c>
      <c r="BO4297">
        <v>0</v>
      </c>
      <c r="BP4297">
        <v>8</v>
      </c>
      <c r="BR4297" s="40">
        <v>8</v>
      </c>
      <c r="BS4297" s="40">
        <v>8</v>
      </c>
      <c r="BT4297" s="40">
        <v>0</v>
      </c>
      <c r="BU4297">
        <v>0</v>
      </c>
      <c r="BV4297" s="8" t="s">
        <v>380</v>
      </c>
      <c r="BW4297" s="8" t="s">
        <v>559</v>
      </c>
      <c r="BX4297" s="8" t="s">
        <v>560</v>
      </c>
      <c r="BY4297" s="8" t="s">
        <v>380</v>
      </c>
    </row>
    <row r="4298" spans="1:77" hidden="1">
      <c r="A4298" t="s">
        <v>245</v>
      </c>
      <c r="B4298" s="2">
        <v>43491.333333333336</v>
      </c>
      <c r="C4298" s="1">
        <v>43490</v>
      </c>
      <c r="D4298">
        <v>24</v>
      </c>
      <c r="E4298">
        <v>0</v>
      </c>
      <c r="F4298" s="2">
        <v>43491</v>
      </c>
      <c r="G4298" s="8" t="s">
        <v>378</v>
      </c>
      <c r="H4298" s="13" t="s">
        <v>379</v>
      </c>
      <c r="K4298" s="40">
        <v>122</v>
      </c>
      <c r="L4298" s="40">
        <v>122</v>
      </c>
      <c r="M4298" s="101">
        <v>0</v>
      </c>
      <c r="N4298" s="101">
        <v>0</v>
      </c>
      <c r="X4298" s="40">
        <v>122</v>
      </c>
      <c r="Y4298" s="40">
        <v>122</v>
      </c>
      <c r="Z4298" s="40">
        <v>0</v>
      </c>
      <c r="AA4298" s="40">
        <v>0</v>
      </c>
      <c r="AB4298" s="40">
        <v>0</v>
      </c>
      <c r="AD4298" s="40">
        <v>122</v>
      </c>
      <c r="AI4298" s="40">
        <v>0</v>
      </c>
      <c r="AJ4298" s="40">
        <v>0</v>
      </c>
      <c r="AK4298" s="40">
        <v>122</v>
      </c>
      <c r="AW4298" s="40">
        <v>122</v>
      </c>
      <c r="AX4298" s="40">
        <v>122</v>
      </c>
      <c r="AZ4298" s="40">
        <v>1</v>
      </c>
      <c r="BA4298" s="40">
        <v>0</v>
      </c>
      <c r="BB4298" s="40">
        <v>0</v>
      </c>
      <c r="BD4298" s="40">
        <v>122</v>
      </c>
      <c r="BF4298" s="40">
        <v>1</v>
      </c>
      <c r="BI4298" s="2">
        <v>43491.333333333336</v>
      </c>
      <c r="BJ4298" s="2">
        <v>43491.333333333336</v>
      </c>
      <c r="BL4298">
        <v>0</v>
      </c>
      <c r="BM4298">
        <v>0</v>
      </c>
      <c r="BN4298">
        <v>0</v>
      </c>
      <c r="BO4298">
        <v>0</v>
      </c>
      <c r="BP4298">
        <v>8</v>
      </c>
      <c r="BR4298" s="40">
        <v>8</v>
      </c>
      <c r="BS4298" s="40">
        <v>8</v>
      </c>
      <c r="BT4298" s="40">
        <v>0</v>
      </c>
      <c r="BU4298">
        <v>0</v>
      </c>
      <c r="BV4298" s="8" t="s">
        <v>380</v>
      </c>
      <c r="BW4298" s="8" t="s">
        <v>559</v>
      </c>
      <c r="BX4298" s="8" t="s">
        <v>560</v>
      </c>
      <c r="BY4298" s="8" t="s">
        <v>380</v>
      </c>
    </row>
    <row r="4299" spans="1:77" hidden="1">
      <c r="A4299" t="s">
        <v>245</v>
      </c>
      <c r="B4299" s="2">
        <v>43491.375</v>
      </c>
      <c r="C4299" s="1">
        <v>43491</v>
      </c>
      <c r="D4299">
        <v>1</v>
      </c>
      <c r="E4299">
        <v>0</v>
      </c>
      <c r="F4299" s="2">
        <v>43491.041666666664</v>
      </c>
      <c r="G4299" s="8" t="s">
        <v>378</v>
      </c>
      <c r="H4299" s="13" t="s">
        <v>379</v>
      </c>
      <c r="K4299" s="40">
        <v>135</v>
      </c>
      <c r="L4299" s="40">
        <v>135</v>
      </c>
      <c r="M4299" s="101">
        <v>0</v>
      </c>
      <c r="N4299" s="101">
        <v>0</v>
      </c>
      <c r="X4299" s="40">
        <v>135</v>
      </c>
      <c r="Y4299" s="40">
        <v>135</v>
      </c>
      <c r="Z4299" s="40">
        <v>0</v>
      </c>
      <c r="AA4299" s="40">
        <v>0</v>
      </c>
      <c r="AB4299" s="40">
        <v>0</v>
      </c>
      <c r="AD4299" s="40">
        <v>135</v>
      </c>
      <c r="AI4299" s="40">
        <v>0</v>
      </c>
      <c r="AJ4299" s="40">
        <v>0</v>
      </c>
      <c r="AK4299" s="40">
        <v>135</v>
      </c>
      <c r="AW4299" s="40">
        <v>135</v>
      </c>
      <c r="AX4299" s="40">
        <v>135</v>
      </c>
      <c r="AZ4299" s="40">
        <v>1</v>
      </c>
      <c r="BA4299" s="40">
        <v>0</v>
      </c>
      <c r="BB4299" s="40">
        <v>0</v>
      </c>
      <c r="BD4299" s="40">
        <v>135</v>
      </c>
      <c r="BF4299" s="40">
        <v>1</v>
      </c>
      <c r="BI4299" s="2">
        <v>43491.375</v>
      </c>
      <c r="BJ4299" s="2">
        <v>43491.375</v>
      </c>
      <c r="BL4299">
        <v>0</v>
      </c>
      <c r="BM4299">
        <v>0</v>
      </c>
      <c r="BN4299">
        <v>0</v>
      </c>
      <c r="BO4299">
        <v>0</v>
      </c>
      <c r="BP4299">
        <v>8</v>
      </c>
      <c r="BR4299" s="40">
        <v>8</v>
      </c>
      <c r="BS4299" s="40">
        <v>8</v>
      </c>
      <c r="BT4299" s="40">
        <v>0</v>
      </c>
      <c r="BU4299">
        <v>0</v>
      </c>
      <c r="BV4299" s="8" t="s">
        <v>380</v>
      </c>
      <c r="BW4299" s="8" t="s">
        <v>560</v>
      </c>
      <c r="BX4299" s="8" t="s">
        <v>561</v>
      </c>
      <c r="BY4299" s="8" t="s">
        <v>380</v>
      </c>
    </row>
    <row r="4300" spans="1:77" hidden="1">
      <c r="A4300" t="s">
        <v>245</v>
      </c>
      <c r="B4300" s="2">
        <v>43491.416666666664</v>
      </c>
      <c r="C4300" s="1">
        <v>43491</v>
      </c>
      <c r="D4300">
        <v>2</v>
      </c>
      <c r="E4300">
        <v>0</v>
      </c>
      <c r="F4300" s="2">
        <v>43491.083333333336</v>
      </c>
      <c r="G4300" s="8" t="s">
        <v>378</v>
      </c>
      <c r="H4300" s="13" t="s">
        <v>379</v>
      </c>
      <c r="K4300" s="40">
        <v>121</v>
      </c>
      <c r="L4300" s="40">
        <v>121</v>
      </c>
      <c r="M4300" s="101">
        <v>0</v>
      </c>
      <c r="N4300" s="101">
        <v>0</v>
      </c>
      <c r="X4300" s="40">
        <v>121</v>
      </c>
      <c r="Y4300" s="40">
        <v>121</v>
      </c>
      <c r="Z4300" s="40">
        <v>0</v>
      </c>
      <c r="AA4300" s="40">
        <v>0</v>
      </c>
      <c r="AB4300" s="40">
        <v>0</v>
      </c>
      <c r="AD4300" s="40">
        <v>121</v>
      </c>
      <c r="AI4300" s="40">
        <v>0</v>
      </c>
      <c r="AJ4300" s="40">
        <v>0</v>
      </c>
      <c r="AK4300" s="40">
        <v>121</v>
      </c>
      <c r="AW4300" s="40">
        <v>121</v>
      </c>
      <c r="AX4300" s="40">
        <v>121</v>
      </c>
      <c r="AZ4300" s="40">
        <v>1</v>
      </c>
      <c r="BA4300" s="40">
        <v>0</v>
      </c>
      <c r="BB4300" s="40">
        <v>0</v>
      </c>
      <c r="BD4300" s="40">
        <v>121</v>
      </c>
      <c r="BF4300" s="40">
        <v>1</v>
      </c>
      <c r="BI4300" s="2">
        <v>43491.416666666664</v>
      </c>
      <c r="BJ4300" s="2">
        <v>43491.416666666664</v>
      </c>
      <c r="BL4300">
        <v>0</v>
      </c>
      <c r="BM4300">
        <v>0</v>
      </c>
      <c r="BN4300">
        <v>0</v>
      </c>
      <c r="BO4300">
        <v>0</v>
      </c>
      <c r="BP4300">
        <v>8</v>
      </c>
      <c r="BR4300" s="40">
        <v>8</v>
      </c>
      <c r="BS4300" s="40">
        <v>8</v>
      </c>
      <c r="BT4300" s="40">
        <v>0</v>
      </c>
      <c r="BU4300">
        <v>0</v>
      </c>
      <c r="BV4300" s="8" t="s">
        <v>380</v>
      </c>
      <c r="BW4300" s="8" t="s">
        <v>560</v>
      </c>
      <c r="BX4300" s="8" t="s">
        <v>561</v>
      </c>
      <c r="BY4300" s="8" t="s">
        <v>380</v>
      </c>
    </row>
    <row r="4301" spans="1:77" hidden="1">
      <c r="A4301" t="s">
        <v>245</v>
      </c>
      <c r="B4301" s="2">
        <v>43491.458333333336</v>
      </c>
      <c r="C4301" s="1">
        <v>43491</v>
      </c>
      <c r="D4301">
        <v>3</v>
      </c>
      <c r="E4301">
        <v>0</v>
      </c>
      <c r="F4301" s="2">
        <v>43491.125</v>
      </c>
      <c r="G4301" s="8" t="s">
        <v>378</v>
      </c>
      <c r="H4301" s="13" t="s">
        <v>379</v>
      </c>
      <c r="K4301" s="40">
        <v>114</v>
      </c>
      <c r="L4301" s="40">
        <v>114</v>
      </c>
      <c r="M4301" s="101">
        <v>0</v>
      </c>
      <c r="N4301" s="101">
        <v>0</v>
      </c>
      <c r="X4301" s="40">
        <v>114</v>
      </c>
      <c r="Y4301" s="40">
        <v>114</v>
      </c>
      <c r="Z4301" s="40">
        <v>0</v>
      </c>
      <c r="AA4301" s="40">
        <v>0</v>
      </c>
      <c r="AB4301" s="40">
        <v>0</v>
      </c>
      <c r="AD4301" s="40">
        <v>114</v>
      </c>
      <c r="AI4301" s="40">
        <v>0</v>
      </c>
      <c r="AJ4301" s="40">
        <v>0</v>
      </c>
      <c r="AK4301" s="40">
        <v>114</v>
      </c>
      <c r="AW4301" s="40">
        <v>114</v>
      </c>
      <c r="AX4301" s="40">
        <v>114</v>
      </c>
      <c r="AZ4301" s="40">
        <v>1</v>
      </c>
      <c r="BA4301" s="40">
        <v>0</v>
      </c>
      <c r="BB4301" s="40">
        <v>1</v>
      </c>
      <c r="BD4301" s="40">
        <v>115</v>
      </c>
      <c r="BF4301" s="40">
        <v>1</v>
      </c>
      <c r="BI4301" s="2">
        <v>43491.458333333336</v>
      </c>
      <c r="BJ4301" s="2">
        <v>43491.458333333336</v>
      </c>
      <c r="BL4301">
        <v>0</v>
      </c>
      <c r="BM4301">
        <v>0</v>
      </c>
      <c r="BN4301">
        <v>0</v>
      </c>
      <c r="BO4301">
        <v>0</v>
      </c>
      <c r="BP4301">
        <v>8</v>
      </c>
      <c r="BR4301" s="40">
        <v>8</v>
      </c>
      <c r="BS4301" s="40">
        <v>8</v>
      </c>
      <c r="BT4301" s="40">
        <v>0</v>
      </c>
      <c r="BU4301">
        <v>0</v>
      </c>
      <c r="BV4301" s="8" t="s">
        <v>380</v>
      </c>
      <c r="BW4301" s="8" t="s">
        <v>560</v>
      </c>
      <c r="BX4301" s="8" t="s">
        <v>561</v>
      </c>
      <c r="BY4301" s="8" t="s">
        <v>380</v>
      </c>
    </row>
    <row r="4302" spans="1:77" hidden="1">
      <c r="A4302" t="s">
        <v>245</v>
      </c>
      <c r="B4302" s="2">
        <v>43491.5</v>
      </c>
      <c r="C4302" s="1">
        <v>43491</v>
      </c>
      <c r="D4302">
        <v>4</v>
      </c>
      <c r="E4302">
        <v>0</v>
      </c>
      <c r="F4302" s="2">
        <v>43491.166666666664</v>
      </c>
      <c r="G4302" s="8" t="s">
        <v>378</v>
      </c>
      <c r="H4302" s="13" t="s">
        <v>379</v>
      </c>
      <c r="K4302" s="40">
        <v>96</v>
      </c>
      <c r="L4302" s="40">
        <v>96</v>
      </c>
      <c r="M4302" s="101">
        <v>0</v>
      </c>
      <c r="N4302" s="101">
        <v>0</v>
      </c>
      <c r="X4302" s="40">
        <v>96</v>
      </c>
      <c r="Y4302" s="40">
        <v>96</v>
      </c>
      <c r="Z4302" s="40">
        <v>0</v>
      </c>
      <c r="AA4302" s="40">
        <v>0</v>
      </c>
      <c r="AB4302" s="40">
        <v>0</v>
      </c>
      <c r="AD4302" s="40">
        <v>96</v>
      </c>
      <c r="AI4302" s="40">
        <v>0</v>
      </c>
      <c r="AJ4302" s="40">
        <v>0</v>
      </c>
      <c r="AK4302" s="40">
        <v>96</v>
      </c>
      <c r="AW4302" s="40">
        <v>96</v>
      </c>
      <c r="AX4302" s="40">
        <v>96</v>
      </c>
      <c r="AZ4302" s="40">
        <v>1</v>
      </c>
      <c r="BA4302" s="40">
        <v>0</v>
      </c>
      <c r="BB4302" s="40">
        <v>1</v>
      </c>
      <c r="BD4302" s="40">
        <v>97</v>
      </c>
      <c r="BF4302" s="40">
        <v>1</v>
      </c>
      <c r="BI4302" s="2">
        <v>43491.5</v>
      </c>
      <c r="BJ4302" s="2">
        <v>43491.5</v>
      </c>
      <c r="BL4302">
        <v>0</v>
      </c>
      <c r="BM4302">
        <v>0</v>
      </c>
      <c r="BN4302">
        <v>0</v>
      </c>
      <c r="BO4302">
        <v>0</v>
      </c>
      <c r="BP4302">
        <v>8</v>
      </c>
      <c r="BR4302" s="40">
        <v>8</v>
      </c>
      <c r="BS4302" s="40">
        <v>8</v>
      </c>
      <c r="BT4302" s="40">
        <v>0</v>
      </c>
      <c r="BU4302">
        <v>0</v>
      </c>
      <c r="BV4302" s="8" t="s">
        <v>380</v>
      </c>
      <c r="BW4302" s="8" t="s">
        <v>560</v>
      </c>
      <c r="BX4302" s="8" t="s">
        <v>561</v>
      </c>
      <c r="BY4302" s="8" t="s">
        <v>380</v>
      </c>
    </row>
    <row r="4303" spans="1:77" hidden="1">
      <c r="A4303" t="s">
        <v>245</v>
      </c>
      <c r="B4303" s="2">
        <v>43491.541666666664</v>
      </c>
      <c r="C4303" s="1">
        <v>43491</v>
      </c>
      <c r="D4303">
        <v>5</v>
      </c>
      <c r="E4303">
        <v>0</v>
      </c>
      <c r="F4303" s="2">
        <v>43491.208333333336</v>
      </c>
      <c r="G4303" s="8" t="s">
        <v>378</v>
      </c>
      <c r="H4303" s="13" t="s">
        <v>379</v>
      </c>
      <c r="K4303" s="40">
        <v>60</v>
      </c>
      <c r="L4303" s="40">
        <v>60</v>
      </c>
      <c r="M4303" s="101">
        <v>0</v>
      </c>
      <c r="N4303" s="101">
        <v>0</v>
      </c>
      <c r="X4303" s="40">
        <v>60</v>
      </c>
      <c r="Y4303" s="40">
        <v>60</v>
      </c>
      <c r="Z4303" s="40">
        <v>0</v>
      </c>
      <c r="AA4303" s="40">
        <v>0</v>
      </c>
      <c r="AB4303" s="40">
        <v>0</v>
      </c>
      <c r="AD4303" s="40">
        <v>60</v>
      </c>
      <c r="AI4303" s="40">
        <v>0</v>
      </c>
      <c r="AJ4303" s="40">
        <v>0</v>
      </c>
      <c r="AK4303" s="40">
        <v>60</v>
      </c>
      <c r="AW4303" s="40">
        <v>60</v>
      </c>
      <c r="AX4303" s="40">
        <v>60</v>
      </c>
      <c r="AZ4303" s="40">
        <v>1</v>
      </c>
      <c r="BA4303" s="40">
        <v>0</v>
      </c>
      <c r="BB4303" s="40">
        <v>2</v>
      </c>
      <c r="BD4303" s="40">
        <v>62</v>
      </c>
      <c r="BF4303" s="40">
        <v>1</v>
      </c>
      <c r="BI4303" s="2">
        <v>43491.541666666664</v>
      </c>
      <c r="BJ4303" s="2">
        <v>43491.541666666664</v>
      </c>
      <c r="BL4303">
        <v>0</v>
      </c>
      <c r="BM4303">
        <v>0</v>
      </c>
      <c r="BN4303">
        <v>0</v>
      </c>
      <c r="BO4303">
        <v>0</v>
      </c>
      <c r="BP4303">
        <v>8</v>
      </c>
      <c r="BR4303" s="40">
        <v>8</v>
      </c>
      <c r="BS4303" s="40">
        <v>8</v>
      </c>
      <c r="BT4303" s="40">
        <v>0</v>
      </c>
      <c r="BU4303">
        <v>0</v>
      </c>
      <c r="BV4303" s="8" t="s">
        <v>380</v>
      </c>
      <c r="BW4303" s="8" t="s">
        <v>560</v>
      </c>
      <c r="BX4303" s="8" t="s">
        <v>561</v>
      </c>
      <c r="BY4303" s="8" t="s">
        <v>380</v>
      </c>
    </row>
    <row r="4304" spans="1:77" hidden="1">
      <c r="A4304" t="s">
        <v>245</v>
      </c>
      <c r="B4304" s="2">
        <v>43491.583333333336</v>
      </c>
      <c r="C4304" s="1">
        <v>43491</v>
      </c>
      <c r="D4304">
        <v>6</v>
      </c>
      <c r="E4304">
        <v>0</v>
      </c>
      <c r="F4304" s="2">
        <v>43491.25</v>
      </c>
      <c r="G4304" s="8" t="s">
        <v>378</v>
      </c>
      <c r="H4304" s="13" t="s">
        <v>379</v>
      </c>
      <c r="K4304" s="40">
        <v>7</v>
      </c>
      <c r="L4304" s="40">
        <v>7</v>
      </c>
      <c r="M4304" s="101">
        <v>0</v>
      </c>
      <c r="N4304" s="101">
        <v>0</v>
      </c>
      <c r="X4304" s="40">
        <v>7</v>
      </c>
      <c r="Y4304" s="40">
        <v>7</v>
      </c>
      <c r="Z4304" s="40">
        <v>0</v>
      </c>
      <c r="AA4304" s="40">
        <v>0</v>
      </c>
      <c r="AB4304" s="40">
        <v>0</v>
      </c>
      <c r="AD4304" s="40">
        <v>7</v>
      </c>
      <c r="AI4304" s="40">
        <v>0</v>
      </c>
      <c r="AJ4304" s="40">
        <v>0</v>
      </c>
      <c r="AK4304" s="40">
        <v>7</v>
      </c>
      <c r="AW4304" s="40">
        <v>7</v>
      </c>
      <c r="AX4304" s="40">
        <v>7</v>
      </c>
      <c r="AZ4304" s="40">
        <v>1</v>
      </c>
      <c r="BA4304" s="40">
        <v>0</v>
      </c>
      <c r="BB4304" s="40">
        <v>4</v>
      </c>
      <c r="BD4304" s="40">
        <v>11</v>
      </c>
      <c r="BF4304" s="40">
        <v>1</v>
      </c>
      <c r="BI4304" s="2">
        <v>43491.583333333336</v>
      </c>
      <c r="BJ4304" s="2">
        <v>43491.583333333336</v>
      </c>
      <c r="BL4304">
        <v>0</v>
      </c>
      <c r="BM4304">
        <v>0</v>
      </c>
      <c r="BN4304">
        <v>0</v>
      </c>
      <c r="BO4304">
        <v>0</v>
      </c>
      <c r="BP4304">
        <v>8</v>
      </c>
      <c r="BR4304" s="40">
        <v>8</v>
      </c>
      <c r="BS4304" s="40">
        <v>8</v>
      </c>
      <c r="BT4304" s="40">
        <v>0</v>
      </c>
      <c r="BU4304">
        <v>0</v>
      </c>
      <c r="BV4304" s="8" t="s">
        <v>380</v>
      </c>
      <c r="BW4304" s="8" t="s">
        <v>560</v>
      </c>
      <c r="BX4304" s="8" t="s">
        <v>561</v>
      </c>
      <c r="BY4304" s="8" t="s">
        <v>380</v>
      </c>
    </row>
    <row r="4305" spans="1:77" hidden="1">
      <c r="A4305" t="s">
        <v>245</v>
      </c>
      <c r="B4305" s="2">
        <v>43491.625</v>
      </c>
      <c r="C4305" s="1">
        <v>43491</v>
      </c>
      <c r="D4305">
        <v>7</v>
      </c>
      <c r="E4305">
        <v>0</v>
      </c>
      <c r="F4305" s="2">
        <v>43491.291666666664</v>
      </c>
      <c r="G4305" s="8" t="s">
        <v>378</v>
      </c>
      <c r="H4305" s="13" t="s">
        <v>379</v>
      </c>
      <c r="K4305" s="40">
        <v>-2</v>
      </c>
      <c r="L4305" s="40">
        <v>-2</v>
      </c>
      <c r="M4305" s="101">
        <v>0</v>
      </c>
      <c r="N4305" s="101">
        <v>0</v>
      </c>
      <c r="X4305" s="40">
        <v>-2</v>
      </c>
      <c r="Y4305" s="40">
        <v>-2</v>
      </c>
      <c r="Z4305" s="40">
        <v>0</v>
      </c>
      <c r="AA4305" s="40">
        <v>0</v>
      </c>
      <c r="AB4305" s="40">
        <v>0</v>
      </c>
      <c r="AD4305" s="40">
        <v>-2</v>
      </c>
      <c r="AI4305" s="40">
        <v>0</v>
      </c>
      <c r="AJ4305" s="40">
        <v>0</v>
      </c>
      <c r="AK4305" s="40">
        <v>-2</v>
      </c>
      <c r="AW4305" s="40">
        <v>-2</v>
      </c>
      <c r="AX4305" s="40">
        <v>-2</v>
      </c>
      <c r="AZ4305" s="40">
        <v>1</v>
      </c>
      <c r="BA4305" s="40">
        <v>0</v>
      </c>
      <c r="BB4305" s="40">
        <v>3</v>
      </c>
      <c r="BD4305" s="40">
        <v>1</v>
      </c>
      <c r="BF4305" s="40">
        <v>0</v>
      </c>
      <c r="BI4305" s="2">
        <v>43491.625</v>
      </c>
      <c r="BJ4305" s="2">
        <v>43491.625</v>
      </c>
      <c r="BL4305">
        <v>0</v>
      </c>
      <c r="BM4305">
        <v>0</v>
      </c>
      <c r="BN4305">
        <v>0</v>
      </c>
      <c r="BO4305">
        <v>0</v>
      </c>
      <c r="BP4305">
        <v>8</v>
      </c>
      <c r="BR4305" s="40">
        <v>8</v>
      </c>
      <c r="BS4305" s="40">
        <v>8</v>
      </c>
      <c r="BT4305" s="40">
        <v>0</v>
      </c>
      <c r="BU4305">
        <v>0</v>
      </c>
      <c r="BV4305" s="8" t="s">
        <v>380</v>
      </c>
      <c r="BW4305" s="8" t="s">
        <v>560</v>
      </c>
      <c r="BX4305" s="8" t="s">
        <v>561</v>
      </c>
      <c r="BY4305" s="8" t="s">
        <v>380</v>
      </c>
    </row>
    <row r="4306" spans="1:77" hidden="1">
      <c r="A4306" t="s">
        <v>245</v>
      </c>
      <c r="B4306" s="2">
        <v>43491.666666666664</v>
      </c>
      <c r="C4306" s="1">
        <v>43491</v>
      </c>
      <c r="D4306">
        <v>8</v>
      </c>
      <c r="E4306">
        <v>0</v>
      </c>
      <c r="F4306" s="2">
        <v>43491.333333333336</v>
      </c>
      <c r="G4306" s="8" t="s">
        <v>378</v>
      </c>
      <c r="H4306" s="13" t="s">
        <v>379</v>
      </c>
      <c r="K4306" s="40">
        <v>-4</v>
      </c>
      <c r="L4306" s="40">
        <v>-4</v>
      </c>
      <c r="M4306" s="101">
        <v>0</v>
      </c>
      <c r="N4306" s="101">
        <v>0</v>
      </c>
      <c r="X4306" s="40">
        <v>-4</v>
      </c>
      <c r="Y4306" s="40">
        <v>-4</v>
      </c>
      <c r="Z4306" s="40">
        <v>0</v>
      </c>
      <c r="AA4306" s="40">
        <v>0</v>
      </c>
      <c r="AB4306" s="40">
        <v>0</v>
      </c>
      <c r="AD4306" s="40">
        <v>-4</v>
      </c>
      <c r="AI4306" s="40">
        <v>0</v>
      </c>
      <c r="AJ4306" s="40">
        <v>0</v>
      </c>
      <c r="AK4306" s="40">
        <v>-4</v>
      </c>
      <c r="AW4306" s="40">
        <v>-4</v>
      </c>
      <c r="AX4306" s="40">
        <v>-4</v>
      </c>
      <c r="AZ4306" s="40">
        <v>1</v>
      </c>
      <c r="BA4306" s="40">
        <v>0</v>
      </c>
      <c r="BB4306" s="40">
        <v>7</v>
      </c>
      <c r="BD4306" s="40">
        <v>3</v>
      </c>
      <c r="BF4306" s="40">
        <v>0</v>
      </c>
      <c r="BI4306" s="2">
        <v>43491.666666666664</v>
      </c>
      <c r="BJ4306" s="2">
        <v>43491.666666666664</v>
      </c>
      <c r="BL4306">
        <v>0</v>
      </c>
      <c r="BM4306">
        <v>0</v>
      </c>
      <c r="BN4306">
        <v>0</v>
      </c>
      <c r="BO4306">
        <v>0</v>
      </c>
      <c r="BP4306">
        <v>8</v>
      </c>
      <c r="BR4306" s="40">
        <v>8</v>
      </c>
      <c r="BS4306" s="40">
        <v>8</v>
      </c>
      <c r="BT4306" s="40">
        <v>0</v>
      </c>
      <c r="BU4306">
        <v>0</v>
      </c>
      <c r="BV4306" s="8" t="s">
        <v>380</v>
      </c>
      <c r="BW4306" s="8" t="s">
        <v>560</v>
      </c>
      <c r="BX4306" s="8" t="s">
        <v>561</v>
      </c>
      <c r="BY4306" s="8" t="s">
        <v>380</v>
      </c>
    </row>
    <row r="4307" spans="1:77" hidden="1">
      <c r="A4307" t="s">
        <v>245</v>
      </c>
      <c r="B4307" s="2">
        <v>43491.708333333336</v>
      </c>
      <c r="C4307" s="1">
        <v>43491</v>
      </c>
      <c r="D4307">
        <v>9</v>
      </c>
      <c r="E4307">
        <v>0</v>
      </c>
      <c r="F4307" s="2">
        <v>43491.375</v>
      </c>
      <c r="G4307" s="8" t="s">
        <v>378</v>
      </c>
      <c r="H4307" s="13" t="s">
        <v>379</v>
      </c>
      <c r="K4307" s="40">
        <v>-5</v>
      </c>
      <c r="L4307" s="40">
        <v>-5</v>
      </c>
      <c r="M4307" s="101">
        <v>0</v>
      </c>
      <c r="N4307" s="101">
        <v>0</v>
      </c>
      <c r="X4307" s="40">
        <v>-5</v>
      </c>
      <c r="Y4307" s="40">
        <v>-5</v>
      </c>
      <c r="Z4307" s="40">
        <v>0</v>
      </c>
      <c r="AA4307" s="40">
        <v>0</v>
      </c>
      <c r="AB4307" s="40">
        <v>0</v>
      </c>
      <c r="AD4307" s="40">
        <v>-5</v>
      </c>
      <c r="AI4307" s="40">
        <v>0</v>
      </c>
      <c r="AJ4307" s="40">
        <v>0</v>
      </c>
      <c r="AK4307" s="40">
        <v>-5</v>
      </c>
      <c r="AW4307" s="40">
        <v>-5</v>
      </c>
      <c r="AX4307" s="40">
        <v>-5</v>
      </c>
      <c r="AZ4307" s="40">
        <v>1</v>
      </c>
      <c r="BA4307" s="40">
        <v>0</v>
      </c>
      <c r="BB4307" s="40">
        <v>7</v>
      </c>
      <c r="BD4307" s="40">
        <v>2</v>
      </c>
      <c r="BF4307" s="40">
        <v>0</v>
      </c>
      <c r="BI4307" s="2">
        <v>43491.708333333336</v>
      </c>
      <c r="BJ4307" s="2">
        <v>43491.708333333336</v>
      </c>
      <c r="BL4307">
        <v>0</v>
      </c>
      <c r="BM4307">
        <v>0</v>
      </c>
      <c r="BN4307">
        <v>0</v>
      </c>
      <c r="BO4307">
        <v>0</v>
      </c>
      <c r="BP4307">
        <v>8</v>
      </c>
      <c r="BR4307" s="40">
        <v>8</v>
      </c>
      <c r="BS4307" s="40">
        <v>8</v>
      </c>
      <c r="BT4307" s="40">
        <v>0</v>
      </c>
      <c r="BU4307">
        <v>0</v>
      </c>
      <c r="BV4307" s="8" t="s">
        <v>380</v>
      </c>
      <c r="BW4307" s="8" t="s">
        <v>560</v>
      </c>
      <c r="BX4307" s="8" t="s">
        <v>561</v>
      </c>
      <c r="BY4307" s="8" t="s">
        <v>380</v>
      </c>
    </row>
    <row r="4308" spans="1:77" hidden="1">
      <c r="A4308" t="s">
        <v>245</v>
      </c>
      <c r="B4308" s="2">
        <v>43491.75</v>
      </c>
      <c r="C4308" s="1">
        <v>43491</v>
      </c>
      <c r="D4308">
        <v>10</v>
      </c>
      <c r="E4308">
        <v>0</v>
      </c>
      <c r="F4308" s="2">
        <v>43491.416666666664</v>
      </c>
      <c r="G4308" s="8" t="s">
        <v>378</v>
      </c>
      <c r="H4308" s="13" t="s">
        <v>379</v>
      </c>
      <c r="K4308" s="40">
        <v>-4</v>
      </c>
      <c r="L4308" s="40">
        <v>-4</v>
      </c>
      <c r="M4308" s="101">
        <v>0</v>
      </c>
      <c r="N4308" s="101">
        <v>0</v>
      </c>
      <c r="X4308" s="40">
        <v>-4</v>
      </c>
      <c r="Y4308" s="40">
        <v>-4</v>
      </c>
      <c r="Z4308" s="40">
        <v>0</v>
      </c>
      <c r="AA4308" s="40">
        <v>0</v>
      </c>
      <c r="AB4308" s="40">
        <v>0</v>
      </c>
      <c r="AD4308" s="40">
        <v>-4</v>
      </c>
      <c r="AI4308" s="40">
        <v>0</v>
      </c>
      <c r="AJ4308" s="40">
        <v>0</v>
      </c>
      <c r="AK4308" s="40">
        <v>-4</v>
      </c>
      <c r="AW4308" s="40">
        <v>-4</v>
      </c>
      <c r="AX4308" s="40">
        <v>-4</v>
      </c>
      <c r="AZ4308" s="40">
        <v>1</v>
      </c>
      <c r="BA4308" s="40">
        <v>0</v>
      </c>
      <c r="BB4308" s="40">
        <v>7</v>
      </c>
      <c r="BD4308" s="40">
        <v>3</v>
      </c>
      <c r="BF4308" s="40">
        <v>0</v>
      </c>
      <c r="BI4308" s="2">
        <v>43491.75</v>
      </c>
      <c r="BJ4308" s="2">
        <v>43491.75</v>
      </c>
      <c r="BL4308">
        <v>0</v>
      </c>
      <c r="BM4308">
        <v>0</v>
      </c>
      <c r="BN4308">
        <v>0</v>
      </c>
      <c r="BO4308">
        <v>0</v>
      </c>
      <c r="BP4308">
        <v>8</v>
      </c>
      <c r="BR4308" s="40">
        <v>8</v>
      </c>
      <c r="BS4308" s="40">
        <v>8</v>
      </c>
      <c r="BT4308" s="40">
        <v>0</v>
      </c>
      <c r="BU4308">
        <v>0</v>
      </c>
      <c r="BV4308" s="8" t="s">
        <v>380</v>
      </c>
      <c r="BW4308" s="8" t="s">
        <v>560</v>
      </c>
      <c r="BX4308" s="8" t="s">
        <v>561</v>
      </c>
      <c r="BY4308" s="8" t="s">
        <v>380</v>
      </c>
    </row>
    <row r="4309" spans="1:77" hidden="1">
      <c r="A4309" t="s">
        <v>245</v>
      </c>
      <c r="B4309" s="2">
        <v>43491.791666666664</v>
      </c>
      <c r="C4309" s="1">
        <v>43491</v>
      </c>
      <c r="D4309">
        <v>11</v>
      </c>
      <c r="E4309">
        <v>0</v>
      </c>
      <c r="F4309" s="2">
        <v>43491.458333333336</v>
      </c>
      <c r="G4309" s="8" t="s">
        <v>378</v>
      </c>
      <c r="H4309" s="13" t="s">
        <v>379</v>
      </c>
      <c r="K4309" s="40">
        <v>-4</v>
      </c>
      <c r="L4309" s="40">
        <v>-4</v>
      </c>
      <c r="M4309" s="101">
        <v>0</v>
      </c>
      <c r="N4309" s="101">
        <v>0</v>
      </c>
      <c r="X4309" s="40">
        <v>-4</v>
      </c>
      <c r="Y4309" s="40">
        <v>-4</v>
      </c>
      <c r="Z4309" s="40">
        <v>0</v>
      </c>
      <c r="AA4309" s="40">
        <v>0</v>
      </c>
      <c r="AB4309" s="40">
        <v>0</v>
      </c>
      <c r="AD4309" s="40">
        <v>-4</v>
      </c>
      <c r="AI4309" s="40">
        <v>0</v>
      </c>
      <c r="AJ4309" s="40">
        <v>0</v>
      </c>
      <c r="AK4309" s="40">
        <v>-4</v>
      </c>
      <c r="AW4309" s="40">
        <v>-4</v>
      </c>
      <c r="AX4309" s="40">
        <v>-4</v>
      </c>
      <c r="AZ4309" s="40">
        <v>1</v>
      </c>
      <c r="BA4309" s="40">
        <v>0</v>
      </c>
      <c r="BB4309" s="40">
        <v>5</v>
      </c>
      <c r="BD4309" s="40">
        <v>1</v>
      </c>
      <c r="BF4309" s="40">
        <v>0</v>
      </c>
      <c r="BI4309" s="2">
        <v>43491.791666666664</v>
      </c>
      <c r="BJ4309" s="2">
        <v>43491.791666666664</v>
      </c>
      <c r="BL4309">
        <v>0</v>
      </c>
      <c r="BM4309">
        <v>0</v>
      </c>
      <c r="BN4309">
        <v>0</v>
      </c>
      <c r="BO4309">
        <v>0</v>
      </c>
      <c r="BP4309">
        <v>8</v>
      </c>
      <c r="BR4309" s="40">
        <v>8</v>
      </c>
      <c r="BS4309" s="40">
        <v>8</v>
      </c>
      <c r="BT4309" s="40">
        <v>0</v>
      </c>
      <c r="BU4309">
        <v>0</v>
      </c>
      <c r="BV4309" s="8" t="s">
        <v>380</v>
      </c>
      <c r="BW4309" s="8" t="s">
        <v>560</v>
      </c>
      <c r="BX4309" s="8" t="s">
        <v>561</v>
      </c>
      <c r="BY4309" s="8" t="s">
        <v>380</v>
      </c>
    </row>
    <row r="4310" spans="1:77" hidden="1">
      <c r="A4310" t="s">
        <v>245</v>
      </c>
      <c r="B4310" s="2">
        <v>43491.833333333336</v>
      </c>
      <c r="C4310" s="1">
        <v>43491</v>
      </c>
      <c r="D4310">
        <v>12</v>
      </c>
      <c r="E4310">
        <v>0</v>
      </c>
      <c r="F4310" s="2">
        <v>43491.5</v>
      </c>
      <c r="G4310" s="8" t="s">
        <v>378</v>
      </c>
      <c r="H4310" s="13" t="s">
        <v>379</v>
      </c>
      <c r="K4310" s="40">
        <v>-4</v>
      </c>
      <c r="L4310" s="40">
        <v>-4</v>
      </c>
      <c r="M4310" s="101">
        <v>0</v>
      </c>
      <c r="N4310" s="101">
        <v>0</v>
      </c>
      <c r="X4310" s="40">
        <v>-4</v>
      </c>
      <c r="Y4310" s="40">
        <v>-4</v>
      </c>
      <c r="Z4310" s="40">
        <v>0</v>
      </c>
      <c r="AA4310" s="40">
        <v>0</v>
      </c>
      <c r="AB4310" s="40">
        <v>0</v>
      </c>
      <c r="AD4310" s="40">
        <v>-4</v>
      </c>
      <c r="AI4310" s="40">
        <v>0</v>
      </c>
      <c r="AJ4310" s="40">
        <v>0</v>
      </c>
      <c r="AK4310" s="40">
        <v>-4</v>
      </c>
      <c r="AW4310" s="40">
        <v>-4</v>
      </c>
      <c r="AX4310" s="40">
        <v>-4</v>
      </c>
      <c r="AZ4310" s="40">
        <v>1</v>
      </c>
      <c r="BA4310" s="40">
        <v>0</v>
      </c>
      <c r="BB4310" s="40">
        <v>4</v>
      </c>
      <c r="BD4310" s="40">
        <v>0</v>
      </c>
      <c r="BF4310" s="40">
        <v>0</v>
      </c>
      <c r="BI4310" s="2">
        <v>43491.833333333336</v>
      </c>
      <c r="BJ4310" s="2">
        <v>43491.833333333336</v>
      </c>
      <c r="BL4310">
        <v>0</v>
      </c>
      <c r="BM4310">
        <v>0</v>
      </c>
      <c r="BN4310">
        <v>0</v>
      </c>
      <c r="BO4310">
        <v>0</v>
      </c>
      <c r="BP4310">
        <v>8</v>
      </c>
      <c r="BR4310" s="40">
        <v>8</v>
      </c>
      <c r="BS4310" s="40">
        <v>8</v>
      </c>
      <c r="BT4310" s="40">
        <v>0</v>
      </c>
      <c r="BU4310">
        <v>0</v>
      </c>
      <c r="BV4310" s="8" t="s">
        <v>380</v>
      </c>
      <c r="BW4310" s="8" t="s">
        <v>560</v>
      </c>
      <c r="BX4310" s="8" t="s">
        <v>561</v>
      </c>
      <c r="BY4310" s="8" t="s">
        <v>380</v>
      </c>
    </row>
    <row r="4311" spans="1:77" hidden="1">
      <c r="A4311" t="s">
        <v>245</v>
      </c>
      <c r="B4311" s="2">
        <v>43491.875</v>
      </c>
      <c r="C4311" s="1">
        <v>43491</v>
      </c>
      <c r="D4311">
        <v>13</v>
      </c>
      <c r="E4311">
        <v>0</v>
      </c>
      <c r="F4311" s="2">
        <v>43491.541666666664</v>
      </c>
      <c r="G4311" s="8" t="s">
        <v>378</v>
      </c>
      <c r="H4311" s="13" t="s">
        <v>379</v>
      </c>
      <c r="K4311" s="40">
        <v>-5</v>
      </c>
      <c r="L4311" s="40">
        <v>-5</v>
      </c>
      <c r="M4311" s="101">
        <v>0</v>
      </c>
      <c r="N4311" s="101">
        <v>0</v>
      </c>
      <c r="X4311" s="40">
        <v>-5</v>
      </c>
      <c r="Y4311" s="40">
        <v>-5</v>
      </c>
      <c r="Z4311" s="40">
        <v>0</v>
      </c>
      <c r="AA4311" s="40">
        <v>0</v>
      </c>
      <c r="AB4311" s="40">
        <v>0</v>
      </c>
      <c r="AD4311" s="40">
        <v>-5</v>
      </c>
      <c r="AI4311" s="40">
        <v>0</v>
      </c>
      <c r="AJ4311" s="40">
        <v>0</v>
      </c>
      <c r="AK4311" s="40">
        <v>-5</v>
      </c>
      <c r="AW4311" s="40">
        <v>-5</v>
      </c>
      <c r="AX4311" s="40">
        <v>-5</v>
      </c>
      <c r="AZ4311" s="40">
        <v>1</v>
      </c>
      <c r="BA4311" s="40">
        <v>0</v>
      </c>
      <c r="BB4311" s="40">
        <v>7</v>
      </c>
      <c r="BD4311" s="40">
        <v>2</v>
      </c>
      <c r="BF4311" s="40">
        <v>0</v>
      </c>
      <c r="BI4311" s="2">
        <v>43491.875</v>
      </c>
      <c r="BJ4311" s="2">
        <v>43491.875</v>
      </c>
      <c r="BL4311">
        <v>0</v>
      </c>
      <c r="BM4311">
        <v>0</v>
      </c>
      <c r="BN4311">
        <v>0</v>
      </c>
      <c r="BO4311">
        <v>0</v>
      </c>
      <c r="BP4311">
        <v>8</v>
      </c>
      <c r="BR4311" s="40">
        <v>8</v>
      </c>
      <c r="BS4311" s="40">
        <v>8</v>
      </c>
      <c r="BT4311" s="40">
        <v>0</v>
      </c>
      <c r="BU4311">
        <v>0</v>
      </c>
      <c r="BV4311" s="8" t="s">
        <v>380</v>
      </c>
      <c r="BW4311" s="8" t="s">
        <v>560</v>
      </c>
      <c r="BX4311" s="8" t="s">
        <v>561</v>
      </c>
      <c r="BY4311" s="8" t="s">
        <v>380</v>
      </c>
    </row>
    <row r="4312" spans="1:77" hidden="1">
      <c r="A4312" t="s">
        <v>245</v>
      </c>
      <c r="B4312" s="2">
        <v>43491.916666666664</v>
      </c>
      <c r="C4312" s="1">
        <v>43491</v>
      </c>
      <c r="D4312">
        <v>14</v>
      </c>
      <c r="E4312">
        <v>0</v>
      </c>
      <c r="F4312" s="2">
        <v>43491.583333333336</v>
      </c>
      <c r="G4312" s="8" t="s">
        <v>378</v>
      </c>
      <c r="H4312" s="13" t="s">
        <v>379</v>
      </c>
      <c r="K4312" s="40">
        <v>-4</v>
      </c>
      <c r="L4312" s="40">
        <v>-4</v>
      </c>
      <c r="M4312" s="101">
        <v>0</v>
      </c>
      <c r="N4312" s="101">
        <v>0</v>
      </c>
      <c r="X4312" s="40">
        <v>-4</v>
      </c>
      <c r="Y4312" s="40">
        <v>-4</v>
      </c>
      <c r="Z4312" s="40">
        <v>0</v>
      </c>
      <c r="AA4312" s="40">
        <v>0</v>
      </c>
      <c r="AB4312" s="40">
        <v>0</v>
      </c>
      <c r="AD4312" s="40">
        <v>-4</v>
      </c>
      <c r="AI4312" s="40">
        <v>0</v>
      </c>
      <c r="AJ4312" s="40">
        <v>0</v>
      </c>
      <c r="AK4312" s="40">
        <v>-4</v>
      </c>
      <c r="AW4312" s="40">
        <v>-4</v>
      </c>
      <c r="AX4312" s="40">
        <v>-4</v>
      </c>
      <c r="AZ4312" s="40">
        <v>1</v>
      </c>
      <c r="BA4312" s="40">
        <v>0</v>
      </c>
      <c r="BB4312" s="40">
        <v>4</v>
      </c>
      <c r="BD4312" s="40">
        <v>0</v>
      </c>
      <c r="BF4312" s="40">
        <v>0</v>
      </c>
      <c r="BI4312" s="2">
        <v>43491.916666666664</v>
      </c>
      <c r="BJ4312" s="2">
        <v>43491.916666666664</v>
      </c>
      <c r="BL4312">
        <v>0</v>
      </c>
      <c r="BM4312">
        <v>0</v>
      </c>
      <c r="BN4312">
        <v>0</v>
      </c>
      <c r="BO4312">
        <v>0</v>
      </c>
      <c r="BP4312">
        <v>8</v>
      </c>
      <c r="BR4312" s="40">
        <v>8</v>
      </c>
      <c r="BS4312" s="40">
        <v>8</v>
      </c>
      <c r="BT4312" s="40">
        <v>0</v>
      </c>
      <c r="BU4312">
        <v>0</v>
      </c>
      <c r="BV4312" s="8" t="s">
        <v>380</v>
      </c>
      <c r="BW4312" s="8" t="s">
        <v>560</v>
      </c>
      <c r="BX4312" s="8" t="s">
        <v>561</v>
      </c>
      <c r="BY4312" s="8" t="s">
        <v>380</v>
      </c>
    </row>
    <row r="4313" spans="1:77" hidden="1">
      <c r="A4313" t="s">
        <v>245</v>
      </c>
      <c r="B4313" s="2">
        <v>43491.958333333336</v>
      </c>
      <c r="C4313" s="1">
        <v>43491</v>
      </c>
      <c r="D4313">
        <v>15</v>
      </c>
      <c r="E4313">
        <v>0</v>
      </c>
      <c r="F4313" s="2">
        <v>43491.625</v>
      </c>
      <c r="G4313" s="8" t="s">
        <v>378</v>
      </c>
      <c r="H4313" s="13" t="s">
        <v>379</v>
      </c>
      <c r="K4313" s="40">
        <v>-7</v>
      </c>
      <c r="L4313" s="40">
        <v>-7</v>
      </c>
      <c r="M4313" s="101">
        <v>0</v>
      </c>
      <c r="N4313" s="101">
        <v>0</v>
      </c>
      <c r="X4313" s="40">
        <v>-7</v>
      </c>
      <c r="Y4313" s="40">
        <v>-7</v>
      </c>
      <c r="Z4313" s="40">
        <v>0</v>
      </c>
      <c r="AA4313" s="40">
        <v>0</v>
      </c>
      <c r="AB4313" s="40">
        <v>0</v>
      </c>
      <c r="AD4313" s="40">
        <v>-7</v>
      </c>
      <c r="AI4313" s="40">
        <v>0</v>
      </c>
      <c r="AJ4313" s="40">
        <v>0</v>
      </c>
      <c r="AK4313" s="40">
        <v>-7</v>
      </c>
      <c r="AW4313" s="40">
        <v>-7</v>
      </c>
      <c r="AX4313" s="40">
        <v>-7</v>
      </c>
      <c r="AZ4313" s="40">
        <v>1</v>
      </c>
      <c r="BA4313" s="40">
        <v>0</v>
      </c>
      <c r="BB4313" s="40">
        <v>5</v>
      </c>
      <c r="BD4313" s="40">
        <v>-2</v>
      </c>
      <c r="BF4313" s="40">
        <v>0</v>
      </c>
      <c r="BI4313" s="2">
        <v>43491.958333333336</v>
      </c>
      <c r="BJ4313" s="2">
        <v>43491.958333333336</v>
      </c>
      <c r="BL4313">
        <v>0</v>
      </c>
      <c r="BM4313">
        <v>0</v>
      </c>
      <c r="BN4313">
        <v>0</v>
      </c>
      <c r="BO4313">
        <v>0</v>
      </c>
      <c r="BP4313">
        <v>8</v>
      </c>
      <c r="BR4313" s="40">
        <v>8</v>
      </c>
      <c r="BS4313" s="40">
        <v>8</v>
      </c>
      <c r="BT4313" s="40">
        <v>0</v>
      </c>
      <c r="BU4313">
        <v>0</v>
      </c>
      <c r="BV4313" s="8" t="s">
        <v>380</v>
      </c>
      <c r="BW4313" s="8" t="s">
        <v>560</v>
      </c>
      <c r="BX4313" s="8" t="s">
        <v>561</v>
      </c>
      <c r="BY4313" s="8" t="s">
        <v>380</v>
      </c>
    </row>
    <row r="4314" spans="1:77" hidden="1">
      <c r="A4314" t="s">
        <v>245</v>
      </c>
      <c r="B4314" s="2">
        <v>43492</v>
      </c>
      <c r="C4314" s="1">
        <v>43491</v>
      </c>
      <c r="D4314">
        <v>16</v>
      </c>
      <c r="E4314">
        <v>0</v>
      </c>
      <c r="F4314" s="2">
        <v>43491.666666666664</v>
      </c>
      <c r="G4314" s="8" t="s">
        <v>378</v>
      </c>
      <c r="H4314" s="13" t="s">
        <v>379</v>
      </c>
      <c r="K4314" s="40">
        <v>-5</v>
      </c>
      <c r="L4314" s="40">
        <v>-5</v>
      </c>
      <c r="M4314" s="101">
        <v>0</v>
      </c>
      <c r="N4314" s="101">
        <v>0</v>
      </c>
      <c r="X4314" s="40">
        <v>-5</v>
      </c>
      <c r="Y4314" s="40">
        <v>-5</v>
      </c>
      <c r="Z4314" s="40">
        <v>0</v>
      </c>
      <c r="AA4314" s="40">
        <v>0</v>
      </c>
      <c r="AB4314" s="40">
        <v>0</v>
      </c>
      <c r="AD4314" s="40">
        <v>-5</v>
      </c>
      <c r="AI4314" s="40">
        <v>0</v>
      </c>
      <c r="AJ4314" s="40">
        <v>0</v>
      </c>
      <c r="AK4314" s="40">
        <v>-5</v>
      </c>
      <c r="AW4314" s="40">
        <v>-5</v>
      </c>
      <c r="AX4314" s="40">
        <v>-5</v>
      </c>
      <c r="AZ4314" s="40">
        <v>1</v>
      </c>
      <c r="BA4314" s="40">
        <v>0</v>
      </c>
      <c r="BB4314" s="40">
        <v>6</v>
      </c>
      <c r="BD4314" s="40">
        <v>1</v>
      </c>
      <c r="BF4314" s="40">
        <v>0</v>
      </c>
      <c r="BI4314" s="2">
        <v>43492</v>
      </c>
      <c r="BJ4314" s="2">
        <v>43492</v>
      </c>
      <c r="BL4314">
        <v>0</v>
      </c>
      <c r="BM4314">
        <v>0</v>
      </c>
      <c r="BN4314">
        <v>0</v>
      </c>
      <c r="BO4314">
        <v>0</v>
      </c>
      <c r="BP4314">
        <v>8</v>
      </c>
      <c r="BR4314" s="40">
        <v>8</v>
      </c>
      <c r="BS4314" s="40">
        <v>8</v>
      </c>
      <c r="BT4314" s="40">
        <v>0</v>
      </c>
      <c r="BU4314">
        <v>0</v>
      </c>
      <c r="BV4314" s="8" t="s">
        <v>380</v>
      </c>
      <c r="BW4314" s="8" t="s">
        <v>560</v>
      </c>
      <c r="BX4314" s="8" t="s">
        <v>561</v>
      </c>
      <c r="BY4314" s="8" t="s">
        <v>380</v>
      </c>
    </row>
    <row r="4315" spans="1:77" hidden="1">
      <c r="A4315" t="s">
        <v>245</v>
      </c>
      <c r="B4315" s="2">
        <v>43492.041666666664</v>
      </c>
      <c r="C4315" s="1">
        <v>43491</v>
      </c>
      <c r="D4315">
        <v>17</v>
      </c>
      <c r="E4315">
        <v>0</v>
      </c>
      <c r="F4315" s="2">
        <v>43491.708333333336</v>
      </c>
      <c r="G4315" s="8" t="s">
        <v>378</v>
      </c>
      <c r="H4315" s="13" t="s">
        <v>379</v>
      </c>
      <c r="K4315" s="40">
        <v>-4</v>
      </c>
      <c r="L4315" s="40">
        <v>-4</v>
      </c>
      <c r="M4315" s="101">
        <v>0</v>
      </c>
      <c r="N4315" s="101">
        <v>0</v>
      </c>
      <c r="X4315" s="40">
        <v>-4</v>
      </c>
      <c r="Y4315" s="40">
        <v>-4</v>
      </c>
      <c r="Z4315" s="40">
        <v>0</v>
      </c>
      <c r="AA4315" s="40">
        <v>0</v>
      </c>
      <c r="AB4315" s="40">
        <v>0</v>
      </c>
      <c r="AD4315" s="40">
        <v>-4</v>
      </c>
      <c r="AI4315" s="40">
        <v>0</v>
      </c>
      <c r="AJ4315" s="40">
        <v>0</v>
      </c>
      <c r="AK4315" s="40">
        <v>-4</v>
      </c>
      <c r="AW4315" s="40">
        <v>-4</v>
      </c>
      <c r="AX4315" s="40">
        <v>-4</v>
      </c>
      <c r="AZ4315" s="40">
        <v>1</v>
      </c>
      <c r="BA4315" s="40">
        <v>0</v>
      </c>
      <c r="BB4315" s="40">
        <v>6</v>
      </c>
      <c r="BD4315" s="40">
        <v>2</v>
      </c>
      <c r="BF4315" s="40">
        <v>0</v>
      </c>
      <c r="BI4315" s="2">
        <v>43492.041666666664</v>
      </c>
      <c r="BJ4315" s="2">
        <v>43492.041666666664</v>
      </c>
      <c r="BL4315">
        <v>0</v>
      </c>
      <c r="BM4315">
        <v>0</v>
      </c>
      <c r="BN4315">
        <v>0</v>
      </c>
      <c r="BO4315">
        <v>0</v>
      </c>
      <c r="BP4315">
        <v>8</v>
      </c>
      <c r="BR4315" s="40">
        <v>8</v>
      </c>
      <c r="BS4315" s="40">
        <v>8</v>
      </c>
      <c r="BT4315" s="40">
        <v>0</v>
      </c>
      <c r="BU4315">
        <v>0</v>
      </c>
      <c r="BV4315" s="8" t="s">
        <v>380</v>
      </c>
      <c r="BW4315" s="8" t="s">
        <v>560</v>
      </c>
      <c r="BX4315" s="8" t="s">
        <v>561</v>
      </c>
      <c r="BY4315" s="8" t="s">
        <v>380</v>
      </c>
    </row>
    <row r="4316" spans="1:77" hidden="1">
      <c r="A4316" t="s">
        <v>245</v>
      </c>
      <c r="B4316" s="2">
        <v>43492.083333333336</v>
      </c>
      <c r="C4316" s="1">
        <v>43491</v>
      </c>
      <c r="D4316">
        <v>18</v>
      </c>
      <c r="E4316">
        <v>0</v>
      </c>
      <c r="F4316" s="2">
        <v>43491.75</v>
      </c>
      <c r="G4316" s="8" t="s">
        <v>378</v>
      </c>
      <c r="H4316" s="13" t="s">
        <v>379</v>
      </c>
      <c r="K4316" s="40">
        <v>0</v>
      </c>
      <c r="L4316" s="40">
        <v>0</v>
      </c>
      <c r="M4316" s="101">
        <v>0</v>
      </c>
      <c r="N4316" s="101">
        <v>0</v>
      </c>
      <c r="X4316" s="40">
        <v>0</v>
      </c>
      <c r="Y4316" s="40">
        <v>0</v>
      </c>
      <c r="Z4316" s="40">
        <v>0</v>
      </c>
      <c r="AA4316" s="40">
        <v>0</v>
      </c>
      <c r="AB4316" s="40">
        <v>0</v>
      </c>
      <c r="AD4316" s="40">
        <v>0</v>
      </c>
      <c r="AI4316" s="40">
        <v>0</v>
      </c>
      <c r="AJ4316" s="40">
        <v>0</v>
      </c>
      <c r="AK4316" s="40">
        <v>0</v>
      </c>
      <c r="AW4316" s="40">
        <v>0</v>
      </c>
      <c r="AX4316" s="40">
        <v>0</v>
      </c>
      <c r="AZ4316" s="40">
        <v>1</v>
      </c>
      <c r="BA4316" s="40">
        <v>0</v>
      </c>
      <c r="BB4316" s="40">
        <v>6</v>
      </c>
      <c r="BD4316" s="40">
        <v>6</v>
      </c>
      <c r="BF4316" s="40">
        <v>0</v>
      </c>
      <c r="BI4316" s="2">
        <v>43492.083333333336</v>
      </c>
      <c r="BJ4316" s="2">
        <v>43492.083333333336</v>
      </c>
      <c r="BL4316">
        <v>0</v>
      </c>
      <c r="BM4316">
        <v>0</v>
      </c>
      <c r="BN4316">
        <v>0</v>
      </c>
      <c r="BO4316">
        <v>0</v>
      </c>
      <c r="BP4316">
        <v>8</v>
      </c>
      <c r="BR4316" s="40">
        <v>8</v>
      </c>
      <c r="BS4316" s="40">
        <v>8</v>
      </c>
      <c r="BT4316" s="40">
        <v>0</v>
      </c>
      <c r="BU4316">
        <v>0</v>
      </c>
      <c r="BV4316" s="8" t="s">
        <v>380</v>
      </c>
      <c r="BW4316" s="8" t="s">
        <v>560</v>
      </c>
      <c r="BX4316" s="8" t="s">
        <v>561</v>
      </c>
      <c r="BY4316" s="8" t="s">
        <v>380</v>
      </c>
    </row>
    <row r="4317" spans="1:77" hidden="1">
      <c r="A4317" t="s">
        <v>245</v>
      </c>
      <c r="B4317" s="2">
        <v>43492.125</v>
      </c>
      <c r="C4317" s="1">
        <v>43491</v>
      </c>
      <c r="D4317">
        <v>19</v>
      </c>
      <c r="E4317">
        <v>0</v>
      </c>
      <c r="F4317" s="2">
        <v>43491.791666666664</v>
      </c>
      <c r="G4317" s="8" t="s">
        <v>378</v>
      </c>
      <c r="H4317" s="13" t="s">
        <v>379</v>
      </c>
      <c r="K4317" s="40">
        <v>-2</v>
      </c>
      <c r="L4317" s="40">
        <v>-2</v>
      </c>
      <c r="M4317" s="101">
        <v>0</v>
      </c>
      <c r="N4317" s="101">
        <v>0</v>
      </c>
      <c r="X4317" s="40">
        <v>-2</v>
      </c>
      <c r="Y4317" s="40">
        <v>-2</v>
      </c>
      <c r="Z4317" s="40">
        <v>0</v>
      </c>
      <c r="AA4317" s="40">
        <v>0</v>
      </c>
      <c r="AB4317" s="40">
        <v>0</v>
      </c>
      <c r="AD4317" s="40">
        <v>-2</v>
      </c>
      <c r="AI4317" s="40">
        <v>0</v>
      </c>
      <c r="AJ4317" s="40">
        <v>0</v>
      </c>
      <c r="AK4317" s="40">
        <v>-2</v>
      </c>
      <c r="AW4317" s="40">
        <v>-2</v>
      </c>
      <c r="AX4317" s="40">
        <v>-2</v>
      </c>
      <c r="AZ4317" s="40">
        <v>1</v>
      </c>
      <c r="BA4317" s="40">
        <v>0</v>
      </c>
      <c r="BB4317" s="40">
        <v>6</v>
      </c>
      <c r="BD4317" s="40">
        <v>4</v>
      </c>
      <c r="BF4317" s="40">
        <v>0</v>
      </c>
      <c r="BI4317" s="2">
        <v>43492.125</v>
      </c>
      <c r="BJ4317" s="2">
        <v>43492.125</v>
      </c>
      <c r="BL4317">
        <v>0</v>
      </c>
      <c r="BM4317">
        <v>0</v>
      </c>
      <c r="BN4317">
        <v>0</v>
      </c>
      <c r="BO4317">
        <v>0</v>
      </c>
      <c r="BP4317">
        <v>8</v>
      </c>
      <c r="BR4317" s="40">
        <v>8</v>
      </c>
      <c r="BS4317" s="40">
        <v>8</v>
      </c>
      <c r="BT4317" s="40">
        <v>0</v>
      </c>
      <c r="BU4317">
        <v>0</v>
      </c>
      <c r="BV4317" s="8" t="s">
        <v>380</v>
      </c>
      <c r="BW4317" s="8" t="s">
        <v>560</v>
      </c>
      <c r="BX4317" s="8" t="s">
        <v>561</v>
      </c>
      <c r="BY4317" s="8" t="s">
        <v>380</v>
      </c>
    </row>
    <row r="4318" spans="1:77" hidden="1">
      <c r="A4318" t="s">
        <v>245</v>
      </c>
      <c r="B4318" s="2">
        <v>43492.166666666664</v>
      </c>
      <c r="C4318" s="1">
        <v>43491</v>
      </c>
      <c r="D4318">
        <v>20</v>
      </c>
      <c r="E4318">
        <v>0</v>
      </c>
      <c r="F4318" s="2">
        <v>43491.833333333336</v>
      </c>
      <c r="G4318" s="8" t="s">
        <v>378</v>
      </c>
      <c r="H4318" s="13" t="s">
        <v>379</v>
      </c>
      <c r="K4318" s="40">
        <v>1</v>
      </c>
      <c r="L4318" s="40">
        <v>1</v>
      </c>
      <c r="M4318" s="101">
        <v>0</v>
      </c>
      <c r="N4318" s="101">
        <v>0</v>
      </c>
      <c r="X4318" s="40">
        <v>1</v>
      </c>
      <c r="Y4318" s="40">
        <v>1</v>
      </c>
      <c r="Z4318" s="40">
        <v>0</v>
      </c>
      <c r="AA4318" s="40">
        <v>0</v>
      </c>
      <c r="AB4318" s="40">
        <v>0</v>
      </c>
      <c r="AD4318" s="40">
        <v>1</v>
      </c>
      <c r="AI4318" s="40">
        <v>0</v>
      </c>
      <c r="AJ4318" s="40">
        <v>0</v>
      </c>
      <c r="AK4318" s="40">
        <v>1</v>
      </c>
      <c r="AW4318" s="40">
        <v>1</v>
      </c>
      <c r="AX4318" s="40">
        <v>1</v>
      </c>
      <c r="AZ4318" s="40">
        <v>1</v>
      </c>
      <c r="BA4318" s="40">
        <v>0</v>
      </c>
      <c r="BB4318" s="40">
        <v>7</v>
      </c>
      <c r="BD4318" s="40">
        <v>8</v>
      </c>
      <c r="BF4318" s="40">
        <v>0</v>
      </c>
      <c r="BI4318" s="2">
        <v>43492.166666666664</v>
      </c>
      <c r="BJ4318" s="2">
        <v>43492.166666666664</v>
      </c>
      <c r="BL4318">
        <v>0</v>
      </c>
      <c r="BM4318">
        <v>0</v>
      </c>
      <c r="BN4318">
        <v>0</v>
      </c>
      <c r="BO4318">
        <v>0</v>
      </c>
      <c r="BP4318">
        <v>8</v>
      </c>
      <c r="BR4318" s="40">
        <v>8</v>
      </c>
      <c r="BS4318" s="40">
        <v>8</v>
      </c>
      <c r="BT4318" s="40">
        <v>0</v>
      </c>
      <c r="BU4318">
        <v>0</v>
      </c>
      <c r="BV4318" s="8" t="s">
        <v>380</v>
      </c>
      <c r="BW4318" s="8" t="s">
        <v>560</v>
      </c>
      <c r="BX4318" s="8" t="s">
        <v>561</v>
      </c>
      <c r="BY4318" s="8" t="s">
        <v>380</v>
      </c>
    </row>
    <row r="4319" spans="1:77" hidden="1">
      <c r="A4319" t="s">
        <v>245</v>
      </c>
      <c r="B4319" s="2">
        <v>43492.208333333336</v>
      </c>
      <c r="C4319" s="1">
        <v>43491</v>
      </c>
      <c r="D4319">
        <v>21</v>
      </c>
      <c r="E4319">
        <v>0</v>
      </c>
      <c r="F4319" s="2">
        <v>43491.875</v>
      </c>
      <c r="G4319" s="8" t="s">
        <v>378</v>
      </c>
      <c r="H4319" s="13" t="s">
        <v>379</v>
      </c>
      <c r="K4319" s="40">
        <v>22</v>
      </c>
      <c r="L4319" s="40">
        <v>22</v>
      </c>
      <c r="M4319" s="101">
        <v>0</v>
      </c>
      <c r="N4319" s="101">
        <v>0</v>
      </c>
      <c r="X4319" s="40">
        <v>22</v>
      </c>
      <c r="Y4319" s="40">
        <v>22</v>
      </c>
      <c r="Z4319" s="40">
        <v>0</v>
      </c>
      <c r="AA4319" s="40">
        <v>0</v>
      </c>
      <c r="AB4319" s="40">
        <v>0</v>
      </c>
      <c r="AD4319" s="40">
        <v>22</v>
      </c>
      <c r="AI4319" s="40">
        <v>0</v>
      </c>
      <c r="AJ4319" s="40">
        <v>0</v>
      </c>
      <c r="AK4319" s="40">
        <v>22</v>
      </c>
      <c r="AW4319" s="40">
        <v>22</v>
      </c>
      <c r="AX4319" s="40">
        <v>22</v>
      </c>
      <c r="AZ4319" s="40">
        <v>1</v>
      </c>
      <c r="BA4319" s="40">
        <v>0</v>
      </c>
      <c r="BB4319" s="40">
        <v>6</v>
      </c>
      <c r="BD4319" s="40">
        <v>28</v>
      </c>
      <c r="BF4319" s="40">
        <v>1</v>
      </c>
      <c r="BI4319" s="2">
        <v>43492.208333333336</v>
      </c>
      <c r="BJ4319" s="2">
        <v>43492.208333333336</v>
      </c>
      <c r="BL4319">
        <v>0</v>
      </c>
      <c r="BM4319">
        <v>0</v>
      </c>
      <c r="BN4319">
        <v>0</v>
      </c>
      <c r="BO4319">
        <v>0</v>
      </c>
      <c r="BP4319">
        <v>8</v>
      </c>
      <c r="BR4319" s="40">
        <v>8</v>
      </c>
      <c r="BS4319" s="40">
        <v>8</v>
      </c>
      <c r="BT4319" s="40">
        <v>0</v>
      </c>
      <c r="BU4319">
        <v>0</v>
      </c>
      <c r="BV4319" s="8" t="s">
        <v>380</v>
      </c>
      <c r="BW4319" s="8" t="s">
        <v>560</v>
      </c>
      <c r="BX4319" s="8" t="s">
        <v>561</v>
      </c>
      <c r="BY4319" s="8" t="s">
        <v>380</v>
      </c>
    </row>
    <row r="4320" spans="1:77" hidden="1">
      <c r="A4320" t="s">
        <v>245</v>
      </c>
      <c r="B4320" s="2">
        <v>43492.25</v>
      </c>
      <c r="C4320" s="1">
        <v>43491</v>
      </c>
      <c r="D4320">
        <v>22</v>
      </c>
      <c r="E4320">
        <v>0</v>
      </c>
      <c r="F4320" s="2">
        <v>43491.916666666664</v>
      </c>
      <c r="G4320" s="8" t="s">
        <v>378</v>
      </c>
      <c r="H4320" s="13" t="s">
        <v>379</v>
      </c>
      <c r="K4320" s="40">
        <v>35</v>
      </c>
      <c r="L4320" s="40">
        <v>35</v>
      </c>
      <c r="M4320" s="101">
        <v>0</v>
      </c>
      <c r="N4320" s="101">
        <v>0</v>
      </c>
      <c r="X4320" s="40">
        <v>35</v>
      </c>
      <c r="Y4320" s="40">
        <v>35</v>
      </c>
      <c r="Z4320" s="40">
        <v>0</v>
      </c>
      <c r="AA4320" s="40">
        <v>0</v>
      </c>
      <c r="AB4320" s="40">
        <v>0</v>
      </c>
      <c r="AD4320" s="40">
        <v>35</v>
      </c>
      <c r="AI4320" s="40">
        <v>0</v>
      </c>
      <c r="AJ4320" s="40">
        <v>0</v>
      </c>
      <c r="AK4320" s="40">
        <v>35</v>
      </c>
      <c r="AW4320" s="40">
        <v>35</v>
      </c>
      <c r="AX4320" s="40">
        <v>35</v>
      </c>
      <c r="AZ4320" s="40">
        <v>1</v>
      </c>
      <c r="BA4320" s="40">
        <v>0</v>
      </c>
      <c r="BB4320" s="40">
        <v>5</v>
      </c>
      <c r="BD4320" s="40">
        <v>40</v>
      </c>
      <c r="BF4320" s="40">
        <v>1</v>
      </c>
      <c r="BI4320" s="2">
        <v>43492.25</v>
      </c>
      <c r="BJ4320" s="2">
        <v>43492.25</v>
      </c>
      <c r="BL4320">
        <v>0</v>
      </c>
      <c r="BM4320">
        <v>0</v>
      </c>
      <c r="BN4320">
        <v>0</v>
      </c>
      <c r="BO4320">
        <v>0</v>
      </c>
      <c r="BP4320">
        <v>8</v>
      </c>
      <c r="BR4320" s="40">
        <v>8</v>
      </c>
      <c r="BS4320" s="40">
        <v>8</v>
      </c>
      <c r="BT4320" s="40">
        <v>0</v>
      </c>
      <c r="BU4320">
        <v>0</v>
      </c>
      <c r="BV4320" s="8" t="s">
        <v>380</v>
      </c>
      <c r="BW4320" s="8" t="s">
        <v>560</v>
      </c>
      <c r="BX4320" s="8" t="s">
        <v>561</v>
      </c>
      <c r="BY4320" s="8" t="s">
        <v>380</v>
      </c>
    </row>
    <row r="4321" spans="1:77" hidden="1">
      <c r="A4321" t="s">
        <v>245</v>
      </c>
      <c r="B4321" s="2">
        <v>43492.291666666664</v>
      </c>
      <c r="C4321" s="1">
        <v>43491</v>
      </c>
      <c r="D4321">
        <v>23</v>
      </c>
      <c r="E4321">
        <v>0</v>
      </c>
      <c r="F4321" s="2">
        <v>43491.958333333336</v>
      </c>
      <c r="G4321" s="8" t="s">
        <v>378</v>
      </c>
      <c r="H4321" s="13" t="s">
        <v>379</v>
      </c>
      <c r="K4321" s="40">
        <v>42</v>
      </c>
      <c r="L4321" s="40">
        <v>42</v>
      </c>
      <c r="M4321" s="101">
        <v>0</v>
      </c>
      <c r="N4321" s="101">
        <v>0</v>
      </c>
      <c r="X4321" s="40">
        <v>42</v>
      </c>
      <c r="Y4321" s="40">
        <v>42</v>
      </c>
      <c r="Z4321" s="40">
        <v>0</v>
      </c>
      <c r="AA4321" s="40">
        <v>0</v>
      </c>
      <c r="AB4321" s="40">
        <v>0</v>
      </c>
      <c r="AD4321" s="40">
        <v>42</v>
      </c>
      <c r="AI4321" s="40">
        <v>0</v>
      </c>
      <c r="AJ4321" s="40">
        <v>0</v>
      </c>
      <c r="AK4321" s="40">
        <v>42</v>
      </c>
      <c r="AW4321" s="40">
        <v>42</v>
      </c>
      <c r="AX4321" s="40">
        <v>42</v>
      </c>
      <c r="AZ4321" s="40">
        <v>1</v>
      </c>
      <c r="BA4321" s="40">
        <v>0</v>
      </c>
      <c r="BB4321" s="40">
        <v>5</v>
      </c>
      <c r="BD4321" s="40">
        <v>47</v>
      </c>
      <c r="BF4321" s="40">
        <v>1</v>
      </c>
      <c r="BI4321" s="2">
        <v>43492.291666666664</v>
      </c>
      <c r="BJ4321" s="2">
        <v>43492.291666666664</v>
      </c>
      <c r="BL4321">
        <v>0</v>
      </c>
      <c r="BM4321">
        <v>0</v>
      </c>
      <c r="BN4321">
        <v>0</v>
      </c>
      <c r="BO4321">
        <v>0</v>
      </c>
      <c r="BP4321">
        <v>8</v>
      </c>
      <c r="BR4321" s="40">
        <v>8</v>
      </c>
      <c r="BS4321" s="40">
        <v>8</v>
      </c>
      <c r="BT4321" s="40">
        <v>0</v>
      </c>
      <c r="BU4321">
        <v>0</v>
      </c>
      <c r="BV4321" s="8" t="s">
        <v>380</v>
      </c>
      <c r="BW4321" s="8" t="s">
        <v>560</v>
      </c>
      <c r="BX4321" s="8" t="s">
        <v>561</v>
      </c>
      <c r="BY4321" s="8" t="s">
        <v>380</v>
      </c>
    </row>
    <row r="4322" spans="1:77" hidden="1">
      <c r="A4322" t="s">
        <v>245</v>
      </c>
      <c r="B4322" s="2">
        <v>43492.333333333336</v>
      </c>
      <c r="C4322" s="1">
        <v>43491</v>
      </c>
      <c r="D4322">
        <v>24</v>
      </c>
      <c r="E4322">
        <v>0</v>
      </c>
      <c r="F4322" s="2">
        <v>43492</v>
      </c>
      <c r="G4322" s="8" t="s">
        <v>378</v>
      </c>
      <c r="H4322" s="13" t="s">
        <v>379</v>
      </c>
      <c r="K4322" s="40">
        <v>53</v>
      </c>
      <c r="L4322" s="40">
        <v>53</v>
      </c>
      <c r="M4322" s="101">
        <v>0</v>
      </c>
      <c r="N4322" s="101">
        <v>0</v>
      </c>
      <c r="X4322" s="40">
        <v>53</v>
      </c>
      <c r="Y4322" s="40">
        <v>53</v>
      </c>
      <c r="Z4322" s="40">
        <v>0</v>
      </c>
      <c r="AA4322" s="40">
        <v>0</v>
      </c>
      <c r="AB4322" s="40">
        <v>0</v>
      </c>
      <c r="AD4322" s="40">
        <v>53</v>
      </c>
      <c r="AI4322" s="40">
        <v>0</v>
      </c>
      <c r="AJ4322" s="40">
        <v>0</v>
      </c>
      <c r="AK4322" s="40">
        <v>53</v>
      </c>
      <c r="AW4322" s="40">
        <v>53</v>
      </c>
      <c r="AX4322" s="40">
        <v>53</v>
      </c>
      <c r="AZ4322" s="40">
        <v>1</v>
      </c>
      <c r="BA4322" s="40">
        <v>0</v>
      </c>
      <c r="BB4322" s="40">
        <v>7</v>
      </c>
      <c r="BD4322" s="40">
        <v>60</v>
      </c>
      <c r="BF4322" s="40">
        <v>1</v>
      </c>
      <c r="BI4322" s="2">
        <v>43492.333333333336</v>
      </c>
      <c r="BJ4322" s="2">
        <v>43492.333333333336</v>
      </c>
      <c r="BL4322">
        <v>0</v>
      </c>
      <c r="BM4322">
        <v>0</v>
      </c>
      <c r="BN4322">
        <v>0</v>
      </c>
      <c r="BO4322">
        <v>0</v>
      </c>
      <c r="BP4322">
        <v>8</v>
      </c>
      <c r="BR4322" s="40">
        <v>8</v>
      </c>
      <c r="BS4322" s="40">
        <v>8</v>
      </c>
      <c r="BT4322" s="40">
        <v>0</v>
      </c>
      <c r="BU4322">
        <v>0</v>
      </c>
      <c r="BV4322" s="8" t="s">
        <v>380</v>
      </c>
      <c r="BW4322" s="8" t="s">
        <v>560</v>
      </c>
      <c r="BX4322" s="8" t="s">
        <v>561</v>
      </c>
      <c r="BY4322" s="8" t="s">
        <v>380</v>
      </c>
    </row>
    <row r="4323" spans="1:77" hidden="1">
      <c r="A4323" t="s">
        <v>245</v>
      </c>
      <c r="B4323" s="2">
        <v>43492.375</v>
      </c>
      <c r="C4323" s="1">
        <v>43492</v>
      </c>
      <c r="D4323">
        <v>1</v>
      </c>
      <c r="E4323">
        <v>0</v>
      </c>
      <c r="F4323" s="2">
        <v>43492.041666666664</v>
      </c>
      <c r="G4323" s="8" t="s">
        <v>378</v>
      </c>
      <c r="H4323" s="13" t="s">
        <v>379</v>
      </c>
      <c r="K4323" s="40">
        <v>57</v>
      </c>
      <c r="L4323" s="40">
        <v>57</v>
      </c>
      <c r="M4323" s="101">
        <v>0</v>
      </c>
      <c r="N4323" s="101">
        <v>0</v>
      </c>
      <c r="X4323" s="40">
        <v>57</v>
      </c>
      <c r="Y4323" s="40">
        <v>57</v>
      </c>
      <c r="Z4323" s="40">
        <v>0</v>
      </c>
      <c r="AA4323" s="40">
        <v>0</v>
      </c>
      <c r="AB4323" s="40">
        <v>0</v>
      </c>
      <c r="AD4323" s="40">
        <v>57</v>
      </c>
      <c r="AI4323" s="40">
        <v>0</v>
      </c>
      <c r="AJ4323" s="40">
        <v>0</v>
      </c>
      <c r="AK4323" s="40">
        <v>57</v>
      </c>
      <c r="AW4323" s="40">
        <v>57</v>
      </c>
      <c r="AX4323" s="40">
        <v>57</v>
      </c>
      <c r="AZ4323" s="40">
        <v>1</v>
      </c>
      <c r="BA4323" s="40">
        <v>0</v>
      </c>
      <c r="BB4323" s="40">
        <v>4</v>
      </c>
      <c r="BD4323" s="40">
        <v>61</v>
      </c>
      <c r="BF4323" s="40">
        <v>1</v>
      </c>
      <c r="BI4323" s="2">
        <v>43492.375</v>
      </c>
      <c r="BJ4323" s="2">
        <v>43492.375</v>
      </c>
      <c r="BL4323">
        <v>0</v>
      </c>
      <c r="BM4323">
        <v>0</v>
      </c>
      <c r="BN4323">
        <v>0</v>
      </c>
      <c r="BO4323">
        <v>0</v>
      </c>
      <c r="BP4323">
        <v>8</v>
      </c>
      <c r="BR4323" s="40">
        <v>8</v>
      </c>
      <c r="BS4323" s="40">
        <v>8</v>
      </c>
      <c r="BT4323" s="40">
        <v>0</v>
      </c>
      <c r="BU4323">
        <v>0</v>
      </c>
      <c r="BV4323" s="8" t="s">
        <v>380</v>
      </c>
      <c r="BW4323" s="8" t="s">
        <v>561</v>
      </c>
      <c r="BX4323" s="8" t="s">
        <v>562</v>
      </c>
      <c r="BY4323" s="8" t="s">
        <v>380</v>
      </c>
    </row>
    <row r="4324" spans="1:77" hidden="1">
      <c r="A4324" t="s">
        <v>245</v>
      </c>
      <c r="B4324" s="2">
        <v>43492.416666666664</v>
      </c>
      <c r="C4324" s="1">
        <v>43492</v>
      </c>
      <c r="D4324">
        <v>2</v>
      </c>
      <c r="E4324">
        <v>0</v>
      </c>
      <c r="F4324" s="2">
        <v>43492.083333333336</v>
      </c>
      <c r="G4324" s="8" t="s">
        <v>378</v>
      </c>
      <c r="H4324" s="13" t="s">
        <v>379</v>
      </c>
      <c r="K4324" s="40">
        <v>73</v>
      </c>
      <c r="L4324" s="40">
        <v>73</v>
      </c>
      <c r="M4324" s="101">
        <v>0</v>
      </c>
      <c r="N4324" s="101">
        <v>0</v>
      </c>
      <c r="X4324" s="40">
        <v>73</v>
      </c>
      <c r="Y4324" s="40">
        <v>73</v>
      </c>
      <c r="Z4324" s="40">
        <v>0</v>
      </c>
      <c r="AA4324" s="40">
        <v>0</v>
      </c>
      <c r="AB4324" s="40">
        <v>0</v>
      </c>
      <c r="AD4324" s="40">
        <v>73</v>
      </c>
      <c r="AI4324" s="40">
        <v>0</v>
      </c>
      <c r="AJ4324" s="40">
        <v>0</v>
      </c>
      <c r="AK4324" s="40">
        <v>73</v>
      </c>
      <c r="AW4324" s="40">
        <v>73</v>
      </c>
      <c r="AX4324" s="40">
        <v>73</v>
      </c>
      <c r="AZ4324" s="40">
        <v>1</v>
      </c>
      <c r="BA4324" s="40">
        <v>0</v>
      </c>
      <c r="BB4324" s="40">
        <v>4</v>
      </c>
      <c r="BD4324" s="40">
        <v>77</v>
      </c>
      <c r="BF4324" s="40">
        <v>1</v>
      </c>
      <c r="BI4324" s="2">
        <v>43492.416666666664</v>
      </c>
      <c r="BJ4324" s="2">
        <v>43492.416666666664</v>
      </c>
      <c r="BL4324">
        <v>0</v>
      </c>
      <c r="BM4324">
        <v>0</v>
      </c>
      <c r="BN4324">
        <v>0</v>
      </c>
      <c r="BO4324">
        <v>0</v>
      </c>
      <c r="BP4324">
        <v>8</v>
      </c>
      <c r="BR4324" s="40">
        <v>8</v>
      </c>
      <c r="BS4324" s="40">
        <v>8</v>
      </c>
      <c r="BT4324" s="40">
        <v>0</v>
      </c>
      <c r="BU4324">
        <v>0</v>
      </c>
      <c r="BV4324" s="8" t="s">
        <v>380</v>
      </c>
      <c r="BW4324" s="8" t="s">
        <v>561</v>
      </c>
      <c r="BX4324" s="8" t="s">
        <v>562</v>
      </c>
      <c r="BY4324" s="8" t="s">
        <v>380</v>
      </c>
    </row>
    <row r="4325" spans="1:77" hidden="1">
      <c r="A4325" t="s">
        <v>245</v>
      </c>
      <c r="B4325" s="2">
        <v>43492.458333333336</v>
      </c>
      <c r="C4325" s="1">
        <v>43492</v>
      </c>
      <c r="D4325">
        <v>3</v>
      </c>
      <c r="E4325">
        <v>0</v>
      </c>
      <c r="F4325" s="2">
        <v>43492.125</v>
      </c>
      <c r="G4325" s="8" t="s">
        <v>378</v>
      </c>
      <c r="H4325" s="13" t="s">
        <v>379</v>
      </c>
      <c r="K4325" s="40">
        <v>48</v>
      </c>
      <c r="L4325" s="40">
        <v>48</v>
      </c>
      <c r="M4325" s="101">
        <v>0</v>
      </c>
      <c r="N4325" s="101">
        <v>0</v>
      </c>
      <c r="X4325" s="40">
        <v>48</v>
      </c>
      <c r="Y4325" s="40">
        <v>48</v>
      </c>
      <c r="Z4325" s="40">
        <v>0</v>
      </c>
      <c r="AA4325" s="40">
        <v>0</v>
      </c>
      <c r="AB4325" s="40">
        <v>0</v>
      </c>
      <c r="AD4325" s="40">
        <v>48</v>
      </c>
      <c r="AI4325" s="40">
        <v>0</v>
      </c>
      <c r="AJ4325" s="40">
        <v>0</v>
      </c>
      <c r="AK4325" s="40">
        <v>48</v>
      </c>
      <c r="AW4325" s="40">
        <v>48</v>
      </c>
      <c r="AX4325" s="40">
        <v>48</v>
      </c>
      <c r="AZ4325" s="40">
        <v>1</v>
      </c>
      <c r="BA4325" s="40">
        <v>0</v>
      </c>
      <c r="BB4325" s="40">
        <v>2</v>
      </c>
      <c r="BD4325" s="40">
        <v>50</v>
      </c>
      <c r="BF4325" s="40">
        <v>1</v>
      </c>
      <c r="BI4325" s="2">
        <v>43492.458333333336</v>
      </c>
      <c r="BJ4325" s="2">
        <v>43492.458333333336</v>
      </c>
      <c r="BL4325">
        <v>0</v>
      </c>
      <c r="BM4325">
        <v>0</v>
      </c>
      <c r="BN4325">
        <v>0</v>
      </c>
      <c r="BO4325">
        <v>0</v>
      </c>
      <c r="BP4325">
        <v>8</v>
      </c>
      <c r="BR4325" s="40">
        <v>8</v>
      </c>
      <c r="BS4325" s="40">
        <v>8</v>
      </c>
      <c r="BT4325" s="40">
        <v>0</v>
      </c>
      <c r="BU4325">
        <v>0</v>
      </c>
      <c r="BV4325" s="8" t="s">
        <v>380</v>
      </c>
      <c r="BW4325" s="8" t="s">
        <v>561</v>
      </c>
      <c r="BX4325" s="8" t="s">
        <v>562</v>
      </c>
      <c r="BY4325" s="8" t="s">
        <v>380</v>
      </c>
    </row>
    <row r="4326" spans="1:77" hidden="1">
      <c r="A4326" t="s">
        <v>245</v>
      </c>
      <c r="B4326" s="2">
        <v>43492.5</v>
      </c>
      <c r="C4326" s="1">
        <v>43492</v>
      </c>
      <c r="D4326">
        <v>4</v>
      </c>
      <c r="E4326">
        <v>0</v>
      </c>
      <c r="F4326" s="2">
        <v>43492.166666666664</v>
      </c>
      <c r="G4326" s="8" t="s">
        <v>378</v>
      </c>
      <c r="H4326" s="13" t="s">
        <v>379</v>
      </c>
      <c r="K4326" s="40">
        <v>62</v>
      </c>
      <c r="L4326" s="40">
        <v>62</v>
      </c>
      <c r="M4326" s="101">
        <v>0</v>
      </c>
      <c r="N4326" s="101">
        <v>0</v>
      </c>
      <c r="X4326" s="40">
        <v>62</v>
      </c>
      <c r="Y4326" s="40">
        <v>62</v>
      </c>
      <c r="Z4326" s="40">
        <v>0</v>
      </c>
      <c r="AA4326" s="40">
        <v>0</v>
      </c>
      <c r="AB4326" s="40">
        <v>0</v>
      </c>
      <c r="AD4326" s="40">
        <v>62</v>
      </c>
      <c r="AI4326" s="40">
        <v>0</v>
      </c>
      <c r="AJ4326" s="40">
        <v>0</v>
      </c>
      <c r="AK4326" s="40">
        <v>62</v>
      </c>
      <c r="AW4326" s="40">
        <v>62</v>
      </c>
      <c r="AX4326" s="40">
        <v>62</v>
      </c>
      <c r="AZ4326" s="40">
        <v>1</v>
      </c>
      <c r="BA4326" s="40">
        <v>0</v>
      </c>
      <c r="BB4326" s="40">
        <v>3</v>
      </c>
      <c r="BD4326" s="40">
        <v>65</v>
      </c>
      <c r="BF4326" s="40">
        <v>1</v>
      </c>
      <c r="BI4326" s="2">
        <v>43492.5</v>
      </c>
      <c r="BJ4326" s="2">
        <v>43492.5</v>
      </c>
      <c r="BL4326">
        <v>0</v>
      </c>
      <c r="BM4326">
        <v>0</v>
      </c>
      <c r="BN4326">
        <v>0</v>
      </c>
      <c r="BO4326">
        <v>0</v>
      </c>
      <c r="BP4326">
        <v>8</v>
      </c>
      <c r="BR4326" s="40">
        <v>8</v>
      </c>
      <c r="BS4326" s="40">
        <v>8</v>
      </c>
      <c r="BT4326" s="40">
        <v>0</v>
      </c>
      <c r="BU4326">
        <v>0</v>
      </c>
      <c r="BV4326" s="8" t="s">
        <v>380</v>
      </c>
      <c r="BW4326" s="8" t="s">
        <v>561</v>
      </c>
      <c r="BX4326" s="8" t="s">
        <v>562</v>
      </c>
      <c r="BY4326" s="8" t="s">
        <v>380</v>
      </c>
    </row>
    <row r="4327" spans="1:77" hidden="1">
      <c r="A4327" t="s">
        <v>245</v>
      </c>
      <c r="B4327" s="2">
        <v>43492.541666666664</v>
      </c>
      <c r="C4327" s="1">
        <v>43492</v>
      </c>
      <c r="D4327">
        <v>5</v>
      </c>
      <c r="E4327">
        <v>0</v>
      </c>
      <c r="F4327" s="2">
        <v>43492.208333333336</v>
      </c>
      <c r="G4327" s="8" t="s">
        <v>378</v>
      </c>
      <c r="H4327" s="13" t="s">
        <v>379</v>
      </c>
      <c r="K4327" s="40">
        <v>55</v>
      </c>
      <c r="L4327" s="40">
        <v>55</v>
      </c>
      <c r="M4327" s="101">
        <v>0</v>
      </c>
      <c r="N4327" s="101">
        <v>0</v>
      </c>
      <c r="X4327" s="40">
        <v>55</v>
      </c>
      <c r="Y4327" s="40">
        <v>55</v>
      </c>
      <c r="Z4327" s="40">
        <v>0</v>
      </c>
      <c r="AA4327" s="40">
        <v>0</v>
      </c>
      <c r="AB4327" s="40">
        <v>0</v>
      </c>
      <c r="AD4327" s="40">
        <v>55</v>
      </c>
      <c r="AI4327" s="40">
        <v>0</v>
      </c>
      <c r="AJ4327" s="40">
        <v>0</v>
      </c>
      <c r="AK4327" s="40">
        <v>55</v>
      </c>
      <c r="AW4327" s="40">
        <v>55</v>
      </c>
      <c r="AX4327" s="40">
        <v>55</v>
      </c>
      <c r="AZ4327" s="40">
        <v>1</v>
      </c>
      <c r="BA4327" s="40">
        <v>0</v>
      </c>
      <c r="BB4327" s="40">
        <v>2</v>
      </c>
      <c r="BD4327" s="40">
        <v>57</v>
      </c>
      <c r="BF4327" s="40">
        <v>1</v>
      </c>
      <c r="BI4327" s="2">
        <v>43492.541666666664</v>
      </c>
      <c r="BJ4327" s="2">
        <v>43492.541666666664</v>
      </c>
      <c r="BL4327">
        <v>0</v>
      </c>
      <c r="BM4327">
        <v>0</v>
      </c>
      <c r="BN4327">
        <v>0</v>
      </c>
      <c r="BO4327">
        <v>0</v>
      </c>
      <c r="BP4327">
        <v>8</v>
      </c>
      <c r="BR4327" s="40">
        <v>8</v>
      </c>
      <c r="BS4327" s="40">
        <v>8</v>
      </c>
      <c r="BT4327" s="40">
        <v>0</v>
      </c>
      <c r="BU4327">
        <v>0</v>
      </c>
      <c r="BV4327" s="8" t="s">
        <v>380</v>
      </c>
      <c r="BW4327" s="8" t="s">
        <v>561</v>
      </c>
      <c r="BX4327" s="8" t="s">
        <v>562</v>
      </c>
      <c r="BY4327" s="8" t="s">
        <v>380</v>
      </c>
    </row>
    <row r="4328" spans="1:77" hidden="1">
      <c r="A4328" t="s">
        <v>245</v>
      </c>
      <c r="B4328" s="2">
        <v>43492.583333333336</v>
      </c>
      <c r="C4328" s="1">
        <v>43492</v>
      </c>
      <c r="D4328">
        <v>6</v>
      </c>
      <c r="E4328">
        <v>0</v>
      </c>
      <c r="F4328" s="2">
        <v>43492.25</v>
      </c>
      <c r="G4328" s="8" t="s">
        <v>378</v>
      </c>
      <c r="H4328" s="13" t="s">
        <v>379</v>
      </c>
      <c r="K4328" s="40">
        <v>51</v>
      </c>
      <c r="L4328" s="40">
        <v>51</v>
      </c>
      <c r="M4328" s="101">
        <v>0</v>
      </c>
      <c r="N4328" s="101">
        <v>0</v>
      </c>
      <c r="X4328" s="40">
        <v>51</v>
      </c>
      <c r="Y4328" s="40">
        <v>51</v>
      </c>
      <c r="Z4328" s="40">
        <v>0</v>
      </c>
      <c r="AA4328" s="40">
        <v>0</v>
      </c>
      <c r="AB4328" s="40">
        <v>0</v>
      </c>
      <c r="AD4328" s="40">
        <v>51</v>
      </c>
      <c r="AI4328" s="40">
        <v>0</v>
      </c>
      <c r="AJ4328" s="40">
        <v>0</v>
      </c>
      <c r="AK4328" s="40">
        <v>51</v>
      </c>
      <c r="AW4328" s="40">
        <v>51</v>
      </c>
      <c r="AX4328" s="40">
        <v>51</v>
      </c>
      <c r="AZ4328" s="40">
        <v>1</v>
      </c>
      <c r="BA4328" s="40">
        <v>0</v>
      </c>
      <c r="BB4328" s="40">
        <v>1</v>
      </c>
      <c r="BD4328" s="40">
        <v>52</v>
      </c>
      <c r="BF4328" s="40">
        <v>1</v>
      </c>
      <c r="BI4328" s="2">
        <v>43492.583333333336</v>
      </c>
      <c r="BJ4328" s="2">
        <v>43492.583333333336</v>
      </c>
      <c r="BL4328">
        <v>0</v>
      </c>
      <c r="BM4328">
        <v>0</v>
      </c>
      <c r="BN4328">
        <v>0</v>
      </c>
      <c r="BO4328">
        <v>0</v>
      </c>
      <c r="BP4328">
        <v>8</v>
      </c>
      <c r="BR4328" s="40">
        <v>8</v>
      </c>
      <c r="BS4328" s="40">
        <v>8</v>
      </c>
      <c r="BT4328" s="40">
        <v>0</v>
      </c>
      <c r="BU4328">
        <v>0</v>
      </c>
      <c r="BV4328" s="8" t="s">
        <v>380</v>
      </c>
      <c r="BW4328" s="8" t="s">
        <v>561</v>
      </c>
      <c r="BX4328" s="8" t="s">
        <v>562</v>
      </c>
      <c r="BY4328" s="8" t="s">
        <v>380</v>
      </c>
    </row>
    <row r="4329" spans="1:77" hidden="1">
      <c r="A4329" t="s">
        <v>245</v>
      </c>
      <c r="B4329" s="2">
        <v>43492.625</v>
      </c>
      <c r="C4329" s="1">
        <v>43492</v>
      </c>
      <c r="D4329">
        <v>7</v>
      </c>
      <c r="E4329">
        <v>0</v>
      </c>
      <c r="F4329" s="2">
        <v>43492.291666666664</v>
      </c>
      <c r="G4329" s="8" t="s">
        <v>378</v>
      </c>
      <c r="H4329" s="13" t="s">
        <v>379</v>
      </c>
      <c r="K4329" s="40">
        <v>136</v>
      </c>
      <c r="L4329" s="40">
        <v>136</v>
      </c>
      <c r="M4329" s="101">
        <v>0</v>
      </c>
      <c r="N4329" s="101">
        <v>0</v>
      </c>
      <c r="X4329" s="40">
        <v>136</v>
      </c>
      <c r="Y4329" s="40">
        <v>136</v>
      </c>
      <c r="Z4329" s="40">
        <v>0</v>
      </c>
      <c r="AA4329" s="40">
        <v>0</v>
      </c>
      <c r="AB4329" s="40">
        <v>0</v>
      </c>
      <c r="AD4329" s="40">
        <v>136</v>
      </c>
      <c r="AI4329" s="40">
        <v>0</v>
      </c>
      <c r="AJ4329" s="40">
        <v>0</v>
      </c>
      <c r="AK4329" s="40">
        <v>136</v>
      </c>
      <c r="AW4329" s="40">
        <v>136</v>
      </c>
      <c r="AX4329" s="40">
        <v>136</v>
      </c>
      <c r="AZ4329" s="40">
        <v>1</v>
      </c>
      <c r="BA4329" s="40">
        <v>0</v>
      </c>
      <c r="BB4329" s="40">
        <v>0</v>
      </c>
      <c r="BD4329" s="40">
        <v>136</v>
      </c>
      <c r="BF4329" s="40">
        <v>1</v>
      </c>
      <c r="BI4329" s="2">
        <v>43492.625</v>
      </c>
      <c r="BJ4329" s="2">
        <v>43492.625</v>
      </c>
      <c r="BL4329">
        <v>0</v>
      </c>
      <c r="BM4329">
        <v>0</v>
      </c>
      <c r="BN4329">
        <v>0</v>
      </c>
      <c r="BO4329">
        <v>0</v>
      </c>
      <c r="BP4329">
        <v>8</v>
      </c>
      <c r="BR4329" s="40">
        <v>8</v>
      </c>
      <c r="BS4329" s="40">
        <v>8</v>
      </c>
      <c r="BT4329" s="40">
        <v>0</v>
      </c>
      <c r="BU4329">
        <v>0</v>
      </c>
      <c r="BV4329" s="8" t="s">
        <v>380</v>
      </c>
      <c r="BW4329" s="8" t="s">
        <v>561</v>
      </c>
      <c r="BX4329" s="8" t="s">
        <v>562</v>
      </c>
      <c r="BY4329" s="8" t="s">
        <v>380</v>
      </c>
    </row>
    <row r="4330" spans="1:77" hidden="1">
      <c r="A4330" t="s">
        <v>245</v>
      </c>
      <c r="B4330" s="2">
        <v>43492.666666666664</v>
      </c>
      <c r="C4330" s="1">
        <v>43492</v>
      </c>
      <c r="D4330">
        <v>8</v>
      </c>
      <c r="E4330">
        <v>0</v>
      </c>
      <c r="F4330" s="2">
        <v>43492.333333333336</v>
      </c>
      <c r="G4330" s="8" t="s">
        <v>378</v>
      </c>
      <c r="H4330" s="13" t="s">
        <v>379</v>
      </c>
      <c r="K4330" s="40">
        <v>164</v>
      </c>
      <c r="L4330" s="40">
        <v>164</v>
      </c>
      <c r="M4330" s="101">
        <v>0</v>
      </c>
      <c r="N4330" s="101">
        <v>0</v>
      </c>
      <c r="X4330" s="40">
        <v>164</v>
      </c>
      <c r="Y4330" s="40">
        <v>164</v>
      </c>
      <c r="Z4330" s="40">
        <v>0</v>
      </c>
      <c r="AA4330" s="40">
        <v>0</v>
      </c>
      <c r="AB4330" s="40">
        <v>0</v>
      </c>
      <c r="AD4330" s="40">
        <v>164</v>
      </c>
      <c r="AI4330" s="40">
        <v>0</v>
      </c>
      <c r="AJ4330" s="40">
        <v>0</v>
      </c>
      <c r="AK4330" s="40">
        <v>164</v>
      </c>
      <c r="AW4330" s="40">
        <v>164</v>
      </c>
      <c r="AX4330" s="40">
        <v>164</v>
      </c>
      <c r="AZ4330" s="40">
        <v>1</v>
      </c>
      <c r="BA4330" s="40">
        <v>0</v>
      </c>
      <c r="BB4330" s="40">
        <v>0</v>
      </c>
      <c r="BD4330" s="40">
        <v>164</v>
      </c>
      <c r="BF4330" s="40">
        <v>1</v>
      </c>
      <c r="BI4330" s="2">
        <v>43492.666666666664</v>
      </c>
      <c r="BJ4330" s="2">
        <v>43492.666666666664</v>
      </c>
      <c r="BL4330">
        <v>0</v>
      </c>
      <c r="BM4330">
        <v>0</v>
      </c>
      <c r="BN4330">
        <v>0</v>
      </c>
      <c r="BO4330">
        <v>0</v>
      </c>
      <c r="BP4330">
        <v>8</v>
      </c>
      <c r="BR4330" s="40">
        <v>8</v>
      </c>
      <c r="BS4330" s="40">
        <v>8</v>
      </c>
      <c r="BT4330" s="40">
        <v>0</v>
      </c>
      <c r="BU4330">
        <v>0</v>
      </c>
      <c r="BV4330" s="8" t="s">
        <v>380</v>
      </c>
      <c r="BW4330" s="8" t="s">
        <v>561</v>
      </c>
      <c r="BX4330" s="8" t="s">
        <v>562</v>
      </c>
      <c r="BY4330" s="8" t="s">
        <v>380</v>
      </c>
    </row>
    <row r="4331" spans="1:77" hidden="1">
      <c r="A4331" t="s">
        <v>245</v>
      </c>
      <c r="B4331" s="2">
        <v>43492.708333333336</v>
      </c>
      <c r="C4331" s="1">
        <v>43492</v>
      </c>
      <c r="D4331">
        <v>9</v>
      </c>
      <c r="E4331">
        <v>0</v>
      </c>
      <c r="F4331" s="2">
        <v>43492.375</v>
      </c>
      <c r="G4331" s="8" t="s">
        <v>378</v>
      </c>
      <c r="H4331" s="13" t="s">
        <v>379</v>
      </c>
      <c r="K4331" s="40">
        <v>270</v>
      </c>
      <c r="L4331" s="40">
        <v>270</v>
      </c>
      <c r="M4331" s="101">
        <v>0</v>
      </c>
      <c r="N4331" s="101">
        <v>0</v>
      </c>
      <c r="X4331" s="40">
        <v>270</v>
      </c>
      <c r="Y4331" s="40">
        <v>270</v>
      </c>
      <c r="Z4331" s="40">
        <v>0</v>
      </c>
      <c r="AA4331" s="40">
        <v>0</v>
      </c>
      <c r="AB4331" s="40">
        <v>0</v>
      </c>
      <c r="AD4331" s="40">
        <v>270</v>
      </c>
      <c r="AI4331" s="40">
        <v>0</v>
      </c>
      <c r="AJ4331" s="40">
        <v>0</v>
      </c>
      <c r="AK4331" s="40">
        <v>270</v>
      </c>
      <c r="AW4331" s="40">
        <v>270</v>
      </c>
      <c r="AX4331" s="40">
        <v>270</v>
      </c>
      <c r="AZ4331" s="40">
        <v>1</v>
      </c>
      <c r="BA4331" s="40">
        <v>0</v>
      </c>
      <c r="BB4331" s="40">
        <v>0</v>
      </c>
      <c r="BD4331" s="40">
        <v>270</v>
      </c>
      <c r="BF4331" s="40">
        <v>1</v>
      </c>
      <c r="BI4331" s="2">
        <v>43492.708333333336</v>
      </c>
      <c r="BJ4331" s="2">
        <v>43492.708333333336</v>
      </c>
      <c r="BL4331">
        <v>0</v>
      </c>
      <c r="BM4331">
        <v>0</v>
      </c>
      <c r="BN4331">
        <v>0</v>
      </c>
      <c r="BO4331">
        <v>0</v>
      </c>
      <c r="BP4331">
        <v>8</v>
      </c>
      <c r="BR4331" s="40">
        <v>8</v>
      </c>
      <c r="BS4331" s="40">
        <v>8</v>
      </c>
      <c r="BT4331" s="40">
        <v>0</v>
      </c>
      <c r="BU4331">
        <v>0</v>
      </c>
      <c r="BV4331" s="8" t="s">
        <v>380</v>
      </c>
      <c r="BW4331" s="8" t="s">
        <v>561</v>
      </c>
      <c r="BX4331" s="8" t="s">
        <v>562</v>
      </c>
      <c r="BY4331" s="8" t="s">
        <v>380</v>
      </c>
    </row>
    <row r="4332" spans="1:77" hidden="1">
      <c r="A4332" t="s">
        <v>245</v>
      </c>
      <c r="B4332" s="2">
        <v>43492.75</v>
      </c>
      <c r="C4332" s="1">
        <v>43492</v>
      </c>
      <c r="D4332">
        <v>10</v>
      </c>
      <c r="E4332">
        <v>0</v>
      </c>
      <c r="F4332" s="2">
        <v>43492.416666666664</v>
      </c>
      <c r="G4332" s="8" t="s">
        <v>378</v>
      </c>
      <c r="H4332" s="13" t="s">
        <v>379</v>
      </c>
      <c r="K4332" s="40">
        <v>283</v>
      </c>
      <c r="L4332" s="40">
        <v>283</v>
      </c>
      <c r="M4332" s="101">
        <v>0</v>
      </c>
      <c r="N4332" s="101">
        <v>0</v>
      </c>
      <c r="X4332" s="40">
        <v>283</v>
      </c>
      <c r="Y4332" s="40">
        <v>283</v>
      </c>
      <c r="Z4332" s="40">
        <v>0</v>
      </c>
      <c r="AA4332" s="40">
        <v>0</v>
      </c>
      <c r="AB4332" s="40">
        <v>0</v>
      </c>
      <c r="AD4332" s="40">
        <v>283</v>
      </c>
      <c r="AI4332" s="40">
        <v>0</v>
      </c>
      <c r="AJ4332" s="40">
        <v>0</v>
      </c>
      <c r="AK4332" s="40">
        <v>283</v>
      </c>
      <c r="AW4332" s="40">
        <v>283</v>
      </c>
      <c r="AX4332" s="40">
        <v>283</v>
      </c>
      <c r="AZ4332" s="40">
        <v>1</v>
      </c>
      <c r="BA4332" s="40">
        <v>0</v>
      </c>
      <c r="BB4332" s="40">
        <v>0</v>
      </c>
      <c r="BD4332" s="40">
        <v>283</v>
      </c>
      <c r="BF4332" s="40">
        <v>1</v>
      </c>
      <c r="BI4332" s="2">
        <v>43492.75</v>
      </c>
      <c r="BJ4332" s="2">
        <v>43492.75</v>
      </c>
      <c r="BL4332">
        <v>0</v>
      </c>
      <c r="BM4332">
        <v>0</v>
      </c>
      <c r="BN4332">
        <v>0</v>
      </c>
      <c r="BO4332">
        <v>0</v>
      </c>
      <c r="BP4332">
        <v>8</v>
      </c>
      <c r="BR4332" s="40">
        <v>8</v>
      </c>
      <c r="BS4332" s="40">
        <v>8</v>
      </c>
      <c r="BT4332" s="40">
        <v>0</v>
      </c>
      <c r="BU4332">
        <v>0</v>
      </c>
      <c r="BV4332" s="8" t="s">
        <v>380</v>
      </c>
      <c r="BW4332" s="8" t="s">
        <v>561</v>
      </c>
      <c r="BX4332" s="8" t="s">
        <v>562</v>
      </c>
      <c r="BY4332" s="8" t="s">
        <v>380</v>
      </c>
    </row>
    <row r="4333" spans="1:77" hidden="1">
      <c r="A4333" t="s">
        <v>245</v>
      </c>
      <c r="B4333" s="2">
        <v>43492.791666666664</v>
      </c>
      <c r="C4333" s="1">
        <v>43492</v>
      </c>
      <c r="D4333">
        <v>11</v>
      </c>
      <c r="E4333">
        <v>0</v>
      </c>
      <c r="F4333" s="2">
        <v>43492.458333333336</v>
      </c>
      <c r="G4333" s="8" t="s">
        <v>378</v>
      </c>
      <c r="H4333" s="13" t="s">
        <v>379</v>
      </c>
      <c r="K4333" s="40">
        <v>250</v>
      </c>
      <c r="L4333" s="40">
        <v>250</v>
      </c>
      <c r="M4333" s="101">
        <v>0</v>
      </c>
      <c r="N4333" s="101">
        <v>0</v>
      </c>
      <c r="X4333" s="40">
        <v>250</v>
      </c>
      <c r="Y4333" s="40">
        <v>250</v>
      </c>
      <c r="Z4333" s="40">
        <v>0</v>
      </c>
      <c r="AA4333" s="40">
        <v>0</v>
      </c>
      <c r="AB4333" s="40">
        <v>0</v>
      </c>
      <c r="AD4333" s="40">
        <v>250</v>
      </c>
      <c r="AI4333" s="40">
        <v>0</v>
      </c>
      <c r="AJ4333" s="40">
        <v>0</v>
      </c>
      <c r="AK4333" s="40">
        <v>250</v>
      </c>
      <c r="AW4333" s="40">
        <v>250</v>
      </c>
      <c r="AX4333" s="40">
        <v>250</v>
      </c>
      <c r="AZ4333" s="40">
        <v>1</v>
      </c>
      <c r="BA4333" s="40">
        <v>0</v>
      </c>
      <c r="BB4333" s="40">
        <v>0</v>
      </c>
      <c r="BD4333" s="40">
        <v>250</v>
      </c>
      <c r="BF4333" s="40">
        <v>1</v>
      </c>
      <c r="BI4333" s="2">
        <v>43492.791666666664</v>
      </c>
      <c r="BJ4333" s="2">
        <v>43492.791666666664</v>
      </c>
      <c r="BL4333">
        <v>0</v>
      </c>
      <c r="BM4333">
        <v>0</v>
      </c>
      <c r="BN4333">
        <v>0</v>
      </c>
      <c r="BO4333">
        <v>0</v>
      </c>
      <c r="BP4333">
        <v>8</v>
      </c>
      <c r="BR4333" s="40">
        <v>8</v>
      </c>
      <c r="BS4333" s="40">
        <v>8</v>
      </c>
      <c r="BT4333" s="40">
        <v>0</v>
      </c>
      <c r="BU4333">
        <v>0</v>
      </c>
      <c r="BV4333" s="8" t="s">
        <v>380</v>
      </c>
      <c r="BW4333" s="8" t="s">
        <v>561</v>
      </c>
      <c r="BX4333" s="8" t="s">
        <v>562</v>
      </c>
      <c r="BY4333" s="8" t="s">
        <v>380</v>
      </c>
    </row>
    <row r="4334" spans="1:77" hidden="1">
      <c r="A4334" t="s">
        <v>245</v>
      </c>
      <c r="B4334" s="2">
        <v>43492.833333333336</v>
      </c>
      <c r="C4334" s="1">
        <v>43492</v>
      </c>
      <c r="D4334">
        <v>12</v>
      </c>
      <c r="E4334">
        <v>0</v>
      </c>
      <c r="F4334" s="2">
        <v>43492.5</v>
      </c>
      <c r="G4334" s="8" t="s">
        <v>378</v>
      </c>
      <c r="H4334" s="13" t="s">
        <v>379</v>
      </c>
      <c r="K4334" s="40">
        <v>123</v>
      </c>
      <c r="L4334" s="40">
        <v>123</v>
      </c>
      <c r="M4334" s="101">
        <v>0</v>
      </c>
      <c r="N4334" s="101">
        <v>0</v>
      </c>
      <c r="X4334" s="40">
        <v>123</v>
      </c>
      <c r="Y4334" s="40">
        <v>123</v>
      </c>
      <c r="Z4334" s="40">
        <v>0</v>
      </c>
      <c r="AA4334" s="40">
        <v>0</v>
      </c>
      <c r="AB4334" s="40">
        <v>0</v>
      </c>
      <c r="AD4334" s="40">
        <v>123</v>
      </c>
      <c r="AI4334" s="40">
        <v>0</v>
      </c>
      <c r="AJ4334" s="40">
        <v>0</v>
      </c>
      <c r="AK4334" s="40">
        <v>123</v>
      </c>
      <c r="AW4334" s="40">
        <v>123</v>
      </c>
      <c r="AX4334" s="40">
        <v>123</v>
      </c>
      <c r="AZ4334" s="40">
        <v>1</v>
      </c>
      <c r="BA4334" s="40">
        <v>0</v>
      </c>
      <c r="BB4334" s="40">
        <v>0</v>
      </c>
      <c r="BD4334" s="40">
        <v>123</v>
      </c>
      <c r="BF4334" s="40">
        <v>1</v>
      </c>
      <c r="BI4334" s="2">
        <v>43492.833333333336</v>
      </c>
      <c r="BJ4334" s="2">
        <v>43492.833333333336</v>
      </c>
      <c r="BL4334">
        <v>0</v>
      </c>
      <c r="BM4334">
        <v>0</v>
      </c>
      <c r="BN4334">
        <v>0</v>
      </c>
      <c r="BO4334">
        <v>0</v>
      </c>
      <c r="BP4334">
        <v>8</v>
      </c>
      <c r="BR4334" s="40">
        <v>8</v>
      </c>
      <c r="BS4334" s="40">
        <v>8</v>
      </c>
      <c r="BT4334" s="40">
        <v>0</v>
      </c>
      <c r="BU4334">
        <v>0</v>
      </c>
      <c r="BV4334" s="8" t="s">
        <v>380</v>
      </c>
      <c r="BW4334" s="8" t="s">
        <v>561</v>
      </c>
      <c r="BX4334" s="8" t="s">
        <v>562</v>
      </c>
      <c r="BY4334" s="8" t="s">
        <v>380</v>
      </c>
    </row>
    <row r="4335" spans="1:77" hidden="1">
      <c r="A4335" t="s">
        <v>245</v>
      </c>
      <c r="B4335" s="2">
        <v>43492.875</v>
      </c>
      <c r="C4335" s="1">
        <v>43492</v>
      </c>
      <c r="D4335">
        <v>13</v>
      </c>
      <c r="E4335">
        <v>0</v>
      </c>
      <c r="F4335" s="2">
        <v>43492.541666666664</v>
      </c>
      <c r="G4335" s="8" t="s">
        <v>378</v>
      </c>
      <c r="H4335" s="13" t="s">
        <v>379</v>
      </c>
      <c r="K4335" s="40">
        <v>130</v>
      </c>
      <c r="L4335" s="40">
        <v>130</v>
      </c>
      <c r="M4335" s="101">
        <v>0</v>
      </c>
      <c r="N4335" s="101">
        <v>0</v>
      </c>
      <c r="X4335" s="40">
        <v>130</v>
      </c>
      <c r="Y4335" s="40">
        <v>130</v>
      </c>
      <c r="Z4335" s="40">
        <v>0</v>
      </c>
      <c r="AA4335" s="40">
        <v>0</v>
      </c>
      <c r="AB4335" s="40">
        <v>0</v>
      </c>
      <c r="AD4335" s="40">
        <v>130</v>
      </c>
      <c r="AI4335" s="40">
        <v>0</v>
      </c>
      <c r="AJ4335" s="40">
        <v>0</v>
      </c>
      <c r="AK4335" s="40">
        <v>130</v>
      </c>
      <c r="AW4335" s="40">
        <v>130</v>
      </c>
      <c r="AX4335" s="40">
        <v>130</v>
      </c>
      <c r="AZ4335" s="40">
        <v>1</v>
      </c>
      <c r="BA4335" s="40">
        <v>0</v>
      </c>
      <c r="BB4335" s="40">
        <v>0</v>
      </c>
      <c r="BD4335" s="40">
        <v>130</v>
      </c>
      <c r="BF4335" s="40">
        <v>1</v>
      </c>
      <c r="BI4335" s="2">
        <v>43492.875</v>
      </c>
      <c r="BJ4335" s="2">
        <v>43492.875</v>
      </c>
      <c r="BL4335">
        <v>0</v>
      </c>
      <c r="BM4335">
        <v>0</v>
      </c>
      <c r="BN4335">
        <v>0</v>
      </c>
      <c r="BO4335">
        <v>0</v>
      </c>
      <c r="BP4335">
        <v>8</v>
      </c>
      <c r="BR4335" s="40">
        <v>8</v>
      </c>
      <c r="BS4335" s="40">
        <v>8</v>
      </c>
      <c r="BT4335" s="40">
        <v>0</v>
      </c>
      <c r="BU4335">
        <v>0</v>
      </c>
      <c r="BV4335" s="8" t="s">
        <v>380</v>
      </c>
      <c r="BW4335" s="8" t="s">
        <v>561</v>
      </c>
      <c r="BX4335" s="8" t="s">
        <v>562</v>
      </c>
      <c r="BY4335" s="8" t="s">
        <v>380</v>
      </c>
    </row>
    <row r="4336" spans="1:77" hidden="1">
      <c r="A4336" t="s">
        <v>245</v>
      </c>
      <c r="B4336" s="2">
        <v>43492.916666666664</v>
      </c>
      <c r="C4336" s="1">
        <v>43492</v>
      </c>
      <c r="D4336">
        <v>14</v>
      </c>
      <c r="E4336">
        <v>0</v>
      </c>
      <c r="F4336" s="2">
        <v>43492.583333333336</v>
      </c>
      <c r="G4336" s="8" t="s">
        <v>378</v>
      </c>
      <c r="H4336" s="13" t="s">
        <v>379</v>
      </c>
      <c r="K4336" s="40">
        <v>69</v>
      </c>
      <c r="L4336" s="40">
        <v>69</v>
      </c>
      <c r="M4336" s="101">
        <v>0</v>
      </c>
      <c r="N4336" s="101">
        <v>0</v>
      </c>
      <c r="X4336" s="40">
        <v>69</v>
      </c>
      <c r="Y4336" s="40">
        <v>69</v>
      </c>
      <c r="Z4336" s="40">
        <v>0</v>
      </c>
      <c r="AA4336" s="40">
        <v>0</v>
      </c>
      <c r="AB4336" s="40">
        <v>0</v>
      </c>
      <c r="AD4336" s="40">
        <v>69</v>
      </c>
      <c r="AI4336" s="40">
        <v>0</v>
      </c>
      <c r="AJ4336" s="40">
        <v>0</v>
      </c>
      <c r="AK4336" s="40">
        <v>69</v>
      </c>
      <c r="AW4336" s="40">
        <v>69</v>
      </c>
      <c r="AX4336" s="40">
        <v>69</v>
      </c>
      <c r="AZ4336" s="40">
        <v>1</v>
      </c>
      <c r="BA4336" s="40">
        <v>0</v>
      </c>
      <c r="BB4336" s="40">
        <v>0</v>
      </c>
      <c r="BD4336" s="40">
        <v>69</v>
      </c>
      <c r="BF4336" s="40">
        <v>1</v>
      </c>
      <c r="BI4336" s="2">
        <v>43492.916666666664</v>
      </c>
      <c r="BJ4336" s="2">
        <v>43492.916666666664</v>
      </c>
      <c r="BL4336">
        <v>0</v>
      </c>
      <c r="BM4336">
        <v>0</v>
      </c>
      <c r="BN4336">
        <v>0</v>
      </c>
      <c r="BO4336">
        <v>0</v>
      </c>
      <c r="BP4336">
        <v>8</v>
      </c>
      <c r="BR4336" s="40">
        <v>8</v>
      </c>
      <c r="BS4336" s="40">
        <v>8</v>
      </c>
      <c r="BT4336" s="40">
        <v>0</v>
      </c>
      <c r="BU4336">
        <v>0</v>
      </c>
      <c r="BV4336" s="8" t="s">
        <v>380</v>
      </c>
      <c r="BW4336" s="8" t="s">
        <v>561</v>
      </c>
      <c r="BX4336" s="8" t="s">
        <v>562</v>
      </c>
      <c r="BY4336" s="8" t="s">
        <v>380</v>
      </c>
    </row>
    <row r="4337" spans="1:77" hidden="1">
      <c r="A4337" t="s">
        <v>245</v>
      </c>
      <c r="B4337" s="2">
        <v>43492.958333333336</v>
      </c>
      <c r="C4337" s="1">
        <v>43492</v>
      </c>
      <c r="D4337">
        <v>15</v>
      </c>
      <c r="E4337">
        <v>0</v>
      </c>
      <c r="F4337" s="2">
        <v>43492.625</v>
      </c>
      <c r="G4337" s="8" t="s">
        <v>378</v>
      </c>
      <c r="H4337" s="13" t="s">
        <v>379</v>
      </c>
      <c r="K4337" s="40">
        <v>28</v>
      </c>
      <c r="L4337" s="40">
        <v>28</v>
      </c>
      <c r="M4337" s="101">
        <v>0</v>
      </c>
      <c r="N4337" s="101">
        <v>0</v>
      </c>
      <c r="X4337" s="40">
        <v>28</v>
      </c>
      <c r="Y4337" s="40">
        <v>28</v>
      </c>
      <c r="Z4337" s="40">
        <v>0</v>
      </c>
      <c r="AA4337" s="40">
        <v>0</v>
      </c>
      <c r="AB4337" s="40">
        <v>0</v>
      </c>
      <c r="AD4337" s="40">
        <v>28</v>
      </c>
      <c r="AI4337" s="40">
        <v>0</v>
      </c>
      <c r="AJ4337" s="40">
        <v>0</v>
      </c>
      <c r="AK4337" s="40">
        <v>28</v>
      </c>
      <c r="AW4337" s="40">
        <v>28</v>
      </c>
      <c r="AX4337" s="40">
        <v>28</v>
      </c>
      <c r="AZ4337" s="40">
        <v>1</v>
      </c>
      <c r="BA4337" s="40">
        <v>0</v>
      </c>
      <c r="BB4337" s="40">
        <v>1</v>
      </c>
      <c r="BD4337" s="40">
        <v>29</v>
      </c>
      <c r="BF4337" s="40">
        <v>1</v>
      </c>
      <c r="BI4337" s="2">
        <v>43492.958333333336</v>
      </c>
      <c r="BJ4337" s="2">
        <v>43492.958333333336</v>
      </c>
      <c r="BL4337">
        <v>0</v>
      </c>
      <c r="BM4337">
        <v>0</v>
      </c>
      <c r="BN4337">
        <v>0</v>
      </c>
      <c r="BO4337">
        <v>0</v>
      </c>
      <c r="BP4337">
        <v>8</v>
      </c>
      <c r="BR4337" s="40">
        <v>8</v>
      </c>
      <c r="BS4337" s="40">
        <v>8</v>
      </c>
      <c r="BT4337" s="40">
        <v>0</v>
      </c>
      <c r="BU4337">
        <v>0</v>
      </c>
      <c r="BV4337" s="8" t="s">
        <v>380</v>
      </c>
      <c r="BW4337" s="8" t="s">
        <v>561</v>
      </c>
      <c r="BX4337" s="8" t="s">
        <v>562</v>
      </c>
      <c r="BY4337" s="8" t="s">
        <v>380</v>
      </c>
    </row>
    <row r="4338" spans="1:77" hidden="1">
      <c r="A4338" t="s">
        <v>245</v>
      </c>
      <c r="B4338" s="2">
        <v>43493</v>
      </c>
      <c r="C4338" s="1">
        <v>43492</v>
      </c>
      <c r="D4338">
        <v>16</v>
      </c>
      <c r="E4338">
        <v>0</v>
      </c>
      <c r="F4338" s="2">
        <v>43492.666666666664</v>
      </c>
      <c r="G4338" s="8" t="s">
        <v>378</v>
      </c>
      <c r="H4338" s="13" t="s">
        <v>379</v>
      </c>
      <c r="K4338" s="40">
        <v>53</v>
      </c>
      <c r="L4338" s="40">
        <v>53</v>
      </c>
      <c r="M4338" s="101">
        <v>0</v>
      </c>
      <c r="N4338" s="101">
        <v>0</v>
      </c>
      <c r="X4338" s="40">
        <v>53</v>
      </c>
      <c r="Y4338" s="40">
        <v>53</v>
      </c>
      <c r="Z4338" s="40">
        <v>0</v>
      </c>
      <c r="AA4338" s="40">
        <v>0</v>
      </c>
      <c r="AB4338" s="40">
        <v>0</v>
      </c>
      <c r="AD4338" s="40">
        <v>53</v>
      </c>
      <c r="AI4338" s="40">
        <v>0</v>
      </c>
      <c r="AJ4338" s="40">
        <v>0</v>
      </c>
      <c r="AK4338" s="40">
        <v>53</v>
      </c>
      <c r="AW4338" s="40">
        <v>53</v>
      </c>
      <c r="AX4338" s="40">
        <v>53</v>
      </c>
      <c r="AZ4338" s="40">
        <v>1</v>
      </c>
      <c r="BA4338" s="40">
        <v>0</v>
      </c>
      <c r="BB4338" s="40">
        <v>1</v>
      </c>
      <c r="BD4338" s="40">
        <v>54</v>
      </c>
      <c r="BF4338" s="40">
        <v>1</v>
      </c>
      <c r="BI4338" s="2">
        <v>43493</v>
      </c>
      <c r="BJ4338" s="2">
        <v>43493</v>
      </c>
      <c r="BL4338">
        <v>0</v>
      </c>
      <c r="BM4338">
        <v>0</v>
      </c>
      <c r="BN4338">
        <v>0</v>
      </c>
      <c r="BO4338">
        <v>0</v>
      </c>
      <c r="BP4338">
        <v>8</v>
      </c>
      <c r="BR4338" s="40">
        <v>8</v>
      </c>
      <c r="BS4338" s="40">
        <v>8</v>
      </c>
      <c r="BT4338" s="40">
        <v>0</v>
      </c>
      <c r="BU4338">
        <v>0</v>
      </c>
      <c r="BV4338" s="8" t="s">
        <v>380</v>
      </c>
      <c r="BW4338" s="8" t="s">
        <v>561</v>
      </c>
      <c r="BX4338" s="8" t="s">
        <v>562</v>
      </c>
      <c r="BY4338" s="8" t="s">
        <v>380</v>
      </c>
    </row>
    <row r="4339" spans="1:77" hidden="1">
      <c r="A4339" t="s">
        <v>245</v>
      </c>
      <c r="B4339" s="2">
        <v>43493.041666666664</v>
      </c>
      <c r="C4339" s="1">
        <v>43492</v>
      </c>
      <c r="D4339">
        <v>17</v>
      </c>
      <c r="E4339">
        <v>0</v>
      </c>
      <c r="F4339" s="2">
        <v>43492.708333333336</v>
      </c>
      <c r="G4339" s="8" t="s">
        <v>378</v>
      </c>
      <c r="H4339" s="13" t="s">
        <v>379</v>
      </c>
      <c r="K4339" s="40">
        <v>35</v>
      </c>
      <c r="L4339" s="40">
        <v>35</v>
      </c>
      <c r="M4339" s="101">
        <v>0</v>
      </c>
      <c r="N4339" s="101">
        <v>0</v>
      </c>
      <c r="X4339" s="40">
        <v>35</v>
      </c>
      <c r="Y4339" s="40">
        <v>35</v>
      </c>
      <c r="Z4339" s="40">
        <v>0</v>
      </c>
      <c r="AA4339" s="40">
        <v>0</v>
      </c>
      <c r="AB4339" s="40">
        <v>0</v>
      </c>
      <c r="AD4339" s="40">
        <v>35</v>
      </c>
      <c r="AI4339" s="40">
        <v>0</v>
      </c>
      <c r="AJ4339" s="40">
        <v>0</v>
      </c>
      <c r="AK4339" s="40">
        <v>35</v>
      </c>
      <c r="AW4339" s="40">
        <v>35</v>
      </c>
      <c r="AX4339" s="40">
        <v>35</v>
      </c>
      <c r="AZ4339" s="40">
        <v>1</v>
      </c>
      <c r="BA4339" s="40">
        <v>0</v>
      </c>
      <c r="BB4339" s="40">
        <v>0</v>
      </c>
      <c r="BD4339" s="40">
        <v>35</v>
      </c>
      <c r="BF4339" s="40">
        <v>1</v>
      </c>
      <c r="BI4339" s="2">
        <v>43493.041666666664</v>
      </c>
      <c r="BJ4339" s="2">
        <v>43493.041666666664</v>
      </c>
      <c r="BL4339">
        <v>0</v>
      </c>
      <c r="BM4339">
        <v>0</v>
      </c>
      <c r="BN4339">
        <v>0</v>
      </c>
      <c r="BO4339">
        <v>0</v>
      </c>
      <c r="BP4339">
        <v>8</v>
      </c>
      <c r="BR4339" s="40">
        <v>8</v>
      </c>
      <c r="BS4339" s="40">
        <v>8</v>
      </c>
      <c r="BT4339" s="40">
        <v>0</v>
      </c>
      <c r="BU4339">
        <v>0</v>
      </c>
      <c r="BV4339" s="8" t="s">
        <v>380</v>
      </c>
      <c r="BW4339" s="8" t="s">
        <v>561</v>
      </c>
      <c r="BX4339" s="8" t="s">
        <v>562</v>
      </c>
      <c r="BY4339" s="8" t="s">
        <v>380</v>
      </c>
    </row>
    <row r="4340" spans="1:77" hidden="1">
      <c r="A4340" t="s">
        <v>245</v>
      </c>
      <c r="B4340" s="2">
        <v>43493.083333333336</v>
      </c>
      <c r="C4340" s="1">
        <v>43492</v>
      </c>
      <c r="D4340">
        <v>18</v>
      </c>
      <c r="E4340">
        <v>0</v>
      </c>
      <c r="F4340" s="2">
        <v>43492.75</v>
      </c>
      <c r="G4340" s="8" t="s">
        <v>378</v>
      </c>
      <c r="H4340" s="13" t="s">
        <v>379</v>
      </c>
      <c r="K4340" s="40">
        <v>13</v>
      </c>
      <c r="L4340" s="40">
        <v>13</v>
      </c>
      <c r="M4340" s="101">
        <v>0</v>
      </c>
      <c r="N4340" s="101">
        <v>0</v>
      </c>
      <c r="X4340" s="40">
        <v>13</v>
      </c>
      <c r="Y4340" s="40">
        <v>13</v>
      </c>
      <c r="Z4340" s="40">
        <v>0</v>
      </c>
      <c r="AA4340" s="40">
        <v>0</v>
      </c>
      <c r="AB4340" s="40">
        <v>0</v>
      </c>
      <c r="AD4340" s="40">
        <v>13</v>
      </c>
      <c r="AI4340" s="40">
        <v>0</v>
      </c>
      <c r="AJ4340" s="40">
        <v>0</v>
      </c>
      <c r="AK4340" s="40">
        <v>13</v>
      </c>
      <c r="AW4340" s="40">
        <v>13</v>
      </c>
      <c r="AX4340" s="40">
        <v>13</v>
      </c>
      <c r="AZ4340" s="40">
        <v>1</v>
      </c>
      <c r="BA4340" s="40">
        <v>0</v>
      </c>
      <c r="BB4340" s="40">
        <v>4</v>
      </c>
      <c r="BD4340" s="40">
        <v>17</v>
      </c>
      <c r="BF4340" s="40">
        <v>1</v>
      </c>
      <c r="BI4340" s="2">
        <v>43493.083333333336</v>
      </c>
      <c r="BJ4340" s="2">
        <v>43493.083333333336</v>
      </c>
      <c r="BL4340">
        <v>0</v>
      </c>
      <c r="BM4340">
        <v>0</v>
      </c>
      <c r="BN4340">
        <v>0</v>
      </c>
      <c r="BO4340">
        <v>0</v>
      </c>
      <c r="BP4340">
        <v>8</v>
      </c>
      <c r="BR4340" s="40">
        <v>8</v>
      </c>
      <c r="BS4340" s="40">
        <v>8</v>
      </c>
      <c r="BT4340" s="40">
        <v>0</v>
      </c>
      <c r="BU4340">
        <v>0</v>
      </c>
      <c r="BV4340" s="8" t="s">
        <v>380</v>
      </c>
      <c r="BW4340" s="8" t="s">
        <v>561</v>
      </c>
      <c r="BX4340" s="8" t="s">
        <v>562</v>
      </c>
      <c r="BY4340" s="8" t="s">
        <v>380</v>
      </c>
    </row>
    <row r="4341" spans="1:77" hidden="1">
      <c r="A4341" t="s">
        <v>245</v>
      </c>
      <c r="B4341" s="2">
        <v>43493.125</v>
      </c>
      <c r="C4341" s="1">
        <v>43492</v>
      </c>
      <c r="D4341">
        <v>19</v>
      </c>
      <c r="E4341">
        <v>0</v>
      </c>
      <c r="F4341" s="2">
        <v>43492.791666666664</v>
      </c>
      <c r="G4341" s="8" t="s">
        <v>378</v>
      </c>
      <c r="H4341" s="13" t="s">
        <v>379</v>
      </c>
      <c r="K4341" s="40">
        <v>7</v>
      </c>
      <c r="L4341" s="40">
        <v>7</v>
      </c>
      <c r="M4341" s="101">
        <v>0</v>
      </c>
      <c r="N4341" s="101">
        <v>0</v>
      </c>
      <c r="X4341" s="40">
        <v>7</v>
      </c>
      <c r="Y4341" s="40">
        <v>7</v>
      </c>
      <c r="Z4341" s="40">
        <v>0</v>
      </c>
      <c r="AA4341" s="40">
        <v>0</v>
      </c>
      <c r="AB4341" s="40">
        <v>0</v>
      </c>
      <c r="AD4341" s="40">
        <v>7</v>
      </c>
      <c r="AI4341" s="40">
        <v>0</v>
      </c>
      <c r="AJ4341" s="40">
        <v>0</v>
      </c>
      <c r="AK4341" s="40">
        <v>7</v>
      </c>
      <c r="AW4341" s="40">
        <v>7</v>
      </c>
      <c r="AX4341" s="40">
        <v>7</v>
      </c>
      <c r="AZ4341" s="40">
        <v>1</v>
      </c>
      <c r="BA4341" s="40">
        <v>0</v>
      </c>
      <c r="BB4341" s="40">
        <v>2</v>
      </c>
      <c r="BD4341" s="40">
        <v>9</v>
      </c>
      <c r="BF4341" s="40">
        <v>0</v>
      </c>
      <c r="BI4341" s="2">
        <v>43493.125</v>
      </c>
      <c r="BJ4341" s="2">
        <v>43493.125</v>
      </c>
      <c r="BL4341">
        <v>0</v>
      </c>
      <c r="BM4341">
        <v>0</v>
      </c>
      <c r="BN4341">
        <v>0</v>
      </c>
      <c r="BO4341">
        <v>0</v>
      </c>
      <c r="BP4341">
        <v>8</v>
      </c>
      <c r="BR4341" s="40">
        <v>8</v>
      </c>
      <c r="BS4341" s="40">
        <v>8</v>
      </c>
      <c r="BT4341" s="40">
        <v>0</v>
      </c>
      <c r="BU4341">
        <v>0</v>
      </c>
      <c r="BV4341" s="8" t="s">
        <v>380</v>
      </c>
      <c r="BW4341" s="8" t="s">
        <v>561</v>
      </c>
      <c r="BX4341" s="8" t="s">
        <v>562</v>
      </c>
      <c r="BY4341" s="8" t="s">
        <v>380</v>
      </c>
    </row>
    <row r="4342" spans="1:77" hidden="1">
      <c r="A4342" t="s">
        <v>245</v>
      </c>
      <c r="B4342" s="2">
        <v>43493.166666666664</v>
      </c>
      <c r="C4342" s="1">
        <v>43492</v>
      </c>
      <c r="D4342">
        <v>20</v>
      </c>
      <c r="E4342">
        <v>0</v>
      </c>
      <c r="F4342" s="2">
        <v>43492.833333333336</v>
      </c>
      <c r="G4342" s="8" t="s">
        <v>378</v>
      </c>
      <c r="H4342" s="13" t="s">
        <v>379</v>
      </c>
      <c r="K4342" s="40">
        <v>-4</v>
      </c>
      <c r="L4342" s="40">
        <v>-4</v>
      </c>
      <c r="M4342" s="101">
        <v>0</v>
      </c>
      <c r="N4342" s="101">
        <v>0</v>
      </c>
      <c r="X4342" s="40">
        <v>-4</v>
      </c>
      <c r="Y4342" s="40">
        <v>-4</v>
      </c>
      <c r="Z4342" s="40">
        <v>0</v>
      </c>
      <c r="AA4342" s="40">
        <v>0</v>
      </c>
      <c r="AB4342" s="40">
        <v>0</v>
      </c>
      <c r="AD4342" s="40">
        <v>-4</v>
      </c>
      <c r="AI4342" s="40">
        <v>0</v>
      </c>
      <c r="AJ4342" s="40">
        <v>0</v>
      </c>
      <c r="AK4342" s="40">
        <v>-4</v>
      </c>
      <c r="AW4342" s="40">
        <v>-4</v>
      </c>
      <c r="AX4342" s="40">
        <v>-4</v>
      </c>
      <c r="AZ4342" s="40">
        <v>1</v>
      </c>
      <c r="BA4342" s="40">
        <v>0</v>
      </c>
      <c r="BB4342" s="40">
        <v>8</v>
      </c>
      <c r="BD4342" s="40">
        <v>4</v>
      </c>
      <c r="BF4342" s="40">
        <v>0</v>
      </c>
      <c r="BI4342" s="2">
        <v>43493.166666666664</v>
      </c>
      <c r="BJ4342" s="2">
        <v>43493.166666666664</v>
      </c>
      <c r="BL4342">
        <v>0</v>
      </c>
      <c r="BM4342">
        <v>0</v>
      </c>
      <c r="BN4342">
        <v>0</v>
      </c>
      <c r="BO4342">
        <v>0</v>
      </c>
      <c r="BP4342">
        <v>8</v>
      </c>
      <c r="BR4342" s="40">
        <v>8</v>
      </c>
      <c r="BS4342" s="40">
        <v>8</v>
      </c>
      <c r="BT4342" s="40">
        <v>0</v>
      </c>
      <c r="BU4342">
        <v>0</v>
      </c>
      <c r="BV4342" s="8" t="s">
        <v>380</v>
      </c>
      <c r="BW4342" s="8" t="s">
        <v>561</v>
      </c>
      <c r="BX4342" s="8" t="s">
        <v>562</v>
      </c>
      <c r="BY4342" s="8" t="s">
        <v>380</v>
      </c>
    </row>
    <row r="4343" spans="1:77" hidden="1">
      <c r="A4343" t="s">
        <v>245</v>
      </c>
      <c r="B4343" s="2">
        <v>43493.208333333336</v>
      </c>
      <c r="C4343" s="1">
        <v>43492</v>
      </c>
      <c r="D4343">
        <v>21</v>
      </c>
      <c r="E4343">
        <v>0</v>
      </c>
      <c r="F4343" s="2">
        <v>43492.875</v>
      </c>
      <c r="G4343" s="8" t="s">
        <v>378</v>
      </c>
      <c r="H4343" s="13" t="s">
        <v>379</v>
      </c>
      <c r="K4343" s="40">
        <v>78</v>
      </c>
      <c r="L4343" s="40">
        <v>78</v>
      </c>
      <c r="M4343" s="101">
        <v>0</v>
      </c>
      <c r="N4343" s="101">
        <v>0</v>
      </c>
      <c r="X4343" s="40">
        <v>78</v>
      </c>
      <c r="Y4343" s="40">
        <v>78</v>
      </c>
      <c r="Z4343" s="40">
        <v>0</v>
      </c>
      <c r="AA4343" s="40">
        <v>0</v>
      </c>
      <c r="AB4343" s="40">
        <v>0</v>
      </c>
      <c r="AD4343" s="40">
        <v>78</v>
      </c>
      <c r="AI4343" s="40">
        <v>0</v>
      </c>
      <c r="AJ4343" s="40">
        <v>0</v>
      </c>
      <c r="AK4343" s="40">
        <v>78</v>
      </c>
      <c r="AW4343" s="40">
        <v>78</v>
      </c>
      <c r="AX4343" s="40">
        <v>78</v>
      </c>
      <c r="AZ4343" s="40">
        <v>1</v>
      </c>
      <c r="BA4343" s="40">
        <v>0</v>
      </c>
      <c r="BB4343" s="40">
        <v>0</v>
      </c>
      <c r="BD4343" s="40">
        <v>78</v>
      </c>
      <c r="BF4343" s="40">
        <v>1</v>
      </c>
      <c r="BI4343" s="2">
        <v>43493.208333333336</v>
      </c>
      <c r="BJ4343" s="2">
        <v>43493.208333333336</v>
      </c>
      <c r="BL4343">
        <v>0</v>
      </c>
      <c r="BM4343">
        <v>0</v>
      </c>
      <c r="BN4343">
        <v>0</v>
      </c>
      <c r="BO4343">
        <v>0</v>
      </c>
      <c r="BP4343">
        <v>8</v>
      </c>
      <c r="BR4343" s="40">
        <v>8</v>
      </c>
      <c r="BS4343" s="40">
        <v>8</v>
      </c>
      <c r="BT4343" s="40">
        <v>0</v>
      </c>
      <c r="BU4343">
        <v>0</v>
      </c>
      <c r="BV4343" s="8" t="s">
        <v>380</v>
      </c>
      <c r="BW4343" s="8" t="s">
        <v>561</v>
      </c>
      <c r="BX4343" s="8" t="s">
        <v>562</v>
      </c>
      <c r="BY4343" s="8" t="s">
        <v>380</v>
      </c>
    </row>
    <row r="4344" spans="1:77" hidden="1">
      <c r="A4344" t="s">
        <v>245</v>
      </c>
      <c r="B4344" s="2">
        <v>43493.25</v>
      </c>
      <c r="C4344" s="1">
        <v>43492</v>
      </c>
      <c r="D4344">
        <v>22</v>
      </c>
      <c r="E4344">
        <v>0</v>
      </c>
      <c r="F4344" s="2">
        <v>43492.916666666664</v>
      </c>
      <c r="G4344" s="8" t="s">
        <v>378</v>
      </c>
      <c r="H4344" s="13" t="s">
        <v>379</v>
      </c>
      <c r="K4344" s="40">
        <v>183</v>
      </c>
      <c r="L4344" s="40">
        <v>183</v>
      </c>
      <c r="M4344" s="101">
        <v>0</v>
      </c>
      <c r="N4344" s="101">
        <v>0</v>
      </c>
      <c r="X4344" s="40">
        <v>183</v>
      </c>
      <c r="Y4344" s="40">
        <v>183</v>
      </c>
      <c r="Z4344" s="40">
        <v>0</v>
      </c>
      <c r="AA4344" s="40">
        <v>0</v>
      </c>
      <c r="AB4344" s="40">
        <v>0</v>
      </c>
      <c r="AD4344" s="40">
        <v>183</v>
      </c>
      <c r="AI4344" s="40">
        <v>0</v>
      </c>
      <c r="AJ4344" s="40">
        <v>0</v>
      </c>
      <c r="AK4344" s="40">
        <v>183</v>
      </c>
      <c r="AW4344" s="40">
        <v>183</v>
      </c>
      <c r="AX4344" s="40">
        <v>183</v>
      </c>
      <c r="AZ4344" s="40">
        <v>1</v>
      </c>
      <c r="BA4344" s="40">
        <v>0</v>
      </c>
      <c r="BB4344" s="40">
        <v>0</v>
      </c>
      <c r="BD4344" s="40">
        <v>183</v>
      </c>
      <c r="BF4344" s="40">
        <v>1</v>
      </c>
      <c r="BI4344" s="2">
        <v>43493.25</v>
      </c>
      <c r="BJ4344" s="2">
        <v>43493.25</v>
      </c>
      <c r="BL4344">
        <v>0</v>
      </c>
      <c r="BM4344">
        <v>0</v>
      </c>
      <c r="BN4344">
        <v>0</v>
      </c>
      <c r="BO4344">
        <v>0</v>
      </c>
      <c r="BP4344">
        <v>8</v>
      </c>
      <c r="BR4344" s="40">
        <v>8</v>
      </c>
      <c r="BS4344" s="40">
        <v>8</v>
      </c>
      <c r="BT4344" s="40">
        <v>0</v>
      </c>
      <c r="BU4344">
        <v>0</v>
      </c>
      <c r="BV4344" s="8" t="s">
        <v>380</v>
      </c>
      <c r="BW4344" s="8" t="s">
        <v>561</v>
      </c>
      <c r="BX4344" s="8" t="s">
        <v>562</v>
      </c>
      <c r="BY4344" s="8" t="s">
        <v>380</v>
      </c>
    </row>
    <row r="4345" spans="1:77" hidden="1">
      <c r="A4345" t="s">
        <v>245</v>
      </c>
      <c r="B4345" s="2">
        <v>43493.291666666664</v>
      </c>
      <c r="C4345" s="1">
        <v>43492</v>
      </c>
      <c r="D4345">
        <v>23</v>
      </c>
      <c r="E4345">
        <v>0</v>
      </c>
      <c r="F4345" s="2">
        <v>43492.958333333336</v>
      </c>
      <c r="G4345" s="8" t="s">
        <v>378</v>
      </c>
      <c r="H4345" s="13" t="s">
        <v>379</v>
      </c>
      <c r="K4345" s="40">
        <v>360</v>
      </c>
      <c r="L4345" s="40">
        <v>360</v>
      </c>
      <c r="M4345" s="101">
        <v>0</v>
      </c>
      <c r="N4345" s="101">
        <v>0</v>
      </c>
      <c r="X4345" s="40">
        <v>360</v>
      </c>
      <c r="Y4345" s="40">
        <v>360</v>
      </c>
      <c r="Z4345" s="40">
        <v>0</v>
      </c>
      <c r="AA4345" s="40">
        <v>0</v>
      </c>
      <c r="AB4345" s="40">
        <v>0</v>
      </c>
      <c r="AD4345" s="40">
        <v>360</v>
      </c>
      <c r="AI4345" s="40">
        <v>0</v>
      </c>
      <c r="AJ4345" s="40">
        <v>0</v>
      </c>
      <c r="AK4345" s="40">
        <v>360</v>
      </c>
      <c r="AW4345" s="40">
        <v>360</v>
      </c>
      <c r="AX4345" s="40">
        <v>360</v>
      </c>
      <c r="AZ4345" s="40">
        <v>1</v>
      </c>
      <c r="BA4345" s="40">
        <v>0</v>
      </c>
      <c r="BB4345" s="40">
        <v>0</v>
      </c>
      <c r="BD4345" s="40">
        <v>360</v>
      </c>
      <c r="BF4345" s="40">
        <v>1</v>
      </c>
      <c r="BI4345" s="2">
        <v>43493.291666666664</v>
      </c>
      <c r="BJ4345" s="2">
        <v>43493.291666666664</v>
      </c>
      <c r="BL4345">
        <v>0</v>
      </c>
      <c r="BM4345">
        <v>0</v>
      </c>
      <c r="BN4345">
        <v>0</v>
      </c>
      <c r="BO4345">
        <v>0</v>
      </c>
      <c r="BP4345">
        <v>8</v>
      </c>
      <c r="BR4345" s="40">
        <v>8</v>
      </c>
      <c r="BS4345" s="40">
        <v>8</v>
      </c>
      <c r="BT4345" s="40">
        <v>0</v>
      </c>
      <c r="BU4345">
        <v>0</v>
      </c>
      <c r="BV4345" s="8" t="s">
        <v>380</v>
      </c>
      <c r="BW4345" s="8" t="s">
        <v>561</v>
      </c>
      <c r="BX4345" s="8" t="s">
        <v>562</v>
      </c>
      <c r="BY4345" s="8" t="s">
        <v>380</v>
      </c>
    </row>
    <row r="4346" spans="1:77" hidden="1">
      <c r="A4346" t="s">
        <v>245</v>
      </c>
      <c r="B4346" s="2">
        <v>43493.333333333336</v>
      </c>
      <c r="C4346" s="1">
        <v>43492</v>
      </c>
      <c r="D4346">
        <v>24</v>
      </c>
      <c r="E4346">
        <v>0</v>
      </c>
      <c r="F4346" s="2">
        <v>43493</v>
      </c>
      <c r="G4346" s="8" t="s">
        <v>378</v>
      </c>
      <c r="H4346" s="13" t="s">
        <v>379</v>
      </c>
      <c r="K4346" s="40">
        <v>267</v>
      </c>
      <c r="L4346" s="40">
        <v>267</v>
      </c>
      <c r="M4346" s="101">
        <v>0</v>
      </c>
      <c r="N4346" s="101">
        <v>0</v>
      </c>
      <c r="X4346" s="40">
        <v>267</v>
      </c>
      <c r="Y4346" s="40">
        <v>267</v>
      </c>
      <c r="Z4346" s="40">
        <v>0</v>
      </c>
      <c r="AA4346" s="40">
        <v>0</v>
      </c>
      <c r="AB4346" s="40">
        <v>0</v>
      </c>
      <c r="AD4346" s="40">
        <v>267</v>
      </c>
      <c r="AI4346" s="40">
        <v>0</v>
      </c>
      <c r="AJ4346" s="40">
        <v>0</v>
      </c>
      <c r="AK4346" s="40">
        <v>267</v>
      </c>
      <c r="AW4346" s="40">
        <v>267</v>
      </c>
      <c r="AX4346" s="40">
        <v>267</v>
      </c>
      <c r="AZ4346" s="40">
        <v>1</v>
      </c>
      <c r="BA4346" s="40">
        <v>0</v>
      </c>
      <c r="BB4346" s="40">
        <v>0</v>
      </c>
      <c r="BD4346" s="40">
        <v>267</v>
      </c>
      <c r="BF4346" s="40">
        <v>1</v>
      </c>
      <c r="BI4346" s="2">
        <v>43493.333333333336</v>
      </c>
      <c r="BJ4346" s="2">
        <v>43493.333333333336</v>
      </c>
      <c r="BL4346">
        <v>0</v>
      </c>
      <c r="BM4346">
        <v>0</v>
      </c>
      <c r="BN4346">
        <v>0</v>
      </c>
      <c r="BO4346">
        <v>0</v>
      </c>
      <c r="BP4346">
        <v>8</v>
      </c>
      <c r="BR4346" s="40">
        <v>8</v>
      </c>
      <c r="BS4346" s="40">
        <v>8</v>
      </c>
      <c r="BT4346" s="40">
        <v>0</v>
      </c>
      <c r="BU4346">
        <v>0</v>
      </c>
      <c r="BV4346" s="8" t="s">
        <v>380</v>
      </c>
      <c r="BW4346" s="8" t="s">
        <v>561</v>
      </c>
      <c r="BX4346" s="8" t="s">
        <v>562</v>
      </c>
      <c r="BY4346" s="8" t="s">
        <v>380</v>
      </c>
    </row>
    <row r="4347" spans="1:77" hidden="1">
      <c r="A4347" t="s">
        <v>245</v>
      </c>
      <c r="B4347" s="2">
        <v>43493.375</v>
      </c>
      <c r="C4347" s="1">
        <v>43493</v>
      </c>
      <c r="D4347">
        <v>1</v>
      </c>
      <c r="E4347">
        <v>0</v>
      </c>
      <c r="F4347" s="2">
        <v>43493.041666666664</v>
      </c>
      <c r="G4347" s="8" t="s">
        <v>378</v>
      </c>
      <c r="H4347" s="13" t="s">
        <v>379</v>
      </c>
      <c r="K4347" s="40">
        <v>113</v>
      </c>
      <c r="L4347" s="40">
        <v>113</v>
      </c>
      <c r="M4347" s="101">
        <v>0</v>
      </c>
      <c r="N4347" s="101">
        <v>0</v>
      </c>
      <c r="X4347" s="40">
        <v>113</v>
      </c>
      <c r="Y4347" s="40">
        <v>113</v>
      </c>
      <c r="Z4347" s="40">
        <v>0</v>
      </c>
      <c r="AA4347" s="40">
        <v>0</v>
      </c>
      <c r="AB4347" s="40">
        <v>0</v>
      </c>
      <c r="AD4347" s="40">
        <v>113</v>
      </c>
      <c r="AI4347" s="40">
        <v>0</v>
      </c>
      <c r="AJ4347" s="40">
        <v>0</v>
      </c>
      <c r="AK4347" s="40">
        <v>113</v>
      </c>
      <c r="AW4347" s="40">
        <v>113</v>
      </c>
      <c r="AX4347" s="40">
        <v>113</v>
      </c>
      <c r="AZ4347" s="40">
        <v>1</v>
      </c>
      <c r="BA4347" s="40">
        <v>0</v>
      </c>
      <c r="BB4347" s="40">
        <v>0</v>
      </c>
      <c r="BD4347" s="40">
        <v>113</v>
      </c>
      <c r="BF4347" s="40">
        <v>1</v>
      </c>
      <c r="BI4347" s="2">
        <v>43493.375</v>
      </c>
      <c r="BJ4347" s="2">
        <v>43493.375</v>
      </c>
      <c r="BL4347">
        <v>0</v>
      </c>
      <c r="BM4347">
        <v>0</v>
      </c>
      <c r="BN4347">
        <v>0</v>
      </c>
      <c r="BO4347">
        <v>0</v>
      </c>
      <c r="BP4347">
        <v>8</v>
      </c>
      <c r="BR4347" s="40">
        <v>8</v>
      </c>
      <c r="BS4347" s="40">
        <v>8</v>
      </c>
      <c r="BT4347" s="40">
        <v>0</v>
      </c>
      <c r="BU4347">
        <v>0</v>
      </c>
      <c r="BV4347" s="8" t="s">
        <v>380</v>
      </c>
      <c r="BW4347" s="8" t="s">
        <v>562</v>
      </c>
      <c r="BX4347" s="8" t="s">
        <v>563</v>
      </c>
      <c r="BY4347" s="8" t="s">
        <v>380</v>
      </c>
    </row>
    <row r="4348" spans="1:77" hidden="1">
      <c r="A4348" t="s">
        <v>245</v>
      </c>
      <c r="B4348" s="2">
        <v>43493.416666666664</v>
      </c>
      <c r="C4348" s="1">
        <v>43493</v>
      </c>
      <c r="D4348">
        <v>2</v>
      </c>
      <c r="E4348">
        <v>0</v>
      </c>
      <c r="F4348" s="2">
        <v>43493.083333333336</v>
      </c>
      <c r="G4348" s="8" t="s">
        <v>378</v>
      </c>
      <c r="H4348" s="13" t="s">
        <v>379</v>
      </c>
      <c r="K4348" s="40">
        <v>148</v>
      </c>
      <c r="L4348" s="40">
        <v>148</v>
      </c>
      <c r="M4348" s="101">
        <v>0</v>
      </c>
      <c r="N4348" s="101">
        <v>0</v>
      </c>
      <c r="X4348" s="40">
        <v>148</v>
      </c>
      <c r="Y4348" s="40">
        <v>148</v>
      </c>
      <c r="Z4348" s="40">
        <v>0</v>
      </c>
      <c r="AA4348" s="40">
        <v>0</v>
      </c>
      <c r="AB4348" s="40">
        <v>0</v>
      </c>
      <c r="AD4348" s="40">
        <v>148</v>
      </c>
      <c r="AI4348" s="40">
        <v>0</v>
      </c>
      <c r="AJ4348" s="40">
        <v>0</v>
      </c>
      <c r="AK4348" s="40">
        <v>148</v>
      </c>
      <c r="AW4348" s="40">
        <v>148</v>
      </c>
      <c r="AX4348" s="40">
        <v>148</v>
      </c>
      <c r="AZ4348" s="40">
        <v>1</v>
      </c>
      <c r="BA4348" s="40">
        <v>0</v>
      </c>
      <c r="BB4348" s="40">
        <v>0</v>
      </c>
      <c r="BD4348" s="40">
        <v>148</v>
      </c>
      <c r="BF4348" s="40">
        <v>1</v>
      </c>
      <c r="BI4348" s="2">
        <v>43493.416666666664</v>
      </c>
      <c r="BJ4348" s="2">
        <v>43493.416666666664</v>
      </c>
      <c r="BL4348">
        <v>0</v>
      </c>
      <c r="BM4348">
        <v>0</v>
      </c>
      <c r="BN4348">
        <v>0</v>
      </c>
      <c r="BO4348">
        <v>0</v>
      </c>
      <c r="BP4348">
        <v>8</v>
      </c>
      <c r="BR4348" s="40">
        <v>8</v>
      </c>
      <c r="BS4348" s="40">
        <v>8</v>
      </c>
      <c r="BT4348" s="40">
        <v>0</v>
      </c>
      <c r="BU4348">
        <v>0</v>
      </c>
      <c r="BV4348" s="8" t="s">
        <v>380</v>
      </c>
      <c r="BW4348" s="8" t="s">
        <v>562</v>
      </c>
      <c r="BX4348" s="8" t="s">
        <v>563</v>
      </c>
      <c r="BY4348" s="8" t="s">
        <v>380</v>
      </c>
    </row>
    <row r="4349" spans="1:77" hidden="1">
      <c r="A4349" t="s">
        <v>245</v>
      </c>
      <c r="B4349" s="2">
        <v>43493.458333333336</v>
      </c>
      <c r="C4349" s="1">
        <v>43493</v>
      </c>
      <c r="D4349">
        <v>3</v>
      </c>
      <c r="E4349">
        <v>0</v>
      </c>
      <c r="F4349" s="2">
        <v>43493.125</v>
      </c>
      <c r="G4349" s="8" t="s">
        <v>378</v>
      </c>
      <c r="H4349" s="13" t="s">
        <v>379</v>
      </c>
      <c r="K4349" s="40">
        <v>133</v>
      </c>
      <c r="L4349" s="40">
        <v>133</v>
      </c>
      <c r="M4349" s="101">
        <v>0</v>
      </c>
      <c r="N4349" s="101">
        <v>0</v>
      </c>
      <c r="X4349" s="40">
        <v>133</v>
      </c>
      <c r="Y4349" s="40">
        <v>133</v>
      </c>
      <c r="Z4349" s="40">
        <v>0</v>
      </c>
      <c r="AA4349" s="40">
        <v>0</v>
      </c>
      <c r="AB4349" s="40">
        <v>0</v>
      </c>
      <c r="AD4349" s="40">
        <v>133</v>
      </c>
      <c r="AI4349" s="40">
        <v>0</v>
      </c>
      <c r="AJ4349" s="40">
        <v>0</v>
      </c>
      <c r="AK4349" s="40">
        <v>133</v>
      </c>
      <c r="AW4349" s="40">
        <v>133</v>
      </c>
      <c r="AX4349" s="40">
        <v>133</v>
      </c>
      <c r="AZ4349" s="40">
        <v>1</v>
      </c>
      <c r="BA4349" s="40">
        <v>0</v>
      </c>
      <c r="BB4349" s="40">
        <v>3</v>
      </c>
      <c r="BD4349" s="40">
        <v>136</v>
      </c>
      <c r="BF4349" s="40">
        <v>1</v>
      </c>
      <c r="BI4349" s="2">
        <v>43493.458333333336</v>
      </c>
      <c r="BJ4349" s="2">
        <v>43493.458333333336</v>
      </c>
      <c r="BL4349">
        <v>0</v>
      </c>
      <c r="BM4349">
        <v>0</v>
      </c>
      <c r="BN4349">
        <v>0</v>
      </c>
      <c r="BO4349">
        <v>0</v>
      </c>
      <c r="BP4349">
        <v>8</v>
      </c>
      <c r="BR4349" s="40">
        <v>8</v>
      </c>
      <c r="BS4349" s="40">
        <v>8</v>
      </c>
      <c r="BT4349" s="40">
        <v>0</v>
      </c>
      <c r="BU4349">
        <v>0</v>
      </c>
      <c r="BV4349" s="8" t="s">
        <v>380</v>
      </c>
      <c r="BW4349" s="8" t="s">
        <v>562</v>
      </c>
      <c r="BX4349" s="8" t="s">
        <v>563</v>
      </c>
      <c r="BY4349" s="8" t="s">
        <v>380</v>
      </c>
    </row>
    <row r="4350" spans="1:77" hidden="1">
      <c r="A4350" t="s">
        <v>245</v>
      </c>
      <c r="B4350" s="2">
        <v>43493.5</v>
      </c>
      <c r="C4350" s="1">
        <v>43493</v>
      </c>
      <c r="D4350">
        <v>4</v>
      </c>
      <c r="E4350">
        <v>0</v>
      </c>
      <c r="F4350" s="2">
        <v>43493.166666666664</v>
      </c>
      <c r="G4350" s="8" t="s">
        <v>378</v>
      </c>
      <c r="H4350" s="13" t="s">
        <v>379</v>
      </c>
      <c r="K4350" s="40">
        <v>100</v>
      </c>
      <c r="L4350" s="40">
        <v>100</v>
      </c>
      <c r="M4350" s="101">
        <v>0</v>
      </c>
      <c r="N4350" s="101">
        <v>0</v>
      </c>
      <c r="X4350" s="40">
        <v>100</v>
      </c>
      <c r="Y4350" s="40">
        <v>100</v>
      </c>
      <c r="Z4350" s="40">
        <v>0</v>
      </c>
      <c r="AA4350" s="40">
        <v>0</v>
      </c>
      <c r="AB4350" s="40">
        <v>0</v>
      </c>
      <c r="AD4350" s="40">
        <v>100</v>
      </c>
      <c r="AI4350" s="40">
        <v>0</v>
      </c>
      <c r="AJ4350" s="40">
        <v>0</v>
      </c>
      <c r="AK4350" s="40">
        <v>100</v>
      </c>
      <c r="AW4350" s="40">
        <v>100</v>
      </c>
      <c r="AX4350" s="40">
        <v>100</v>
      </c>
      <c r="AZ4350" s="40">
        <v>1</v>
      </c>
      <c r="BA4350" s="40">
        <v>0</v>
      </c>
      <c r="BB4350" s="40">
        <v>2</v>
      </c>
      <c r="BD4350" s="40">
        <v>102</v>
      </c>
      <c r="BF4350" s="40">
        <v>1</v>
      </c>
      <c r="BI4350" s="2">
        <v>43493.5</v>
      </c>
      <c r="BJ4350" s="2">
        <v>43493.5</v>
      </c>
      <c r="BL4350">
        <v>0</v>
      </c>
      <c r="BM4350">
        <v>0</v>
      </c>
      <c r="BN4350">
        <v>0</v>
      </c>
      <c r="BO4350">
        <v>0</v>
      </c>
      <c r="BP4350">
        <v>8</v>
      </c>
      <c r="BR4350" s="40">
        <v>8</v>
      </c>
      <c r="BS4350" s="40">
        <v>8</v>
      </c>
      <c r="BT4350" s="40">
        <v>0</v>
      </c>
      <c r="BU4350">
        <v>0</v>
      </c>
      <c r="BV4350" s="8" t="s">
        <v>380</v>
      </c>
      <c r="BW4350" s="8" t="s">
        <v>562</v>
      </c>
      <c r="BX4350" s="8" t="s">
        <v>563</v>
      </c>
      <c r="BY4350" s="8" t="s">
        <v>380</v>
      </c>
    </row>
    <row r="4351" spans="1:77" hidden="1">
      <c r="A4351" t="s">
        <v>245</v>
      </c>
      <c r="B4351" s="2">
        <v>43493.541666666664</v>
      </c>
      <c r="C4351" s="1">
        <v>43493</v>
      </c>
      <c r="D4351">
        <v>5</v>
      </c>
      <c r="E4351">
        <v>0</v>
      </c>
      <c r="F4351" s="2">
        <v>43493.208333333336</v>
      </c>
      <c r="G4351" s="8" t="s">
        <v>378</v>
      </c>
      <c r="H4351" s="13" t="s">
        <v>379</v>
      </c>
      <c r="K4351" s="40">
        <v>111</v>
      </c>
      <c r="L4351" s="40">
        <v>111</v>
      </c>
      <c r="M4351" s="101">
        <v>0</v>
      </c>
      <c r="N4351" s="101">
        <v>0</v>
      </c>
      <c r="X4351" s="40">
        <v>111</v>
      </c>
      <c r="Y4351" s="40">
        <v>111</v>
      </c>
      <c r="Z4351" s="40">
        <v>0</v>
      </c>
      <c r="AA4351" s="40">
        <v>0</v>
      </c>
      <c r="AB4351" s="40">
        <v>0</v>
      </c>
      <c r="AD4351" s="40">
        <v>111</v>
      </c>
      <c r="AI4351" s="40">
        <v>0</v>
      </c>
      <c r="AJ4351" s="40">
        <v>0</v>
      </c>
      <c r="AK4351" s="40">
        <v>111</v>
      </c>
      <c r="AW4351" s="40">
        <v>111</v>
      </c>
      <c r="AX4351" s="40">
        <v>111</v>
      </c>
      <c r="AZ4351" s="40">
        <v>1</v>
      </c>
      <c r="BA4351" s="40">
        <v>0</v>
      </c>
      <c r="BB4351" s="40">
        <v>3</v>
      </c>
      <c r="BD4351" s="40">
        <v>114</v>
      </c>
      <c r="BF4351" s="40">
        <v>1</v>
      </c>
      <c r="BI4351" s="2">
        <v>43493.541666666664</v>
      </c>
      <c r="BJ4351" s="2">
        <v>43493.541666666664</v>
      </c>
      <c r="BL4351">
        <v>0</v>
      </c>
      <c r="BM4351">
        <v>0</v>
      </c>
      <c r="BN4351">
        <v>0</v>
      </c>
      <c r="BO4351">
        <v>0</v>
      </c>
      <c r="BP4351">
        <v>8</v>
      </c>
      <c r="BR4351" s="40">
        <v>8</v>
      </c>
      <c r="BS4351" s="40">
        <v>8</v>
      </c>
      <c r="BT4351" s="40">
        <v>0</v>
      </c>
      <c r="BU4351">
        <v>0</v>
      </c>
      <c r="BV4351" s="8" t="s">
        <v>380</v>
      </c>
      <c r="BW4351" s="8" t="s">
        <v>562</v>
      </c>
      <c r="BX4351" s="8" t="s">
        <v>563</v>
      </c>
      <c r="BY4351" s="8" t="s">
        <v>380</v>
      </c>
    </row>
    <row r="4352" spans="1:77" hidden="1">
      <c r="A4352" t="s">
        <v>245</v>
      </c>
      <c r="B4352" s="2">
        <v>43493.583333333336</v>
      </c>
      <c r="C4352" s="1">
        <v>43493</v>
      </c>
      <c r="D4352">
        <v>6</v>
      </c>
      <c r="E4352">
        <v>0</v>
      </c>
      <c r="F4352" s="2">
        <v>43493.25</v>
      </c>
      <c r="G4352" s="8" t="s">
        <v>378</v>
      </c>
      <c r="H4352" s="13" t="s">
        <v>379</v>
      </c>
      <c r="K4352" s="40">
        <v>82</v>
      </c>
      <c r="L4352" s="40">
        <v>82</v>
      </c>
      <c r="M4352" s="101">
        <v>0</v>
      </c>
      <c r="N4352" s="101">
        <v>0</v>
      </c>
      <c r="X4352" s="40">
        <v>82</v>
      </c>
      <c r="Y4352" s="40">
        <v>82</v>
      </c>
      <c r="Z4352" s="40">
        <v>0</v>
      </c>
      <c r="AA4352" s="40">
        <v>0</v>
      </c>
      <c r="AB4352" s="40">
        <v>0</v>
      </c>
      <c r="AD4352" s="40">
        <v>82</v>
      </c>
      <c r="AI4352" s="40">
        <v>0</v>
      </c>
      <c r="AJ4352" s="40">
        <v>0</v>
      </c>
      <c r="AK4352" s="40">
        <v>82</v>
      </c>
      <c r="AW4352" s="40">
        <v>82</v>
      </c>
      <c r="AX4352" s="40">
        <v>82</v>
      </c>
      <c r="AZ4352" s="40">
        <v>1</v>
      </c>
      <c r="BA4352" s="40">
        <v>0</v>
      </c>
      <c r="BB4352" s="40">
        <v>2</v>
      </c>
      <c r="BD4352" s="40">
        <v>84</v>
      </c>
      <c r="BF4352" s="40">
        <v>1</v>
      </c>
      <c r="BI4352" s="2">
        <v>43493.583333333336</v>
      </c>
      <c r="BJ4352" s="2">
        <v>43493.583333333336</v>
      </c>
      <c r="BL4352">
        <v>0</v>
      </c>
      <c r="BM4352">
        <v>0</v>
      </c>
      <c r="BN4352">
        <v>0</v>
      </c>
      <c r="BO4352">
        <v>0</v>
      </c>
      <c r="BP4352">
        <v>8</v>
      </c>
      <c r="BR4352" s="40">
        <v>8</v>
      </c>
      <c r="BS4352" s="40">
        <v>8</v>
      </c>
      <c r="BT4352" s="40">
        <v>0</v>
      </c>
      <c r="BU4352">
        <v>0</v>
      </c>
      <c r="BV4352" s="8" t="s">
        <v>380</v>
      </c>
      <c r="BW4352" s="8" t="s">
        <v>562</v>
      </c>
      <c r="BX4352" s="8" t="s">
        <v>563</v>
      </c>
      <c r="BY4352" s="8" t="s">
        <v>380</v>
      </c>
    </row>
    <row r="4353" spans="1:77" hidden="1">
      <c r="A4353" t="s">
        <v>245</v>
      </c>
      <c r="B4353" s="2">
        <v>43493.625</v>
      </c>
      <c r="C4353" s="1">
        <v>43493</v>
      </c>
      <c r="D4353">
        <v>7</v>
      </c>
      <c r="E4353">
        <v>0</v>
      </c>
      <c r="F4353" s="2">
        <v>43493.291666666664</v>
      </c>
      <c r="G4353" s="8" t="s">
        <v>378</v>
      </c>
      <c r="H4353" s="13" t="s">
        <v>379</v>
      </c>
      <c r="K4353" s="40">
        <v>58</v>
      </c>
      <c r="L4353" s="40">
        <v>58</v>
      </c>
      <c r="M4353" s="101">
        <v>0</v>
      </c>
      <c r="N4353" s="101">
        <v>0</v>
      </c>
      <c r="X4353" s="40">
        <v>58</v>
      </c>
      <c r="Y4353" s="40">
        <v>58</v>
      </c>
      <c r="Z4353" s="40">
        <v>0</v>
      </c>
      <c r="AA4353" s="40">
        <v>0</v>
      </c>
      <c r="AB4353" s="40">
        <v>0</v>
      </c>
      <c r="AD4353" s="40">
        <v>58</v>
      </c>
      <c r="AI4353" s="40">
        <v>0</v>
      </c>
      <c r="AJ4353" s="40">
        <v>0</v>
      </c>
      <c r="AK4353" s="40">
        <v>58</v>
      </c>
      <c r="AW4353" s="40">
        <v>58</v>
      </c>
      <c r="AX4353" s="40">
        <v>58</v>
      </c>
      <c r="AZ4353" s="40">
        <v>1</v>
      </c>
      <c r="BA4353" s="40">
        <v>0</v>
      </c>
      <c r="BB4353" s="40">
        <v>5</v>
      </c>
      <c r="BD4353" s="40">
        <v>63</v>
      </c>
      <c r="BF4353" s="40">
        <v>1</v>
      </c>
      <c r="BI4353" s="2">
        <v>43493.625</v>
      </c>
      <c r="BJ4353" s="2">
        <v>43493.625</v>
      </c>
      <c r="BL4353">
        <v>0</v>
      </c>
      <c r="BM4353">
        <v>0</v>
      </c>
      <c r="BN4353">
        <v>0</v>
      </c>
      <c r="BO4353">
        <v>0</v>
      </c>
      <c r="BP4353">
        <v>8</v>
      </c>
      <c r="BR4353" s="40">
        <v>8</v>
      </c>
      <c r="BS4353" s="40">
        <v>8</v>
      </c>
      <c r="BT4353" s="40">
        <v>0</v>
      </c>
      <c r="BU4353">
        <v>0</v>
      </c>
      <c r="BV4353" s="8" t="s">
        <v>380</v>
      </c>
      <c r="BW4353" s="8" t="s">
        <v>562</v>
      </c>
      <c r="BX4353" s="8" t="s">
        <v>563</v>
      </c>
      <c r="BY4353" s="8" t="s">
        <v>380</v>
      </c>
    </row>
    <row r="4354" spans="1:77" hidden="1">
      <c r="A4354" t="s">
        <v>245</v>
      </c>
      <c r="B4354" s="2">
        <v>43493.666666666664</v>
      </c>
      <c r="C4354" s="1">
        <v>43493</v>
      </c>
      <c r="D4354">
        <v>8</v>
      </c>
      <c r="E4354">
        <v>0</v>
      </c>
      <c r="F4354" s="2">
        <v>43493.333333333336</v>
      </c>
      <c r="G4354" s="8" t="s">
        <v>378</v>
      </c>
      <c r="H4354" s="13" t="s">
        <v>379</v>
      </c>
      <c r="K4354" s="40">
        <v>66</v>
      </c>
      <c r="L4354" s="40">
        <v>66</v>
      </c>
      <c r="M4354" s="101">
        <v>0</v>
      </c>
      <c r="N4354" s="101">
        <v>0</v>
      </c>
      <c r="X4354" s="40">
        <v>66</v>
      </c>
      <c r="Y4354" s="40">
        <v>66</v>
      </c>
      <c r="Z4354" s="40">
        <v>0</v>
      </c>
      <c r="AA4354" s="40">
        <v>0</v>
      </c>
      <c r="AB4354" s="40">
        <v>0</v>
      </c>
      <c r="AD4354" s="40">
        <v>66</v>
      </c>
      <c r="AI4354" s="40">
        <v>0</v>
      </c>
      <c r="AJ4354" s="40">
        <v>0</v>
      </c>
      <c r="AK4354" s="40">
        <v>66</v>
      </c>
      <c r="AW4354" s="40">
        <v>66</v>
      </c>
      <c r="AX4354" s="40">
        <v>66</v>
      </c>
      <c r="AZ4354" s="40">
        <v>1</v>
      </c>
      <c r="BA4354" s="40">
        <v>0</v>
      </c>
      <c r="BB4354" s="40">
        <v>5</v>
      </c>
      <c r="BD4354" s="40">
        <v>71</v>
      </c>
      <c r="BF4354" s="40">
        <v>1</v>
      </c>
      <c r="BI4354" s="2">
        <v>43493.666666666664</v>
      </c>
      <c r="BJ4354" s="2">
        <v>43493.666666666664</v>
      </c>
      <c r="BL4354">
        <v>0</v>
      </c>
      <c r="BM4354">
        <v>0</v>
      </c>
      <c r="BN4354">
        <v>0</v>
      </c>
      <c r="BO4354">
        <v>0</v>
      </c>
      <c r="BP4354">
        <v>8</v>
      </c>
      <c r="BR4354" s="40">
        <v>8</v>
      </c>
      <c r="BS4354" s="40">
        <v>8</v>
      </c>
      <c r="BT4354" s="40">
        <v>0</v>
      </c>
      <c r="BU4354">
        <v>0</v>
      </c>
      <c r="BV4354" s="8" t="s">
        <v>380</v>
      </c>
      <c r="BW4354" s="8" t="s">
        <v>562</v>
      </c>
      <c r="BX4354" s="8" t="s">
        <v>563</v>
      </c>
      <c r="BY4354" s="8" t="s">
        <v>380</v>
      </c>
    </row>
    <row r="4355" spans="1:77" hidden="1">
      <c r="A4355" t="s">
        <v>245</v>
      </c>
      <c r="B4355" s="2">
        <v>43493.708333333336</v>
      </c>
      <c r="C4355" s="1">
        <v>43493</v>
      </c>
      <c r="D4355">
        <v>9</v>
      </c>
      <c r="E4355">
        <v>0</v>
      </c>
      <c r="F4355" s="2">
        <v>43493.375</v>
      </c>
      <c r="G4355" s="8" t="s">
        <v>378</v>
      </c>
      <c r="H4355" s="13" t="s">
        <v>379</v>
      </c>
      <c r="K4355" s="40">
        <v>46</v>
      </c>
      <c r="L4355" s="40">
        <v>46</v>
      </c>
      <c r="M4355" s="101">
        <v>0</v>
      </c>
      <c r="N4355" s="101">
        <v>0</v>
      </c>
      <c r="X4355" s="40">
        <v>46</v>
      </c>
      <c r="Y4355" s="40">
        <v>46</v>
      </c>
      <c r="Z4355" s="40">
        <v>0</v>
      </c>
      <c r="AA4355" s="40">
        <v>0</v>
      </c>
      <c r="AB4355" s="40">
        <v>0</v>
      </c>
      <c r="AD4355" s="40">
        <v>46</v>
      </c>
      <c r="AI4355" s="40">
        <v>0</v>
      </c>
      <c r="AJ4355" s="40">
        <v>0</v>
      </c>
      <c r="AK4355" s="40">
        <v>46</v>
      </c>
      <c r="AW4355" s="40">
        <v>46</v>
      </c>
      <c r="AX4355" s="40">
        <v>46</v>
      </c>
      <c r="AZ4355" s="40">
        <v>1</v>
      </c>
      <c r="BA4355" s="40">
        <v>0</v>
      </c>
      <c r="BB4355" s="40">
        <v>4</v>
      </c>
      <c r="BD4355" s="40">
        <v>50</v>
      </c>
      <c r="BF4355" s="40">
        <v>1</v>
      </c>
      <c r="BI4355" s="2">
        <v>43493.708333333336</v>
      </c>
      <c r="BJ4355" s="2">
        <v>43493.708333333336</v>
      </c>
      <c r="BL4355">
        <v>0</v>
      </c>
      <c r="BM4355">
        <v>0</v>
      </c>
      <c r="BN4355">
        <v>0</v>
      </c>
      <c r="BO4355">
        <v>0</v>
      </c>
      <c r="BP4355">
        <v>8</v>
      </c>
      <c r="BR4355" s="40">
        <v>8</v>
      </c>
      <c r="BS4355" s="40">
        <v>8</v>
      </c>
      <c r="BT4355" s="40">
        <v>0</v>
      </c>
      <c r="BU4355">
        <v>0</v>
      </c>
      <c r="BV4355" s="8" t="s">
        <v>380</v>
      </c>
      <c r="BW4355" s="8" t="s">
        <v>562</v>
      </c>
      <c r="BX4355" s="8" t="s">
        <v>563</v>
      </c>
      <c r="BY4355" s="8" t="s">
        <v>380</v>
      </c>
    </row>
    <row r="4356" spans="1:77" hidden="1">
      <c r="A4356" t="s">
        <v>245</v>
      </c>
      <c r="B4356" s="2">
        <v>43493.75</v>
      </c>
      <c r="C4356" s="1">
        <v>43493</v>
      </c>
      <c r="D4356">
        <v>10</v>
      </c>
      <c r="E4356">
        <v>0</v>
      </c>
      <c r="F4356" s="2">
        <v>43493.416666666664</v>
      </c>
      <c r="G4356" s="8" t="s">
        <v>378</v>
      </c>
      <c r="H4356" s="13" t="s">
        <v>379</v>
      </c>
      <c r="K4356" s="40">
        <v>27</v>
      </c>
      <c r="L4356" s="40">
        <v>27</v>
      </c>
      <c r="M4356" s="101">
        <v>0</v>
      </c>
      <c r="N4356" s="101">
        <v>0</v>
      </c>
      <c r="X4356" s="40">
        <v>27</v>
      </c>
      <c r="Y4356" s="40">
        <v>27</v>
      </c>
      <c r="Z4356" s="40">
        <v>0</v>
      </c>
      <c r="AA4356" s="40">
        <v>0</v>
      </c>
      <c r="AB4356" s="40">
        <v>0</v>
      </c>
      <c r="AD4356" s="40">
        <v>27</v>
      </c>
      <c r="AI4356" s="40">
        <v>0</v>
      </c>
      <c r="AJ4356" s="40">
        <v>0</v>
      </c>
      <c r="AK4356" s="40">
        <v>27</v>
      </c>
      <c r="AW4356" s="40">
        <v>27</v>
      </c>
      <c r="AX4356" s="40">
        <v>27</v>
      </c>
      <c r="AZ4356" s="40">
        <v>1</v>
      </c>
      <c r="BA4356" s="40">
        <v>0</v>
      </c>
      <c r="BB4356" s="40">
        <v>4</v>
      </c>
      <c r="BD4356" s="40">
        <v>31</v>
      </c>
      <c r="BF4356" s="40">
        <v>1</v>
      </c>
      <c r="BI4356" s="2">
        <v>43493.75</v>
      </c>
      <c r="BJ4356" s="2">
        <v>43493.75</v>
      </c>
      <c r="BL4356">
        <v>0</v>
      </c>
      <c r="BM4356">
        <v>0</v>
      </c>
      <c r="BN4356">
        <v>0</v>
      </c>
      <c r="BO4356">
        <v>0</v>
      </c>
      <c r="BP4356">
        <v>8</v>
      </c>
      <c r="BR4356" s="40">
        <v>8</v>
      </c>
      <c r="BS4356" s="40">
        <v>8</v>
      </c>
      <c r="BT4356" s="40">
        <v>0</v>
      </c>
      <c r="BU4356">
        <v>0</v>
      </c>
      <c r="BV4356" s="8" t="s">
        <v>380</v>
      </c>
      <c r="BW4356" s="8" t="s">
        <v>562</v>
      </c>
      <c r="BX4356" s="8" t="s">
        <v>563</v>
      </c>
      <c r="BY4356" s="8" t="s">
        <v>380</v>
      </c>
    </row>
    <row r="4357" spans="1:77" hidden="1">
      <c r="A4357" t="s">
        <v>245</v>
      </c>
      <c r="B4357" s="2">
        <v>43493.791666666664</v>
      </c>
      <c r="C4357" s="1">
        <v>43493</v>
      </c>
      <c r="D4357">
        <v>11</v>
      </c>
      <c r="E4357">
        <v>0</v>
      </c>
      <c r="F4357" s="2">
        <v>43493.458333333336</v>
      </c>
      <c r="G4357" s="8" t="s">
        <v>378</v>
      </c>
      <c r="H4357" s="13" t="s">
        <v>379</v>
      </c>
      <c r="K4357" s="40">
        <v>12</v>
      </c>
      <c r="L4357" s="40">
        <v>12</v>
      </c>
      <c r="M4357" s="101">
        <v>0</v>
      </c>
      <c r="N4357" s="101">
        <v>0</v>
      </c>
      <c r="X4357" s="40">
        <v>12</v>
      </c>
      <c r="Y4357" s="40">
        <v>12</v>
      </c>
      <c r="Z4357" s="40">
        <v>0</v>
      </c>
      <c r="AA4357" s="40">
        <v>0</v>
      </c>
      <c r="AB4357" s="40">
        <v>0</v>
      </c>
      <c r="AD4357" s="40">
        <v>12</v>
      </c>
      <c r="AI4357" s="40">
        <v>0</v>
      </c>
      <c r="AJ4357" s="40">
        <v>0</v>
      </c>
      <c r="AK4357" s="40">
        <v>12</v>
      </c>
      <c r="AW4357" s="40">
        <v>12</v>
      </c>
      <c r="AX4357" s="40">
        <v>12</v>
      </c>
      <c r="AZ4357" s="40">
        <v>1</v>
      </c>
      <c r="BA4357" s="40">
        <v>0</v>
      </c>
      <c r="BB4357" s="40">
        <v>1</v>
      </c>
      <c r="BD4357" s="40">
        <v>13</v>
      </c>
      <c r="BF4357" s="40">
        <v>1</v>
      </c>
      <c r="BI4357" s="2">
        <v>43493.791666666664</v>
      </c>
      <c r="BJ4357" s="2">
        <v>43493.791666666664</v>
      </c>
      <c r="BL4357">
        <v>0</v>
      </c>
      <c r="BM4357">
        <v>0</v>
      </c>
      <c r="BN4357">
        <v>0</v>
      </c>
      <c r="BO4357">
        <v>0</v>
      </c>
      <c r="BP4357">
        <v>8</v>
      </c>
      <c r="BR4357" s="40">
        <v>8</v>
      </c>
      <c r="BS4357" s="40">
        <v>8</v>
      </c>
      <c r="BT4357" s="40">
        <v>0</v>
      </c>
      <c r="BU4357">
        <v>0</v>
      </c>
      <c r="BV4357" s="8" t="s">
        <v>380</v>
      </c>
      <c r="BW4357" s="8" t="s">
        <v>562</v>
      </c>
      <c r="BX4357" s="8" t="s">
        <v>563</v>
      </c>
      <c r="BY4357" s="8" t="s">
        <v>380</v>
      </c>
    </row>
    <row r="4358" spans="1:77" hidden="1">
      <c r="A4358" t="s">
        <v>245</v>
      </c>
      <c r="B4358" s="2">
        <v>43493.833333333336</v>
      </c>
      <c r="C4358" s="1">
        <v>43493</v>
      </c>
      <c r="D4358">
        <v>12</v>
      </c>
      <c r="E4358">
        <v>0</v>
      </c>
      <c r="F4358" s="2">
        <v>43493.5</v>
      </c>
      <c r="G4358" s="8" t="s">
        <v>378</v>
      </c>
      <c r="H4358" s="13" t="s">
        <v>379</v>
      </c>
      <c r="K4358" s="40">
        <v>7</v>
      </c>
      <c r="L4358" s="40">
        <v>7</v>
      </c>
      <c r="M4358" s="101">
        <v>0</v>
      </c>
      <c r="N4358" s="101">
        <v>0</v>
      </c>
      <c r="X4358" s="40">
        <v>7</v>
      </c>
      <c r="Y4358" s="40">
        <v>7</v>
      </c>
      <c r="Z4358" s="40">
        <v>0</v>
      </c>
      <c r="AA4358" s="40">
        <v>0</v>
      </c>
      <c r="AB4358" s="40">
        <v>0</v>
      </c>
      <c r="AD4358" s="40">
        <v>7</v>
      </c>
      <c r="AI4358" s="40">
        <v>0</v>
      </c>
      <c r="AJ4358" s="40">
        <v>0</v>
      </c>
      <c r="AK4358" s="40">
        <v>7</v>
      </c>
      <c r="AW4358" s="40">
        <v>7</v>
      </c>
      <c r="AX4358" s="40">
        <v>7</v>
      </c>
      <c r="AZ4358" s="40">
        <v>1</v>
      </c>
      <c r="BA4358" s="40">
        <v>0</v>
      </c>
      <c r="BB4358" s="40">
        <v>3</v>
      </c>
      <c r="BD4358" s="40">
        <v>10</v>
      </c>
      <c r="BF4358" s="40">
        <v>0</v>
      </c>
      <c r="BI4358" s="2">
        <v>43493.833333333336</v>
      </c>
      <c r="BJ4358" s="2">
        <v>43493.833333333336</v>
      </c>
      <c r="BL4358">
        <v>0</v>
      </c>
      <c r="BM4358">
        <v>0</v>
      </c>
      <c r="BN4358">
        <v>0</v>
      </c>
      <c r="BO4358">
        <v>0</v>
      </c>
      <c r="BP4358">
        <v>8</v>
      </c>
      <c r="BR4358" s="40">
        <v>8</v>
      </c>
      <c r="BS4358" s="40">
        <v>8</v>
      </c>
      <c r="BT4358" s="40">
        <v>0</v>
      </c>
      <c r="BU4358">
        <v>0</v>
      </c>
      <c r="BV4358" s="8" t="s">
        <v>380</v>
      </c>
      <c r="BW4358" s="8" t="s">
        <v>562</v>
      </c>
      <c r="BX4358" s="8" t="s">
        <v>563</v>
      </c>
      <c r="BY4358" s="8" t="s">
        <v>380</v>
      </c>
    </row>
    <row r="4359" spans="1:77" hidden="1">
      <c r="A4359" t="s">
        <v>245</v>
      </c>
      <c r="B4359" s="2">
        <v>43493.875</v>
      </c>
      <c r="C4359" s="1">
        <v>43493</v>
      </c>
      <c r="D4359">
        <v>13</v>
      </c>
      <c r="E4359">
        <v>0</v>
      </c>
      <c r="F4359" s="2">
        <v>43493.541666666664</v>
      </c>
      <c r="G4359" s="8" t="s">
        <v>378</v>
      </c>
      <c r="H4359" s="13" t="s">
        <v>379</v>
      </c>
      <c r="K4359" s="40">
        <v>1</v>
      </c>
      <c r="L4359" s="40">
        <v>1</v>
      </c>
      <c r="M4359" s="101">
        <v>0</v>
      </c>
      <c r="N4359" s="101">
        <v>0</v>
      </c>
      <c r="X4359" s="40">
        <v>1</v>
      </c>
      <c r="Y4359" s="40">
        <v>1</v>
      </c>
      <c r="Z4359" s="40">
        <v>0</v>
      </c>
      <c r="AA4359" s="40">
        <v>0</v>
      </c>
      <c r="AB4359" s="40">
        <v>0</v>
      </c>
      <c r="AD4359" s="40">
        <v>1</v>
      </c>
      <c r="AI4359" s="40">
        <v>0</v>
      </c>
      <c r="AJ4359" s="40">
        <v>0</v>
      </c>
      <c r="AK4359" s="40">
        <v>1</v>
      </c>
      <c r="AW4359" s="40">
        <v>1</v>
      </c>
      <c r="AX4359" s="40">
        <v>1</v>
      </c>
      <c r="AZ4359" s="40">
        <v>1</v>
      </c>
      <c r="BA4359" s="40">
        <v>0</v>
      </c>
      <c r="BB4359" s="40">
        <v>2</v>
      </c>
      <c r="BD4359" s="40">
        <v>3</v>
      </c>
      <c r="BF4359" s="40">
        <v>0</v>
      </c>
      <c r="BI4359" s="2">
        <v>43493.875</v>
      </c>
      <c r="BJ4359" s="2">
        <v>43493.875</v>
      </c>
      <c r="BL4359">
        <v>0</v>
      </c>
      <c r="BM4359">
        <v>0</v>
      </c>
      <c r="BN4359">
        <v>0</v>
      </c>
      <c r="BO4359">
        <v>0</v>
      </c>
      <c r="BP4359">
        <v>8</v>
      </c>
      <c r="BR4359" s="40">
        <v>8</v>
      </c>
      <c r="BS4359" s="40">
        <v>8</v>
      </c>
      <c r="BT4359" s="40">
        <v>0</v>
      </c>
      <c r="BU4359">
        <v>0</v>
      </c>
      <c r="BV4359" s="8" t="s">
        <v>380</v>
      </c>
      <c r="BW4359" s="8" t="s">
        <v>562</v>
      </c>
      <c r="BX4359" s="8" t="s">
        <v>563</v>
      </c>
      <c r="BY4359" s="8" t="s">
        <v>380</v>
      </c>
    </row>
    <row r="4360" spans="1:77" hidden="1">
      <c r="A4360" t="s">
        <v>245</v>
      </c>
      <c r="B4360" s="2">
        <v>43493.916666666664</v>
      </c>
      <c r="C4360" s="1">
        <v>43493</v>
      </c>
      <c r="D4360">
        <v>14</v>
      </c>
      <c r="E4360">
        <v>0</v>
      </c>
      <c r="F4360" s="2">
        <v>43493.583333333336</v>
      </c>
      <c r="G4360" s="8" t="s">
        <v>378</v>
      </c>
      <c r="H4360" s="13" t="s">
        <v>379</v>
      </c>
      <c r="K4360" s="40">
        <v>15</v>
      </c>
      <c r="L4360" s="40">
        <v>15</v>
      </c>
      <c r="M4360" s="101">
        <v>0</v>
      </c>
      <c r="N4360" s="101">
        <v>0</v>
      </c>
      <c r="X4360" s="40">
        <v>15</v>
      </c>
      <c r="Y4360" s="40">
        <v>15</v>
      </c>
      <c r="Z4360" s="40">
        <v>0</v>
      </c>
      <c r="AA4360" s="40">
        <v>0</v>
      </c>
      <c r="AB4360" s="40">
        <v>0</v>
      </c>
      <c r="AD4360" s="40">
        <v>15</v>
      </c>
      <c r="AI4360" s="40">
        <v>0</v>
      </c>
      <c r="AJ4360" s="40">
        <v>0</v>
      </c>
      <c r="AK4360" s="40">
        <v>15</v>
      </c>
      <c r="AW4360" s="40">
        <v>15</v>
      </c>
      <c r="AX4360" s="40">
        <v>15</v>
      </c>
      <c r="AZ4360" s="40">
        <v>1</v>
      </c>
      <c r="BA4360" s="40">
        <v>0</v>
      </c>
      <c r="BB4360" s="40">
        <v>0</v>
      </c>
      <c r="BD4360" s="40">
        <v>15</v>
      </c>
      <c r="BF4360" s="40">
        <v>1</v>
      </c>
      <c r="BI4360" s="2">
        <v>43493.916666666664</v>
      </c>
      <c r="BJ4360" s="2">
        <v>43493.916666666664</v>
      </c>
      <c r="BL4360">
        <v>0</v>
      </c>
      <c r="BM4360">
        <v>0</v>
      </c>
      <c r="BN4360">
        <v>0</v>
      </c>
      <c r="BO4360">
        <v>0</v>
      </c>
      <c r="BP4360">
        <v>8</v>
      </c>
      <c r="BR4360" s="40">
        <v>8</v>
      </c>
      <c r="BS4360" s="40">
        <v>8</v>
      </c>
      <c r="BT4360" s="40">
        <v>0</v>
      </c>
      <c r="BU4360">
        <v>0</v>
      </c>
      <c r="BV4360" s="8" t="s">
        <v>380</v>
      </c>
      <c r="BW4360" s="8" t="s">
        <v>562</v>
      </c>
      <c r="BX4360" s="8" t="s">
        <v>563</v>
      </c>
      <c r="BY4360" s="8" t="s">
        <v>380</v>
      </c>
    </row>
    <row r="4361" spans="1:77" hidden="1">
      <c r="A4361" t="s">
        <v>245</v>
      </c>
      <c r="B4361" s="2">
        <v>43493.958333333336</v>
      </c>
      <c r="C4361" s="1">
        <v>43493</v>
      </c>
      <c r="D4361">
        <v>15</v>
      </c>
      <c r="E4361">
        <v>0</v>
      </c>
      <c r="F4361" s="2">
        <v>43493.625</v>
      </c>
      <c r="G4361" s="8" t="s">
        <v>378</v>
      </c>
      <c r="H4361" s="13" t="s">
        <v>379</v>
      </c>
      <c r="K4361" s="40">
        <v>78</v>
      </c>
      <c r="L4361" s="40">
        <v>78</v>
      </c>
      <c r="M4361" s="101">
        <v>0</v>
      </c>
      <c r="N4361" s="101">
        <v>0</v>
      </c>
      <c r="X4361" s="40">
        <v>78</v>
      </c>
      <c r="Y4361" s="40">
        <v>78</v>
      </c>
      <c r="Z4361" s="40">
        <v>0</v>
      </c>
      <c r="AA4361" s="40">
        <v>0</v>
      </c>
      <c r="AB4361" s="40">
        <v>0</v>
      </c>
      <c r="AD4361" s="40">
        <v>78</v>
      </c>
      <c r="AI4361" s="40">
        <v>0</v>
      </c>
      <c r="AJ4361" s="40">
        <v>0</v>
      </c>
      <c r="AK4361" s="40">
        <v>78</v>
      </c>
      <c r="AW4361" s="40">
        <v>78</v>
      </c>
      <c r="AX4361" s="40">
        <v>78</v>
      </c>
      <c r="AZ4361" s="40">
        <v>1</v>
      </c>
      <c r="BA4361" s="40">
        <v>0</v>
      </c>
      <c r="BB4361" s="40">
        <v>0</v>
      </c>
      <c r="BD4361" s="40">
        <v>78</v>
      </c>
      <c r="BF4361" s="40">
        <v>1</v>
      </c>
      <c r="BI4361" s="2">
        <v>43493.958333333336</v>
      </c>
      <c r="BJ4361" s="2">
        <v>43493.958333333336</v>
      </c>
      <c r="BL4361">
        <v>0</v>
      </c>
      <c r="BM4361">
        <v>0</v>
      </c>
      <c r="BN4361">
        <v>0</v>
      </c>
      <c r="BO4361">
        <v>0</v>
      </c>
      <c r="BP4361">
        <v>8</v>
      </c>
      <c r="BR4361" s="40">
        <v>8</v>
      </c>
      <c r="BS4361" s="40">
        <v>8</v>
      </c>
      <c r="BT4361" s="40">
        <v>0</v>
      </c>
      <c r="BU4361">
        <v>0</v>
      </c>
      <c r="BV4361" s="8" t="s">
        <v>380</v>
      </c>
      <c r="BW4361" s="8" t="s">
        <v>562</v>
      </c>
      <c r="BX4361" s="8" t="s">
        <v>563</v>
      </c>
      <c r="BY4361" s="8" t="s">
        <v>380</v>
      </c>
    </row>
    <row r="4362" spans="1:77" hidden="1">
      <c r="A4362" t="s">
        <v>245</v>
      </c>
      <c r="B4362" s="2">
        <v>43494</v>
      </c>
      <c r="C4362" s="1">
        <v>43493</v>
      </c>
      <c r="D4362">
        <v>16</v>
      </c>
      <c r="E4362">
        <v>0</v>
      </c>
      <c r="F4362" s="2">
        <v>43493.666666666664</v>
      </c>
      <c r="G4362" s="8" t="s">
        <v>378</v>
      </c>
      <c r="H4362" s="13" t="s">
        <v>379</v>
      </c>
      <c r="K4362" s="40">
        <v>114</v>
      </c>
      <c r="L4362" s="40">
        <v>114</v>
      </c>
      <c r="M4362" s="101">
        <v>0</v>
      </c>
      <c r="N4362" s="101">
        <v>0</v>
      </c>
      <c r="X4362" s="40">
        <v>114</v>
      </c>
      <c r="Y4362" s="40">
        <v>114</v>
      </c>
      <c r="Z4362" s="40">
        <v>0</v>
      </c>
      <c r="AA4362" s="40">
        <v>0</v>
      </c>
      <c r="AB4362" s="40">
        <v>0</v>
      </c>
      <c r="AD4362" s="40">
        <v>114</v>
      </c>
      <c r="AI4362" s="40">
        <v>0</v>
      </c>
      <c r="AJ4362" s="40">
        <v>0</v>
      </c>
      <c r="AK4362" s="40">
        <v>114</v>
      </c>
      <c r="AW4362" s="40">
        <v>114</v>
      </c>
      <c r="AX4362" s="40">
        <v>114</v>
      </c>
      <c r="AZ4362" s="40">
        <v>1</v>
      </c>
      <c r="BA4362" s="40">
        <v>0</v>
      </c>
      <c r="BB4362" s="40">
        <v>0</v>
      </c>
      <c r="BD4362" s="40">
        <v>114</v>
      </c>
      <c r="BF4362" s="40">
        <v>1</v>
      </c>
      <c r="BI4362" s="2">
        <v>43494</v>
      </c>
      <c r="BJ4362" s="2">
        <v>43494</v>
      </c>
      <c r="BL4362">
        <v>0</v>
      </c>
      <c r="BM4362">
        <v>0</v>
      </c>
      <c r="BN4362">
        <v>0</v>
      </c>
      <c r="BO4362">
        <v>0</v>
      </c>
      <c r="BP4362">
        <v>8</v>
      </c>
      <c r="BR4362" s="40">
        <v>8</v>
      </c>
      <c r="BS4362" s="40">
        <v>8</v>
      </c>
      <c r="BT4362" s="40">
        <v>0</v>
      </c>
      <c r="BU4362">
        <v>0</v>
      </c>
      <c r="BV4362" s="8" t="s">
        <v>380</v>
      </c>
      <c r="BW4362" s="8" t="s">
        <v>562</v>
      </c>
      <c r="BX4362" s="8" t="s">
        <v>563</v>
      </c>
      <c r="BY4362" s="8" t="s">
        <v>380</v>
      </c>
    </row>
    <row r="4363" spans="1:77" hidden="1">
      <c r="A4363" t="s">
        <v>245</v>
      </c>
      <c r="B4363" s="2">
        <v>43494.041666666664</v>
      </c>
      <c r="C4363" s="1">
        <v>43493</v>
      </c>
      <c r="D4363">
        <v>17</v>
      </c>
      <c r="E4363">
        <v>0</v>
      </c>
      <c r="F4363" s="2">
        <v>43493.708333333336</v>
      </c>
      <c r="G4363" s="8" t="s">
        <v>378</v>
      </c>
      <c r="H4363" s="13" t="s">
        <v>379</v>
      </c>
      <c r="K4363" s="40">
        <v>141</v>
      </c>
      <c r="L4363" s="40">
        <v>141</v>
      </c>
      <c r="M4363" s="101">
        <v>0</v>
      </c>
      <c r="N4363" s="101">
        <v>0</v>
      </c>
      <c r="X4363" s="40">
        <v>141</v>
      </c>
      <c r="Y4363" s="40">
        <v>141</v>
      </c>
      <c r="Z4363" s="40">
        <v>0</v>
      </c>
      <c r="AA4363" s="40">
        <v>0</v>
      </c>
      <c r="AB4363" s="40">
        <v>0</v>
      </c>
      <c r="AD4363" s="40">
        <v>141</v>
      </c>
      <c r="AI4363" s="40">
        <v>0</v>
      </c>
      <c r="AJ4363" s="40">
        <v>0</v>
      </c>
      <c r="AK4363" s="40">
        <v>141</v>
      </c>
      <c r="AW4363" s="40">
        <v>141</v>
      </c>
      <c r="AX4363" s="40">
        <v>141</v>
      </c>
      <c r="AZ4363" s="40">
        <v>1</v>
      </c>
      <c r="BA4363" s="40">
        <v>0</v>
      </c>
      <c r="BB4363" s="40">
        <v>0</v>
      </c>
      <c r="BD4363" s="40">
        <v>141</v>
      </c>
      <c r="BF4363" s="40">
        <v>1</v>
      </c>
      <c r="BI4363" s="2">
        <v>43494.041666666664</v>
      </c>
      <c r="BJ4363" s="2">
        <v>43494.041666666664</v>
      </c>
      <c r="BL4363">
        <v>0</v>
      </c>
      <c r="BM4363">
        <v>0</v>
      </c>
      <c r="BN4363">
        <v>0</v>
      </c>
      <c r="BO4363">
        <v>0</v>
      </c>
      <c r="BP4363">
        <v>8</v>
      </c>
      <c r="BR4363" s="40">
        <v>8</v>
      </c>
      <c r="BS4363" s="40">
        <v>8</v>
      </c>
      <c r="BT4363" s="40">
        <v>0</v>
      </c>
      <c r="BU4363">
        <v>0</v>
      </c>
      <c r="BV4363" s="8" t="s">
        <v>380</v>
      </c>
      <c r="BW4363" s="8" t="s">
        <v>562</v>
      </c>
      <c r="BX4363" s="8" t="s">
        <v>563</v>
      </c>
      <c r="BY4363" s="8" t="s">
        <v>380</v>
      </c>
    </row>
    <row r="4364" spans="1:77" hidden="1">
      <c r="A4364" t="s">
        <v>245</v>
      </c>
      <c r="B4364" s="2">
        <v>43494.083333333336</v>
      </c>
      <c r="C4364" s="1">
        <v>43493</v>
      </c>
      <c r="D4364">
        <v>18</v>
      </c>
      <c r="E4364">
        <v>0</v>
      </c>
      <c r="F4364" s="2">
        <v>43493.75</v>
      </c>
      <c r="G4364" s="8" t="s">
        <v>378</v>
      </c>
      <c r="H4364" s="13" t="s">
        <v>379</v>
      </c>
      <c r="K4364" s="40">
        <v>113</v>
      </c>
      <c r="L4364" s="40">
        <v>113</v>
      </c>
      <c r="M4364" s="101">
        <v>0</v>
      </c>
      <c r="N4364" s="101">
        <v>0</v>
      </c>
      <c r="X4364" s="40">
        <v>113</v>
      </c>
      <c r="Y4364" s="40">
        <v>113</v>
      </c>
      <c r="Z4364" s="40">
        <v>0</v>
      </c>
      <c r="AA4364" s="40">
        <v>0</v>
      </c>
      <c r="AB4364" s="40">
        <v>0</v>
      </c>
      <c r="AD4364" s="40">
        <v>113</v>
      </c>
      <c r="AI4364" s="40">
        <v>0</v>
      </c>
      <c r="AJ4364" s="40">
        <v>0</v>
      </c>
      <c r="AK4364" s="40">
        <v>113</v>
      </c>
      <c r="AW4364" s="40">
        <v>113</v>
      </c>
      <c r="AX4364" s="40">
        <v>113</v>
      </c>
      <c r="AZ4364" s="40">
        <v>1</v>
      </c>
      <c r="BA4364" s="40">
        <v>0</v>
      </c>
      <c r="BB4364" s="40">
        <v>0</v>
      </c>
      <c r="BD4364" s="40">
        <v>113</v>
      </c>
      <c r="BF4364" s="40">
        <v>1</v>
      </c>
      <c r="BI4364" s="2">
        <v>43494.083333333336</v>
      </c>
      <c r="BJ4364" s="2">
        <v>43494.083333333336</v>
      </c>
      <c r="BL4364">
        <v>0</v>
      </c>
      <c r="BM4364">
        <v>0</v>
      </c>
      <c r="BN4364">
        <v>0</v>
      </c>
      <c r="BO4364">
        <v>0</v>
      </c>
      <c r="BP4364">
        <v>8</v>
      </c>
      <c r="BR4364" s="40">
        <v>8</v>
      </c>
      <c r="BS4364" s="40">
        <v>8</v>
      </c>
      <c r="BT4364" s="40">
        <v>0</v>
      </c>
      <c r="BU4364">
        <v>0</v>
      </c>
      <c r="BV4364" s="8" t="s">
        <v>380</v>
      </c>
      <c r="BW4364" s="8" t="s">
        <v>562</v>
      </c>
      <c r="BX4364" s="8" t="s">
        <v>563</v>
      </c>
      <c r="BY4364" s="8" t="s">
        <v>380</v>
      </c>
    </row>
    <row r="4365" spans="1:77" hidden="1">
      <c r="A4365" t="s">
        <v>245</v>
      </c>
      <c r="B4365" s="2">
        <v>43494.125</v>
      </c>
      <c r="C4365" s="1">
        <v>43493</v>
      </c>
      <c r="D4365">
        <v>19</v>
      </c>
      <c r="E4365">
        <v>0</v>
      </c>
      <c r="F4365" s="2">
        <v>43493.791666666664</v>
      </c>
      <c r="G4365" s="8" t="s">
        <v>378</v>
      </c>
      <c r="H4365" s="13" t="s">
        <v>379</v>
      </c>
      <c r="K4365" s="40">
        <v>102</v>
      </c>
      <c r="L4365" s="40">
        <v>102</v>
      </c>
      <c r="M4365" s="101">
        <v>0</v>
      </c>
      <c r="N4365" s="101">
        <v>0</v>
      </c>
      <c r="X4365" s="40">
        <v>102</v>
      </c>
      <c r="Y4365" s="40">
        <v>102</v>
      </c>
      <c r="Z4365" s="40">
        <v>0</v>
      </c>
      <c r="AA4365" s="40">
        <v>0</v>
      </c>
      <c r="AB4365" s="40">
        <v>0</v>
      </c>
      <c r="AD4365" s="40">
        <v>102</v>
      </c>
      <c r="AI4365" s="40">
        <v>0</v>
      </c>
      <c r="AJ4365" s="40">
        <v>0</v>
      </c>
      <c r="AK4365" s="40">
        <v>102</v>
      </c>
      <c r="AW4365" s="40">
        <v>102</v>
      </c>
      <c r="AX4365" s="40">
        <v>102</v>
      </c>
      <c r="AZ4365" s="40">
        <v>1</v>
      </c>
      <c r="BA4365" s="40">
        <v>0</v>
      </c>
      <c r="BB4365" s="40">
        <v>0</v>
      </c>
      <c r="BD4365" s="40">
        <v>102</v>
      </c>
      <c r="BF4365" s="40">
        <v>1</v>
      </c>
      <c r="BI4365" s="2">
        <v>43494.125</v>
      </c>
      <c r="BJ4365" s="2">
        <v>43494.125</v>
      </c>
      <c r="BL4365">
        <v>0</v>
      </c>
      <c r="BM4365">
        <v>0</v>
      </c>
      <c r="BN4365">
        <v>0</v>
      </c>
      <c r="BO4365">
        <v>0</v>
      </c>
      <c r="BP4365">
        <v>8</v>
      </c>
      <c r="BR4365" s="40">
        <v>8</v>
      </c>
      <c r="BS4365" s="40">
        <v>8</v>
      </c>
      <c r="BT4365" s="40">
        <v>0</v>
      </c>
      <c r="BU4365">
        <v>0</v>
      </c>
      <c r="BV4365" s="8" t="s">
        <v>380</v>
      </c>
      <c r="BW4365" s="8" t="s">
        <v>562</v>
      </c>
      <c r="BX4365" s="8" t="s">
        <v>563</v>
      </c>
      <c r="BY4365" s="8" t="s">
        <v>380</v>
      </c>
    </row>
    <row r="4366" spans="1:77" hidden="1">
      <c r="A4366" t="s">
        <v>245</v>
      </c>
      <c r="B4366" s="2">
        <v>43494.166666666664</v>
      </c>
      <c r="C4366" s="1">
        <v>43493</v>
      </c>
      <c r="D4366">
        <v>20</v>
      </c>
      <c r="E4366">
        <v>0</v>
      </c>
      <c r="F4366" s="2">
        <v>43493.833333333336</v>
      </c>
      <c r="G4366" s="8" t="s">
        <v>378</v>
      </c>
      <c r="H4366" s="13" t="s">
        <v>379</v>
      </c>
      <c r="K4366" s="40">
        <v>107</v>
      </c>
      <c r="L4366" s="40">
        <v>107</v>
      </c>
      <c r="M4366" s="101">
        <v>0</v>
      </c>
      <c r="N4366" s="101">
        <v>0</v>
      </c>
      <c r="X4366" s="40">
        <v>107</v>
      </c>
      <c r="Y4366" s="40">
        <v>107</v>
      </c>
      <c r="Z4366" s="40">
        <v>0</v>
      </c>
      <c r="AA4366" s="40">
        <v>0</v>
      </c>
      <c r="AB4366" s="40">
        <v>0</v>
      </c>
      <c r="AD4366" s="40">
        <v>107</v>
      </c>
      <c r="AI4366" s="40">
        <v>0</v>
      </c>
      <c r="AJ4366" s="40">
        <v>0</v>
      </c>
      <c r="AK4366" s="40">
        <v>107</v>
      </c>
      <c r="AW4366" s="40">
        <v>107</v>
      </c>
      <c r="AX4366" s="40">
        <v>107</v>
      </c>
      <c r="AZ4366" s="40">
        <v>1</v>
      </c>
      <c r="BA4366" s="40">
        <v>0</v>
      </c>
      <c r="BB4366" s="40">
        <v>0</v>
      </c>
      <c r="BD4366" s="40">
        <v>107</v>
      </c>
      <c r="BF4366" s="40">
        <v>1</v>
      </c>
      <c r="BI4366" s="2">
        <v>43494.166666666664</v>
      </c>
      <c r="BJ4366" s="2">
        <v>43494.166666666664</v>
      </c>
      <c r="BL4366">
        <v>0</v>
      </c>
      <c r="BM4366">
        <v>0</v>
      </c>
      <c r="BN4366">
        <v>0</v>
      </c>
      <c r="BO4366">
        <v>0</v>
      </c>
      <c r="BP4366">
        <v>8</v>
      </c>
      <c r="BR4366" s="40">
        <v>8</v>
      </c>
      <c r="BS4366" s="40">
        <v>8</v>
      </c>
      <c r="BT4366" s="40">
        <v>0</v>
      </c>
      <c r="BU4366">
        <v>0</v>
      </c>
      <c r="BV4366" s="8" t="s">
        <v>380</v>
      </c>
      <c r="BW4366" s="8" t="s">
        <v>562</v>
      </c>
      <c r="BX4366" s="8" t="s">
        <v>563</v>
      </c>
      <c r="BY4366" s="8" t="s">
        <v>380</v>
      </c>
    </row>
    <row r="4367" spans="1:77" hidden="1">
      <c r="A4367" t="s">
        <v>245</v>
      </c>
      <c r="B4367" s="2">
        <v>43494.208333333336</v>
      </c>
      <c r="C4367" s="1">
        <v>43493</v>
      </c>
      <c r="D4367">
        <v>21</v>
      </c>
      <c r="E4367">
        <v>0</v>
      </c>
      <c r="F4367" s="2">
        <v>43493.875</v>
      </c>
      <c r="G4367" s="8" t="s">
        <v>378</v>
      </c>
      <c r="H4367" s="13" t="s">
        <v>379</v>
      </c>
      <c r="K4367" s="40">
        <v>101</v>
      </c>
      <c r="L4367" s="40">
        <v>101</v>
      </c>
      <c r="M4367" s="101">
        <v>0</v>
      </c>
      <c r="N4367" s="101">
        <v>0</v>
      </c>
      <c r="X4367" s="40">
        <v>101</v>
      </c>
      <c r="Y4367" s="40">
        <v>101</v>
      </c>
      <c r="Z4367" s="40">
        <v>0</v>
      </c>
      <c r="AA4367" s="40">
        <v>0</v>
      </c>
      <c r="AB4367" s="40">
        <v>0</v>
      </c>
      <c r="AD4367" s="40">
        <v>101</v>
      </c>
      <c r="AI4367" s="40">
        <v>0</v>
      </c>
      <c r="AJ4367" s="40">
        <v>0</v>
      </c>
      <c r="AK4367" s="40">
        <v>101</v>
      </c>
      <c r="AW4367" s="40">
        <v>101</v>
      </c>
      <c r="AX4367" s="40">
        <v>101</v>
      </c>
      <c r="AZ4367" s="40">
        <v>1</v>
      </c>
      <c r="BA4367" s="40">
        <v>0</v>
      </c>
      <c r="BB4367" s="40">
        <v>0</v>
      </c>
      <c r="BD4367" s="40">
        <v>101</v>
      </c>
      <c r="BF4367" s="40">
        <v>1</v>
      </c>
      <c r="BI4367" s="2">
        <v>43494.208333333336</v>
      </c>
      <c r="BJ4367" s="2">
        <v>43494.208333333336</v>
      </c>
      <c r="BL4367">
        <v>0</v>
      </c>
      <c r="BM4367">
        <v>0</v>
      </c>
      <c r="BN4367">
        <v>0</v>
      </c>
      <c r="BO4367">
        <v>0</v>
      </c>
      <c r="BP4367">
        <v>8</v>
      </c>
      <c r="BR4367" s="40">
        <v>8</v>
      </c>
      <c r="BS4367" s="40">
        <v>8</v>
      </c>
      <c r="BT4367" s="40">
        <v>0</v>
      </c>
      <c r="BU4367">
        <v>0</v>
      </c>
      <c r="BV4367" s="8" t="s">
        <v>380</v>
      </c>
      <c r="BW4367" s="8" t="s">
        <v>562</v>
      </c>
      <c r="BX4367" s="8" t="s">
        <v>563</v>
      </c>
      <c r="BY4367" s="8" t="s">
        <v>380</v>
      </c>
    </row>
    <row r="4368" spans="1:77" hidden="1">
      <c r="A4368" t="s">
        <v>245</v>
      </c>
      <c r="B4368" s="2">
        <v>43494.25</v>
      </c>
      <c r="C4368" s="1">
        <v>43493</v>
      </c>
      <c r="D4368">
        <v>22</v>
      </c>
      <c r="E4368">
        <v>0</v>
      </c>
      <c r="F4368" s="2">
        <v>43493.916666666664</v>
      </c>
      <c r="G4368" s="8" t="s">
        <v>378</v>
      </c>
      <c r="H4368" s="13" t="s">
        <v>379</v>
      </c>
      <c r="K4368" s="40">
        <v>82</v>
      </c>
      <c r="L4368" s="40">
        <v>82</v>
      </c>
      <c r="M4368" s="101">
        <v>0</v>
      </c>
      <c r="N4368" s="101">
        <v>0</v>
      </c>
      <c r="X4368" s="40">
        <v>82</v>
      </c>
      <c r="Y4368" s="40">
        <v>82</v>
      </c>
      <c r="Z4368" s="40">
        <v>0</v>
      </c>
      <c r="AA4368" s="40">
        <v>0</v>
      </c>
      <c r="AB4368" s="40">
        <v>0</v>
      </c>
      <c r="AD4368" s="40">
        <v>82</v>
      </c>
      <c r="AI4368" s="40">
        <v>0</v>
      </c>
      <c r="AJ4368" s="40">
        <v>0</v>
      </c>
      <c r="AK4368" s="40">
        <v>82</v>
      </c>
      <c r="AW4368" s="40">
        <v>82</v>
      </c>
      <c r="AX4368" s="40">
        <v>82</v>
      </c>
      <c r="AZ4368" s="40">
        <v>1</v>
      </c>
      <c r="BA4368" s="40">
        <v>0</v>
      </c>
      <c r="BB4368" s="40">
        <v>0</v>
      </c>
      <c r="BD4368" s="40">
        <v>82</v>
      </c>
      <c r="BF4368" s="40">
        <v>1</v>
      </c>
      <c r="BI4368" s="2">
        <v>43494.25</v>
      </c>
      <c r="BJ4368" s="2">
        <v>43494.25</v>
      </c>
      <c r="BL4368">
        <v>0</v>
      </c>
      <c r="BM4368">
        <v>0</v>
      </c>
      <c r="BN4368">
        <v>0</v>
      </c>
      <c r="BO4368">
        <v>0</v>
      </c>
      <c r="BP4368">
        <v>8</v>
      </c>
      <c r="BR4368" s="40">
        <v>8</v>
      </c>
      <c r="BS4368" s="40">
        <v>8</v>
      </c>
      <c r="BT4368" s="40">
        <v>0</v>
      </c>
      <c r="BU4368">
        <v>0</v>
      </c>
      <c r="BV4368" s="8" t="s">
        <v>380</v>
      </c>
      <c r="BW4368" s="8" t="s">
        <v>562</v>
      </c>
      <c r="BX4368" s="8" t="s">
        <v>563</v>
      </c>
      <c r="BY4368" s="8" t="s">
        <v>380</v>
      </c>
    </row>
    <row r="4369" spans="1:77" hidden="1">
      <c r="A4369" t="s">
        <v>245</v>
      </c>
      <c r="B4369" s="2">
        <v>43494.291666666664</v>
      </c>
      <c r="C4369" s="1">
        <v>43493</v>
      </c>
      <c r="D4369">
        <v>23</v>
      </c>
      <c r="E4369">
        <v>0</v>
      </c>
      <c r="F4369" s="2">
        <v>43493.958333333336</v>
      </c>
      <c r="G4369" s="8" t="s">
        <v>378</v>
      </c>
      <c r="H4369" s="13" t="s">
        <v>379</v>
      </c>
      <c r="K4369" s="40">
        <v>50</v>
      </c>
      <c r="L4369" s="40">
        <v>50</v>
      </c>
      <c r="M4369" s="101">
        <v>0</v>
      </c>
      <c r="N4369" s="101">
        <v>0</v>
      </c>
      <c r="X4369" s="40">
        <v>50</v>
      </c>
      <c r="Y4369" s="40">
        <v>50</v>
      </c>
      <c r="Z4369" s="40">
        <v>0</v>
      </c>
      <c r="AA4369" s="40">
        <v>0</v>
      </c>
      <c r="AB4369" s="40">
        <v>0</v>
      </c>
      <c r="AD4369" s="40">
        <v>50</v>
      </c>
      <c r="AI4369" s="40">
        <v>0</v>
      </c>
      <c r="AJ4369" s="40">
        <v>0</v>
      </c>
      <c r="AK4369" s="40">
        <v>50</v>
      </c>
      <c r="AW4369" s="40">
        <v>50</v>
      </c>
      <c r="AX4369" s="40">
        <v>50</v>
      </c>
      <c r="AZ4369" s="40">
        <v>1</v>
      </c>
      <c r="BA4369" s="40">
        <v>0</v>
      </c>
      <c r="BB4369" s="40">
        <v>2</v>
      </c>
      <c r="BD4369" s="40">
        <v>52</v>
      </c>
      <c r="BF4369" s="40">
        <v>1</v>
      </c>
      <c r="BI4369" s="2">
        <v>43494.291666666664</v>
      </c>
      <c r="BJ4369" s="2">
        <v>43494.291666666664</v>
      </c>
      <c r="BL4369">
        <v>0</v>
      </c>
      <c r="BM4369">
        <v>0</v>
      </c>
      <c r="BN4369">
        <v>0</v>
      </c>
      <c r="BO4369">
        <v>0</v>
      </c>
      <c r="BP4369">
        <v>8</v>
      </c>
      <c r="BR4369" s="40">
        <v>8</v>
      </c>
      <c r="BS4369" s="40">
        <v>8</v>
      </c>
      <c r="BT4369" s="40">
        <v>0</v>
      </c>
      <c r="BU4369">
        <v>0</v>
      </c>
      <c r="BV4369" s="8" t="s">
        <v>380</v>
      </c>
      <c r="BW4369" s="8" t="s">
        <v>562</v>
      </c>
      <c r="BX4369" s="8" t="s">
        <v>563</v>
      </c>
      <c r="BY4369" s="8" t="s">
        <v>380</v>
      </c>
    </row>
    <row r="4370" spans="1:77">
      <c r="A4370" t="s">
        <v>245</v>
      </c>
      <c r="B4370" s="2">
        <v>43494.333333333336</v>
      </c>
      <c r="C4370" s="1">
        <v>43493</v>
      </c>
      <c r="D4370">
        <v>24</v>
      </c>
      <c r="E4370">
        <v>1</v>
      </c>
      <c r="F4370" s="2">
        <v>43494</v>
      </c>
      <c r="G4370" s="8" t="s">
        <v>378</v>
      </c>
      <c r="H4370" s="13" t="s">
        <v>379</v>
      </c>
      <c r="K4370" s="40">
        <v>49745</v>
      </c>
      <c r="L4370" s="40">
        <v>49745</v>
      </c>
      <c r="M4370" s="101">
        <v>0</v>
      </c>
      <c r="N4370" s="101">
        <v>0</v>
      </c>
      <c r="R4370" s="40">
        <v>46745</v>
      </c>
      <c r="S4370" s="40">
        <v>46745</v>
      </c>
      <c r="U4370" s="40">
        <v>50</v>
      </c>
      <c r="V4370" s="40">
        <v>0</v>
      </c>
      <c r="X4370" s="40">
        <v>50</v>
      </c>
      <c r="Y4370" s="40">
        <v>0</v>
      </c>
      <c r="Z4370" s="40">
        <v>0</v>
      </c>
      <c r="AA4370" s="40">
        <v>0</v>
      </c>
      <c r="AB4370" s="40">
        <v>0</v>
      </c>
      <c r="AD4370" s="40">
        <v>49745</v>
      </c>
      <c r="AI4370" s="40">
        <v>0</v>
      </c>
      <c r="AJ4370" s="40">
        <v>0</v>
      </c>
      <c r="AK4370" s="40">
        <v>49745</v>
      </c>
      <c r="AT4370" s="40">
        <v>46745</v>
      </c>
      <c r="AW4370" s="40">
        <v>49745</v>
      </c>
      <c r="AX4370" s="40">
        <v>49745</v>
      </c>
      <c r="AZ4370" s="40">
        <v>1</v>
      </c>
      <c r="BA4370" s="40">
        <v>0</v>
      </c>
      <c r="BB4370" s="40">
        <v>1</v>
      </c>
      <c r="BD4370" s="40">
        <v>49746</v>
      </c>
      <c r="BF4370" s="40">
        <v>1</v>
      </c>
      <c r="BI4370" s="2">
        <v>43494.333333333336</v>
      </c>
      <c r="BJ4370" s="2">
        <v>43494.333333333336</v>
      </c>
      <c r="BL4370">
        <v>0</v>
      </c>
      <c r="BM4370">
        <v>0</v>
      </c>
      <c r="BN4370">
        <v>0</v>
      </c>
      <c r="BO4370">
        <v>0</v>
      </c>
      <c r="BP4370">
        <v>8</v>
      </c>
      <c r="BR4370" s="40">
        <v>8</v>
      </c>
      <c r="BS4370" s="40">
        <v>8</v>
      </c>
      <c r="BT4370" s="40">
        <v>0</v>
      </c>
      <c r="BU4370">
        <v>0</v>
      </c>
      <c r="BV4370" s="8" t="s">
        <v>380</v>
      </c>
      <c r="BW4370" s="8" t="s">
        <v>562</v>
      </c>
      <c r="BX4370" s="8" t="s">
        <v>563</v>
      </c>
      <c r="BY4370" s="8" t="s">
        <v>380</v>
      </c>
    </row>
    <row r="4371" spans="1:77" hidden="1">
      <c r="A4371" t="s">
        <v>245</v>
      </c>
      <c r="B4371" s="2">
        <v>43494.375</v>
      </c>
      <c r="C4371" s="1">
        <v>43494</v>
      </c>
      <c r="D4371">
        <v>1</v>
      </c>
      <c r="E4371">
        <v>0</v>
      </c>
      <c r="F4371" s="2">
        <v>43494.041666666664</v>
      </c>
      <c r="G4371" s="8" t="s">
        <v>378</v>
      </c>
      <c r="H4371" s="13" t="s">
        <v>379</v>
      </c>
      <c r="K4371" s="40">
        <v>18</v>
      </c>
      <c r="L4371" s="40">
        <v>18</v>
      </c>
      <c r="M4371" s="101">
        <v>0</v>
      </c>
      <c r="N4371" s="101">
        <v>0</v>
      </c>
      <c r="X4371" s="40">
        <v>18</v>
      </c>
      <c r="Y4371" s="40">
        <v>18</v>
      </c>
      <c r="Z4371" s="40">
        <v>0</v>
      </c>
      <c r="AA4371" s="40">
        <v>0</v>
      </c>
      <c r="AB4371" s="40">
        <v>0</v>
      </c>
      <c r="AD4371" s="40">
        <v>18</v>
      </c>
      <c r="AI4371" s="40">
        <v>0</v>
      </c>
      <c r="AJ4371" s="40">
        <v>0</v>
      </c>
      <c r="AK4371" s="40">
        <v>18</v>
      </c>
      <c r="AW4371" s="40">
        <v>18</v>
      </c>
      <c r="AX4371" s="40">
        <v>18</v>
      </c>
      <c r="AZ4371" s="40">
        <v>1</v>
      </c>
      <c r="BA4371" s="40">
        <v>0</v>
      </c>
      <c r="BB4371" s="40">
        <v>3</v>
      </c>
      <c r="BD4371" s="40">
        <v>21</v>
      </c>
      <c r="BF4371" s="40">
        <v>1</v>
      </c>
      <c r="BI4371" s="2">
        <v>43494.375</v>
      </c>
      <c r="BJ4371" s="2">
        <v>43494.375</v>
      </c>
      <c r="BL4371">
        <v>0</v>
      </c>
      <c r="BM4371">
        <v>0</v>
      </c>
      <c r="BN4371">
        <v>0</v>
      </c>
      <c r="BO4371">
        <v>0</v>
      </c>
      <c r="BP4371">
        <v>8</v>
      </c>
      <c r="BR4371" s="40">
        <v>8</v>
      </c>
      <c r="BS4371" s="40">
        <v>8</v>
      </c>
      <c r="BT4371" s="40">
        <v>0</v>
      </c>
      <c r="BU4371">
        <v>0</v>
      </c>
      <c r="BV4371" s="8" t="s">
        <v>380</v>
      </c>
      <c r="BW4371" s="8" t="s">
        <v>563</v>
      </c>
      <c r="BX4371" s="8" t="s">
        <v>564</v>
      </c>
      <c r="BY4371" s="8" t="s">
        <v>380</v>
      </c>
    </row>
    <row r="4372" spans="1:77" hidden="1">
      <c r="A4372" t="s">
        <v>245</v>
      </c>
      <c r="B4372" s="2">
        <v>43494.416666666664</v>
      </c>
      <c r="C4372" s="1">
        <v>43494</v>
      </c>
      <c r="D4372">
        <v>2</v>
      </c>
      <c r="E4372">
        <v>0</v>
      </c>
      <c r="F4372" s="2">
        <v>43494.083333333336</v>
      </c>
      <c r="G4372" s="8" t="s">
        <v>378</v>
      </c>
      <c r="H4372" s="13" t="s">
        <v>379</v>
      </c>
      <c r="K4372" s="40">
        <v>29</v>
      </c>
      <c r="L4372" s="40">
        <v>29</v>
      </c>
      <c r="M4372" s="101">
        <v>0</v>
      </c>
      <c r="N4372" s="101">
        <v>0</v>
      </c>
      <c r="X4372" s="40">
        <v>29</v>
      </c>
      <c r="Y4372" s="40">
        <v>29</v>
      </c>
      <c r="Z4372" s="40">
        <v>0</v>
      </c>
      <c r="AA4372" s="40">
        <v>0</v>
      </c>
      <c r="AB4372" s="40">
        <v>0</v>
      </c>
      <c r="AD4372" s="40">
        <v>29</v>
      </c>
      <c r="AI4372" s="40">
        <v>0</v>
      </c>
      <c r="AJ4372" s="40">
        <v>0</v>
      </c>
      <c r="AK4372" s="40">
        <v>29</v>
      </c>
      <c r="AW4372" s="40">
        <v>29</v>
      </c>
      <c r="AX4372" s="40">
        <v>29</v>
      </c>
      <c r="AZ4372" s="40">
        <v>1</v>
      </c>
      <c r="BA4372" s="40">
        <v>0</v>
      </c>
      <c r="BB4372" s="40">
        <v>2</v>
      </c>
      <c r="BD4372" s="40">
        <v>31</v>
      </c>
      <c r="BF4372" s="40">
        <v>1</v>
      </c>
      <c r="BI4372" s="2">
        <v>43494.416666666664</v>
      </c>
      <c r="BJ4372" s="2">
        <v>43494.416666666664</v>
      </c>
      <c r="BL4372">
        <v>0</v>
      </c>
      <c r="BM4372">
        <v>0</v>
      </c>
      <c r="BN4372">
        <v>0</v>
      </c>
      <c r="BO4372">
        <v>0</v>
      </c>
      <c r="BP4372">
        <v>8</v>
      </c>
      <c r="BR4372" s="40">
        <v>8</v>
      </c>
      <c r="BS4372" s="40">
        <v>8</v>
      </c>
      <c r="BT4372" s="40">
        <v>0</v>
      </c>
      <c r="BU4372">
        <v>0</v>
      </c>
      <c r="BV4372" s="8" t="s">
        <v>380</v>
      </c>
      <c r="BW4372" s="8" t="s">
        <v>563</v>
      </c>
      <c r="BX4372" s="8" t="s">
        <v>564</v>
      </c>
      <c r="BY4372" s="8" t="s">
        <v>380</v>
      </c>
    </row>
    <row r="4373" spans="1:77" hidden="1">
      <c r="A4373" t="s">
        <v>245</v>
      </c>
      <c r="B4373" s="2">
        <v>43494.458333333336</v>
      </c>
      <c r="C4373" s="1">
        <v>43494</v>
      </c>
      <c r="D4373">
        <v>3</v>
      </c>
      <c r="E4373">
        <v>0</v>
      </c>
      <c r="F4373" s="2">
        <v>43494.125</v>
      </c>
      <c r="G4373" s="8" t="s">
        <v>378</v>
      </c>
      <c r="H4373" s="13" t="s">
        <v>379</v>
      </c>
      <c r="K4373" s="40">
        <v>39</v>
      </c>
      <c r="L4373" s="40">
        <v>39</v>
      </c>
      <c r="M4373" s="101">
        <v>0</v>
      </c>
      <c r="N4373" s="101">
        <v>0</v>
      </c>
      <c r="X4373" s="40">
        <v>39</v>
      </c>
      <c r="Y4373" s="40">
        <v>39</v>
      </c>
      <c r="Z4373" s="40">
        <v>0</v>
      </c>
      <c r="AA4373" s="40">
        <v>0</v>
      </c>
      <c r="AB4373" s="40">
        <v>0</v>
      </c>
      <c r="AD4373" s="40">
        <v>39</v>
      </c>
      <c r="AI4373" s="40">
        <v>0</v>
      </c>
      <c r="AJ4373" s="40">
        <v>0</v>
      </c>
      <c r="AK4373" s="40">
        <v>39</v>
      </c>
      <c r="AW4373" s="40">
        <v>39</v>
      </c>
      <c r="AX4373" s="40">
        <v>39</v>
      </c>
      <c r="AZ4373" s="40">
        <v>1</v>
      </c>
      <c r="BA4373" s="40">
        <v>0</v>
      </c>
      <c r="BB4373" s="40">
        <v>1</v>
      </c>
      <c r="BD4373" s="40">
        <v>40</v>
      </c>
      <c r="BF4373" s="40">
        <v>1</v>
      </c>
      <c r="BI4373" s="2">
        <v>43494.458333333336</v>
      </c>
      <c r="BJ4373" s="2">
        <v>43494.458333333336</v>
      </c>
      <c r="BL4373">
        <v>0</v>
      </c>
      <c r="BM4373">
        <v>0</v>
      </c>
      <c r="BN4373">
        <v>0</v>
      </c>
      <c r="BO4373">
        <v>0</v>
      </c>
      <c r="BP4373">
        <v>8</v>
      </c>
      <c r="BR4373" s="40">
        <v>8</v>
      </c>
      <c r="BS4373" s="40">
        <v>8</v>
      </c>
      <c r="BT4373" s="40">
        <v>0</v>
      </c>
      <c r="BU4373">
        <v>0</v>
      </c>
      <c r="BV4373" s="8" t="s">
        <v>380</v>
      </c>
      <c r="BW4373" s="8" t="s">
        <v>563</v>
      </c>
      <c r="BX4373" s="8" t="s">
        <v>564</v>
      </c>
      <c r="BY4373" s="8" t="s">
        <v>380</v>
      </c>
    </row>
    <row r="4374" spans="1:77" hidden="1">
      <c r="A4374" t="s">
        <v>245</v>
      </c>
      <c r="B4374" s="2">
        <v>43494.5</v>
      </c>
      <c r="C4374" s="1">
        <v>43494</v>
      </c>
      <c r="D4374">
        <v>4</v>
      </c>
      <c r="E4374">
        <v>0</v>
      </c>
      <c r="F4374" s="2">
        <v>43494.166666666664</v>
      </c>
      <c r="G4374" s="8" t="s">
        <v>378</v>
      </c>
      <c r="H4374" s="13" t="s">
        <v>379</v>
      </c>
      <c r="K4374" s="40">
        <v>84</v>
      </c>
      <c r="L4374" s="40">
        <v>84</v>
      </c>
      <c r="M4374" s="101">
        <v>0</v>
      </c>
      <c r="N4374" s="101">
        <v>0</v>
      </c>
      <c r="X4374" s="40">
        <v>84</v>
      </c>
      <c r="Y4374" s="40">
        <v>84</v>
      </c>
      <c r="Z4374" s="40">
        <v>0</v>
      </c>
      <c r="AA4374" s="40">
        <v>0</v>
      </c>
      <c r="AB4374" s="40">
        <v>0</v>
      </c>
      <c r="AD4374" s="40">
        <v>84</v>
      </c>
      <c r="AI4374" s="40">
        <v>0</v>
      </c>
      <c r="AJ4374" s="40">
        <v>0</v>
      </c>
      <c r="AK4374" s="40">
        <v>84</v>
      </c>
      <c r="AW4374" s="40">
        <v>84</v>
      </c>
      <c r="AX4374" s="40">
        <v>84</v>
      </c>
      <c r="AZ4374" s="40">
        <v>1</v>
      </c>
      <c r="BA4374" s="40">
        <v>0</v>
      </c>
      <c r="BB4374" s="40">
        <v>5</v>
      </c>
      <c r="BD4374" s="40">
        <v>89</v>
      </c>
      <c r="BF4374" s="40">
        <v>1</v>
      </c>
      <c r="BI4374" s="2">
        <v>43494.5</v>
      </c>
      <c r="BJ4374" s="2">
        <v>43494.5</v>
      </c>
      <c r="BL4374">
        <v>0</v>
      </c>
      <c r="BM4374">
        <v>0</v>
      </c>
      <c r="BN4374">
        <v>0</v>
      </c>
      <c r="BO4374">
        <v>0</v>
      </c>
      <c r="BP4374">
        <v>8</v>
      </c>
      <c r="BR4374" s="40">
        <v>8</v>
      </c>
      <c r="BS4374" s="40">
        <v>8</v>
      </c>
      <c r="BT4374" s="40">
        <v>0</v>
      </c>
      <c r="BU4374">
        <v>0</v>
      </c>
      <c r="BV4374" s="8" t="s">
        <v>380</v>
      </c>
      <c r="BW4374" s="8" t="s">
        <v>563</v>
      </c>
      <c r="BX4374" s="8" t="s">
        <v>564</v>
      </c>
      <c r="BY4374" s="8" t="s">
        <v>380</v>
      </c>
    </row>
    <row r="4375" spans="1:77" hidden="1">
      <c r="A4375" t="s">
        <v>245</v>
      </c>
      <c r="B4375" s="2">
        <v>43494.541666666664</v>
      </c>
      <c r="C4375" s="1">
        <v>43494</v>
      </c>
      <c r="D4375">
        <v>5</v>
      </c>
      <c r="E4375">
        <v>0</v>
      </c>
      <c r="F4375" s="2">
        <v>43494.208333333336</v>
      </c>
      <c r="G4375" s="8" t="s">
        <v>378</v>
      </c>
      <c r="H4375" s="13" t="s">
        <v>379</v>
      </c>
      <c r="K4375" s="40">
        <v>104</v>
      </c>
      <c r="L4375" s="40">
        <v>104</v>
      </c>
      <c r="M4375" s="101">
        <v>0</v>
      </c>
      <c r="N4375" s="101">
        <v>0</v>
      </c>
      <c r="X4375" s="40">
        <v>104</v>
      </c>
      <c r="Y4375" s="40">
        <v>104</v>
      </c>
      <c r="Z4375" s="40">
        <v>0</v>
      </c>
      <c r="AA4375" s="40">
        <v>0</v>
      </c>
      <c r="AB4375" s="40">
        <v>0</v>
      </c>
      <c r="AD4375" s="40">
        <v>104</v>
      </c>
      <c r="AI4375" s="40">
        <v>0</v>
      </c>
      <c r="AJ4375" s="40">
        <v>0</v>
      </c>
      <c r="AK4375" s="40">
        <v>104</v>
      </c>
      <c r="AW4375" s="40">
        <v>104</v>
      </c>
      <c r="AX4375" s="40">
        <v>104</v>
      </c>
      <c r="AZ4375" s="40">
        <v>1</v>
      </c>
      <c r="BA4375" s="40">
        <v>0</v>
      </c>
      <c r="BB4375" s="40">
        <v>4</v>
      </c>
      <c r="BD4375" s="40">
        <v>108</v>
      </c>
      <c r="BF4375" s="40">
        <v>1</v>
      </c>
      <c r="BI4375" s="2">
        <v>43494.541666666664</v>
      </c>
      <c r="BJ4375" s="2">
        <v>43494.541666666664</v>
      </c>
      <c r="BL4375">
        <v>0</v>
      </c>
      <c r="BM4375">
        <v>0</v>
      </c>
      <c r="BN4375">
        <v>0</v>
      </c>
      <c r="BO4375">
        <v>0</v>
      </c>
      <c r="BP4375">
        <v>8</v>
      </c>
      <c r="BR4375" s="40">
        <v>8</v>
      </c>
      <c r="BS4375" s="40">
        <v>8</v>
      </c>
      <c r="BT4375" s="40">
        <v>0</v>
      </c>
      <c r="BU4375">
        <v>0</v>
      </c>
      <c r="BV4375" s="8" t="s">
        <v>380</v>
      </c>
      <c r="BW4375" s="8" t="s">
        <v>563</v>
      </c>
      <c r="BX4375" s="8" t="s">
        <v>564</v>
      </c>
      <c r="BY4375" s="8" t="s">
        <v>380</v>
      </c>
    </row>
    <row r="4376" spans="1:77" hidden="1">
      <c r="A4376" t="s">
        <v>245</v>
      </c>
      <c r="B4376" s="2">
        <v>43494.583333333336</v>
      </c>
      <c r="C4376" s="1">
        <v>43494</v>
      </c>
      <c r="D4376">
        <v>6</v>
      </c>
      <c r="E4376">
        <v>0</v>
      </c>
      <c r="F4376" s="2">
        <v>43494.25</v>
      </c>
      <c r="G4376" s="8" t="s">
        <v>378</v>
      </c>
      <c r="H4376" s="13" t="s">
        <v>379</v>
      </c>
      <c r="K4376" s="40">
        <v>48</v>
      </c>
      <c r="L4376" s="40">
        <v>48</v>
      </c>
      <c r="M4376" s="101">
        <v>0</v>
      </c>
      <c r="N4376" s="101">
        <v>0</v>
      </c>
      <c r="X4376" s="40">
        <v>48</v>
      </c>
      <c r="Y4376" s="40">
        <v>48</v>
      </c>
      <c r="Z4376" s="40">
        <v>0</v>
      </c>
      <c r="AA4376" s="40">
        <v>0</v>
      </c>
      <c r="AB4376" s="40">
        <v>0</v>
      </c>
      <c r="AD4376" s="40">
        <v>48</v>
      </c>
      <c r="AI4376" s="40">
        <v>0</v>
      </c>
      <c r="AJ4376" s="40">
        <v>0</v>
      </c>
      <c r="AK4376" s="40">
        <v>48</v>
      </c>
      <c r="AW4376" s="40">
        <v>48</v>
      </c>
      <c r="AX4376" s="40">
        <v>48</v>
      </c>
      <c r="AZ4376" s="40">
        <v>1</v>
      </c>
      <c r="BA4376" s="40">
        <v>0</v>
      </c>
      <c r="BB4376" s="40">
        <v>6</v>
      </c>
      <c r="BD4376" s="40">
        <v>54</v>
      </c>
      <c r="BF4376" s="40">
        <v>1</v>
      </c>
      <c r="BI4376" s="2">
        <v>43494.583333333336</v>
      </c>
      <c r="BJ4376" s="2">
        <v>43494.583333333336</v>
      </c>
      <c r="BL4376">
        <v>0</v>
      </c>
      <c r="BM4376">
        <v>0</v>
      </c>
      <c r="BN4376">
        <v>0</v>
      </c>
      <c r="BO4376">
        <v>0</v>
      </c>
      <c r="BP4376">
        <v>8</v>
      </c>
      <c r="BR4376" s="40">
        <v>8</v>
      </c>
      <c r="BS4376" s="40">
        <v>8</v>
      </c>
      <c r="BT4376" s="40">
        <v>0</v>
      </c>
      <c r="BU4376">
        <v>0</v>
      </c>
      <c r="BV4376" s="8" t="s">
        <v>380</v>
      </c>
      <c r="BW4376" s="8" t="s">
        <v>563</v>
      </c>
      <c r="BX4376" s="8" t="s">
        <v>564</v>
      </c>
      <c r="BY4376" s="8" t="s">
        <v>380</v>
      </c>
    </row>
    <row r="4377" spans="1:77" hidden="1">
      <c r="A4377" t="s">
        <v>245</v>
      </c>
      <c r="B4377" s="2">
        <v>43494.625</v>
      </c>
      <c r="C4377" s="1">
        <v>43494</v>
      </c>
      <c r="D4377">
        <v>7</v>
      </c>
      <c r="E4377">
        <v>0</v>
      </c>
      <c r="F4377" s="2">
        <v>43494.291666666664</v>
      </c>
      <c r="G4377" s="8" t="s">
        <v>378</v>
      </c>
      <c r="H4377" s="13" t="s">
        <v>379</v>
      </c>
      <c r="K4377" s="40">
        <v>25</v>
      </c>
      <c r="L4377" s="40">
        <v>25</v>
      </c>
      <c r="M4377" s="101">
        <v>0</v>
      </c>
      <c r="N4377" s="101">
        <v>0</v>
      </c>
      <c r="X4377" s="40">
        <v>25</v>
      </c>
      <c r="Y4377" s="40">
        <v>25</v>
      </c>
      <c r="Z4377" s="40">
        <v>0</v>
      </c>
      <c r="AA4377" s="40">
        <v>0</v>
      </c>
      <c r="AB4377" s="40">
        <v>0</v>
      </c>
      <c r="AD4377" s="40">
        <v>25</v>
      </c>
      <c r="AI4377" s="40">
        <v>0</v>
      </c>
      <c r="AJ4377" s="40">
        <v>0</v>
      </c>
      <c r="AK4377" s="40">
        <v>25</v>
      </c>
      <c r="AW4377" s="40">
        <v>25</v>
      </c>
      <c r="AX4377" s="40">
        <v>25</v>
      </c>
      <c r="AZ4377" s="40">
        <v>1</v>
      </c>
      <c r="BA4377" s="40">
        <v>0</v>
      </c>
      <c r="BB4377" s="40">
        <v>4</v>
      </c>
      <c r="BD4377" s="40">
        <v>29</v>
      </c>
      <c r="BF4377" s="40">
        <v>1</v>
      </c>
      <c r="BI4377" s="2">
        <v>43494.625</v>
      </c>
      <c r="BJ4377" s="2">
        <v>43494.625</v>
      </c>
      <c r="BL4377">
        <v>0</v>
      </c>
      <c r="BM4377">
        <v>0</v>
      </c>
      <c r="BN4377">
        <v>0</v>
      </c>
      <c r="BO4377">
        <v>0</v>
      </c>
      <c r="BP4377">
        <v>8</v>
      </c>
      <c r="BR4377" s="40">
        <v>8</v>
      </c>
      <c r="BS4377" s="40">
        <v>8</v>
      </c>
      <c r="BT4377" s="40">
        <v>0</v>
      </c>
      <c r="BU4377">
        <v>0</v>
      </c>
      <c r="BV4377" s="8" t="s">
        <v>380</v>
      </c>
      <c r="BW4377" s="8" t="s">
        <v>563</v>
      </c>
      <c r="BX4377" s="8" t="s">
        <v>564</v>
      </c>
      <c r="BY4377" s="8" t="s">
        <v>380</v>
      </c>
    </row>
    <row r="4378" spans="1:77" hidden="1">
      <c r="A4378" t="s">
        <v>245</v>
      </c>
      <c r="B4378" s="2">
        <v>43494.666666666664</v>
      </c>
      <c r="C4378" s="1">
        <v>43494</v>
      </c>
      <c r="D4378">
        <v>8</v>
      </c>
      <c r="E4378">
        <v>0</v>
      </c>
      <c r="F4378" s="2">
        <v>43494.333333333336</v>
      </c>
      <c r="G4378" s="8" t="s">
        <v>378</v>
      </c>
      <c r="H4378" s="13" t="s">
        <v>379</v>
      </c>
      <c r="K4378" s="40">
        <v>12</v>
      </c>
      <c r="L4378" s="40">
        <v>12</v>
      </c>
      <c r="M4378" s="101">
        <v>0</v>
      </c>
      <c r="N4378" s="101">
        <v>0</v>
      </c>
      <c r="X4378" s="40">
        <v>12</v>
      </c>
      <c r="Y4378" s="40">
        <v>12</v>
      </c>
      <c r="Z4378" s="40">
        <v>0</v>
      </c>
      <c r="AA4378" s="40">
        <v>0</v>
      </c>
      <c r="AB4378" s="40">
        <v>0</v>
      </c>
      <c r="AD4378" s="40">
        <v>12</v>
      </c>
      <c r="AI4378" s="40">
        <v>0</v>
      </c>
      <c r="AJ4378" s="40">
        <v>0</v>
      </c>
      <c r="AK4378" s="40">
        <v>12</v>
      </c>
      <c r="AW4378" s="40">
        <v>12</v>
      </c>
      <c r="AX4378" s="40">
        <v>12</v>
      </c>
      <c r="AZ4378" s="40">
        <v>1</v>
      </c>
      <c r="BA4378" s="40">
        <v>0</v>
      </c>
      <c r="BB4378" s="40">
        <v>4</v>
      </c>
      <c r="BD4378" s="40">
        <v>16</v>
      </c>
      <c r="BF4378" s="40">
        <v>1</v>
      </c>
      <c r="BI4378" s="2">
        <v>43494.666666666664</v>
      </c>
      <c r="BJ4378" s="2">
        <v>43494.666666666664</v>
      </c>
      <c r="BL4378">
        <v>0</v>
      </c>
      <c r="BM4378">
        <v>0</v>
      </c>
      <c r="BN4378">
        <v>0</v>
      </c>
      <c r="BO4378">
        <v>0</v>
      </c>
      <c r="BP4378">
        <v>8</v>
      </c>
      <c r="BR4378" s="40">
        <v>8</v>
      </c>
      <c r="BS4378" s="40">
        <v>8</v>
      </c>
      <c r="BT4378" s="40">
        <v>0</v>
      </c>
      <c r="BU4378">
        <v>0</v>
      </c>
      <c r="BV4378" s="8" t="s">
        <v>380</v>
      </c>
      <c r="BW4378" s="8" t="s">
        <v>563</v>
      </c>
      <c r="BX4378" s="8" t="s">
        <v>564</v>
      </c>
      <c r="BY4378" s="8" t="s">
        <v>380</v>
      </c>
    </row>
    <row r="4379" spans="1:77" hidden="1">
      <c r="A4379" t="s">
        <v>245</v>
      </c>
      <c r="B4379" s="2">
        <v>43494.708333333336</v>
      </c>
      <c r="C4379" s="1">
        <v>43494</v>
      </c>
      <c r="D4379">
        <v>9</v>
      </c>
      <c r="E4379">
        <v>0</v>
      </c>
      <c r="F4379" s="2">
        <v>43494.375</v>
      </c>
      <c r="G4379" s="8" t="s">
        <v>378</v>
      </c>
      <c r="H4379" s="13" t="s">
        <v>379</v>
      </c>
      <c r="K4379" s="40">
        <v>12</v>
      </c>
      <c r="L4379" s="40">
        <v>12</v>
      </c>
      <c r="M4379" s="101">
        <v>0</v>
      </c>
      <c r="N4379" s="101">
        <v>0</v>
      </c>
      <c r="X4379" s="40">
        <v>12</v>
      </c>
      <c r="Y4379" s="40">
        <v>12</v>
      </c>
      <c r="Z4379" s="40">
        <v>0</v>
      </c>
      <c r="AA4379" s="40">
        <v>0</v>
      </c>
      <c r="AB4379" s="40">
        <v>0</v>
      </c>
      <c r="AD4379" s="40">
        <v>12</v>
      </c>
      <c r="AI4379" s="40">
        <v>0</v>
      </c>
      <c r="AJ4379" s="40">
        <v>0</v>
      </c>
      <c r="AK4379" s="40">
        <v>12</v>
      </c>
      <c r="AW4379" s="40">
        <v>12</v>
      </c>
      <c r="AX4379" s="40">
        <v>12</v>
      </c>
      <c r="AZ4379" s="40">
        <v>1</v>
      </c>
      <c r="BA4379" s="40">
        <v>0</v>
      </c>
      <c r="BB4379" s="40">
        <v>7</v>
      </c>
      <c r="BD4379" s="40">
        <v>19</v>
      </c>
      <c r="BF4379" s="40">
        <v>1</v>
      </c>
      <c r="BI4379" s="2">
        <v>43494.708333333336</v>
      </c>
      <c r="BJ4379" s="2">
        <v>43494.708333333336</v>
      </c>
      <c r="BL4379">
        <v>0</v>
      </c>
      <c r="BM4379">
        <v>0</v>
      </c>
      <c r="BN4379">
        <v>0</v>
      </c>
      <c r="BO4379">
        <v>0</v>
      </c>
      <c r="BP4379">
        <v>8</v>
      </c>
      <c r="BR4379" s="40">
        <v>8</v>
      </c>
      <c r="BS4379" s="40">
        <v>8</v>
      </c>
      <c r="BT4379" s="40">
        <v>0</v>
      </c>
      <c r="BU4379">
        <v>0</v>
      </c>
      <c r="BV4379" s="8" t="s">
        <v>380</v>
      </c>
      <c r="BW4379" s="8" t="s">
        <v>563</v>
      </c>
      <c r="BX4379" s="8" t="s">
        <v>564</v>
      </c>
      <c r="BY4379" s="8" t="s">
        <v>380</v>
      </c>
    </row>
    <row r="4380" spans="1:77" hidden="1">
      <c r="A4380" t="s">
        <v>245</v>
      </c>
      <c r="B4380" s="2">
        <v>43494.75</v>
      </c>
      <c r="C4380" s="1">
        <v>43494</v>
      </c>
      <c r="D4380">
        <v>10</v>
      </c>
      <c r="E4380">
        <v>0</v>
      </c>
      <c r="F4380" s="2">
        <v>43494.416666666664</v>
      </c>
      <c r="G4380" s="8" t="s">
        <v>378</v>
      </c>
      <c r="H4380" s="13" t="s">
        <v>379</v>
      </c>
      <c r="K4380" s="40">
        <v>4</v>
      </c>
      <c r="L4380" s="40">
        <v>4</v>
      </c>
      <c r="M4380" s="101">
        <v>0</v>
      </c>
      <c r="N4380" s="101">
        <v>0</v>
      </c>
      <c r="X4380" s="40">
        <v>4</v>
      </c>
      <c r="Y4380" s="40">
        <v>4</v>
      </c>
      <c r="Z4380" s="40">
        <v>0</v>
      </c>
      <c r="AA4380" s="40">
        <v>0</v>
      </c>
      <c r="AB4380" s="40">
        <v>0</v>
      </c>
      <c r="AD4380" s="40">
        <v>4</v>
      </c>
      <c r="AI4380" s="40">
        <v>0</v>
      </c>
      <c r="AJ4380" s="40">
        <v>0</v>
      </c>
      <c r="AK4380" s="40">
        <v>4</v>
      </c>
      <c r="AW4380" s="40">
        <v>4</v>
      </c>
      <c r="AX4380" s="40">
        <v>4</v>
      </c>
      <c r="AZ4380" s="40">
        <v>1</v>
      </c>
      <c r="BA4380" s="40">
        <v>0</v>
      </c>
      <c r="BB4380" s="40">
        <v>4</v>
      </c>
      <c r="BD4380" s="40">
        <v>8</v>
      </c>
      <c r="BF4380" s="40">
        <v>0</v>
      </c>
      <c r="BI4380" s="2">
        <v>43494.75</v>
      </c>
      <c r="BJ4380" s="2">
        <v>43494.75</v>
      </c>
      <c r="BL4380">
        <v>0</v>
      </c>
      <c r="BM4380">
        <v>0</v>
      </c>
      <c r="BN4380">
        <v>0</v>
      </c>
      <c r="BO4380">
        <v>0</v>
      </c>
      <c r="BP4380">
        <v>8</v>
      </c>
      <c r="BR4380" s="40">
        <v>8</v>
      </c>
      <c r="BS4380" s="40">
        <v>8</v>
      </c>
      <c r="BT4380" s="40">
        <v>0</v>
      </c>
      <c r="BU4380">
        <v>0</v>
      </c>
      <c r="BV4380" s="8" t="s">
        <v>380</v>
      </c>
      <c r="BW4380" s="8" t="s">
        <v>563</v>
      </c>
      <c r="BX4380" s="8" t="s">
        <v>564</v>
      </c>
      <c r="BY4380" s="8" t="s">
        <v>380</v>
      </c>
    </row>
    <row r="4381" spans="1:77" hidden="1">
      <c r="A4381" t="s">
        <v>245</v>
      </c>
      <c r="B4381" s="2">
        <v>43494.791666666664</v>
      </c>
      <c r="C4381" s="1">
        <v>43494</v>
      </c>
      <c r="D4381">
        <v>11</v>
      </c>
      <c r="E4381">
        <v>0</v>
      </c>
      <c r="F4381" s="2">
        <v>43494.458333333336</v>
      </c>
      <c r="G4381" s="8" t="s">
        <v>378</v>
      </c>
      <c r="H4381" s="13" t="s">
        <v>379</v>
      </c>
      <c r="K4381" s="40">
        <v>-5</v>
      </c>
      <c r="L4381" s="40">
        <v>-5</v>
      </c>
      <c r="M4381" s="101">
        <v>0</v>
      </c>
      <c r="N4381" s="101">
        <v>0</v>
      </c>
      <c r="X4381" s="40">
        <v>-5</v>
      </c>
      <c r="Y4381" s="40">
        <v>-5</v>
      </c>
      <c r="Z4381" s="40">
        <v>0</v>
      </c>
      <c r="AA4381" s="40">
        <v>0</v>
      </c>
      <c r="AB4381" s="40">
        <v>0</v>
      </c>
      <c r="AD4381" s="40">
        <v>-5</v>
      </c>
      <c r="AI4381" s="40">
        <v>0</v>
      </c>
      <c r="AJ4381" s="40">
        <v>0</v>
      </c>
      <c r="AK4381" s="40">
        <v>-5</v>
      </c>
      <c r="AW4381" s="40">
        <v>-5</v>
      </c>
      <c r="AX4381" s="40">
        <v>-5</v>
      </c>
      <c r="AZ4381" s="40">
        <v>1</v>
      </c>
      <c r="BA4381" s="40">
        <v>0</v>
      </c>
      <c r="BB4381" s="40">
        <v>8</v>
      </c>
      <c r="BD4381" s="40">
        <v>3</v>
      </c>
      <c r="BF4381" s="40">
        <v>0</v>
      </c>
      <c r="BI4381" s="2">
        <v>43494.791666666664</v>
      </c>
      <c r="BJ4381" s="2">
        <v>43494.791666666664</v>
      </c>
      <c r="BL4381">
        <v>0</v>
      </c>
      <c r="BM4381">
        <v>0</v>
      </c>
      <c r="BN4381">
        <v>0</v>
      </c>
      <c r="BO4381">
        <v>0</v>
      </c>
      <c r="BP4381">
        <v>8</v>
      </c>
      <c r="BR4381" s="40">
        <v>8</v>
      </c>
      <c r="BS4381" s="40">
        <v>8</v>
      </c>
      <c r="BT4381" s="40">
        <v>0</v>
      </c>
      <c r="BU4381">
        <v>0</v>
      </c>
      <c r="BV4381" s="8" t="s">
        <v>380</v>
      </c>
      <c r="BW4381" s="8" t="s">
        <v>563</v>
      </c>
      <c r="BX4381" s="8" t="s">
        <v>564</v>
      </c>
      <c r="BY4381" s="8" t="s">
        <v>380</v>
      </c>
    </row>
    <row r="4382" spans="1:77" hidden="1">
      <c r="A4382" t="s">
        <v>245</v>
      </c>
      <c r="B4382" s="2">
        <v>43494.833333333336</v>
      </c>
      <c r="C4382" s="1">
        <v>43494</v>
      </c>
      <c r="D4382">
        <v>12</v>
      </c>
      <c r="E4382">
        <v>0</v>
      </c>
      <c r="F4382" s="2">
        <v>43494.5</v>
      </c>
      <c r="G4382" s="8" t="s">
        <v>378</v>
      </c>
      <c r="H4382" s="13" t="s">
        <v>379</v>
      </c>
      <c r="K4382" s="40">
        <v>-5</v>
      </c>
      <c r="L4382" s="40">
        <v>-5</v>
      </c>
      <c r="M4382" s="101">
        <v>0</v>
      </c>
      <c r="N4382" s="101">
        <v>0</v>
      </c>
      <c r="X4382" s="40">
        <v>-5</v>
      </c>
      <c r="Y4382" s="40">
        <v>-5</v>
      </c>
      <c r="Z4382" s="40">
        <v>0</v>
      </c>
      <c r="AA4382" s="40">
        <v>0</v>
      </c>
      <c r="AB4382" s="40">
        <v>0</v>
      </c>
      <c r="AD4382" s="40">
        <v>-5</v>
      </c>
      <c r="AI4382" s="40">
        <v>0</v>
      </c>
      <c r="AJ4382" s="40">
        <v>0</v>
      </c>
      <c r="AK4382" s="40">
        <v>-5</v>
      </c>
      <c r="AW4382" s="40">
        <v>-5</v>
      </c>
      <c r="AX4382" s="40">
        <v>-5</v>
      </c>
      <c r="AZ4382" s="40">
        <v>1</v>
      </c>
      <c r="BA4382" s="40">
        <v>0</v>
      </c>
      <c r="BB4382" s="40">
        <v>6</v>
      </c>
      <c r="BD4382" s="40">
        <v>1</v>
      </c>
      <c r="BF4382" s="40">
        <v>0</v>
      </c>
      <c r="BI4382" s="2">
        <v>43494.833333333336</v>
      </c>
      <c r="BJ4382" s="2">
        <v>43494.833333333336</v>
      </c>
      <c r="BL4382">
        <v>0</v>
      </c>
      <c r="BM4382">
        <v>0</v>
      </c>
      <c r="BN4382">
        <v>0</v>
      </c>
      <c r="BO4382">
        <v>0</v>
      </c>
      <c r="BP4382">
        <v>8</v>
      </c>
      <c r="BR4382" s="40">
        <v>8</v>
      </c>
      <c r="BS4382" s="40">
        <v>8</v>
      </c>
      <c r="BT4382" s="40">
        <v>0</v>
      </c>
      <c r="BU4382">
        <v>0</v>
      </c>
      <c r="BV4382" s="8" t="s">
        <v>380</v>
      </c>
      <c r="BW4382" s="8" t="s">
        <v>563</v>
      </c>
      <c r="BX4382" s="8" t="s">
        <v>564</v>
      </c>
      <c r="BY4382" s="8" t="s">
        <v>380</v>
      </c>
    </row>
    <row r="4383" spans="1:77" hidden="1">
      <c r="A4383" t="s">
        <v>245</v>
      </c>
      <c r="B4383" s="2">
        <v>43494.875</v>
      </c>
      <c r="C4383" s="1">
        <v>43494</v>
      </c>
      <c r="D4383">
        <v>13</v>
      </c>
      <c r="E4383">
        <v>0</v>
      </c>
      <c r="F4383" s="2">
        <v>43494.541666666664</v>
      </c>
      <c r="G4383" s="8" t="s">
        <v>378</v>
      </c>
      <c r="H4383" s="13" t="s">
        <v>379</v>
      </c>
      <c r="K4383" s="40">
        <v>-8</v>
      </c>
      <c r="L4383" s="40">
        <v>-8</v>
      </c>
      <c r="M4383" s="101">
        <v>0</v>
      </c>
      <c r="N4383" s="101">
        <v>0</v>
      </c>
      <c r="X4383" s="40">
        <v>-8</v>
      </c>
      <c r="Y4383" s="40">
        <v>-8</v>
      </c>
      <c r="Z4383" s="40">
        <v>0</v>
      </c>
      <c r="AA4383" s="40">
        <v>0</v>
      </c>
      <c r="AB4383" s="40">
        <v>0</v>
      </c>
      <c r="AD4383" s="40">
        <v>-8</v>
      </c>
      <c r="AI4383" s="40">
        <v>0</v>
      </c>
      <c r="AJ4383" s="40">
        <v>0</v>
      </c>
      <c r="AK4383" s="40">
        <v>-8</v>
      </c>
      <c r="AW4383" s="40">
        <v>-8</v>
      </c>
      <c r="AX4383" s="40">
        <v>-8</v>
      </c>
      <c r="AZ4383" s="40">
        <v>1</v>
      </c>
      <c r="BA4383" s="40">
        <v>0</v>
      </c>
      <c r="BB4383" s="40">
        <v>8</v>
      </c>
      <c r="BD4383" s="40">
        <v>0</v>
      </c>
      <c r="BF4383" s="40">
        <v>0</v>
      </c>
      <c r="BI4383" s="2">
        <v>43494.875</v>
      </c>
      <c r="BJ4383" s="2">
        <v>43494.875</v>
      </c>
      <c r="BL4383">
        <v>0</v>
      </c>
      <c r="BM4383">
        <v>0</v>
      </c>
      <c r="BN4383">
        <v>0</v>
      </c>
      <c r="BO4383">
        <v>0</v>
      </c>
      <c r="BP4383">
        <v>8</v>
      </c>
      <c r="BR4383" s="40">
        <v>8</v>
      </c>
      <c r="BS4383" s="40">
        <v>8</v>
      </c>
      <c r="BT4383" s="40">
        <v>0</v>
      </c>
      <c r="BU4383">
        <v>0</v>
      </c>
      <c r="BV4383" s="8" t="s">
        <v>380</v>
      </c>
      <c r="BW4383" s="8" t="s">
        <v>563</v>
      </c>
      <c r="BX4383" s="8" t="s">
        <v>564</v>
      </c>
      <c r="BY4383" s="8" t="s">
        <v>380</v>
      </c>
    </row>
    <row r="4384" spans="1:77" hidden="1">
      <c r="A4384" t="s">
        <v>245</v>
      </c>
      <c r="B4384" s="2">
        <v>43494.916666666664</v>
      </c>
      <c r="C4384" s="1">
        <v>43494</v>
      </c>
      <c r="D4384">
        <v>14</v>
      </c>
      <c r="E4384">
        <v>0</v>
      </c>
      <c r="F4384" s="2">
        <v>43494.583333333336</v>
      </c>
      <c r="G4384" s="8" t="s">
        <v>378</v>
      </c>
      <c r="H4384" s="13" t="s">
        <v>379</v>
      </c>
      <c r="K4384" s="40">
        <v>-5</v>
      </c>
      <c r="L4384" s="40">
        <v>-5</v>
      </c>
      <c r="M4384" s="101">
        <v>0</v>
      </c>
      <c r="N4384" s="101">
        <v>0</v>
      </c>
      <c r="X4384" s="40">
        <v>-5</v>
      </c>
      <c r="Y4384" s="40">
        <v>-5</v>
      </c>
      <c r="Z4384" s="40">
        <v>0</v>
      </c>
      <c r="AA4384" s="40">
        <v>0</v>
      </c>
      <c r="AB4384" s="40">
        <v>0</v>
      </c>
      <c r="AD4384" s="40">
        <v>-5</v>
      </c>
      <c r="AI4384" s="40">
        <v>0</v>
      </c>
      <c r="AJ4384" s="40">
        <v>0</v>
      </c>
      <c r="AK4384" s="40">
        <v>-5</v>
      </c>
      <c r="AW4384" s="40">
        <v>-5</v>
      </c>
      <c r="AX4384" s="40">
        <v>-5</v>
      </c>
      <c r="AZ4384" s="40">
        <v>1</v>
      </c>
      <c r="BA4384" s="40">
        <v>0</v>
      </c>
      <c r="BB4384" s="40">
        <v>4</v>
      </c>
      <c r="BD4384" s="40">
        <v>-1</v>
      </c>
      <c r="BF4384" s="40">
        <v>0</v>
      </c>
      <c r="BI4384" s="2">
        <v>43494.916666666664</v>
      </c>
      <c r="BJ4384" s="2">
        <v>43494.916666666664</v>
      </c>
      <c r="BL4384">
        <v>0</v>
      </c>
      <c r="BM4384">
        <v>0</v>
      </c>
      <c r="BN4384">
        <v>0</v>
      </c>
      <c r="BO4384">
        <v>0</v>
      </c>
      <c r="BP4384">
        <v>8</v>
      </c>
      <c r="BR4384" s="40">
        <v>8</v>
      </c>
      <c r="BS4384" s="40">
        <v>8</v>
      </c>
      <c r="BT4384" s="40">
        <v>0</v>
      </c>
      <c r="BU4384">
        <v>0</v>
      </c>
      <c r="BV4384" s="8" t="s">
        <v>380</v>
      </c>
      <c r="BW4384" s="8" t="s">
        <v>563</v>
      </c>
      <c r="BX4384" s="8" t="s">
        <v>564</v>
      </c>
      <c r="BY4384" s="8" t="s">
        <v>380</v>
      </c>
    </row>
    <row r="4385" spans="1:77" hidden="1">
      <c r="A4385" t="s">
        <v>245</v>
      </c>
      <c r="B4385" s="2">
        <v>43494.958333333336</v>
      </c>
      <c r="C4385" s="1">
        <v>43494</v>
      </c>
      <c r="D4385">
        <v>15</v>
      </c>
      <c r="E4385">
        <v>0</v>
      </c>
      <c r="F4385" s="2">
        <v>43494.625</v>
      </c>
      <c r="G4385" s="8" t="s">
        <v>378</v>
      </c>
      <c r="H4385" s="13" t="s">
        <v>379</v>
      </c>
      <c r="K4385" s="40">
        <v>-8</v>
      </c>
      <c r="L4385" s="40">
        <v>-8</v>
      </c>
      <c r="M4385" s="101">
        <v>0</v>
      </c>
      <c r="N4385" s="101">
        <v>0</v>
      </c>
      <c r="X4385" s="40">
        <v>-8</v>
      </c>
      <c r="Y4385" s="40">
        <v>-8</v>
      </c>
      <c r="Z4385" s="40">
        <v>0</v>
      </c>
      <c r="AA4385" s="40">
        <v>0</v>
      </c>
      <c r="AB4385" s="40">
        <v>0</v>
      </c>
      <c r="AD4385" s="40">
        <v>-8</v>
      </c>
      <c r="AI4385" s="40">
        <v>0</v>
      </c>
      <c r="AJ4385" s="40">
        <v>0</v>
      </c>
      <c r="AK4385" s="40">
        <v>-8</v>
      </c>
      <c r="AW4385" s="40">
        <v>-8</v>
      </c>
      <c r="AX4385" s="40">
        <v>-8</v>
      </c>
      <c r="AZ4385" s="40">
        <v>1</v>
      </c>
      <c r="BA4385" s="40">
        <v>0</v>
      </c>
      <c r="BB4385" s="40">
        <v>6</v>
      </c>
      <c r="BD4385" s="40">
        <v>-2</v>
      </c>
      <c r="BF4385" s="40">
        <v>0</v>
      </c>
      <c r="BI4385" s="2">
        <v>43494.958333333336</v>
      </c>
      <c r="BJ4385" s="2">
        <v>43494.958333333336</v>
      </c>
      <c r="BL4385">
        <v>0</v>
      </c>
      <c r="BM4385">
        <v>0</v>
      </c>
      <c r="BN4385">
        <v>0</v>
      </c>
      <c r="BO4385">
        <v>0</v>
      </c>
      <c r="BP4385">
        <v>8</v>
      </c>
      <c r="BR4385" s="40">
        <v>8</v>
      </c>
      <c r="BS4385" s="40">
        <v>8</v>
      </c>
      <c r="BT4385" s="40">
        <v>0</v>
      </c>
      <c r="BU4385">
        <v>0</v>
      </c>
      <c r="BV4385" s="8" t="s">
        <v>380</v>
      </c>
      <c r="BW4385" s="8" t="s">
        <v>563</v>
      </c>
      <c r="BX4385" s="8" t="s">
        <v>564</v>
      </c>
      <c r="BY4385" s="8" t="s">
        <v>380</v>
      </c>
    </row>
    <row r="4386" spans="1:77" hidden="1">
      <c r="A4386" t="s">
        <v>245</v>
      </c>
      <c r="B4386" s="2">
        <v>43495</v>
      </c>
      <c r="C4386" s="1">
        <v>43494</v>
      </c>
      <c r="D4386">
        <v>16</v>
      </c>
      <c r="E4386">
        <v>0</v>
      </c>
      <c r="F4386" s="2">
        <v>43494.666666666664</v>
      </c>
      <c r="G4386" s="8" t="s">
        <v>378</v>
      </c>
      <c r="H4386" s="13" t="s">
        <v>379</v>
      </c>
      <c r="K4386" s="40">
        <v>381</v>
      </c>
      <c r="L4386" s="40">
        <v>381</v>
      </c>
      <c r="M4386" s="101">
        <v>0</v>
      </c>
      <c r="N4386" s="101">
        <v>0</v>
      </c>
      <c r="X4386" s="40">
        <v>381</v>
      </c>
      <c r="Y4386" s="40">
        <v>381</v>
      </c>
      <c r="Z4386" s="40">
        <v>0</v>
      </c>
      <c r="AA4386" s="40">
        <v>0</v>
      </c>
      <c r="AB4386" s="40">
        <v>0</v>
      </c>
      <c r="AD4386" s="40">
        <v>381</v>
      </c>
      <c r="AI4386" s="40">
        <v>0</v>
      </c>
      <c r="AJ4386" s="40">
        <v>0</v>
      </c>
      <c r="AK4386" s="40">
        <v>381</v>
      </c>
      <c r="AW4386" s="40">
        <v>381</v>
      </c>
      <c r="AX4386" s="40">
        <v>381</v>
      </c>
      <c r="AZ4386" s="40">
        <v>1</v>
      </c>
      <c r="BA4386" s="40">
        <v>0</v>
      </c>
      <c r="BB4386" s="40">
        <v>4</v>
      </c>
      <c r="BD4386" s="40">
        <v>385</v>
      </c>
      <c r="BF4386" s="40">
        <v>1</v>
      </c>
      <c r="BI4386" s="2">
        <v>43495</v>
      </c>
      <c r="BJ4386" s="2">
        <v>43495</v>
      </c>
      <c r="BL4386">
        <v>0</v>
      </c>
      <c r="BM4386">
        <v>0</v>
      </c>
      <c r="BN4386">
        <v>0</v>
      </c>
      <c r="BO4386">
        <v>0</v>
      </c>
      <c r="BP4386">
        <v>8</v>
      </c>
      <c r="BR4386" s="40">
        <v>8</v>
      </c>
      <c r="BS4386" s="40">
        <v>8</v>
      </c>
      <c r="BT4386" s="40">
        <v>0</v>
      </c>
      <c r="BU4386">
        <v>0</v>
      </c>
      <c r="BV4386" s="8" t="s">
        <v>380</v>
      </c>
      <c r="BW4386" s="8" t="s">
        <v>563</v>
      </c>
      <c r="BX4386" s="8" t="s">
        <v>564</v>
      </c>
      <c r="BY4386" s="8" t="s">
        <v>380</v>
      </c>
    </row>
    <row r="4387" spans="1:77" hidden="1">
      <c r="A4387" t="s">
        <v>245</v>
      </c>
      <c r="B4387" s="2">
        <v>43495.041666666664</v>
      </c>
      <c r="C4387" s="1">
        <v>43494</v>
      </c>
      <c r="D4387">
        <v>17</v>
      </c>
      <c r="E4387">
        <v>0</v>
      </c>
      <c r="F4387" s="2">
        <v>43494.708333333336</v>
      </c>
      <c r="G4387" s="8" t="s">
        <v>378</v>
      </c>
      <c r="H4387" s="13" t="s">
        <v>379</v>
      </c>
      <c r="K4387" s="40">
        <v>-6</v>
      </c>
      <c r="L4387" s="40">
        <v>-6</v>
      </c>
      <c r="M4387" s="101">
        <v>0</v>
      </c>
      <c r="N4387" s="101">
        <v>0</v>
      </c>
      <c r="X4387" s="40">
        <v>-6</v>
      </c>
      <c r="Y4387" s="40">
        <v>-6</v>
      </c>
      <c r="Z4387" s="40">
        <v>0</v>
      </c>
      <c r="AA4387" s="40">
        <v>0</v>
      </c>
      <c r="AB4387" s="40">
        <v>0</v>
      </c>
      <c r="AD4387" s="40">
        <v>-6</v>
      </c>
      <c r="AI4387" s="40">
        <v>0</v>
      </c>
      <c r="AJ4387" s="40">
        <v>0</v>
      </c>
      <c r="AK4387" s="40">
        <v>-6</v>
      </c>
      <c r="AW4387" s="40">
        <v>-6</v>
      </c>
      <c r="AX4387" s="40">
        <v>-6</v>
      </c>
      <c r="AZ4387" s="40">
        <v>1</v>
      </c>
      <c r="BA4387" s="40">
        <v>0</v>
      </c>
      <c r="BB4387" s="40">
        <v>6</v>
      </c>
      <c r="BD4387" s="40">
        <v>0</v>
      </c>
      <c r="BF4387" s="40">
        <v>0</v>
      </c>
      <c r="BI4387" s="2">
        <v>43495.041666666664</v>
      </c>
      <c r="BJ4387" s="2">
        <v>43495.041666666664</v>
      </c>
      <c r="BL4387">
        <v>0</v>
      </c>
      <c r="BM4387">
        <v>0</v>
      </c>
      <c r="BN4387">
        <v>0</v>
      </c>
      <c r="BO4387">
        <v>0</v>
      </c>
      <c r="BP4387">
        <v>8</v>
      </c>
      <c r="BR4387" s="40">
        <v>8</v>
      </c>
      <c r="BS4387" s="40">
        <v>8</v>
      </c>
      <c r="BT4387" s="40">
        <v>0</v>
      </c>
      <c r="BU4387">
        <v>0</v>
      </c>
      <c r="BV4387" s="8" t="s">
        <v>380</v>
      </c>
      <c r="BW4387" s="8" t="s">
        <v>563</v>
      </c>
      <c r="BX4387" s="8" t="s">
        <v>564</v>
      </c>
      <c r="BY4387" s="8" t="s">
        <v>380</v>
      </c>
    </row>
    <row r="4388" spans="1:77" hidden="1">
      <c r="A4388" t="s">
        <v>245</v>
      </c>
      <c r="B4388" s="2">
        <v>43495.083333333336</v>
      </c>
      <c r="C4388" s="1">
        <v>43494</v>
      </c>
      <c r="D4388">
        <v>18</v>
      </c>
      <c r="E4388">
        <v>0</v>
      </c>
      <c r="F4388" s="2">
        <v>43494.75</v>
      </c>
      <c r="G4388" s="8" t="s">
        <v>378</v>
      </c>
      <c r="H4388" s="13" t="s">
        <v>379</v>
      </c>
      <c r="K4388" s="40">
        <v>-5</v>
      </c>
      <c r="L4388" s="40">
        <v>-5</v>
      </c>
      <c r="M4388" s="101">
        <v>0</v>
      </c>
      <c r="N4388" s="101">
        <v>0</v>
      </c>
      <c r="X4388" s="40">
        <v>-5</v>
      </c>
      <c r="Y4388" s="40">
        <v>-5</v>
      </c>
      <c r="Z4388" s="40">
        <v>0</v>
      </c>
      <c r="AA4388" s="40">
        <v>0</v>
      </c>
      <c r="AB4388" s="40">
        <v>0</v>
      </c>
      <c r="AD4388" s="40">
        <v>-5</v>
      </c>
      <c r="AI4388" s="40">
        <v>0</v>
      </c>
      <c r="AJ4388" s="40">
        <v>0</v>
      </c>
      <c r="AK4388" s="40">
        <v>-5</v>
      </c>
      <c r="AW4388" s="40">
        <v>-5</v>
      </c>
      <c r="AX4388" s="40">
        <v>-5</v>
      </c>
      <c r="AZ4388" s="40">
        <v>1</v>
      </c>
      <c r="BA4388" s="40">
        <v>0</v>
      </c>
      <c r="BB4388" s="40">
        <v>4</v>
      </c>
      <c r="BD4388" s="40">
        <v>-1</v>
      </c>
      <c r="BF4388" s="40">
        <v>0</v>
      </c>
      <c r="BI4388" s="2">
        <v>43495.083333333336</v>
      </c>
      <c r="BJ4388" s="2">
        <v>43495.083333333336</v>
      </c>
      <c r="BL4388">
        <v>0</v>
      </c>
      <c r="BM4388">
        <v>0</v>
      </c>
      <c r="BN4388">
        <v>0</v>
      </c>
      <c r="BO4388">
        <v>0</v>
      </c>
      <c r="BP4388">
        <v>8</v>
      </c>
      <c r="BR4388" s="40">
        <v>8</v>
      </c>
      <c r="BS4388" s="40">
        <v>8</v>
      </c>
      <c r="BT4388" s="40">
        <v>0</v>
      </c>
      <c r="BU4388">
        <v>0</v>
      </c>
      <c r="BV4388" s="8" t="s">
        <v>380</v>
      </c>
      <c r="BW4388" s="8" t="s">
        <v>563</v>
      </c>
      <c r="BX4388" s="8" t="s">
        <v>564</v>
      </c>
      <c r="BY4388" s="8" t="s">
        <v>380</v>
      </c>
    </row>
    <row r="4389" spans="1:77" hidden="1">
      <c r="A4389" t="s">
        <v>245</v>
      </c>
      <c r="B4389" s="2">
        <v>43495.125</v>
      </c>
      <c r="C4389" s="1">
        <v>43494</v>
      </c>
      <c r="D4389">
        <v>19</v>
      </c>
      <c r="E4389">
        <v>0</v>
      </c>
      <c r="F4389" s="2">
        <v>43494.791666666664</v>
      </c>
      <c r="G4389" s="8" t="s">
        <v>378</v>
      </c>
      <c r="H4389" s="13" t="s">
        <v>379</v>
      </c>
      <c r="K4389" s="40">
        <v>-7</v>
      </c>
      <c r="L4389" s="40">
        <v>-7</v>
      </c>
      <c r="M4389" s="101">
        <v>0</v>
      </c>
      <c r="N4389" s="101">
        <v>0</v>
      </c>
      <c r="X4389" s="40">
        <v>-7</v>
      </c>
      <c r="Y4389" s="40">
        <v>-7</v>
      </c>
      <c r="Z4389" s="40">
        <v>0</v>
      </c>
      <c r="AA4389" s="40">
        <v>0</v>
      </c>
      <c r="AB4389" s="40">
        <v>0</v>
      </c>
      <c r="AD4389" s="40">
        <v>-7</v>
      </c>
      <c r="AI4389" s="40">
        <v>0</v>
      </c>
      <c r="AJ4389" s="40">
        <v>0</v>
      </c>
      <c r="AK4389" s="40">
        <v>-7</v>
      </c>
      <c r="AW4389" s="40">
        <v>-7</v>
      </c>
      <c r="AX4389" s="40">
        <v>-7</v>
      </c>
      <c r="AZ4389" s="40">
        <v>1</v>
      </c>
      <c r="BA4389" s="40">
        <v>0</v>
      </c>
      <c r="BB4389" s="40">
        <v>6</v>
      </c>
      <c r="BD4389" s="40">
        <v>-1</v>
      </c>
      <c r="BF4389" s="40">
        <v>0</v>
      </c>
      <c r="BI4389" s="2">
        <v>43495.125</v>
      </c>
      <c r="BJ4389" s="2">
        <v>43495.125</v>
      </c>
      <c r="BL4389">
        <v>0</v>
      </c>
      <c r="BM4389">
        <v>0</v>
      </c>
      <c r="BN4389">
        <v>0</v>
      </c>
      <c r="BO4389">
        <v>0</v>
      </c>
      <c r="BP4389">
        <v>8</v>
      </c>
      <c r="BR4389" s="40">
        <v>8</v>
      </c>
      <c r="BS4389" s="40">
        <v>8</v>
      </c>
      <c r="BT4389" s="40">
        <v>0</v>
      </c>
      <c r="BU4389">
        <v>0</v>
      </c>
      <c r="BV4389" s="8" t="s">
        <v>380</v>
      </c>
      <c r="BW4389" s="8" t="s">
        <v>563</v>
      </c>
      <c r="BX4389" s="8" t="s">
        <v>564</v>
      </c>
      <c r="BY4389" s="8" t="s">
        <v>380</v>
      </c>
    </row>
    <row r="4390" spans="1:77" hidden="1">
      <c r="A4390" t="s">
        <v>245</v>
      </c>
      <c r="B4390" s="2">
        <v>43495.166666666664</v>
      </c>
      <c r="C4390" s="1">
        <v>43494</v>
      </c>
      <c r="D4390">
        <v>20</v>
      </c>
      <c r="E4390">
        <v>0</v>
      </c>
      <c r="F4390" s="2">
        <v>43494.833333333336</v>
      </c>
      <c r="G4390" s="8" t="s">
        <v>378</v>
      </c>
      <c r="H4390" s="13" t="s">
        <v>379</v>
      </c>
      <c r="K4390" s="40">
        <v>-6</v>
      </c>
      <c r="L4390" s="40">
        <v>-6</v>
      </c>
      <c r="M4390" s="101">
        <v>0</v>
      </c>
      <c r="N4390" s="101">
        <v>0</v>
      </c>
      <c r="X4390" s="40">
        <v>-6</v>
      </c>
      <c r="Y4390" s="40">
        <v>-6</v>
      </c>
      <c r="Z4390" s="40">
        <v>0</v>
      </c>
      <c r="AA4390" s="40">
        <v>0</v>
      </c>
      <c r="AB4390" s="40">
        <v>0</v>
      </c>
      <c r="AD4390" s="40">
        <v>-6</v>
      </c>
      <c r="AI4390" s="40">
        <v>0</v>
      </c>
      <c r="AJ4390" s="40">
        <v>0</v>
      </c>
      <c r="AK4390" s="40">
        <v>-6</v>
      </c>
      <c r="AW4390" s="40">
        <v>-6</v>
      </c>
      <c r="AX4390" s="40">
        <v>-6</v>
      </c>
      <c r="AZ4390" s="40">
        <v>1</v>
      </c>
      <c r="BA4390" s="40">
        <v>0</v>
      </c>
      <c r="BB4390" s="40">
        <v>7</v>
      </c>
      <c r="BD4390" s="40">
        <v>1</v>
      </c>
      <c r="BF4390" s="40">
        <v>0</v>
      </c>
      <c r="BI4390" s="2">
        <v>43495.166666666664</v>
      </c>
      <c r="BJ4390" s="2">
        <v>43495.166666666664</v>
      </c>
      <c r="BL4390">
        <v>0</v>
      </c>
      <c r="BM4390">
        <v>0</v>
      </c>
      <c r="BN4390">
        <v>0</v>
      </c>
      <c r="BO4390">
        <v>0</v>
      </c>
      <c r="BP4390">
        <v>8</v>
      </c>
      <c r="BR4390" s="40">
        <v>8</v>
      </c>
      <c r="BS4390" s="40">
        <v>8</v>
      </c>
      <c r="BT4390" s="40">
        <v>0</v>
      </c>
      <c r="BU4390">
        <v>0</v>
      </c>
      <c r="BV4390" s="8" t="s">
        <v>380</v>
      </c>
      <c r="BW4390" s="8" t="s">
        <v>563</v>
      </c>
      <c r="BX4390" s="8" t="s">
        <v>564</v>
      </c>
      <c r="BY4390" s="8" t="s">
        <v>380</v>
      </c>
    </row>
    <row r="4391" spans="1:77" hidden="1">
      <c r="A4391" t="s">
        <v>245</v>
      </c>
      <c r="B4391" s="2">
        <v>43495.208333333336</v>
      </c>
      <c r="C4391" s="1">
        <v>43494</v>
      </c>
      <c r="D4391">
        <v>21</v>
      </c>
      <c r="E4391">
        <v>0</v>
      </c>
      <c r="F4391" s="2">
        <v>43494.875</v>
      </c>
      <c r="G4391" s="8" t="s">
        <v>378</v>
      </c>
      <c r="H4391" s="13" t="s">
        <v>379</v>
      </c>
      <c r="K4391" s="40">
        <v>-7</v>
      </c>
      <c r="L4391" s="40">
        <v>-7</v>
      </c>
      <c r="M4391" s="101">
        <v>0</v>
      </c>
      <c r="N4391" s="101">
        <v>0</v>
      </c>
      <c r="X4391" s="40">
        <v>-7</v>
      </c>
      <c r="Y4391" s="40">
        <v>-7</v>
      </c>
      <c r="Z4391" s="40">
        <v>0</v>
      </c>
      <c r="AA4391" s="40">
        <v>0</v>
      </c>
      <c r="AB4391" s="40">
        <v>0</v>
      </c>
      <c r="AD4391" s="40">
        <v>-7</v>
      </c>
      <c r="AI4391" s="40">
        <v>0</v>
      </c>
      <c r="AJ4391" s="40">
        <v>0</v>
      </c>
      <c r="AK4391" s="40">
        <v>-7</v>
      </c>
      <c r="AW4391" s="40">
        <v>-7</v>
      </c>
      <c r="AX4391" s="40">
        <v>-7</v>
      </c>
      <c r="AZ4391" s="40">
        <v>1</v>
      </c>
      <c r="BA4391" s="40">
        <v>0</v>
      </c>
      <c r="BB4391" s="40">
        <v>10</v>
      </c>
      <c r="BD4391" s="40">
        <v>3</v>
      </c>
      <c r="BF4391" s="40">
        <v>0</v>
      </c>
      <c r="BI4391" s="2">
        <v>43495.208333333336</v>
      </c>
      <c r="BJ4391" s="2">
        <v>43495.208333333336</v>
      </c>
      <c r="BL4391">
        <v>0</v>
      </c>
      <c r="BM4391">
        <v>0</v>
      </c>
      <c r="BN4391">
        <v>0</v>
      </c>
      <c r="BO4391">
        <v>0</v>
      </c>
      <c r="BP4391">
        <v>8</v>
      </c>
      <c r="BR4391" s="40">
        <v>8</v>
      </c>
      <c r="BS4391" s="40">
        <v>8</v>
      </c>
      <c r="BT4391" s="40">
        <v>0</v>
      </c>
      <c r="BU4391">
        <v>0</v>
      </c>
      <c r="BV4391" s="8" t="s">
        <v>380</v>
      </c>
      <c r="BW4391" s="8" t="s">
        <v>563</v>
      </c>
      <c r="BX4391" s="8" t="s">
        <v>564</v>
      </c>
      <c r="BY4391" s="8" t="s">
        <v>380</v>
      </c>
    </row>
    <row r="4392" spans="1:77" hidden="1">
      <c r="A4392" t="s">
        <v>245</v>
      </c>
      <c r="B4392" s="2">
        <v>43495.25</v>
      </c>
      <c r="C4392" s="1">
        <v>43494</v>
      </c>
      <c r="D4392">
        <v>22</v>
      </c>
      <c r="E4392">
        <v>0</v>
      </c>
      <c r="F4392" s="2">
        <v>43494.916666666664</v>
      </c>
      <c r="G4392" s="8" t="s">
        <v>378</v>
      </c>
      <c r="H4392" s="13" t="s">
        <v>379</v>
      </c>
      <c r="K4392" s="40">
        <v>-5</v>
      </c>
      <c r="L4392" s="40">
        <v>-5</v>
      </c>
      <c r="M4392" s="101">
        <v>0</v>
      </c>
      <c r="N4392" s="101">
        <v>0</v>
      </c>
      <c r="X4392" s="40">
        <v>-5</v>
      </c>
      <c r="Y4392" s="40">
        <v>-5</v>
      </c>
      <c r="Z4392" s="40">
        <v>0</v>
      </c>
      <c r="AA4392" s="40">
        <v>0</v>
      </c>
      <c r="AB4392" s="40">
        <v>0</v>
      </c>
      <c r="AD4392" s="40">
        <v>-5</v>
      </c>
      <c r="AI4392" s="40">
        <v>0</v>
      </c>
      <c r="AJ4392" s="40">
        <v>0</v>
      </c>
      <c r="AK4392" s="40">
        <v>-5</v>
      </c>
      <c r="AW4392" s="40">
        <v>-5</v>
      </c>
      <c r="AX4392" s="40">
        <v>-5</v>
      </c>
      <c r="AZ4392" s="40">
        <v>1</v>
      </c>
      <c r="BA4392" s="40">
        <v>0</v>
      </c>
      <c r="BB4392" s="40">
        <v>8</v>
      </c>
      <c r="BD4392" s="40">
        <v>3</v>
      </c>
      <c r="BF4392" s="40">
        <v>0</v>
      </c>
      <c r="BI4392" s="2">
        <v>43495.25</v>
      </c>
      <c r="BJ4392" s="2">
        <v>43495.25</v>
      </c>
      <c r="BL4392">
        <v>0</v>
      </c>
      <c r="BM4392">
        <v>0</v>
      </c>
      <c r="BN4392">
        <v>0</v>
      </c>
      <c r="BO4392">
        <v>0</v>
      </c>
      <c r="BP4392">
        <v>8</v>
      </c>
      <c r="BR4392" s="40">
        <v>8</v>
      </c>
      <c r="BS4392" s="40">
        <v>8</v>
      </c>
      <c r="BT4392" s="40">
        <v>0</v>
      </c>
      <c r="BU4392">
        <v>0</v>
      </c>
      <c r="BV4392" s="8" t="s">
        <v>380</v>
      </c>
      <c r="BW4392" s="8" t="s">
        <v>563</v>
      </c>
      <c r="BX4392" s="8" t="s">
        <v>564</v>
      </c>
      <c r="BY4392" s="8" t="s">
        <v>380</v>
      </c>
    </row>
    <row r="4393" spans="1:77" hidden="1">
      <c r="A4393" t="s">
        <v>245</v>
      </c>
      <c r="B4393" s="2">
        <v>43495.291666666664</v>
      </c>
      <c r="C4393" s="1">
        <v>43494</v>
      </c>
      <c r="D4393">
        <v>23</v>
      </c>
      <c r="E4393">
        <v>0</v>
      </c>
      <c r="F4393" s="2">
        <v>43494.958333333336</v>
      </c>
      <c r="G4393" s="8" t="s">
        <v>378</v>
      </c>
      <c r="H4393" s="13" t="s">
        <v>379</v>
      </c>
      <c r="K4393" s="40">
        <v>-6</v>
      </c>
      <c r="L4393" s="40">
        <v>-6</v>
      </c>
      <c r="M4393" s="101">
        <v>0</v>
      </c>
      <c r="N4393" s="101">
        <v>0</v>
      </c>
      <c r="X4393" s="40">
        <v>-6</v>
      </c>
      <c r="Y4393" s="40">
        <v>-6</v>
      </c>
      <c r="Z4393" s="40">
        <v>0</v>
      </c>
      <c r="AA4393" s="40">
        <v>0</v>
      </c>
      <c r="AB4393" s="40">
        <v>0</v>
      </c>
      <c r="AD4393" s="40">
        <v>-6</v>
      </c>
      <c r="AI4393" s="40">
        <v>0</v>
      </c>
      <c r="AJ4393" s="40">
        <v>0</v>
      </c>
      <c r="AK4393" s="40">
        <v>-6</v>
      </c>
      <c r="AW4393" s="40">
        <v>-6</v>
      </c>
      <c r="AX4393" s="40">
        <v>-6</v>
      </c>
      <c r="AZ4393" s="40">
        <v>1</v>
      </c>
      <c r="BA4393" s="40">
        <v>0</v>
      </c>
      <c r="BB4393" s="40">
        <v>10</v>
      </c>
      <c r="BD4393" s="40">
        <v>4</v>
      </c>
      <c r="BF4393" s="40">
        <v>0</v>
      </c>
      <c r="BI4393" s="2">
        <v>43495.291666666664</v>
      </c>
      <c r="BJ4393" s="2">
        <v>43495.291666666664</v>
      </c>
      <c r="BL4393">
        <v>0</v>
      </c>
      <c r="BM4393">
        <v>0</v>
      </c>
      <c r="BN4393">
        <v>0</v>
      </c>
      <c r="BO4393">
        <v>0</v>
      </c>
      <c r="BP4393">
        <v>8</v>
      </c>
      <c r="BR4393" s="40">
        <v>8</v>
      </c>
      <c r="BS4393" s="40">
        <v>8</v>
      </c>
      <c r="BT4393" s="40">
        <v>0</v>
      </c>
      <c r="BU4393">
        <v>0</v>
      </c>
      <c r="BV4393" s="8" t="s">
        <v>380</v>
      </c>
      <c r="BW4393" s="8" t="s">
        <v>563</v>
      </c>
      <c r="BX4393" s="8" t="s">
        <v>564</v>
      </c>
      <c r="BY4393" s="8" t="s">
        <v>380</v>
      </c>
    </row>
    <row r="4394" spans="1:77" hidden="1">
      <c r="A4394" t="s">
        <v>245</v>
      </c>
      <c r="B4394" s="2">
        <v>43495.333333333336</v>
      </c>
      <c r="C4394" s="1">
        <v>43494</v>
      </c>
      <c r="D4394">
        <v>24</v>
      </c>
      <c r="E4394">
        <v>0</v>
      </c>
      <c r="F4394" s="2">
        <v>43495</v>
      </c>
      <c r="G4394" s="8" t="s">
        <v>378</v>
      </c>
      <c r="H4394" s="13" t="s">
        <v>379</v>
      </c>
      <c r="K4394" s="40">
        <v>-6</v>
      </c>
      <c r="L4394" s="40">
        <v>-6</v>
      </c>
      <c r="M4394" s="101">
        <v>0</v>
      </c>
      <c r="N4394" s="101">
        <v>0</v>
      </c>
      <c r="X4394" s="40">
        <v>-6</v>
      </c>
      <c r="Y4394" s="40">
        <v>-6</v>
      </c>
      <c r="Z4394" s="40">
        <v>0</v>
      </c>
      <c r="AA4394" s="40">
        <v>0</v>
      </c>
      <c r="AB4394" s="40">
        <v>0</v>
      </c>
      <c r="AD4394" s="40">
        <v>-6</v>
      </c>
      <c r="AI4394" s="40">
        <v>0</v>
      </c>
      <c r="AJ4394" s="40">
        <v>0</v>
      </c>
      <c r="AK4394" s="40">
        <v>-6</v>
      </c>
      <c r="AW4394" s="40">
        <v>-6</v>
      </c>
      <c r="AX4394" s="40">
        <v>-6</v>
      </c>
      <c r="AZ4394" s="40">
        <v>1</v>
      </c>
      <c r="BA4394" s="40">
        <v>0</v>
      </c>
      <c r="BB4394" s="40">
        <v>9</v>
      </c>
      <c r="BD4394" s="40">
        <v>3</v>
      </c>
      <c r="BF4394" s="40">
        <v>0</v>
      </c>
      <c r="BI4394" s="2">
        <v>43495.333333333336</v>
      </c>
      <c r="BJ4394" s="2">
        <v>43495.333333333336</v>
      </c>
      <c r="BL4394">
        <v>0</v>
      </c>
      <c r="BM4394">
        <v>0</v>
      </c>
      <c r="BN4394">
        <v>0</v>
      </c>
      <c r="BO4394">
        <v>0</v>
      </c>
      <c r="BP4394">
        <v>8</v>
      </c>
      <c r="BR4394" s="40">
        <v>8</v>
      </c>
      <c r="BS4394" s="40">
        <v>8</v>
      </c>
      <c r="BT4394" s="40">
        <v>0</v>
      </c>
      <c r="BU4394">
        <v>0</v>
      </c>
      <c r="BV4394" s="8" t="s">
        <v>380</v>
      </c>
      <c r="BW4394" s="8" t="s">
        <v>563</v>
      </c>
      <c r="BX4394" s="8" t="s">
        <v>564</v>
      </c>
      <c r="BY4394" s="8" t="s">
        <v>380</v>
      </c>
    </row>
    <row r="4395" spans="1:77" hidden="1">
      <c r="A4395" t="s">
        <v>245</v>
      </c>
      <c r="B4395" s="2">
        <v>43495.375</v>
      </c>
      <c r="C4395" s="1">
        <v>43495</v>
      </c>
      <c r="D4395">
        <v>1</v>
      </c>
      <c r="E4395">
        <v>0</v>
      </c>
      <c r="F4395" s="2">
        <v>43495.041666666664</v>
      </c>
      <c r="G4395" s="8" t="s">
        <v>378</v>
      </c>
      <c r="H4395" s="13" t="s">
        <v>379</v>
      </c>
      <c r="K4395" s="40">
        <v>-5</v>
      </c>
      <c r="L4395" s="40">
        <v>-5</v>
      </c>
      <c r="M4395" s="101">
        <v>0</v>
      </c>
      <c r="N4395" s="101">
        <v>0</v>
      </c>
      <c r="X4395" s="40">
        <v>-5</v>
      </c>
      <c r="Y4395" s="40">
        <v>-5</v>
      </c>
      <c r="Z4395" s="40">
        <v>0</v>
      </c>
      <c r="AA4395" s="40">
        <v>0</v>
      </c>
      <c r="AB4395" s="40">
        <v>0</v>
      </c>
      <c r="AD4395" s="40">
        <v>-5</v>
      </c>
      <c r="AI4395" s="40">
        <v>0</v>
      </c>
      <c r="AJ4395" s="40">
        <v>0</v>
      </c>
      <c r="AK4395" s="40">
        <v>-5</v>
      </c>
      <c r="AW4395" s="40">
        <v>-5</v>
      </c>
      <c r="AX4395" s="40">
        <v>-5</v>
      </c>
      <c r="AZ4395" s="40">
        <v>1</v>
      </c>
      <c r="BA4395" s="40">
        <v>0</v>
      </c>
      <c r="BB4395" s="40">
        <v>8</v>
      </c>
      <c r="BD4395" s="40">
        <v>3</v>
      </c>
      <c r="BF4395" s="40">
        <v>0</v>
      </c>
      <c r="BI4395" s="2">
        <v>43495.375</v>
      </c>
      <c r="BJ4395" s="2">
        <v>43495.375</v>
      </c>
      <c r="BL4395">
        <v>0</v>
      </c>
      <c r="BM4395">
        <v>0</v>
      </c>
      <c r="BN4395">
        <v>0</v>
      </c>
      <c r="BO4395">
        <v>0</v>
      </c>
      <c r="BP4395">
        <v>8</v>
      </c>
      <c r="BR4395" s="40">
        <v>8</v>
      </c>
      <c r="BS4395" s="40">
        <v>8</v>
      </c>
      <c r="BT4395" s="40">
        <v>0</v>
      </c>
      <c r="BU4395">
        <v>0</v>
      </c>
      <c r="BV4395" s="8" t="s">
        <v>380</v>
      </c>
      <c r="BW4395" s="8" t="s">
        <v>564</v>
      </c>
      <c r="BX4395" s="8" t="s">
        <v>565</v>
      </c>
      <c r="BY4395" s="8" t="s">
        <v>380</v>
      </c>
    </row>
    <row r="4396" spans="1:77" hidden="1">
      <c r="A4396" t="s">
        <v>245</v>
      </c>
      <c r="B4396" s="2">
        <v>43495.416666666664</v>
      </c>
      <c r="C4396" s="1">
        <v>43495</v>
      </c>
      <c r="D4396">
        <v>2</v>
      </c>
      <c r="E4396">
        <v>0</v>
      </c>
      <c r="F4396" s="2">
        <v>43495.083333333336</v>
      </c>
      <c r="G4396" s="8" t="s">
        <v>378</v>
      </c>
      <c r="H4396" s="13" t="s">
        <v>379</v>
      </c>
      <c r="K4396" s="40">
        <v>-7</v>
      </c>
      <c r="L4396" s="40">
        <v>-7</v>
      </c>
      <c r="M4396" s="101">
        <v>0</v>
      </c>
      <c r="N4396" s="101">
        <v>0</v>
      </c>
      <c r="X4396" s="40">
        <v>-7</v>
      </c>
      <c r="Y4396" s="40">
        <v>-7</v>
      </c>
      <c r="Z4396" s="40">
        <v>0</v>
      </c>
      <c r="AA4396" s="40">
        <v>0</v>
      </c>
      <c r="AB4396" s="40">
        <v>0</v>
      </c>
      <c r="AD4396" s="40">
        <v>-7</v>
      </c>
      <c r="AI4396" s="40">
        <v>0</v>
      </c>
      <c r="AJ4396" s="40">
        <v>0</v>
      </c>
      <c r="AK4396" s="40">
        <v>-7</v>
      </c>
      <c r="AW4396" s="40">
        <v>-7</v>
      </c>
      <c r="AX4396" s="40">
        <v>-7</v>
      </c>
      <c r="AZ4396" s="40">
        <v>1</v>
      </c>
      <c r="BA4396" s="40">
        <v>0</v>
      </c>
      <c r="BB4396" s="40">
        <v>10</v>
      </c>
      <c r="BD4396" s="40">
        <v>3</v>
      </c>
      <c r="BF4396" s="40">
        <v>0</v>
      </c>
      <c r="BI4396" s="2">
        <v>43495.416666666664</v>
      </c>
      <c r="BJ4396" s="2">
        <v>43495.416666666664</v>
      </c>
      <c r="BL4396">
        <v>0</v>
      </c>
      <c r="BM4396">
        <v>0</v>
      </c>
      <c r="BN4396">
        <v>0</v>
      </c>
      <c r="BO4396">
        <v>0</v>
      </c>
      <c r="BP4396">
        <v>8</v>
      </c>
      <c r="BR4396" s="40">
        <v>8</v>
      </c>
      <c r="BS4396" s="40">
        <v>8</v>
      </c>
      <c r="BT4396" s="40">
        <v>0</v>
      </c>
      <c r="BU4396">
        <v>0</v>
      </c>
      <c r="BV4396" s="8" t="s">
        <v>380</v>
      </c>
      <c r="BW4396" s="8" t="s">
        <v>564</v>
      </c>
      <c r="BX4396" s="8" t="s">
        <v>565</v>
      </c>
      <c r="BY4396" s="8" t="s">
        <v>380</v>
      </c>
    </row>
    <row r="4397" spans="1:77" hidden="1">
      <c r="A4397" t="s">
        <v>245</v>
      </c>
      <c r="B4397" s="2">
        <v>43495.458333333336</v>
      </c>
      <c r="C4397" s="1">
        <v>43495</v>
      </c>
      <c r="D4397">
        <v>3</v>
      </c>
      <c r="E4397">
        <v>0</v>
      </c>
      <c r="F4397" s="2">
        <v>43495.125</v>
      </c>
      <c r="G4397" s="8" t="s">
        <v>378</v>
      </c>
      <c r="H4397" s="13" t="s">
        <v>379</v>
      </c>
      <c r="K4397" s="40">
        <v>-4</v>
      </c>
      <c r="L4397" s="40">
        <v>-4</v>
      </c>
      <c r="M4397" s="101">
        <v>0</v>
      </c>
      <c r="N4397" s="101">
        <v>0</v>
      </c>
      <c r="X4397" s="40">
        <v>-4</v>
      </c>
      <c r="Y4397" s="40">
        <v>-4</v>
      </c>
      <c r="Z4397" s="40">
        <v>0</v>
      </c>
      <c r="AA4397" s="40">
        <v>0</v>
      </c>
      <c r="AB4397" s="40">
        <v>0</v>
      </c>
      <c r="AD4397" s="40">
        <v>-4</v>
      </c>
      <c r="AI4397" s="40">
        <v>0</v>
      </c>
      <c r="AJ4397" s="40">
        <v>0</v>
      </c>
      <c r="AK4397" s="40">
        <v>-4</v>
      </c>
      <c r="AW4397" s="40">
        <v>-4</v>
      </c>
      <c r="AX4397" s="40">
        <v>-4</v>
      </c>
      <c r="AZ4397" s="40">
        <v>1</v>
      </c>
      <c r="BA4397" s="40">
        <v>0</v>
      </c>
      <c r="BB4397" s="40">
        <v>7</v>
      </c>
      <c r="BD4397" s="40">
        <v>3</v>
      </c>
      <c r="BF4397" s="40">
        <v>0</v>
      </c>
      <c r="BI4397" s="2">
        <v>43495.458333333336</v>
      </c>
      <c r="BJ4397" s="2">
        <v>43495.458333333336</v>
      </c>
      <c r="BL4397">
        <v>0</v>
      </c>
      <c r="BM4397">
        <v>0</v>
      </c>
      <c r="BN4397">
        <v>0</v>
      </c>
      <c r="BO4397">
        <v>0</v>
      </c>
      <c r="BP4397">
        <v>8</v>
      </c>
      <c r="BR4397" s="40">
        <v>8</v>
      </c>
      <c r="BS4397" s="40">
        <v>8</v>
      </c>
      <c r="BT4397" s="40">
        <v>0</v>
      </c>
      <c r="BU4397">
        <v>0</v>
      </c>
      <c r="BV4397" s="8" t="s">
        <v>380</v>
      </c>
      <c r="BW4397" s="8" t="s">
        <v>564</v>
      </c>
      <c r="BX4397" s="8" t="s">
        <v>565</v>
      </c>
      <c r="BY4397" s="8" t="s">
        <v>380</v>
      </c>
    </row>
    <row r="4398" spans="1:77" hidden="1">
      <c r="A4398" t="s">
        <v>245</v>
      </c>
      <c r="B4398" s="2">
        <v>43495.5</v>
      </c>
      <c r="C4398" s="1">
        <v>43495</v>
      </c>
      <c r="D4398">
        <v>4</v>
      </c>
      <c r="E4398">
        <v>0</v>
      </c>
      <c r="F4398" s="2">
        <v>43495.166666666664</v>
      </c>
      <c r="G4398" s="8" t="s">
        <v>378</v>
      </c>
      <c r="H4398" s="13" t="s">
        <v>379</v>
      </c>
      <c r="K4398" s="40">
        <v>-7</v>
      </c>
      <c r="L4398" s="40">
        <v>-7</v>
      </c>
      <c r="M4398" s="101">
        <v>0</v>
      </c>
      <c r="N4398" s="101">
        <v>0</v>
      </c>
      <c r="X4398" s="40">
        <v>-7</v>
      </c>
      <c r="Y4398" s="40">
        <v>-7</v>
      </c>
      <c r="Z4398" s="40">
        <v>0</v>
      </c>
      <c r="AA4398" s="40">
        <v>0</v>
      </c>
      <c r="AB4398" s="40">
        <v>0</v>
      </c>
      <c r="AD4398" s="40">
        <v>-7</v>
      </c>
      <c r="AI4398" s="40">
        <v>0</v>
      </c>
      <c r="AJ4398" s="40">
        <v>0</v>
      </c>
      <c r="AK4398" s="40">
        <v>-7</v>
      </c>
      <c r="AW4398" s="40">
        <v>-7</v>
      </c>
      <c r="AX4398" s="40">
        <v>-7</v>
      </c>
      <c r="AZ4398" s="40">
        <v>1</v>
      </c>
      <c r="BA4398" s="40">
        <v>0</v>
      </c>
      <c r="BB4398" s="40">
        <v>10</v>
      </c>
      <c r="BD4398" s="40">
        <v>3</v>
      </c>
      <c r="BF4398" s="40">
        <v>0</v>
      </c>
      <c r="BI4398" s="2">
        <v>43495.5</v>
      </c>
      <c r="BJ4398" s="2">
        <v>43495.5</v>
      </c>
      <c r="BL4398">
        <v>0</v>
      </c>
      <c r="BM4398">
        <v>0</v>
      </c>
      <c r="BN4398">
        <v>0</v>
      </c>
      <c r="BO4398">
        <v>0</v>
      </c>
      <c r="BP4398">
        <v>8</v>
      </c>
      <c r="BR4398" s="40">
        <v>8</v>
      </c>
      <c r="BS4398" s="40">
        <v>8</v>
      </c>
      <c r="BT4398" s="40">
        <v>0</v>
      </c>
      <c r="BU4398">
        <v>0</v>
      </c>
      <c r="BV4398" s="8" t="s">
        <v>380</v>
      </c>
      <c r="BW4398" s="8" t="s">
        <v>564</v>
      </c>
      <c r="BX4398" s="8" t="s">
        <v>565</v>
      </c>
      <c r="BY4398" s="8" t="s">
        <v>380</v>
      </c>
    </row>
    <row r="4399" spans="1:77" hidden="1">
      <c r="A4399" t="s">
        <v>245</v>
      </c>
      <c r="B4399" s="2">
        <v>43495.541666666664</v>
      </c>
      <c r="C4399" s="1">
        <v>43495</v>
      </c>
      <c r="D4399">
        <v>5</v>
      </c>
      <c r="E4399">
        <v>0</v>
      </c>
      <c r="F4399" s="2">
        <v>43495.208333333336</v>
      </c>
      <c r="G4399" s="8" t="s">
        <v>378</v>
      </c>
      <c r="H4399" s="13" t="s">
        <v>379</v>
      </c>
      <c r="K4399" s="40">
        <v>-6</v>
      </c>
      <c r="L4399" s="40">
        <v>-6</v>
      </c>
      <c r="M4399" s="101">
        <v>0</v>
      </c>
      <c r="N4399" s="101">
        <v>0</v>
      </c>
      <c r="X4399" s="40">
        <v>-6</v>
      </c>
      <c r="Y4399" s="40">
        <v>-6</v>
      </c>
      <c r="Z4399" s="40">
        <v>0</v>
      </c>
      <c r="AA4399" s="40">
        <v>0</v>
      </c>
      <c r="AB4399" s="40">
        <v>0</v>
      </c>
      <c r="AD4399" s="40">
        <v>-6</v>
      </c>
      <c r="AI4399" s="40">
        <v>0</v>
      </c>
      <c r="AJ4399" s="40">
        <v>0</v>
      </c>
      <c r="AK4399" s="40">
        <v>-6</v>
      </c>
      <c r="AW4399" s="40">
        <v>-6</v>
      </c>
      <c r="AX4399" s="40">
        <v>-6</v>
      </c>
      <c r="AZ4399" s="40">
        <v>1</v>
      </c>
      <c r="BA4399" s="40">
        <v>0</v>
      </c>
      <c r="BB4399" s="40">
        <v>10</v>
      </c>
      <c r="BD4399" s="40">
        <v>4</v>
      </c>
      <c r="BF4399" s="40">
        <v>0</v>
      </c>
      <c r="BI4399" s="2">
        <v>43495.541666666664</v>
      </c>
      <c r="BJ4399" s="2">
        <v>43495.541666666664</v>
      </c>
      <c r="BL4399">
        <v>0</v>
      </c>
      <c r="BM4399">
        <v>0</v>
      </c>
      <c r="BN4399">
        <v>0</v>
      </c>
      <c r="BO4399">
        <v>0</v>
      </c>
      <c r="BP4399">
        <v>8</v>
      </c>
      <c r="BR4399" s="40">
        <v>8</v>
      </c>
      <c r="BS4399" s="40">
        <v>8</v>
      </c>
      <c r="BT4399" s="40">
        <v>0</v>
      </c>
      <c r="BU4399">
        <v>0</v>
      </c>
      <c r="BV4399" s="8" t="s">
        <v>380</v>
      </c>
      <c r="BW4399" s="8" t="s">
        <v>564</v>
      </c>
      <c r="BX4399" s="8" t="s">
        <v>565</v>
      </c>
      <c r="BY4399" s="8" t="s">
        <v>380</v>
      </c>
    </row>
    <row r="4400" spans="1:77" hidden="1">
      <c r="A4400" t="s">
        <v>245</v>
      </c>
      <c r="B4400" s="2">
        <v>43495.583333333336</v>
      </c>
      <c r="C4400" s="1">
        <v>43495</v>
      </c>
      <c r="D4400">
        <v>6</v>
      </c>
      <c r="E4400">
        <v>0</v>
      </c>
      <c r="F4400" s="2">
        <v>43495.25</v>
      </c>
      <c r="G4400" s="8" t="s">
        <v>378</v>
      </c>
      <c r="H4400" s="13" t="s">
        <v>379</v>
      </c>
      <c r="K4400" s="40">
        <v>-5</v>
      </c>
      <c r="L4400" s="40">
        <v>-5</v>
      </c>
      <c r="M4400" s="101">
        <v>0</v>
      </c>
      <c r="N4400" s="101">
        <v>0</v>
      </c>
      <c r="X4400" s="40">
        <v>-5</v>
      </c>
      <c r="Y4400" s="40">
        <v>-5</v>
      </c>
      <c r="Z4400" s="40">
        <v>0</v>
      </c>
      <c r="AA4400" s="40">
        <v>0</v>
      </c>
      <c r="AB4400" s="40">
        <v>0</v>
      </c>
      <c r="AD4400" s="40">
        <v>-5</v>
      </c>
      <c r="AI4400" s="40">
        <v>0</v>
      </c>
      <c r="AJ4400" s="40">
        <v>0</v>
      </c>
      <c r="AK4400" s="40">
        <v>-5</v>
      </c>
      <c r="AW4400" s="40">
        <v>-5</v>
      </c>
      <c r="AX4400" s="40">
        <v>-5</v>
      </c>
      <c r="AZ4400" s="40">
        <v>1</v>
      </c>
      <c r="BA4400" s="40">
        <v>0</v>
      </c>
      <c r="BB4400" s="40">
        <v>7</v>
      </c>
      <c r="BD4400" s="40">
        <v>2</v>
      </c>
      <c r="BF4400" s="40">
        <v>0</v>
      </c>
      <c r="BI4400" s="2">
        <v>43495.583333333336</v>
      </c>
      <c r="BJ4400" s="2">
        <v>43495.583333333336</v>
      </c>
      <c r="BL4400">
        <v>0</v>
      </c>
      <c r="BM4400">
        <v>0</v>
      </c>
      <c r="BN4400">
        <v>0</v>
      </c>
      <c r="BO4400">
        <v>0</v>
      </c>
      <c r="BP4400">
        <v>8</v>
      </c>
      <c r="BR4400" s="40">
        <v>8</v>
      </c>
      <c r="BS4400" s="40">
        <v>8</v>
      </c>
      <c r="BT4400" s="40">
        <v>0</v>
      </c>
      <c r="BU4400">
        <v>0</v>
      </c>
      <c r="BV4400" s="8" t="s">
        <v>380</v>
      </c>
      <c r="BW4400" s="8" t="s">
        <v>564</v>
      </c>
      <c r="BX4400" s="8" t="s">
        <v>565</v>
      </c>
      <c r="BY4400" s="8" t="s">
        <v>380</v>
      </c>
    </row>
    <row r="4401" spans="1:77" hidden="1">
      <c r="A4401" t="s">
        <v>245</v>
      </c>
      <c r="B4401" s="2">
        <v>43495.625</v>
      </c>
      <c r="C4401" s="1">
        <v>43495</v>
      </c>
      <c r="D4401">
        <v>7</v>
      </c>
      <c r="E4401">
        <v>0</v>
      </c>
      <c r="F4401" s="2">
        <v>43495.291666666664</v>
      </c>
      <c r="G4401" s="8" t="s">
        <v>378</v>
      </c>
      <c r="H4401" s="13" t="s">
        <v>379</v>
      </c>
      <c r="K4401" s="40">
        <v>-6</v>
      </c>
      <c r="L4401" s="40">
        <v>-6</v>
      </c>
      <c r="M4401" s="101">
        <v>0</v>
      </c>
      <c r="N4401" s="101">
        <v>0</v>
      </c>
      <c r="X4401" s="40">
        <v>-6</v>
      </c>
      <c r="Y4401" s="40">
        <v>-6</v>
      </c>
      <c r="Z4401" s="40">
        <v>0</v>
      </c>
      <c r="AA4401" s="40">
        <v>0</v>
      </c>
      <c r="AB4401" s="40">
        <v>0</v>
      </c>
      <c r="AD4401" s="40">
        <v>-6</v>
      </c>
      <c r="AI4401" s="40">
        <v>0</v>
      </c>
      <c r="AJ4401" s="40">
        <v>0</v>
      </c>
      <c r="AK4401" s="40">
        <v>-6</v>
      </c>
      <c r="AW4401" s="40">
        <v>-6</v>
      </c>
      <c r="AX4401" s="40">
        <v>-6</v>
      </c>
      <c r="AZ4401" s="40">
        <v>1</v>
      </c>
      <c r="BA4401" s="40">
        <v>0</v>
      </c>
      <c r="BB4401" s="40">
        <v>10</v>
      </c>
      <c r="BD4401" s="40">
        <v>4</v>
      </c>
      <c r="BF4401" s="40">
        <v>0</v>
      </c>
      <c r="BI4401" s="2">
        <v>43495.625</v>
      </c>
      <c r="BJ4401" s="2">
        <v>43495.625</v>
      </c>
      <c r="BL4401">
        <v>0</v>
      </c>
      <c r="BM4401">
        <v>0</v>
      </c>
      <c r="BN4401">
        <v>0</v>
      </c>
      <c r="BO4401">
        <v>0</v>
      </c>
      <c r="BP4401">
        <v>8</v>
      </c>
      <c r="BR4401" s="40">
        <v>8</v>
      </c>
      <c r="BS4401" s="40">
        <v>8</v>
      </c>
      <c r="BT4401" s="40">
        <v>0</v>
      </c>
      <c r="BU4401">
        <v>0</v>
      </c>
      <c r="BV4401" s="8" t="s">
        <v>380</v>
      </c>
      <c r="BW4401" s="8" t="s">
        <v>564</v>
      </c>
      <c r="BX4401" s="8" t="s">
        <v>565</v>
      </c>
      <c r="BY4401" s="8" t="s">
        <v>380</v>
      </c>
    </row>
    <row r="4402" spans="1:77" hidden="1">
      <c r="A4402" t="s">
        <v>245</v>
      </c>
      <c r="B4402" s="2">
        <v>43495.666666666664</v>
      </c>
      <c r="C4402" s="1">
        <v>43495</v>
      </c>
      <c r="D4402">
        <v>8</v>
      </c>
      <c r="E4402">
        <v>0</v>
      </c>
      <c r="F4402" s="2">
        <v>43495.333333333336</v>
      </c>
      <c r="G4402" s="8" t="s">
        <v>378</v>
      </c>
      <c r="H4402" s="13" t="s">
        <v>379</v>
      </c>
      <c r="K4402" s="40">
        <v>-5</v>
      </c>
      <c r="L4402" s="40">
        <v>-5</v>
      </c>
      <c r="M4402" s="101">
        <v>0</v>
      </c>
      <c r="N4402" s="101">
        <v>0</v>
      </c>
      <c r="X4402" s="40">
        <v>-5</v>
      </c>
      <c r="Y4402" s="40">
        <v>-5</v>
      </c>
      <c r="Z4402" s="40">
        <v>0</v>
      </c>
      <c r="AA4402" s="40">
        <v>0</v>
      </c>
      <c r="AB4402" s="40">
        <v>0</v>
      </c>
      <c r="AD4402" s="40">
        <v>-5</v>
      </c>
      <c r="AI4402" s="40">
        <v>0</v>
      </c>
      <c r="AJ4402" s="40">
        <v>0</v>
      </c>
      <c r="AK4402" s="40">
        <v>-5</v>
      </c>
      <c r="AW4402" s="40">
        <v>-5</v>
      </c>
      <c r="AX4402" s="40">
        <v>-5</v>
      </c>
      <c r="AZ4402" s="40">
        <v>1</v>
      </c>
      <c r="BA4402" s="40">
        <v>0</v>
      </c>
      <c r="BB4402" s="40">
        <v>7</v>
      </c>
      <c r="BD4402" s="40">
        <v>2</v>
      </c>
      <c r="BF4402" s="40">
        <v>0</v>
      </c>
      <c r="BI4402" s="2">
        <v>43495.666666666664</v>
      </c>
      <c r="BJ4402" s="2">
        <v>43495.666666666664</v>
      </c>
      <c r="BL4402">
        <v>0</v>
      </c>
      <c r="BM4402">
        <v>0</v>
      </c>
      <c r="BN4402">
        <v>0</v>
      </c>
      <c r="BO4402">
        <v>0</v>
      </c>
      <c r="BP4402">
        <v>8</v>
      </c>
      <c r="BR4402" s="40">
        <v>8</v>
      </c>
      <c r="BS4402" s="40">
        <v>8</v>
      </c>
      <c r="BT4402" s="40">
        <v>0</v>
      </c>
      <c r="BU4402">
        <v>0</v>
      </c>
      <c r="BV4402" s="8" t="s">
        <v>380</v>
      </c>
      <c r="BW4402" s="8" t="s">
        <v>564</v>
      </c>
      <c r="BX4402" s="8" t="s">
        <v>565</v>
      </c>
      <c r="BY4402" s="8" t="s">
        <v>380</v>
      </c>
    </row>
    <row r="4403" spans="1:77" hidden="1">
      <c r="A4403" t="s">
        <v>245</v>
      </c>
      <c r="B4403" s="2">
        <v>43495.708333333336</v>
      </c>
      <c r="C4403" s="1">
        <v>43495</v>
      </c>
      <c r="D4403">
        <v>9</v>
      </c>
      <c r="E4403">
        <v>0</v>
      </c>
      <c r="F4403" s="2">
        <v>43495.375</v>
      </c>
      <c r="G4403" s="8" t="s">
        <v>378</v>
      </c>
      <c r="H4403" s="13" t="s">
        <v>379</v>
      </c>
      <c r="K4403" s="40">
        <v>-7</v>
      </c>
      <c r="L4403" s="40">
        <v>-7</v>
      </c>
      <c r="M4403" s="101">
        <v>0</v>
      </c>
      <c r="N4403" s="101">
        <v>0</v>
      </c>
      <c r="X4403" s="40">
        <v>-7</v>
      </c>
      <c r="Y4403" s="40">
        <v>-7</v>
      </c>
      <c r="Z4403" s="40">
        <v>0</v>
      </c>
      <c r="AA4403" s="40">
        <v>0</v>
      </c>
      <c r="AB4403" s="40">
        <v>0</v>
      </c>
      <c r="AD4403" s="40">
        <v>-7</v>
      </c>
      <c r="AI4403" s="40">
        <v>0</v>
      </c>
      <c r="AJ4403" s="40">
        <v>0</v>
      </c>
      <c r="AK4403" s="40">
        <v>-7</v>
      </c>
      <c r="AW4403" s="40">
        <v>-7</v>
      </c>
      <c r="AX4403" s="40">
        <v>-7</v>
      </c>
      <c r="AZ4403" s="40">
        <v>1</v>
      </c>
      <c r="BA4403" s="40">
        <v>0</v>
      </c>
      <c r="BB4403" s="40">
        <v>8</v>
      </c>
      <c r="BD4403" s="40">
        <v>1</v>
      </c>
      <c r="BF4403" s="40">
        <v>0</v>
      </c>
      <c r="BI4403" s="2">
        <v>43495.708333333336</v>
      </c>
      <c r="BJ4403" s="2">
        <v>43495.708333333336</v>
      </c>
      <c r="BL4403">
        <v>0</v>
      </c>
      <c r="BM4403">
        <v>0</v>
      </c>
      <c r="BN4403">
        <v>0</v>
      </c>
      <c r="BO4403">
        <v>0</v>
      </c>
      <c r="BP4403">
        <v>8</v>
      </c>
      <c r="BR4403" s="40">
        <v>8</v>
      </c>
      <c r="BS4403" s="40">
        <v>8</v>
      </c>
      <c r="BT4403" s="40">
        <v>0</v>
      </c>
      <c r="BU4403">
        <v>0</v>
      </c>
      <c r="BV4403" s="8" t="s">
        <v>380</v>
      </c>
      <c r="BW4403" s="8" t="s">
        <v>564</v>
      </c>
      <c r="BX4403" s="8" t="s">
        <v>565</v>
      </c>
      <c r="BY4403" s="8" t="s">
        <v>380</v>
      </c>
    </row>
    <row r="4404" spans="1:77" hidden="1">
      <c r="A4404" t="s">
        <v>245</v>
      </c>
      <c r="B4404" s="2">
        <v>43495.75</v>
      </c>
      <c r="C4404" s="1">
        <v>43495</v>
      </c>
      <c r="D4404">
        <v>10</v>
      </c>
      <c r="E4404">
        <v>0</v>
      </c>
      <c r="F4404" s="2">
        <v>43495.416666666664</v>
      </c>
      <c r="G4404" s="8" t="s">
        <v>378</v>
      </c>
      <c r="H4404" s="13" t="s">
        <v>379</v>
      </c>
      <c r="K4404" s="40">
        <v>-5</v>
      </c>
      <c r="L4404" s="40">
        <v>-5</v>
      </c>
      <c r="M4404" s="101">
        <v>0</v>
      </c>
      <c r="N4404" s="101">
        <v>0</v>
      </c>
      <c r="X4404" s="40">
        <v>-5</v>
      </c>
      <c r="Y4404" s="40">
        <v>-5</v>
      </c>
      <c r="Z4404" s="40">
        <v>0</v>
      </c>
      <c r="AA4404" s="40">
        <v>0</v>
      </c>
      <c r="AB4404" s="40">
        <v>0</v>
      </c>
      <c r="AD4404" s="40">
        <v>-5</v>
      </c>
      <c r="AI4404" s="40">
        <v>0</v>
      </c>
      <c r="AJ4404" s="40">
        <v>0</v>
      </c>
      <c r="AK4404" s="40">
        <v>-5</v>
      </c>
      <c r="AW4404" s="40">
        <v>-5</v>
      </c>
      <c r="AX4404" s="40">
        <v>-5</v>
      </c>
      <c r="AZ4404" s="40">
        <v>1</v>
      </c>
      <c r="BA4404" s="40">
        <v>0</v>
      </c>
      <c r="BB4404" s="40">
        <v>8</v>
      </c>
      <c r="BD4404" s="40">
        <v>3</v>
      </c>
      <c r="BF4404" s="40">
        <v>0</v>
      </c>
      <c r="BI4404" s="2">
        <v>43495.75</v>
      </c>
      <c r="BJ4404" s="2">
        <v>43495.75</v>
      </c>
      <c r="BL4404">
        <v>0</v>
      </c>
      <c r="BM4404">
        <v>0</v>
      </c>
      <c r="BN4404">
        <v>0</v>
      </c>
      <c r="BO4404">
        <v>0</v>
      </c>
      <c r="BP4404">
        <v>8</v>
      </c>
      <c r="BR4404" s="40">
        <v>8</v>
      </c>
      <c r="BS4404" s="40">
        <v>8</v>
      </c>
      <c r="BT4404" s="40">
        <v>0</v>
      </c>
      <c r="BU4404">
        <v>0</v>
      </c>
      <c r="BV4404" s="8" t="s">
        <v>380</v>
      </c>
      <c r="BW4404" s="8" t="s">
        <v>564</v>
      </c>
      <c r="BX4404" s="8" t="s">
        <v>565</v>
      </c>
      <c r="BY4404" s="8" t="s">
        <v>380</v>
      </c>
    </row>
    <row r="4405" spans="1:77" hidden="1">
      <c r="A4405" t="s">
        <v>245</v>
      </c>
      <c r="B4405" s="2">
        <v>43495.791666666664</v>
      </c>
      <c r="C4405" s="1">
        <v>43495</v>
      </c>
      <c r="D4405">
        <v>11</v>
      </c>
      <c r="E4405">
        <v>0</v>
      </c>
      <c r="F4405" s="2">
        <v>43495.458333333336</v>
      </c>
      <c r="G4405" s="8" t="s">
        <v>378</v>
      </c>
      <c r="H4405" s="13" t="s">
        <v>379</v>
      </c>
      <c r="K4405" s="40">
        <v>-7</v>
      </c>
      <c r="L4405" s="40">
        <v>-7</v>
      </c>
      <c r="M4405" s="101">
        <v>0</v>
      </c>
      <c r="N4405" s="101">
        <v>0</v>
      </c>
      <c r="X4405" s="40">
        <v>-7</v>
      </c>
      <c r="Y4405" s="40">
        <v>-7</v>
      </c>
      <c r="Z4405" s="40">
        <v>0</v>
      </c>
      <c r="AA4405" s="40">
        <v>0</v>
      </c>
      <c r="AB4405" s="40">
        <v>0</v>
      </c>
      <c r="AD4405" s="40">
        <v>-7</v>
      </c>
      <c r="AI4405" s="40">
        <v>0</v>
      </c>
      <c r="AJ4405" s="40">
        <v>0</v>
      </c>
      <c r="AK4405" s="40">
        <v>-7</v>
      </c>
      <c r="AW4405" s="40">
        <v>-7</v>
      </c>
      <c r="AX4405" s="40">
        <v>-7</v>
      </c>
      <c r="AZ4405" s="40">
        <v>1</v>
      </c>
      <c r="BA4405" s="40">
        <v>0</v>
      </c>
      <c r="BB4405" s="40">
        <v>9</v>
      </c>
      <c r="BD4405" s="40">
        <v>2</v>
      </c>
      <c r="BF4405" s="40">
        <v>0</v>
      </c>
      <c r="BI4405" s="2">
        <v>43495.791666666664</v>
      </c>
      <c r="BJ4405" s="2">
        <v>43495.791666666664</v>
      </c>
      <c r="BL4405">
        <v>0</v>
      </c>
      <c r="BM4405">
        <v>0</v>
      </c>
      <c r="BN4405">
        <v>0</v>
      </c>
      <c r="BO4405">
        <v>0</v>
      </c>
      <c r="BP4405">
        <v>8</v>
      </c>
      <c r="BR4405" s="40">
        <v>8</v>
      </c>
      <c r="BS4405" s="40">
        <v>8</v>
      </c>
      <c r="BT4405" s="40">
        <v>0</v>
      </c>
      <c r="BU4405">
        <v>0</v>
      </c>
      <c r="BV4405" s="8" t="s">
        <v>380</v>
      </c>
      <c r="BW4405" s="8" t="s">
        <v>564</v>
      </c>
      <c r="BX4405" s="8" t="s">
        <v>565</v>
      </c>
      <c r="BY4405" s="8" t="s">
        <v>380</v>
      </c>
    </row>
    <row r="4406" spans="1:77" hidden="1">
      <c r="A4406" t="s">
        <v>245</v>
      </c>
      <c r="B4406" s="2">
        <v>43495.833333333336</v>
      </c>
      <c r="C4406" s="1">
        <v>43495</v>
      </c>
      <c r="D4406">
        <v>12</v>
      </c>
      <c r="E4406">
        <v>0</v>
      </c>
      <c r="F4406" s="2">
        <v>43495.5</v>
      </c>
      <c r="G4406" s="8" t="s">
        <v>378</v>
      </c>
      <c r="H4406" s="13" t="s">
        <v>379</v>
      </c>
      <c r="K4406" s="40">
        <v>-7</v>
      </c>
      <c r="L4406" s="40">
        <v>-7</v>
      </c>
      <c r="M4406" s="101">
        <v>0</v>
      </c>
      <c r="N4406" s="101">
        <v>0</v>
      </c>
      <c r="X4406" s="40">
        <v>-7</v>
      </c>
      <c r="Y4406" s="40">
        <v>-7</v>
      </c>
      <c r="Z4406" s="40">
        <v>0</v>
      </c>
      <c r="AA4406" s="40">
        <v>0</v>
      </c>
      <c r="AB4406" s="40">
        <v>0</v>
      </c>
      <c r="AD4406" s="40">
        <v>-7</v>
      </c>
      <c r="AI4406" s="40">
        <v>0</v>
      </c>
      <c r="AJ4406" s="40">
        <v>0</v>
      </c>
      <c r="AK4406" s="40">
        <v>-7</v>
      </c>
      <c r="AW4406" s="40">
        <v>-7</v>
      </c>
      <c r="AX4406" s="40">
        <v>-7</v>
      </c>
      <c r="AZ4406" s="40">
        <v>1</v>
      </c>
      <c r="BA4406" s="40">
        <v>0</v>
      </c>
      <c r="BB4406" s="40">
        <v>7</v>
      </c>
      <c r="BD4406" s="40">
        <v>0</v>
      </c>
      <c r="BF4406" s="40">
        <v>0</v>
      </c>
      <c r="BI4406" s="2">
        <v>43495.833333333336</v>
      </c>
      <c r="BJ4406" s="2">
        <v>43495.833333333336</v>
      </c>
      <c r="BL4406">
        <v>0</v>
      </c>
      <c r="BM4406">
        <v>0</v>
      </c>
      <c r="BN4406">
        <v>0</v>
      </c>
      <c r="BO4406">
        <v>0</v>
      </c>
      <c r="BP4406">
        <v>8</v>
      </c>
      <c r="BR4406" s="40">
        <v>8</v>
      </c>
      <c r="BS4406" s="40">
        <v>8</v>
      </c>
      <c r="BT4406" s="40">
        <v>0</v>
      </c>
      <c r="BU4406">
        <v>0</v>
      </c>
      <c r="BV4406" s="8" t="s">
        <v>380</v>
      </c>
      <c r="BW4406" s="8" t="s">
        <v>564</v>
      </c>
      <c r="BX4406" s="8" t="s">
        <v>565</v>
      </c>
      <c r="BY4406" s="8" t="s">
        <v>380</v>
      </c>
    </row>
    <row r="4407" spans="1:77" hidden="1">
      <c r="A4407" t="s">
        <v>245</v>
      </c>
      <c r="B4407" s="2">
        <v>43495.875</v>
      </c>
      <c r="C4407" s="1">
        <v>43495</v>
      </c>
      <c r="D4407">
        <v>13</v>
      </c>
      <c r="E4407">
        <v>0</v>
      </c>
      <c r="F4407" s="2">
        <v>43495.541666666664</v>
      </c>
      <c r="G4407" s="8" t="s">
        <v>378</v>
      </c>
      <c r="H4407" s="13" t="s">
        <v>379</v>
      </c>
      <c r="K4407" s="40">
        <v>-4</v>
      </c>
      <c r="L4407" s="40">
        <v>-4</v>
      </c>
      <c r="M4407" s="101">
        <v>0</v>
      </c>
      <c r="N4407" s="101">
        <v>0</v>
      </c>
      <c r="X4407" s="40">
        <v>-4</v>
      </c>
      <c r="Y4407" s="40">
        <v>-4</v>
      </c>
      <c r="Z4407" s="40">
        <v>0</v>
      </c>
      <c r="AA4407" s="40">
        <v>0</v>
      </c>
      <c r="AB4407" s="40">
        <v>0</v>
      </c>
      <c r="AD4407" s="40">
        <v>-4</v>
      </c>
      <c r="AI4407" s="40">
        <v>0</v>
      </c>
      <c r="AJ4407" s="40">
        <v>0</v>
      </c>
      <c r="AK4407" s="40">
        <v>-4</v>
      </c>
      <c r="AW4407" s="40">
        <v>-4</v>
      </c>
      <c r="AX4407" s="40">
        <v>-4</v>
      </c>
      <c r="AZ4407" s="40">
        <v>1</v>
      </c>
      <c r="BA4407" s="40">
        <v>0</v>
      </c>
      <c r="BB4407" s="40">
        <v>7</v>
      </c>
      <c r="BD4407" s="40">
        <v>3</v>
      </c>
      <c r="BF4407" s="40">
        <v>0</v>
      </c>
      <c r="BI4407" s="2">
        <v>43495.875</v>
      </c>
      <c r="BJ4407" s="2">
        <v>43495.875</v>
      </c>
      <c r="BL4407">
        <v>0</v>
      </c>
      <c r="BM4407">
        <v>0</v>
      </c>
      <c r="BN4407">
        <v>0</v>
      </c>
      <c r="BO4407">
        <v>0</v>
      </c>
      <c r="BP4407">
        <v>8</v>
      </c>
      <c r="BR4407" s="40">
        <v>8</v>
      </c>
      <c r="BS4407" s="40">
        <v>8</v>
      </c>
      <c r="BT4407" s="40">
        <v>0</v>
      </c>
      <c r="BU4407">
        <v>0</v>
      </c>
      <c r="BV4407" s="8" t="s">
        <v>380</v>
      </c>
      <c r="BW4407" s="8" t="s">
        <v>564</v>
      </c>
      <c r="BX4407" s="8" t="s">
        <v>565</v>
      </c>
      <c r="BY4407" s="8" t="s">
        <v>380</v>
      </c>
    </row>
    <row r="4408" spans="1:77" hidden="1">
      <c r="A4408" t="s">
        <v>245</v>
      </c>
      <c r="B4408" s="2">
        <v>43495.916666666664</v>
      </c>
      <c r="C4408" s="1">
        <v>43495</v>
      </c>
      <c r="D4408">
        <v>14</v>
      </c>
      <c r="E4408">
        <v>0</v>
      </c>
      <c r="F4408" s="2">
        <v>43495.583333333336</v>
      </c>
      <c r="G4408" s="8" t="s">
        <v>378</v>
      </c>
      <c r="H4408" s="13" t="s">
        <v>379</v>
      </c>
      <c r="K4408" s="40">
        <v>-7</v>
      </c>
      <c r="L4408" s="40">
        <v>-7</v>
      </c>
      <c r="M4408" s="101">
        <v>0</v>
      </c>
      <c r="N4408" s="101">
        <v>0</v>
      </c>
      <c r="X4408" s="40">
        <v>-7</v>
      </c>
      <c r="Y4408" s="40">
        <v>-7</v>
      </c>
      <c r="Z4408" s="40">
        <v>0</v>
      </c>
      <c r="AA4408" s="40">
        <v>0</v>
      </c>
      <c r="AB4408" s="40">
        <v>0</v>
      </c>
      <c r="AD4408" s="40">
        <v>-7</v>
      </c>
      <c r="AI4408" s="40">
        <v>0</v>
      </c>
      <c r="AJ4408" s="40">
        <v>0</v>
      </c>
      <c r="AK4408" s="40">
        <v>-7</v>
      </c>
      <c r="AW4408" s="40">
        <v>-7</v>
      </c>
      <c r="AX4408" s="40">
        <v>-7</v>
      </c>
      <c r="AZ4408" s="40">
        <v>1</v>
      </c>
      <c r="BA4408" s="40">
        <v>0</v>
      </c>
      <c r="BB4408" s="40">
        <v>9</v>
      </c>
      <c r="BD4408" s="40">
        <v>2</v>
      </c>
      <c r="BF4408" s="40">
        <v>0</v>
      </c>
      <c r="BI4408" s="2">
        <v>43495.916666666664</v>
      </c>
      <c r="BJ4408" s="2">
        <v>43495.916666666664</v>
      </c>
      <c r="BL4408">
        <v>0</v>
      </c>
      <c r="BM4408">
        <v>0</v>
      </c>
      <c r="BN4408">
        <v>0</v>
      </c>
      <c r="BO4408">
        <v>0</v>
      </c>
      <c r="BP4408">
        <v>8</v>
      </c>
      <c r="BR4408" s="40">
        <v>8</v>
      </c>
      <c r="BS4408" s="40">
        <v>8</v>
      </c>
      <c r="BT4408" s="40">
        <v>0</v>
      </c>
      <c r="BU4408">
        <v>0</v>
      </c>
      <c r="BV4408" s="8" t="s">
        <v>380</v>
      </c>
      <c r="BW4408" s="8" t="s">
        <v>564</v>
      </c>
      <c r="BX4408" s="8" t="s">
        <v>565</v>
      </c>
      <c r="BY4408" s="8" t="s">
        <v>380</v>
      </c>
    </row>
    <row r="4409" spans="1:77" hidden="1">
      <c r="A4409" t="s">
        <v>245</v>
      </c>
      <c r="B4409" s="2">
        <v>43495.958333333336</v>
      </c>
      <c r="C4409" s="1">
        <v>43495</v>
      </c>
      <c r="D4409">
        <v>15</v>
      </c>
      <c r="E4409">
        <v>0</v>
      </c>
      <c r="F4409" s="2">
        <v>43495.625</v>
      </c>
      <c r="G4409" s="8" t="s">
        <v>378</v>
      </c>
      <c r="H4409" s="13" t="s">
        <v>379</v>
      </c>
      <c r="K4409" s="40">
        <v>-7</v>
      </c>
      <c r="L4409" s="40">
        <v>-7</v>
      </c>
      <c r="M4409" s="101">
        <v>0</v>
      </c>
      <c r="N4409" s="101">
        <v>0</v>
      </c>
      <c r="X4409" s="40">
        <v>-7</v>
      </c>
      <c r="Y4409" s="40">
        <v>-7</v>
      </c>
      <c r="Z4409" s="40">
        <v>0</v>
      </c>
      <c r="AA4409" s="40">
        <v>0</v>
      </c>
      <c r="AB4409" s="40">
        <v>0</v>
      </c>
      <c r="AD4409" s="40">
        <v>-7</v>
      </c>
      <c r="AI4409" s="40">
        <v>0</v>
      </c>
      <c r="AJ4409" s="40">
        <v>0</v>
      </c>
      <c r="AK4409" s="40">
        <v>-7</v>
      </c>
      <c r="AW4409" s="40">
        <v>-7</v>
      </c>
      <c r="AX4409" s="40">
        <v>-7</v>
      </c>
      <c r="AZ4409" s="40">
        <v>1</v>
      </c>
      <c r="BA4409" s="40">
        <v>0</v>
      </c>
      <c r="BB4409" s="40">
        <v>9</v>
      </c>
      <c r="BD4409" s="40">
        <v>2</v>
      </c>
      <c r="BF4409" s="40">
        <v>0</v>
      </c>
      <c r="BI4409" s="2">
        <v>43495.958333333336</v>
      </c>
      <c r="BJ4409" s="2">
        <v>43495.958333333336</v>
      </c>
      <c r="BL4409">
        <v>0</v>
      </c>
      <c r="BM4409">
        <v>0</v>
      </c>
      <c r="BN4409">
        <v>0</v>
      </c>
      <c r="BO4409">
        <v>0</v>
      </c>
      <c r="BP4409">
        <v>8</v>
      </c>
      <c r="BR4409" s="40">
        <v>8</v>
      </c>
      <c r="BS4409" s="40">
        <v>8</v>
      </c>
      <c r="BT4409" s="40">
        <v>0</v>
      </c>
      <c r="BU4409">
        <v>0</v>
      </c>
      <c r="BV4409" s="8" t="s">
        <v>380</v>
      </c>
      <c r="BW4409" s="8" t="s">
        <v>564</v>
      </c>
      <c r="BX4409" s="8" t="s">
        <v>565</v>
      </c>
      <c r="BY4409" s="8" t="s">
        <v>380</v>
      </c>
    </row>
    <row r="4410" spans="1:77">
      <c r="A4410" t="s">
        <v>245</v>
      </c>
      <c r="B4410" s="2">
        <v>43496</v>
      </c>
      <c r="C4410" s="1">
        <v>43495</v>
      </c>
      <c r="D4410">
        <v>16</v>
      </c>
      <c r="E4410">
        <v>1</v>
      </c>
      <c r="F4410" s="2">
        <v>43495.666666666664</v>
      </c>
      <c r="G4410" s="8" t="s">
        <v>378</v>
      </c>
      <c r="H4410" s="13" t="s">
        <v>379</v>
      </c>
      <c r="K4410" s="40">
        <v>-166</v>
      </c>
      <c r="L4410" s="40">
        <v>-166</v>
      </c>
      <c r="M4410" s="101">
        <v>0</v>
      </c>
      <c r="N4410" s="101">
        <v>0</v>
      </c>
      <c r="R4410" s="40">
        <v>-151</v>
      </c>
      <c r="S4410" s="40">
        <v>-116</v>
      </c>
      <c r="U4410" s="40">
        <v>-7</v>
      </c>
      <c r="V4410" s="40">
        <v>0</v>
      </c>
      <c r="X4410" s="40">
        <v>-7</v>
      </c>
      <c r="Y4410" s="40">
        <v>0</v>
      </c>
      <c r="Z4410" s="40">
        <v>0</v>
      </c>
      <c r="AA4410" s="40">
        <v>0</v>
      </c>
      <c r="AB4410" s="40">
        <v>0</v>
      </c>
      <c r="AD4410" s="40">
        <v>-166</v>
      </c>
      <c r="AI4410" s="40">
        <v>0</v>
      </c>
      <c r="AJ4410" s="40">
        <v>0</v>
      </c>
      <c r="AK4410" s="40">
        <v>-166</v>
      </c>
      <c r="AT4410" s="40">
        <v>-151</v>
      </c>
      <c r="AW4410" s="40">
        <v>-166</v>
      </c>
      <c r="AX4410" s="40">
        <v>-166</v>
      </c>
      <c r="AZ4410" s="40">
        <v>1</v>
      </c>
      <c r="BA4410" s="40">
        <v>0</v>
      </c>
      <c r="BB4410" s="40">
        <v>5</v>
      </c>
      <c r="BD4410" s="40">
        <v>-161</v>
      </c>
      <c r="BF4410" s="40">
        <v>1</v>
      </c>
      <c r="BI4410" s="2">
        <v>43496</v>
      </c>
      <c r="BJ4410" s="2">
        <v>43496</v>
      </c>
      <c r="BL4410">
        <v>0</v>
      </c>
      <c r="BM4410">
        <v>0</v>
      </c>
      <c r="BN4410">
        <v>0</v>
      </c>
      <c r="BO4410">
        <v>0</v>
      </c>
      <c r="BP4410">
        <v>8</v>
      </c>
      <c r="BR4410" s="40">
        <v>8</v>
      </c>
      <c r="BS4410" s="40">
        <v>8</v>
      </c>
      <c r="BT4410" s="40">
        <v>0</v>
      </c>
      <c r="BU4410">
        <v>0</v>
      </c>
      <c r="BV4410" s="8" t="s">
        <v>380</v>
      </c>
      <c r="BW4410" s="8" t="s">
        <v>564</v>
      </c>
      <c r="BX4410" s="8" t="s">
        <v>565</v>
      </c>
      <c r="BY4410" s="8" t="s">
        <v>380</v>
      </c>
    </row>
    <row r="4411" spans="1:77" hidden="1">
      <c r="A4411" t="s">
        <v>245</v>
      </c>
      <c r="B4411" s="2">
        <v>43496.041666666664</v>
      </c>
      <c r="C4411" s="1">
        <v>43495</v>
      </c>
      <c r="D4411">
        <v>17</v>
      </c>
      <c r="E4411">
        <v>0</v>
      </c>
      <c r="F4411" s="2">
        <v>43495.708333333336</v>
      </c>
      <c r="G4411" s="8" t="s">
        <v>378</v>
      </c>
      <c r="H4411" s="13" t="s">
        <v>379</v>
      </c>
      <c r="K4411" s="40">
        <v>-6</v>
      </c>
      <c r="L4411" s="40">
        <v>-6</v>
      </c>
      <c r="M4411" s="101">
        <v>0</v>
      </c>
      <c r="N4411" s="101">
        <v>0</v>
      </c>
      <c r="X4411" s="40">
        <v>-6</v>
      </c>
      <c r="Y4411" s="40">
        <v>-6</v>
      </c>
      <c r="Z4411" s="40">
        <v>0</v>
      </c>
      <c r="AA4411" s="40">
        <v>0</v>
      </c>
      <c r="AB4411" s="40">
        <v>0</v>
      </c>
      <c r="AD4411" s="40">
        <v>-6</v>
      </c>
      <c r="AI4411" s="40">
        <v>0</v>
      </c>
      <c r="AJ4411" s="40">
        <v>0</v>
      </c>
      <c r="AK4411" s="40">
        <v>-6</v>
      </c>
      <c r="AW4411" s="40">
        <v>-6</v>
      </c>
      <c r="AX4411" s="40">
        <v>-6</v>
      </c>
      <c r="AZ4411" s="40">
        <v>1</v>
      </c>
      <c r="BA4411" s="40">
        <v>0</v>
      </c>
      <c r="BB4411" s="40">
        <v>7</v>
      </c>
      <c r="BD4411" s="40">
        <v>1</v>
      </c>
      <c r="BF4411" s="40">
        <v>0</v>
      </c>
      <c r="BI4411" s="2">
        <v>43496.041666666664</v>
      </c>
      <c r="BJ4411" s="2">
        <v>43496.041666666664</v>
      </c>
      <c r="BL4411">
        <v>0</v>
      </c>
      <c r="BM4411">
        <v>0</v>
      </c>
      <c r="BN4411">
        <v>0</v>
      </c>
      <c r="BO4411">
        <v>0</v>
      </c>
      <c r="BP4411">
        <v>8</v>
      </c>
      <c r="BR4411" s="40">
        <v>8</v>
      </c>
      <c r="BS4411" s="40">
        <v>8</v>
      </c>
      <c r="BT4411" s="40">
        <v>0</v>
      </c>
      <c r="BU4411">
        <v>0</v>
      </c>
      <c r="BV4411" s="8" t="s">
        <v>380</v>
      </c>
      <c r="BW4411" s="8" t="s">
        <v>564</v>
      </c>
      <c r="BX4411" s="8" t="s">
        <v>565</v>
      </c>
      <c r="BY4411" s="8" t="s">
        <v>380</v>
      </c>
    </row>
    <row r="4412" spans="1:77" hidden="1">
      <c r="A4412" t="s">
        <v>245</v>
      </c>
      <c r="B4412" s="2">
        <v>43496.083333333336</v>
      </c>
      <c r="C4412" s="1">
        <v>43495</v>
      </c>
      <c r="D4412">
        <v>18</v>
      </c>
      <c r="E4412">
        <v>0</v>
      </c>
      <c r="F4412" s="2">
        <v>43495.75</v>
      </c>
      <c r="G4412" s="8" t="s">
        <v>378</v>
      </c>
      <c r="H4412" s="13" t="s">
        <v>379</v>
      </c>
      <c r="K4412" s="40">
        <v>-7</v>
      </c>
      <c r="L4412" s="40">
        <v>-7</v>
      </c>
      <c r="M4412" s="101">
        <v>0</v>
      </c>
      <c r="N4412" s="101">
        <v>0</v>
      </c>
      <c r="X4412" s="40">
        <v>-7</v>
      </c>
      <c r="Y4412" s="40">
        <v>-7</v>
      </c>
      <c r="Z4412" s="40">
        <v>0</v>
      </c>
      <c r="AA4412" s="40">
        <v>0</v>
      </c>
      <c r="AB4412" s="40">
        <v>0</v>
      </c>
      <c r="AD4412" s="40">
        <v>-7</v>
      </c>
      <c r="AI4412" s="40">
        <v>0</v>
      </c>
      <c r="AJ4412" s="40">
        <v>0</v>
      </c>
      <c r="AK4412" s="40">
        <v>-7</v>
      </c>
      <c r="AW4412" s="40">
        <v>-7</v>
      </c>
      <c r="AX4412" s="40">
        <v>-7</v>
      </c>
      <c r="AZ4412" s="40">
        <v>1</v>
      </c>
      <c r="BA4412" s="40">
        <v>0</v>
      </c>
      <c r="BB4412" s="40">
        <v>6</v>
      </c>
      <c r="BD4412" s="40">
        <v>-1</v>
      </c>
      <c r="BF4412" s="40">
        <v>0</v>
      </c>
      <c r="BI4412" s="2">
        <v>43496.083333333336</v>
      </c>
      <c r="BJ4412" s="2">
        <v>43496.083333333336</v>
      </c>
      <c r="BL4412">
        <v>0</v>
      </c>
      <c r="BM4412">
        <v>0</v>
      </c>
      <c r="BN4412">
        <v>0</v>
      </c>
      <c r="BO4412">
        <v>0</v>
      </c>
      <c r="BP4412">
        <v>8</v>
      </c>
      <c r="BR4412" s="40">
        <v>8</v>
      </c>
      <c r="BS4412" s="40">
        <v>8</v>
      </c>
      <c r="BT4412" s="40">
        <v>0</v>
      </c>
      <c r="BU4412">
        <v>0</v>
      </c>
      <c r="BV4412" s="8" t="s">
        <v>380</v>
      </c>
      <c r="BW4412" s="8" t="s">
        <v>564</v>
      </c>
      <c r="BX4412" s="8" t="s">
        <v>565</v>
      </c>
      <c r="BY4412" s="8" t="s">
        <v>380</v>
      </c>
    </row>
    <row r="4413" spans="1:77" hidden="1">
      <c r="A4413" t="s">
        <v>245</v>
      </c>
      <c r="B4413" s="2">
        <v>43496.125</v>
      </c>
      <c r="C4413" s="1">
        <v>43495</v>
      </c>
      <c r="D4413">
        <v>19</v>
      </c>
      <c r="E4413">
        <v>0</v>
      </c>
      <c r="F4413" s="2">
        <v>43495.791666666664</v>
      </c>
      <c r="G4413" s="8" t="s">
        <v>378</v>
      </c>
      <c r="H4413" s="13" t="s">
        <v>379</v>
      </c>
      <c r="K4413" s="40">
        <v>-7</v>
      </c>
      <c r="L4413" s="40">
        <v>-7</v>
      </c>
      <c r="M4413" s="101">
        <v>0</v>
      </c>
      <c r="N4413" s="101">
        <v>0</v>
      </c>
      <c r="X4413" s="40">
        <v>-7</v>
      </c>
      <c r="Y4413" s="40">
        <v>-7</v>
      </c>
      <c r="Z4413" s="40">
        <v>0</v>
      </c>
      <c r="AA4413" s="40">
        <v>0</v>
      </c>
      <c r="AB4413" s="40">
        <v>0</v>
      </c>
      <c r="AD4413" s="40">
        <v>-7</v>
      </c>
      <c r="AI4413" s="40">
        <v>0</v>
      </c>
      <c r="AJ4413" s="40">
        <v>0</v>
      </c>
      <c r="AK4413" s="40">
        <v>-7</v>
      </c>
      <c r="AW4413" s="40">
        <v>-7</v>
      </c>
      <c r="AX4413" s="40">
        <v>-7</v>
      </c>
      <c r="AZ4413" s="40">
        <v>1</v>
      </c>
      <c r="BA4413" s="40">
        <v>0</v>
      </c>
      <c r="BB4413" s="40">
        <v>7</v>
      </c>
      <c r="BD4413" s="40">
        <v>0</v>
      </c>
      <c r="BF4413" s="40">
        <v>0</v>
      </c>
      <c r="BI4413" s="2">
        <v>43496.125</v>
      </c>
      <c r="BJ4413" s="2">
        <v>43496.125</v>
      </c>
      <c r="BL4413">
        <v>0</v>
      </c>
      <c r="BM4413">
        <v>0</v>
      </c>
      <c r="BN4413">
        <v>0</v>
      </c>
      <c r="BO4413">
        <v>0</v>
      </c>
      <c r="BP4413">
        <v>8</v>
      </c>
      <c r="BR4413" s="40">
        <v>8</v>
      </c>
      <c r="BS4413" s="40">
        <v>8</v>
      </c>
      <c r="BT4413" s="40">
        <v>0</v>
      </c>
      <c r="BU4413">
        <v>0</v>
      </c>
      <c r="BV4413" s="8" t="s">
        <v>380</v>
      </c>
      <c r="BW4413" s="8" t="s">
        <v>564</v>
      </c>
      <c r="BX4413" s="8" t="s">
        <v>565</v>
      </c>
      <c r="BY4413" s="8" t="s">
        <v>380</v>
      </c>
    </row>
    <row r="4414" spans="1:77" hidden="1">
      <c r="A4414" t="s">
        <v>245</v>
      </c>
      <c r="B4414" s="2">
        <v>43496.166666666664</v>
      </c>
      <c r="C4414" s="1">
        <v>43495</v>
      </c>
      <c r="D4414">
        <v>20</v>
      </c>
      <c r="E4414">
        <v>0</v>
      </c>
      <c r="F4414" s="2">
        <v>43495.833333333336</v>
      </c>
      <c r="G4414" s="8" t="s">
        <v>378</v>
      </c>
      <c r="H4414" s="13" t="s">
        <v>379</v>
      </c>
      <c r="K4414" s="40">
        <v>-6</v>
      </c>
      <c r="L4414" s="40">
        <v>-6</v>
      </c>
      <c r="M4414" s="101">
        <v>0</v>
      </c>
      <c r="N4414" s="101">
        <v>0</v>
      </c>
      <c r="X4414" s="40">
        <v>-6</v>
      </c>
      <c r="Y4414" s="40">
        <v>-6</v>
      </c>
      <c r="Z4414" s="40">
        <v>0</v>
      </c>
      <c r="AA4414" s="40">
        <v>0</v>
      </c>
      <c r="AB4414" s="40">
        <v>0</v>
      </c>
      <c r="AD4414" s="40">
        <v>-6</v>
      </c>
      <c r="AI4414" s="40">
        <v>0</v>
      </c>
      <c r="AJ4414" s="40">
        <v>0</v>
      </c>
      <c r="AK4414" s="40">
        <v>-6</v>
      </c>
      <c r="AW4414" s="40">
        <v>-6</v>
      </c>
      <c r="AX4414" s="40">
        <v>-6</v>
      </c>
      <c r="AZ4414" s="40">
        <v>1</v>
      </c>
      <c r="BA4414" s="40">
        <v>0</v>
      </c>
      <c r="BB4414" s="40">
        <v>6</v>
      </c>
      <c r="BD4414" s="40">
        <v>0</v>
      </c>
      <c r="BF4414" s="40">
        <v>0</v>
      </c>
      <c r="BI4414" s="2">
        <v>43496.166666666664</v>
      </c>
      <c r="BJ4414" s="2">
        <v>43496.166666666664</v>
      </c>
      <c r="BL4414">
        <v>0</v>
      </c>
      <c r="BM4414">
        <v>0</v>
      </c>
      <c r="BN4414">
        <v>0</v>
      </c>
      <c r="BO4414">
        <v>0</v>
      </c>
      <c r="BP4414">
        <v>8</v>
      </c>
      <c r="BR4414" s="40">
        <v>8</v>
      </c>
      <c r="BS4414" s="40">
        <v>8</v>
      </c>
      <c r="BT4414" s="40">
        <v>0</v>
      </c>
      <c r="BU4414">
        <v>0</v>
      </c>
      <c r="BV4414" s="8" t="s">
        <v>380</v>
      </c>
      <c r="BW4414" s="8" t="s">
        <v>564</v>
      </c>
      <c r="BX4414" s="8" t="s">
        <v>565</v>
      </c>
      <c r="BY4414" s="8" t="s">
        <v>380</v>
      </c>
    </row>
    <row r="4415" spans="1:77" hidden="1">
      <c r="A4415" t="s">
        <v>245</v>
      </c>
      <c r="B4415" s="2">
        <v>43496.208333333336</v>
      </c>
      <c r="C4415" s="1">
        <v>43495</v>
      </c>
      <c r="D4415">
        <v>21</v>
      </c>
      <c r="E4415">
        <v>0</v>
      </c>
      <c r="F4415" s="2">
        <v>43495.875</v>
      </c>
      <c r="G4415" s="8" t="s">
        <v>378</v>
      </c>
      <c r="H4415" s="13" t="s">
        <v>379</v>
      </c>
      <c r="K4415" s="40">
        <v>-7</v>
      </c>
      <c r="L4415" s="40">
        <v>-7</v>
      </c>
      <c r="M4415" s="101">
        <v>0</v>
      </c>
      <c r="N4415" s="101">
        <v>0</v>
      </c>
      <c r="X4415" s="40">
        <v>-7</v>
      </c>
      <c r="Y4415" s="40">
        <v>-7</v>
      </c>
      <c r="Z4415" s="40">
        <v>0</v>
      </c>
      <c r="AA4415" s="40">
        <v>0</v>
      </c>
      <c r="AB4415" s="40">
        <v>0</v>
      </c>
      <c r="AD4415" s="40">
        <v>-7</v>
      </c>
      <c r="AI4415" s="40">
        <v>0</v>
      </c>
      <c r="AJ4415" s="40">
        <v>0</v>
      </c>
      <c r="AK4415" s="40">
        <v>-7</v>
      </c>
      <c r="AW4415" s="40">
        <v>-7</v>
      </c>
      <c r="AX4415" s="40">
        <v>-7</v>
      </c>
      <c r="AZ4415" s="40">
        <v>1</v>
      </c>
      <c r="BA4415" s="40">
        <v>0</v>
      </c>
      <c r="BB4415" s="40">
        <v>8</v>
      </c>
      <c r="BD4415" s="40">
        <v>1</v>
      </c>
      <c r="BF4415" s="40">
        <v>0</v>
      </c>
      <c r="BI4415" s="2">
        <v>43496.208333333336</v>
      </c>
      <c r="BJ4415" s="2">
        <v>43496.208333333336</v>
      </c>
      <c r="BL4415">
        <v>0</v>
      </c>
      <c r="BM4415">
        <v>0</v>
      </c>
      <c r="BN4415">
        <v>0</v>
      </c>
      <c r="BO4415">
        <v>0</v>
      </c>
      <c r="BP4415">
        <v>8</v>
      </c>
      <c r="BR4415" s="40">
        <v>8</v>
      </c>
      <c r="BS4415" s="40">
        <v>8</v>
      </c>
      <c r="BT4415" s="40">
        <v>0</v>
      </c>
      <c r="BU4415">
        <v>0</v>
      </c>
      <c r="BV4415" s="8" t="s">
        <v>380</v>
      </c>
      <c r="BW4415" s="8" t="s">
        <v>564</v>
      </c>
      <c r="BX4415" s="8" t="s">
        <v>565</v>
      </c>
      <c r="BY4415" s="8" t="s">
        <v>380</v>
      </c>
    </row>
    <row r="4416" spans="1:77" hidden="1">
      <c r="A4416" t="s">
        <v>245</v>
      </c>
      <c r="B4416" s="2">
        <v>43496.25</v>
      </c>
      <c r="C4416" s="1">
        <v>43495</v>
      </c>
      <c r="D4416">
        <v>22</v>
      </c>
      <c r="E4416">
        <v>0</v>
      </c>
      <c r="F4416" s="2">
        <v>43495.916666666664</v>
      </c>
      <c r="G4416" s="8" t="s">
        <v>378</v>
      </c>
      <c r="H4416" s="13" t="s">
        <v>379</v>
      </c>
      <c r="K4416" s="40">
        <v>-6</v>
      </c>
      <c r="L4416" s="40">
        <v>-6</v>
      </c>
      <c r="M4416" s="101">
        <v>0</v>
      </c>
      <c r="N4416" s="101">
        <v>0</v>
      </c>
      <c r="X4416" s="40">
        <v>-6</v>
      </c>
      <c r="Y4416" s="40">
        <v>-6</v>
      </c>
      <c r="Z4416" s="40">
        <v>0</v>
      </c>
      <c r="AA4416" s="40">
        <v>0</v>
      </c>
      <c r="AB4416" s="40">
        <v>0</v>
      </c>
      <c r="AD4416" s="40">
        <v>-6</v>
      </c>
      <c r="AI4416" s="40">
        <v>0</v>
      </c>
      <c r="AJ4416" s="40">
        <v>0</v>
      </c>
      <c r="AK4416" s="40">
        <v>-6</v>
      </c>
      <c r="AW4416" s="40">
        <v>-6</v>
      </c>
      <c r="AX4416" s="40">
        <v>-6</v>
      </c>
      <c r="AZ4416" s="40">
        <v>1</v>
      </c>
      <c r="BA4416" s="40">
        <v>0</v>
      </c>
      <c r="BB4416" s="40">
        <v>8</v>
      </c>
      <c r="BD4416" s="40">
        <v>2</v>
      </c>
      <c r="BF4416" s="40">
        <v>0</v>
      </c>
      <c r="BI4416" s="2">
        <v>43496.25</v>
      </c>
      <c r="BJ4416" s="2">
        <v>43496.25</v>
      </c>
      <c r="BL4416">
        <v>0</v>
      </c>
      <c r="BM4416">
        <v>0</v>
      </c>
      <c r="BN4416">
        <v>0</v>
      </c>
      <c r="BO4416">
        <v>0</v>
      </c>
      <c r="BP4416">
        <v>8</v>
      </c>
      <c r="BR4416" s="40">
        <v>8</v>
      </c>
      <c r="BS4416" s="40">
        <v>8</v>
      </c>
      <c r="BT4416" s="40">
        <v>0</v>
      </c>
      <c r="BU4416">
        <v>0</v>
      </c>
      <c r="BV4416" s="8" t="s">
        <v>380</v>
      </c>
      <c r="BW4416" s="8" t="s">
        <v>564</v>
      </c>
      <c r="BX4416" s="8" t="s">
        <v>565</v>
      </c>
      <c r="BY4416" s="8" t="s">
        <v>380</v>
      </c>
    </row>
    <row r="4417" spans="1:77" hidden="1">
      <c r="A4417" t="s">
        <v>245</v>
      </c>
      <c r="B4417" s="2">
        <v>43496.291666666664</v>
      </c>
      <c r="C4417" s="1">
        <v>43495</v>
      </c>
      <c r="D4417">
        <v>23</v>
      </c>
      <c r="E4417">
        <v>0</v>
      </c>
      <c r="F4417" s="2">
        <v>43495.958333333336</v>
      </c>
      <c r="G4417" s="8" t="s">
        <v>378</v>
      </c>
      <c r="H4417" s="13" t="s">
        <v>379</v>
      </c>
      <c r="K4417" s="40">
        <v>-8</v>
      </c>
      <c r="L4417" s="40">
        <v>-8</v>
      </c>
      <c r="M4417" s="101">
        <v>0</v>
      </c>
      <c r="N4417" s="101">
        <v>0</v>
      </c>
      <c r="X4417" s="40">
        <v>-8</v>
      </c>
      <c r="Y4417" s="40">
        <v>-8</v>
      </c>
      <c r="Z4417" s="40">
        <v>0</v>
      </c>
      <c r="AA4417" s="40">
        <v>0</v>
      </c>
      <c r="AB4417" s="40">
        <v>0</v>
      </c>
      <c r="AD4417" s="40">
        <v>-8</v>
      </c>
      <c r="AI4417" s="40">
        <v>0</v>
      </c>
      <c r="AJ4417" s="40">
        <v>0</v>
      </c>
      <c r="AK4417" s="40">
        <v>-8</v>
      </c>
      <c r="AW4417" s="40">
        <v>-8</v>
      </c>
      <c r="AX4417" s="40">
        <v>-8</v>
      </c>
      <c r="AZ4417" s="40">
        <v>1</v>
      </c>
      <c r="BA4417" s="40">
        <v>0</v>
      </c>
      <c r="BB4417" s="40">
        <v>10</v>
      </c>
      <c r="BD4417" s="40">
        <v>2</v>
      </c>
      <c r="BF4417" s="40">
        <v>0</v>
      </c>
      <c r="BI4417" s="2">
        <v>43496.291666666664</v>
      </c>
      <c r="BJ4417" s="2">
        <v>43496.291666666664</v>
      </c>
      <c r="BL4417">
        <v>0</v>
      </c>
      <c r="BM4417">
        <v>0</v>
      </c>
      <c r="BN4417">
        <v>0</v>
      </c>
      <c r="BO4417">
        <v>0</v>
      </c>
      <c r="BP4417">
        <v>8</v>
      </c>
      <c r="BR4417" s="40">
        <v>8</v>
      </c>
      <c r="BS4417" s="40">
        <v>8</v>
      </c>
      <c r="BT4417" s="40">
        <v>0</v>
      </c>
      <c r="BU4417">
        <v>0</v>
      </c>
      <c r="BV4417" s="8" t="s">
        <v>380</v>
      </c>
      <c r="BW4417" s="8" t="s">
        <v>564</v>
      </c>
      <c r="BX4417" s="8" t="s">
        <v>565</v>
      </c>
      <c r="BY4417" s="8" t="s">
        <v>380</v>
      </c>
    </row>
    <row r="4418" spans="1:77" hidden="1">
      <c r="A4418" t="s">
        <v>245</v>
      </c>
      <c r="B4418" s="2">
        <v>43496.333333333336</v>
      </c>
      <c r="C4418" s="1">
        <v>43495</v>
      </c>
      <c r="D4418">
        <v>24</v>
      </c>
      <c r="E4418">
        <v>0</v>
      </c>
      <c r="F4418" s="2">
        <v>43496</v>
      </c>
      <c r="G4418" s="8" t="s">
        <v>378</v>
      </c>
      <c r="H4418" s="13" t="s">
        <v>379</v>
      </c>
      <c r="K4418" s="40">
        <v>-5</v>
      </c>
      <c r="L4418" s="40">
        <v>-5</v>
      </c>
      <c r="M4418" s="101">
        <v>0</v>
      </c>
      <c r="N4418" s="101">
        <v>0</v>
      </c>
      <c r="X4418" s="40">
        <v>-5</v>
      </c>
      <c r="Y4418" s="40">
        <v>-5</v>
      </c>
      <c r="Z4418" s="40">
        <v>0</v>
      </c>
      <c r="AA4418" s="40">
        <v>0</v>
      </c>
      <c r="AB4418" s="40">
        <v>0</v>
      </c>
      <c r="AD4418" s="40">
        <v>-5</v>
      </c>
      <c r="AI4418" s="40">
        <v>0</v>
      </c>
      <c r="AJ4418" s="40">
        <v>0</v>
      </c>
      <c r="AK4418" s="40">
        <v>-5</v>
      </c>
      <c r="AW4418" s="40">
        <v>-5</v>
      </c>
      <c r="AX4418" s="40">
        <v>-5</v>
      </c>
      <c r="AZ4418" s="40">
        <v>1</v>
      </c>
      <c r="BA4418" s="40">
        <v>0</v>
      </c>
      <c r="BB4418" s="40">
        <v>8</v>
      </c>
      <c r="BD4418" s="40">
        <v>3</v>
      </c>
      <c r="BF4418" s="40">
        <v>0</v>
      </c>
      <c r="BI4418" s="2">
        <v>43496.333333333336</v>
      </c>
      <c r="BJ4418" s="2">
        <v>43496.333333333336</v>
      </c>
      <c r="BL4418">
        <v>0</v>
      </c>
      <c r="BM4418">
        <v>0</v>
      </c>
      <c r="BN4418">
        <v>0</v>
      </c>
      <c r="BO4418">
        <v>0</v>
      </c>
      <c r="BP4418">
        <v>8</v>
      </c>
      <c r="BR4418" s="40">
        <v>8</v>
      </c>
      <c r="BS4418" s="40">
        <v>8</v>
      </c>
      <c r="BT4418" s="40">
        <v>0</v>
      </c>
      <c r="BU4418">
        <v>0</v>
      </c>
      <c r="BV4418" s="8" t="s">
        <v>380</v>
      </c>
      <c r="BW4418" s="8" t="s">
        <v>564</v>
      </c>
      <c r="BX4418" s="8" t="s">
        <v>565</v>
      </c>
      <c r="BY4418" s="8" t="s">
        <v>380</v>
      </c>
    </row>
    <row r="4419" spans="1:77" hidden="1">
      <c r="A4419" t="s">
        <v>245</v>
      </c>
      <c r="B4419" s="2">
        <v>43496.375</v>
      </c>
      <c r="C4419" s="1">
        <v>43496</v>
      </c>
      <c r="D4419">
        <v>1</v>
      </c>
      <c r="E4419">
        <v>0</v>
      </c>
      <c r="F4419" s="2">
        <v>43496.041666666664</v>
      </c>
      <c r="G4419" s="8" t="s">
        <v>378</v>
      </c>
      <c r="H4419" s="13" t="s">
        <v>379</v>
      </c>
      <c r="K4419" s="40">
        <v>-7</v>
      </c>
      <c r="L4419" s="40">
        <v>-7</v>
      </c>
      <c r="M4419" s="101">
        <v>0</v>
      </c>
      <c r="N4419" s="101">
        <v>0</v>
      </c>
      <c r="X4419" s="40">
        <v>-7</v>
      </c>
      <c r="Y4419" s="40">
        <v>-7</v>
      </c>
      <c r="Z4419" s="40">
        <v>0</v>
      </c>
      <c r="AA4419" s="40">
        <v>0</v>
      </c>
      <c r="AB4419" s="40">
        <v>0</v>
      </c>
      <c r="AD4419" s="40">
        <v>-7</v>
      </c>
      <c r="AI4419" s="40">
        <v>0</v>
      </c>
      <c r="AJ4419" s="40">
        <v>0</v>
      </c>
      <c r="AK4419" s="40">
        <v>-7</v>
      </c>
      <c r="AW4419" s="40">
        <v>-7</v>
      </c>
      <c r="AX4419" s="40">
        <v>-7</v>
      </c>
      <c r="AZ4419" s="40">
        <v>1</v>
      </c>
      <c r="BA4419" s="40">
        <v>0</v>
      </c>
      <c r="BB4419" s="40">
        <v>9</v>
      </c>
      <c r="BD4419" s="40">
        <v>2</v>
      </c>
      <c r="BF4419" s="40">
        <v>0</v>
      </c>
      <c r="BI4419" s="2">
        <v>43496.375</v>
      </c>
      <c r="BJ4419" s="2">
        <v>43496.375</v>
      </c>
      <c r="BL4419">
        <v>0</v>
      </c>
      <c r="BM4419">
        <v>0</v>
      </c>
      <c r="BN4419">
        <v>0</v>
      </c>
      <c r="BO4419">
        <v>0</v>
      </c>
      <c r="BP4419">
        <v>8</v>
      </c>
      <c r="BR4419" s="40">
        <v>8</v>
      </c>
      <c r="BS4419" s="40">
        <v>8</v>
      </c>
      <c r="BT4419" s="40">
        <v>0</v>
      </c>
      <c r="BU4419">
        <v>0</v>
      </c>
      <c r="BV4419" s="8" t="s">
        <v>380</v>
      </c>
      <c r="BW4419" s="8" t="s">
        <v>565</v>
      </c>
      <c r="BX4419" s="8" t="s">
        <v>566</v>
      </c>
      <c r="BY4419" s="8" t="s">
        <v>380</v>
      </c>
    </row>
    <row r="4420" spans="1:77" hidden="1">
      <c r="A4420" t="s">
        <v>245</v>
      </c>
      <c r="B4420" s="2">
        <v>43496.416666666664</v>
      </c>
      <c r="C4420" s="1">
        <v>43496</v>
      </c>
      <c r="D4420">
        <v>2</v>
      </c>
      <c r="E4420">
        <v>0</v>
      </c>
      <c r="F4420" s="2">
        <v>43496.083333333336</v>
      </c>
      <c r="G4420" s="8" t="s">
        <v>378</v>
      </c>
      <c r="H4420" s="13" t="s">
        <v>379</v>
      </c>
      <c r="K4420" s="40">
        <v>-7</v>
      </c>
      <c r="L4420" s="40">
        <v>-7</v>
      </c>
      <c r="M4420" s="101">
        <v>0</v>
      </c>
      <c r="N4420" s="101">
        <v>0</v>
      </c>
      <c r="X4420" s="40">
        <v>-7</v>
      </c>
      <c r="Y4420" s="40">
        <v>-7</v>
      </c>
      <c r="Z4420" s="40">
        <v>0</v>
      </c>
      <c r="AA4420" s="40">
        <v>0</v>
      </c>
      <c r="AB4420" s="40">
        <v>0</v>
      </c>
      <c r="AD4420" s="40">
        <v>-7</v>
      </c>
      <c r="AI4420" s="40">
        <v>0</v>
      </c>
      <c r="AJ4420" s="40">
        <v>0</v>
      </c>
      <c r="AK4420" s="40">
        <v>-7</v>
      </c>
      <c r="AW4420" s="40">
        <v>-7</v>
      </c>
      <c r="AX4420" s="40">
        <v>-7</v>
      </c>
      <c r="AZ4420" s="40">
        <v>1</v>
      </c>
      <c r="BA4420" s="40">
        <v>0</v>
      </c>
      <c r="BB4420" s="40">
        <v>8</v>
      </c>
      <c r="BD4420" s="40">
        <v>1</v>
      </c>
      <c r="BF4420" s="40">
        <v>0</v>
      </c>
      <c r="BI4420" s="2">
        <v>43496.416666666664</v>
      </c>
      <c r="BJ4420" s="2">
        <v>43496.416666666664</v>
      </c>
      <c r="BL4420">
        <v>0</v>
      </c>
      <c r="BM4420">
        <v>0</v>
      </c>
      <c r="BN4420">
        <v>0</v>
      </c>
      <c r="BO4420">
        <v>0</v>
      </c>
      <c r="BP4420">
        <v>8</v>
      </c>
      <c r="BR4420" s="40">
        <v>8</v>
      </c>
      <c r="BS4420" s="40">
        <v>8</v>
      </c>
      <c r="BT4420" s="40">
        <v>0</v>
      </c>
      <c r="BU4420">
        <v>0</v>
      </c>
      <c r="BV4420" s="8" t="s">
        <v>380</v>
      </c>
      <c r="BW4420" s="8" t="s">
        <v>565</v>
      </c>
      <c r="BX4420" s="8" t="s">
        <v>566</v>
      </c>
      <c r="BY4420" s="8" t="s">
        <v>380</v>
      </c>
    </row>
    <row r="4421" spans="1:77" hidden="1">
      <c r="A4421" t="s">
        <v>245</v>
      </c>
      <c r="B4421" s="2">
        <v>43496.458333333336</v>
      </c>
      <c r="C4421" s="1">
        <v>43496</v>
      </c>
      <c r="D4421">
        <v>3</v>
      </c>
      <c r="E4421">
        <v>0</v>
      </c>
      <c r="F4421" s="2">
        <v>43496.125</v>
      </c>
      <c r="G4421" s="8" t="s">
        <v>378</v>
      </c>
      <c r="H4421" s="13" t="s">
        <v>379</v>
      </c>
      <c r="K4421" s="40">
        <v>-7</v>
      </c>
      <c r="L4421" s="40">
        <v>-7</v>
      </c>
      <c r="M4421" s="101">
        <v>0</v>
      </c>
      <c r="N4421" s="101">
        <v>0</v>
      </c>
      <c r="X4421" s="40">
        <v>-7</v>
      </c>
      <c r="Y4421" s="40">
        <v>-7</v>
      </c>
      <c r="Z4421" s="40">
        <v>0</v>
      </c>
      <c r="AA4421" s="40">
        <v>0</v>
      </c>
      <c r="AB4421" s="40">
        <v>0</v>
      </c>
      <c r="AD4421" s="40">
        <v>-7</v>
      </c>
      <c r="AI4421" s="40">
        <v>0</v>
      </c>
      <c r="AJ4421" s="40">
        <v>0</v>
      </c>
      <c r="AK4421" s="40">
        <v>-7</v>
      </c>
      <c r="AW4421" s="40">
        <v>-7</v>
      </c>
      <c r="AX4421" s="40">
        <v>-7</v>
      </c>
      <c r="AZ4421" s="40">
        <v>1</v>
      </c>
      <c r="BA4421" s="40">
        <v>0</v>
      </c>
      <c r="BB4421" s="40">
        <v>9</v>
      </c>
      <c r="BD4421" s="40">
        <v>2</v>
      </c>
      <c r="BF4421" s="40">
        <v>0</v>
      </c>
      <c r="BI4421" s="2">
        <v>43496.458333333336</v>
      </c>
      <c r="BJ4421" s="2">
        <v>43496.458333333336</v>
      </c>
      <c r="BL4421">
        <v>0</v>
      </c>
      <c r="BM4421">
        <v>0</v>
      </c>
      <c r="BN4421">
        <v>0</v>
      </c>
      <c r="BO4421">
        <v>0</v>
      </c>
      <c r="BP4421">
        <v>8</v>
      </c>
      <c r="BR4421" s="40">
        <v>8</v>
      </c>
      <c r="BS4421" s="40">
        <v>8</v>
      </c>
      <c r="BT4421" s="40">
        <v>0</v>
      </c>
      <c r="BU4421">
        <v>0</v>
      </c>
      <c r="BV4421" s="8" t="s">
        <v>380</v>
      </c>
      <c r="BW4421" s="8" t="s">
        <v>565</v>
      </c>
      <c r="BX4421" s="8" t="s">
        <v>566</v>
      </c>
      <c r="BY4421" s="8" t="s">
        <v>380</v>
      </c>
    </row>
    <row r="4422" spans="1:77" hidden="1">
      <c r="A4422" t="s">
        <v>245</v>
      </c>
      <c r="B4422" s="2">
        <v>43496.5</v>
      </c>
      <c r="C4422" s="1">
        <v>43496</v>
      </c>
      <c r="D4422">
        <v>4</v>
      </c>
      <c r="E4422">
        <v>0</v>
      </c>
      <c r="F4422" s="2">
        <v>43496.166666666664</v>
      </c>
      <c r="G4422" s="8" t="s">
        <v>378</v>
      </c>
      <c r="H4422" s="13" t="s">
        <v>379</v>
      </c>
      <c r="K4422" s="40">
        <v>-6</v>
      </c>
      <c r="L4422" s="40">
        <v>-6</v>
      </c>
      <c r="M4422" s="101">
        <v>0</v>
      </c>
      <c r="N4422" s="101">
        <v>0</v>
      </c>
      <c r="X4422" s="40">
        <v>-6</v>
      </c>
      <c r="Y4422" s="40">
        <v>-6</v>
      </c>
      <c r="Z4422" s="40">
        <v>0</v>
      </c>
      <c r="AA4422" s="40">
        <v>0</v>
      </c>
      <c r="AB4422" s="40">
        <v>0</v>
      </c>
      <c r="AD4422" s="40">
        <v>-6</v>
      </c>
      <c r="AI4422" s="40">
        <v>0</v>
      </c>
      <c r="AJ4422" s="40">
        <v>0</v>
      </c>
      <c r="AK4422" s="40">
        <v>-6</v>
      </c>
      <c r="AW4422" s="40">
        <v>-6</v>
      </c>
      <c r="AX4422" s="40">
        <v>-6</v>
      </c>
      <c r="AZ4422" s="40">
        <v>1</v>
      </c>
      <c r="BA4422" s="40">
        <v>0</v>
      </c>
      <c r="BB4422" s="40">
        <v>9</v>
      </c>
      <c r="BD4422" s="40">
        <v>3</v>
      </c>
      <c r="BF4422" s="40">
        <v>0</v>
      </c>
      <c r="BI4422" s="2">
        <v>43496.5</v>
      </c>
      <c r="BJ4422" s="2">
        <v>43496.5</v>
      </c>
      <c r="BL4422">
        <v>0</v>
      </c>
      <c r="BM4422">
        <v>0</v>
      </c>
      <c r="BN4422">
        <v>0</v>
      </c>
      <c r="BO4422">
        <v>0</v>
      </c>
      <c r="BP4422">
        <v>8</v>
      </c>
      <c r="BR4422" s="40">
        <v>8</v>
      </c>
      <c r="BS4422" s="40">
        <v>8</v>
      </c>
      <c r="BT4422" s="40">
        <v>0</v>
      </c>
      <c r="BU4422">
        <v>0</v>
      </c>
      <c r="BV4422" s="8" t="s">
        <v>380</v>
      </c>
      <c r="BW4422" s="8" t="s">
        <v>565</v>
      </c>
      <c r="BX4422" s="8" t="s">
        <v>566</v>
      </c>
      <c r="BY4422" s="8" t="s">
        <v>380</v>
      </c>
    </row>
    <row r="4423" spans="1:77" hidden="1">
      <c r="A4423" t="s">
        <v>245</v>
      </c>
      <c r="B4423" s="2">
        <v>43496.541666666664</v>
      </c>
      <c r="C4423" s="1">
        <v>43496</v>
      </c>
      <c r="D4423">
        <v>5</v>
      </c>
      <c r="E4423">
        <v>0</v>
      </c>
      <c r="F4423" s="2">
        <v>43496.208333333336</v>
      </c>
      <c r="G4423" s="8" t="s">
        <v>378</v>
      </c>
      <c r="H4423" s="13" t="s">
        <v>379</v>
      </c>
      <c r="K4423" s="40">
        <v>-7</v>
      </c>
      <c r="L4423" s="40">
        <v>-7</v>
      </c>
      <c r="M4423" s="101">
        <v>0</v>
      </c>
      <c r="N4423" s="101">
        <v>0</v>
      </c>
      <c r="X4423" s="40">
        <v>-7</v>
      </c>
      <c r="Y4423" s="40">
        <v>-7</v>
      </c>
      <c r="Z4423" s="40">
        <v>0</v>
      </c>
      <c r="AA4423" s="40">
        <v>0</v>
      </c>
      <c r="AB4423" s="40">
        <v>0</v>
      </c>
      <c r="AD4423" s="40">
        <v>-7</v>
      </c>
      <c r="AI4423" s="40">
        <v>0</v>
      </c>
      <c r="AJ4423" s="40">
        <v>0</v>
      </c>
      <c r="AK4423" s="40">
        <v>-7</v>
      </c>
      <c r="AW4423" s="40">
        <v>-7</v>
      </c>
      <c r="AX4423" s="40">
        <v>-7</v>
      </c>
      <c r="AZ4423" s="40">
        <v>1</v>
      </c>
      <c r="BA4423" s="40">
        <v>0</v>
      </c>
      <c r="BB4423" s="40">
        <v>8</v>
      </c>
      <c r="BD4423" s="40">
        <v>1</v>
      </c>
      <c r="BF4423" s="40">
        <v>0</v>
      </c>
      <c r="BI4423" s="2">
        <v>43496.541666666664</v>
      </c>
      <c r="BJ4423" s="2">
        <v>43496.541666666664</v>
      </c>
      <c r="BL4423">
        <v>0</v>
      </c>
      <c r="BM4423">
        <v>0</v>
      </c>
      <c r="BN4423">
        <v>0</v>
      </c>
      <c r="BO4423">
        <v>0</v>
      </c>
      <c r="BP4423">
        <v>8</v>
      </c>
      <c r="BR4423" s="40">
        <v>8</v>
      </c>
      <c r="BS4423" s="40">
        <v>8</v>
      </c>
      <c r="BT4423" s="40">
        <v>0</v>
      </c>
      <c r="BU4423">
        <v>0</v>
      </c>
      <c r="BV4423" s="8" t="s">
        <v>380</v>
      </c>
      <c r="BW4423" s="8" t="s">
        <v>565</v>
      </c>
      <c r="BX4423" s="8" t="s">
        <v>566</v>
      </c>
      <c r="BY4423" s="8" t="s">
        <v>380</v>
      </c>
    </row>
    <row r="4424" spans="1:77" hidden="1">
      <c r="A4424" t="s">
        <v>245</v>
      </c>
      <c r="B4424" s="2">
        <v>43496.583333333336</v>
      </c>
      <c r="C4424" s="1">
        <v>43496</v>
      </c>
      <c r="D4424">
        <v>6</v>
      </c>
      <c r="E4424">
        <v>0</v>
      </c>
      <c r="F4424" s="2">
        <v>43496.25</v>
      </c>
      <c r="G4424" s="8" t="s">
        <v>378</v>
      </c>
      <c r="H4424" s="13" t="s">
        <v>379</v>
      </c>
      <c r="K4424" s="40">
        <v>-6</v>
      </c>
      <c r="L4424" s="40">
        <v>-6</v>
      </c>
      <c r="M4424" s="101">
        <v>0</v>
      </c>
      <c r="N4424" s="101">
        <v>0</v>
      </c>
      <c r="X4424" s="40">
        <v>-6</v>
      </c>
      <c r="Y4424" s="40">
        <v>-6</v>
      </c>
      <c r="Z4424" s="40">
        <v>0</v>
      </c>
      <c r="AA4424" s="40">
        <v>0</v>
      </c>
      <c r="AB4424" s="40">
        <v>0</v>
      </c>
      <c r="AD4424" s="40">
        <v>-6</v>
      </c>
      <c r="AI4424" s="40">
        <v>0</v>
      </c>
      <c r="AJ4424" s="40">
        <v>0</v>
      </c>
      <c r="AK4424" s="40">
        <v>-6</v>
      </c>
      <c r="AW4424" s="40">
        <v>-6</v>
      </c>
      <c r="AX4424" s="40">
        <v>-6</v>
      </c>
      <c r="AZ4424" s="40">
        <v>1</v>
      </c>
      <c r="BA4424" s="40">
        <v>0</v>
      </c>
      <c r="BB4424" s="40">
        <v>8</v>
      </c>
      <c r="BD4424" s="40">
        <v>2</v>
      </c>
      <c r="BF4424" s="40">
        <v>0</v>
      </c>
      <c r="BI4424" s="2">
        <v>43496.583333333336</v>
      </c>
      <c r="BJ4424" s="2">
        <v>43496.583333333336</v>
      </c>
      <c r="BL4424">
        <v>0</v>
      </c>
      <c r="BM4424">
        <v>0</v>
      </c>
      <c r="BN4424">
        <v>0</v>
      </c>
      <c r="BO4424">
        <v>0</v>
      </c>
      <c r="BP4424">
        <v>8</v>
      </c>
      <c r="BR4424" s="40">
        <v>8</v>
      </c>
      <c r="BS4424" s="40">
        <v>8</v>
      </c>
      <c r="BT4424" s="40">
        <v>0</v>
      </c>
      <c r="BU4424">
        <v>0</v>
      </c>
      <c r="BV4424" s="8" t="s">
        <v>380</v>
      </c>
      <c r="BW4424" s="8" t="s">
        <v>565</v>
      </c>
      <c r="BX4424" s="8" t="s">
        <v>566</v>
      </c>
      <c r="BY4424" s="8" t="s">
        <v>380</v>
      </c>
    </row>
    <row r="4425" spans="1:77" hidden="1">
      <c r="A4425" t="s">
        <v>245</v>
      </c>
      <c r="B4425" s="2">
        <v>43496.625</v>
      </c>
      <c r="C4425" s="1">
        <v>43496</v>
      </c>
      <c r="D4425">
        <v>7</v>
      </c>
      <c r="E4425">
        <v>0</v>
      </c>
      <c r="F4425" s="2">
        <v>43496.291666666664</v>
      </c>
      <c r="G4425" s="8" t="s">
        <v>378</v>
      </c>
      <c r="H4425" s="13" t="s">
        <v>379</v>
      </c>
      <c r="K4425" s="40">
        <v>-7</v>
      </c>
      <c r="L4425" s="40">
        <v>-7</v>
      </c>
      <c r="M4425" s="101">
        <v>0</v>
      </c>
      <c r="N4425" s="101">
        <v>0</v>
      </c>
      <c r="X4425" s="40">
        <v>-7</v>
      </c>
      <c r="Y4425" s="40">
        <v>-7</v>
      </c>
      <c r="Z4425" s="40">
        <v>0</v>
      </c>
      <c r="AA4425" s="40">
        <v>0</v>
      </c>
      <c r="AB4425" s="40">
        <v>0</v>
      </c>
      <c r="AD4425" s="40">
        <v>-7</v>
      </c>
      <c r="AI4425" s="40">
        <v>0</v>
      </c>
      <c r="AJ4425" s="40">
        <v>0</v>
      </c>
      <c r="AK4425" s="40">
        <v>-7</v>
      </c>
      <c r="AW4425" s="40">
        <v>-7</v>
      </c>
      <c r="AX4425" s="40">
        <v>-7</v>
      </c>
      <c r="AZ4425" s="40">
        <v>1</v>
      </c>
      <c r="BA4425" s="40">
        <v>0</v>
      </c>
      <c r="BB4425" s="40">
        <v>10</v>
      </c>
      <c r="BD4425" s="40">
        <v>3</v>
      </c>
      <c r="BF4425" s="40">
        <v>0</v>
      </c>
      <c r="BI4425" s="2">
        <v>43496.625</v>
      </c>
      <c r="BJ4425" s="2">
        <v>43496.625</v>
      </c>
      <c r="BL4425">
        <v>0</v>
      </c>
      <c r="BM4425">
        <v>0</v>
      </c>
      <c r="BN4425">
        <v>0</v>
      </c>
      <c r="BO4425">
        <v>0</v>
      </c>
      <c r="BP4425">
        <v>8</v>
      </c>
      <c r="BR4425" s="40">
        <v>8</v>
      </c>
      <c r="BS4425" s="40">
        <v>8</v>
      </c>
      <c r="BT4425" s="40">
        <v>0</v>
      </c>
      <c r="BU4425">
        <v>0</v>
      </c>
      <c r="BV4425" s="8" t="s">
        <v>380</v>
      </c>
      <c r="BW4425" s="8" t="s">
        <v>565</v>
      </c>
      <c r="BX4425" s="8" t="s">
        <v>566</v>
      </c>
      <c r="BY4425" s="8" t="s">
        <v>380</v>
      </c>
    </row>
    <row r="4426" spans="1:77" hidden="1">
      <c r="A4426" t="s">
        <v>245</v>
      </c>
      <c r="B4426" s="2">
        <v>43496.666666666664</v>
      </c>
      <c r="C4426" s="1">
        <v>43496</v>
      </c>
      <c r="D4426">
        <v>8</v>
      </c>
      <c r="E4426">
        <v>0</v>
      </c>
      <c r="F4426" s="2">
        <v>43496.333333333336</v>
      </c>
      <c r="G4426" s="8" t="s">
        <v>378</v>
      </c>
      <c r="H4426" s="13" t="s">
        <v>379</v>
      </c>
      <c r="K4426" s="40">
        <v>-8</v>
      </c>
      <c r="L4426" s="40">
        <v>-8</v>
      </c>
      <c r="M4426" s="101">
        <v>0</v>
      </c>
      <c r="N4426" s="101">
        <v>0</v>
      </c>
      <c r="X4426" s="40">
        <v>-8</v>
      </c>
      <c r="Y4426" s="40">
        <v>-8</v>
      </c>
      <c r="Z4426" s="40">
        <v>0</v>
      </c>
      <c r="AA4426" s="40">
        <v>0</v>
      </c>
      <c r="AB4426" s="40">
        <v>0</v>
      </c>
      <c r="AD4426" s="40">
        <v>-8</v>
      </c>
      <c r="AI4426" s="40">
        <v>0</v>
      </c>
      <c r="AJ4426" s="40">
        <v>0</v>
      </c>
      <c r="AK4426" s="40">
        <v>-8</v>
      </c>
      <c r="AW4426" s="40">
        <v>-8</v>
      </c>
      <c r="AX4426" s="40">
        <v>-8</v>
      </c>
      <c r="AZ4426" s="40">
        <v>1</v>
      </c>
      <c r="BA4426" s="40">
        <v>0</v>
      </c>
      <c r="BB4426" s="40">
        <v>11</v>
      </c>
      <c r="BD4426" s="40">
        <v>3</v>
      </c>
      <c r="BF4426" s="40">
        <v>0</v>
      </c>
      <c r="BI4426" s="2">
        <v>43496.666666666664</v>
      </c>
      <c r="BJ4426" s="2">
        <v>43496.666666666664</v>
      </c>
      <c r="BL4426">
        <v>0</v>
      </c>
      <c r="BM4426">
        <v>0</v>
      </c>
      <c r="BN4426">
        <v>0</v>
      </c>
      <c r="BO4426">
        <v>0</v>
      </c>
      <c r="BP4426">
        <v>8</v>
      </c>
      <c r="BR4426" s="40">
        <v>8</v>
      </c>
      <c r="BS4426" s="40">
        <v>8</v>
      </c>
      <c r="BT4426" s="40">
        <v>0</v>
      </c>
      <c r="BU4426">
        <v>0</v>
      </c>
      <c r="BV4426" s="8" t="s">
        <v>380</v>
      </c>
      <c r="BW4426" s="8" t="s">
        <v>565</v>
      </c>
      <c r="BX4426" s="8" t="s">
        <v>566</v>
      </c>
      <c r="BY4426" s="8" t="s">
        <v>380</v>
      </c>
    </row>
    <row r="4427" spans="1:77">
      <c r="A4427" t="s">
        <v>245</v>
      </c>
      <c r="B4427" s="2">
        <v>43496.708333333336</v>
      </c>
      <c r="C4427" s="1">
        <v>43496</v>
      </c>
      <c r="D4427">
        <v>9</v>
      </c>
      <c r="E4427">
        <v>1</v>
      </c>
      <c r="F4427" s="2">
        <v>43496.375</v>
      </c>
      <c r="G4427" s="8" t="s">
        <v>378</v>
      </c>
      <c r="H4427" s="13" t="s">
        <v>379</v>
      </c>
      <c r="K4427" s="40">
        <v>-125</v>
      </c>
      <c r="L4427" s="40">
        <v>-125</v>
      </c>
      <c r="M4427" s="101">
        <v>0</v>
      </c>
      <c r="N4427" s="101">
        <v>0</v>
      </c>
      <c r="R4427" s="40">
        <v>-110</v>
      </c>
      <c r="S4427" s="40">
        <v>-75</v>
      </c>
      <c r="U4427" s="40">
        <v>-8</v>
      </c>
      <c r="V4427" s="40">
        <v>0</v>
      </c>
      <c r="X4427" s="40">
        <v>-8</v>
      </c>
      <c r="Y4427" s="40">
        <v>0</v>
      </c>
      <c r="Z4427" s="40">
        <v>0</v>
      </c>
      <c r="AA4427" s="40">
        <v>0</v>
      </c>
      <c r="AB4427" s="40">
        <v>0</v>
      </c>
      <c r="AD4427" s="40">
        <v>-125</v>
      </c>
      <c r="AI4427" s="40">
        <v>0</v>
      </c>
      <c r="AJ4427" s="40">
        <v>0</v>
      </c>
      <c r="AK4427" s="40">
        <v>-125</v>
      </c>
      <c r="AT4427" s="40">
        <v>-110</v>
      </c>
      <c r="AW4427" s="40">
        <v>-125</v>
      </c>
      <c r="AX4427" s="40">
        <v>-125</v>
      </c>
      <c r="AZ4427" s="40">
        <v>1</v>
      </c>
      <c r="BA4427" s="40">
        <v>0</v>
      </c>
      <c r="BB4427" s="40">
        <v>7</v>
      </c>
      <c r="BD4427" s="40">
        <v>-118</v>
      </c>
      <c r="BF4427" s="40">
        <v>1</v>
      </c>
      <c r="BI4427" s="2">
        <v>43496.708333333336</v>
      </c>
      <c r="BJ4427" s="2">
        <v>43496.708333333336</v>
      </c>
      <c r="BL4427">
        <v>0</v>
      </c>
      <c r="BM4427">
        <v>0</v>
      </c>
      <c r="BN4427">
        <v>0</v>
      </c>
      <c r="BO4427">
        <v>0</v>
      </c>
      <c r="BP4427">
        <v>8</v>
      </c>
      <c r="BR4427" s="40">
        <v>8</v>
      </c>
      <c r="BS4427" s="40">
        <v>8</v>
      </c>
      <c r="BT4427" s="40">
        <v>0</v>
      </c>
      <c r="BU4427">
        <v>0</v>
      </c>
      <c r="BV4427" s="8" t="s">
        <v>380</v>
      </c>
      <c r="BW4427" s="8" t="s">
        <v>565</v>
      </c>
      <c r="BX4427" s="8" t="s">
        <v>566</v>
      </c>
      <c r="BY4427" s="8" t="s">
        <v>380</v>
      </c>
    </row>
    <row r="4428" spans="1:77" hidden="1">
      <c r="A4428" t="s">
        <v>245</v>
      </c>
      <c r="B4428" s="2">
        <v>43496.75</v>
      </c>
      <c r="C4428" s="1">
        <v>43496</v>
      </c>
      <c r="D4428">
        <v>10</v>
      </c>
      <c r="E4428">
        <v>0</v>
      </c>
      <c r="F4428" s="2">
        <v>43496.416666666664</v>
      </c>
      <c r="G4428" s="8" t="s">
        <v>378</v>
      </c>
      <c r="H4428" s="13" t="s">
        <v>379</v>
      </c>
      <c r="K4428" s="40">
        <v>0</v>
      </c>
      <c r="L4428" s="40">
        <v>0</v>
      </c>
      <c r="M4428" s="101">
        <v>0</v>
      </c>
      <c r="N4428" s="101">
        <v>0</v>
      </c>
      <c r="X4428" s="40">
        <v>0</v>
      </c>
      <c r="Y4428" s="40">
        <v>0</v>
      </c>
      <c r="Z4428" s="40">
        <v>0</v>
      </c>
      <c r="AA4428" s="40">
        <v>0</v>
      </c>
      <c r="AB4428" s="40">
        <v>0</v>
      </c>
      <c r="AD4428" s="40">
        <v>0</v>
      </c>
      <c r="AI4428" s="40">
        <v>0</v>
      </c>
      <c r="AJ4428" s="40">
        <v>0</v>
      </c>
      <c r="AK4428" s="40">
        <v>0</v>
      </c>
      <c r="AW4428" s="40">
        <v>0</v>
      </c>
      <c r="AX4428" s="40">
        <v>0</v>
      </c>
      <c r="AZ4428" s="40">
        <v>1</v>
      </c>
      <c r="BA4428" s="40">
        <v>0</v>
      </c>
      <c r="BB4428" s="40">
        <v>9</v>
      </c>
      <c r="BD4428" s="40">
        <v>9</v>
      </c>
      <c r="BF4428" s="40">
        <v>0</v>
      </c>
      <c r="BI4428" s="2">
        <v>43496.75</v>
      </c>
      <c r="BJ4428" s="2">
        <v>43496.75</v>
      </c>
      <c r="BL4428">
        <v>0</v>
      </c>
      <c r="BM4428">
        <v>0</v>
      </c>
      <c r="BN4428">
        <v>0</v>
      </c>
      <c r="BO4428">
        <v>0</v>
      </c>
      <c r="BP4428">
        <v>8</v>
      </c>
      <c r="BR4428" s="40">
        <v>8</v>
      </c>
      <c r="BS4428" s="40">
        <v>8</v>
      </c>
      <c r="BT4428" s="40">
        <v>0</v>
      </c>
      <c r="BU4428">
        <v>0</v>
      </c>
      <c r="BV4428" s="8" t="s">
        <v>380</v>
      </c>
      <c r="BW4428" s="8" t="s">
        <v>565</v>
      </c>
      <c r="BX4428" s="8" t="s">
        <v>566</v>
      </c>
      <c r="BY4428" s="8" t="s">
        <v>380</v>
      </c>
    </row>
    <row r="4429" spans="1:77" hidden="1">
      <c r="A4429" t="s">
        <v>245</v>
      </c>
      <c r="B4429" s="2">
        <v>43496.791666666664</v>
      </c>
      <c r="C4429" s="1">
        <v>43496</v>
      </c>
      <c r="D4429">
        <v>11</v>
      </c>
      <c r="E4429">
        <v>0</v>
      </c>
      <c r="F4429" s="2">
        <v>43496.458333333336</v>
      </c>
      <c r="G4429" s="8" t="s">
        <v>378</v>
      </c>
      <c r="H4429" s="13" t="s">
        <v>379</v>
      </c>
      <c r="K4429" s="40">
        <v>-7</v>
      </c>
      <c r="L4429" s="40">
        <v>-7</v>
      </c>
      <c r="M4429" s="101">
        <v>0</v>
      </c>
      <c r="N4429" s="101">
        <v>0</v>
      </c>
      <c r="X4429" s="40">
        <v>-7</v>
      </c>
      <c r="Y4429" s="40">
        <v>-7</v>
      </c>
      <c r="Z4429" s="40">
        <v>0</v>
      </c>
      <c r="AA4429" s="40">
        <v>0</v>
      </c>
      <c r="AB4429" s="40">
        <v>0</v>
      </c>
      <c r="AD4429" s="40">
        <v>-7</v>
      </c>
      <c r="AI4429" s="40">
        <v>0</v>
      </c>
      <c r="AJ4429" s="40">
        <v>0</v>
      </c>
      <c r="AK4429" s="40">
        <v>-7</v>
      </c>
      <c r="AW4429" s="40">
        <v>-7</v>
      </c>
      <c r="AX4429" s="40">
        <v>-7</v>
      </c>
      <c r="AZ4429" s="40">
        <v>1</v>
      </c>
      <c r="BA4429" s="40">
        <v>0</v>
      </c>
      <c r="BB4429" s="40">
        <v>5</v>
      </c>
      <c r="BD4429" s="40">
        <v>-2</v>
      </c>
      <c r="BF4429" s="40">
        <v>0</v>
      </c>
      <c r="BI4429" s="2">
        <v>43496.791666666664</v>
      </c>
      <c r="BJ4429" s="2">
        <v>43496.791666666664</v>
      </c>
      <c r="BL4429">
        <v>0</v>
      </c>
      <c r="BM4429">
        <v>0</v>
      </c>
      <c r="BN4429">
        <v>0</v>
      </c>
      <c r="BO4429">
        <v>0</v>
      </c>
      <c r="BP4429">
        <v>8</v>
      </c>
      <c r="BR4429" s="40">
        <v>8</v>
      </c>
      <c r="BS4429" s="40">
        <v>8</v>
      </c>
      <c r="BT4429" s="40">
        <v>0</v>
      </c>
      <c r="BU4429">
        <v>0</v>
      </c>
      <c r="BV4429" s="8" t="s">
        <v>380</v>
      </c>
      <c r="BW4429" s="8" t="s">
        <v>565</v>
      </c>
      <c r="BX4429" s="8" t="s">
        <v>566</v>
      </c>
      <c r="BY4429" s="8" t="s">
        <v>380</v>
      </c>
    </row>
    <row r="4430" spans="1:77" hidden="1">
      <c r="A4430" t="s">
        <v>245</v>
      </c>
      <c r="B4430" s="2">
        <v>43496.833333333336</v>
      </c>
      <c r="C4430" s="1">
        <v>43496</v>
      </c>
      <c r="D4430">
        <v>12</v>
      </c>
      <c r="E4430">
        <v>0</v>
      </c>
      <c r="F4430" s="2">
        <v>43496.5</v>
      </c>
      <c r="G4430" s="8" t="s">
        <v>378</v>
      </c>
      <c r="H4430" s="13" t="s">
        <v>379</v>
      </c>
      <c r="K4430" s="40">
        <v>-4</v>
      </c>
      <c r="L4430" s="40">
        <v>-4</v>
      </c>
      <c r="M4430" s="101">
        <v>0</v>
      </c>
      <c r="N4430" s="101">
        <v>0</v>
      </c>
      <c r="X4430" s="40">
        <v>-4</v>
      </c>
      <c r="Y4430" s="40">
        <v>-4</v>
      </c>
      <c r="Z4430" s="40">
        <v>0</v>
      </c>
      <c r="AA4430" s="40">
        <v>0</v>
      </c>
      <c r="AB4430" s="40">
        <v>0</v>
      </c>
      <c r="AD4430" s="40">
        <v>-4</v>
      </c>
      <c r="AI4430" s="40">
        <v>0</v>
      </c>
      <c r="AJ4430" s="40">
        <v>0</v>
      </c>
      <c r="AK4430" s="40">
        <v>-4</v>
      </c>
      <c r="AW4430" s="40">
        <v>-4</v>
      </c>
      <c r="AX4430" s="40">
        <v>-4</v>
      </c>
      <c r="AZ4430" s="40">
        <v>1</v>
      </c>
      <c r="BA4430" s="40">
        <v>0</v>
      </c>
      <c r="BB4430" s="40">
        <v>8</v>
      </c>
      <c r="BD4430" s="40">
        <v>4</v>
      </c>
      <c r="BF4430" s="40">
        <v>0</v>
      </c>
      <c r="BI4430" s="2">
        <v>43496.833333333336</v>
      </c>
      <c r="BJ4430" s="2">
        <v>43496.833333333336</v>
      </c>
      <c r="BL4430">
        <v>0</v>
      </c>
      <c r="BM4430">
        <v>0</v>
      </c>
      <c r="BN4430">
        <v>0</v>
      </c>
      <c r="BO4430">
        <v>0</v>
      </c>
      <c r="BP4430">
        <v>8</v>
      </c>
      <c r="BR4430" s="40">
        <v>8</v>
      </c>
      <c r="BS4430" s="40">
        <v>8</v>
      </c>
      <c r="BT4430" s="40">
        <v>0</v>
      </c>
      <c r="BU4430">
        <v>0</v>
      </c>
      <c r="BV4430" s="8" t="s">
        <v>380</v>
      </c>
      <c r="BW4430" s="8" t="s">
        <v>565</v>
      </c>
      <c r="BX4430" s="8" t="s">
        <v>566</v>
      </c>
      <c r="BY4430" s="8" t="s">
        <v>380</v>
      </c>
    </row>
    <row r="4431" spans="1:77" hidden="1">
      <c r="A4431" t="s">
        <v>245</v>
      </c>
      <c r="B4431" s="2">
        <v>43496.875</v>
      </c>
      <c r="C4431" s="1">
        <v>43496</v>
      </c>
      <c r="D4431">
        <v>13</v>
      </c>
      <c r="E4431">
        <v>0</v>
      </c>
      <c r="F4431" s="2">
        <v>43496.541666666664</v>
      </c>
      <c r="G4431" s="8" t="s">
        <v>378</v>
      </c>
      <c r="H4431" s="13" t="s">
        <v>379</v>
      </c>
      <c r="K4431" s="40">
        <v>-5</v>
      </c>
      <c r="L4431" s="40">
        <v>-5</v>
      </c>
      <c r="M4431" s="101">
        <v>0</v>
      </c>
      <c r="N4431" s="101">
        <v>0</v>
      </c>
      <c r="X4431" s="40">
        <v>-5</v>
      </c>
      <c r="Y4431" s="40">
        <v>-5</v>
      </c>
      <c r="Z4431" s="40">
        <v>0</v>
      </c>
      <c r="AA4431" s="40">
        <v>0</v>
      </c>
      <c r="AB4431" s="40">
        <v>0</v>
      </c>
      <c r="AD4431" s="40">
        <v>-5</v>
      </c>
      <c r="AI4431" s="40">
        <v>0</v>
      </c>
      <c r="AJ4431" s="40">
        <v>0</v>
      </c>
      <c r="AK4431" s="40">
        <v>-5</v>
      </c>
      <c r="AW4431" s="40">
        <v>-5</v>
      </c>
      <c r="AX4431" s="40">
        <v>-5</v>
      </c>
      <c r="AZ4431" s="40">
        <v>1</v>
      </c>
      <c r="BA4431" s="40">
        <v>0</v>
      </c>
      <c r="BB4431" s="40">
        <v>4</v>
      </c>
      <c r="BD4431" s="40">
        <v>-1</v>
      </c>
      <c r="BF4431" s="40">
        <v>0</v>
      </c>
      <c r="BI4431" s="2">
        <v>43496.875</v>
      </c>
      <c r="BJ4431" s="2">
        <v>43496.875</v>
      </c>
      <c r="BL4431">
        <v>0</v>
      </c>
      <c r="BM4431">
        <v>0</v>
      </c>
      <c r="BN4431">
        <v>0</v>
      </c>
      <c r="BO4431">
        <v>0</v>
      </c>
      <c r="BP4431">
        <v>8</v>
      </c>
      <c r="BR4431" s="40">
        <v>8</v>
      </c>
      <c r="BS4431" s="40">
        <v>8</v>
      </c>
      <c r="BT4431" s="40">
        <v>0</v>
      </c>
      <c r="BU4431">
        <v>0</v>
      </c>
      <c r="BV4431" s="8" t="s">
        <v>380</v>
      </c>
      <c r="BW4431" s="8" t="s">
        <v>565</v>
      </c>
      <c r="BX4431" s="8" t="s">
        <v>566</v>
      </c>
      <c r="BY4431" s="8" t="s">
        <v>380</v>
      </c>
    </row>
    <row r="4432" spans="1:77" hidden="1">
      <c r="A4432" t="s">
        <v>245</v>
      </c>
      <c r="B4432" s="2">
        <v>43496.916666666664</v>
      </c>
      <c r="C4432" s="1">
        <v>43496</v>
      </c>
      <c r="D4432">
        <v>14</v>
      </c>
      <c r="E4432">
        <v>0</v>
      </c>
      <c r="F4432" s="2">
        <v>43496.583333333336</v>
      </c>
      <c r="G4432" s="8" t="s">
        <v>378</v>
      </c>
      <c r="H4432" s="13" t="s">
        <v>379</v>
      </c>
      <c r="K4432" s="40">
        <v>-4</v>
      </c>
      <c r="L4432" s="40">
        <v>-4</v>
      </c>
      <c r="M4432" s="101">
        <v>0</v>
      </c>
      <c r="N4432" s="101">
        <v>0</v>
      </c>
      <c r="X4432" s="40">
        <v>-4</v>
      </c>
      <c r="Y4432" s="40">
        <v>-4</v>
      </c>
      <c r="Z4432" s="40">
        <v>0</v>
      </c>
      <c r="AA4432" s="40">
        <v>0</v>
      </c>
      <c r="AB4432" s="40">
        <v>0</v>
      </c>
      <c r="AD4432" s="40">
        <v>-4</v>
      </c>
      <c r="AI4432" s="40">
        <v>0</v>
      </c>
      <c r="AJ4432" s="40">
        <v>0</v>
      </c>
      <c r="AK4432" s="40">
        <v>-4</v>
      </c>
      <c r="AW4432" s="40">
        <v>-4</v>
      </c>
      <c r="AX4432" s="40">
        <v>-4</v>
      </c>
      <c r="AZ4432" s="40">
        <v>1</v>
      </c>
      <c r="BA4432" s="40">
        <v>0</v>
      </c>
      <c r="BB4432" s="40">
        <v>7</v>
      </c>
      <c r="BD4432" s="40">
        <v>3</v>
      </c>
      <c r="BF4432" s="40">
        <v>0</v>
      </c>
      <c r="BI4432" s="2">
        <v>43496.916666666664</v>
      </c>
      <c r="BJ4432" s="2">
        <v>43496.916666666664</v>
      </c>
      <c r="BL4432">
        <v>0</v>
      </c>
      <c r="BM4432">
        <v>0</v>
      </c>
      <c r="BN4432">
        <v>0</v>
      </c>
      <c r="BO4432">
        <v>0</v>
      </c>
      <c r="BP4432">
        <v>8</v>
      </c>
      <c r="BR4432" s="40">
        <v>8</v>
      </c>
      <c r="BS4432" s="40">
        <v>8</v>
      </c>
      <c r="BT4432" s="40">
        <v>0</v>
      </c>
      <c r="BU4432">
        <v>0</v>
      </c>
      <c r="BV4432" s="8" t="s">
        <v>380</v>
      </c>
      <c r="BW4432" s="8" t="s">
        <v>565</v>
      </c>
      <c r="BX4432" s="8" t="s">
        <v>566</v>
      </c>
      <c r="BY4432" s="8" t="s">
        <v>380</v>
      </c>
    </row>
    <row r="4433" spans="1:77" hidden="1">
      <c r="A4433" t="s">
        <v>245</v>
      </c>
      <c r="B4433" s="2">
        <v>43496.958333333336</v>
      </c>
      <c r="C4433" s="1">
        <v>43496</v>
      </c>
      <c r="D4433">
        <v>15</v>
      </c>
      <c r="E4433">
        <v>0</v>
      </c>
      <c r="F4433" s="2">
        <v>43496.625</v>
      </c>
      <c r="G4433" s="8" t="s">
        <v>378</v>
      </c>
      <c r="H4433" s="13" t="s">
        <v>379</v>
      </c>
      <c r="K4433" s="40">
        <v>-6</v>
      </c>
      <c r="L4433" s="40">
        <v>-6</v>
      </c>
      <c r="M4433" s="101">
        <v>0</v>
      </c>
      <c r="N4433" s="101">
        <v>0</v>
      </c>
      <c r="X4433" s="40">
        <v>-6</v>
      </c>
      <c r="Y4433" s="40">
        <v>-6</v>
      </c>
      <c r="Z4433" s="40">
        <v>0</v>
      </c>
      <c r="AA4433" s="40">
        <v>0</v>
      </c>
      <c r="AB4433" s="40">
        <v>0</v>
      </c>
      <c r="AD4433" s="40">
        <v>-6</v>
      </c>
      <c r="AI4433" s="40">
        <v>0</v>
      </c>
      <c r="AJ4433" s="40">
        <v>0</v>
      </c>
      <c r="AK4433" s="40">
        <v>-6</v>
      </c>
      <c r="AW4433" s="40">
        <v>-6</v>
      </c>
      <c r="AX4433" s="40">
        <v>-6</v>
      </c>
      <c r="AZ4433" s="40">
        <v>1</v>
      </c>
      <c r="BA4433" s="40">
        <v>0</v>
      </c>
      <c r="BB4433" s="40">
        <v>4</v>
      </c>
      <c r="BD4433" s="40">
        <v>-2</v>
      </c>
      <c r="BF4433" s="40">
        <v>0</v>
      </c>
      <c r="BI4433" s="2">
        <v>43496.958333333336</v>
      </c>
      <c r="BJ4433" s="2">
        <v>43496.958333333336</v>
      </c>
      <c r="BL4433">
        <v>0</v>
      </c>
      <c r="BM4433">
        <v>0</v>
      </c>
      <c r="BN4433">
        <v>0</v>
      </c>
      <c r="BO4433">
        <v>0</v>
      </c>
      <c r="BP4433">
        <v>8</v>
      </c>
      <c r="BR4433" s="40">
        <v>8</v>
      </c>
      <c r="BS4433" s="40">
        <v>8</v>
      </c>
      <c r="BT4433" s="40">
        <v>0</v>
      </c>
      <c r="BU4433">
        <v>0</v>
      </c>
      <c r="BV4433" s="8" t="s">
        <v>380</v>
      </c>
      <c r="BW4433" s="8" t="s">
        <v>565</v>
      </c>
      <c r="BX4433" s="8" t="s">
        <v>566</v>
      </c>
      <c r="BY4433" s="8" t="s">
        <v>380</v>
      </c>
    </row>
    <row r="4434" spans="1:77" hidden="1">
      <c r="A4434" t="s">
        <v>245</v>
      </c>
      <c r="B4434" s="2">
        <v>43497</v>
      </c>
      <c r="C4434" s="1">
        <v>43496</v>
      </c>
      <c r="D4434">
        <v>16</v>
      </c>
      <c r="E4434">
        <v>0</v>
      </c>
      <c r="F4434" s="2">
        <v>43496.666666666664</v>
      </c>
      <c r="G4434" s="8" t="s">
        <v>378</v>
      </c>
      <c r="H4434" s="13" t="s">
        <v>379</v>
      </c>
      <c r="K4434" s="40">
        <v>-6</v>
      </c>
      <c r="L4434" s="40">
        <v>-6</v>
      </c>
      <c r="M4434" s="101">
        <v>0</v>
      </c>
      <c r="N4434" s="101">
        <v>0</v>
      </c>
      <c r="X4434" s="40">
        <v>-6</v>
      </c>
      <c r="Y4434" s="40">
        <v>-6</v>
      </c>
      <c r="Z4434" s="40">
        <v>0</v>
      </c>
      <c r="AA4434" s="40">
        <v>0</v>
      </c>
      <c r="AB4434" s="40">
        <v>0</v>
      </c>
      <c r="AD4434" s="40">
        <v>-6</v>
      </c>
      <c r="AI4434" s="40">
        <v>0</v>
      </c>
      <c r="AJ4434" s="40">
        <v>0</v>
      </c>
      <c r="AK4434" s="40">
        <v>-6</v>
      </c>
      <c r="AW4434" s="40">
        <v>-6</v>
      </c>
      <c r="AX4434" s="40">
        <v>-6</v>
      </c>
      <c r="AZ4434" s="40">
        <v>1</v>
      </c>
      <c r="BA4434" s="40">
        <v>0</v>
      </c>
      <c r="BB4434" s="40">
        <v>5</v>
      </c>
      <c r="BD4434" s="40">
        <v>-1</v>
      </c>
      <c r="BF4434" s="40">
        <v>0</v>
      </c>
      <c r="BI4434" s="2">
        <v>43497</v>
      </c>
      <c r="BJ4434" s="2">
        <v>43497</v>
      </c>
      <c r="BL4434">
        <v>0</v>
      </c>
      <c r="BM4434">
        <v>0</v>
      </c>
      <c r="BN4434">
        <v>0</v>
      </c>
      <c r="BO4434">
        <v>0</v>
      </c>
      <c r="BP4434">
        <v>8</v>
      </c>
      <c r="BR4434" s="40">
        <v>8</v>
      </c>
      <c r="BS4434" s="40">
        <v>8</v>
      </c>
      <c r="BT4434" s="40">
        <v>0</v>
      </c>
      <c r="BU4434">
        <v>0</v>
      </c>
      <c r="BV4434" s="8" t="s">
        <v>380</v>
      </c>
      <c r="BW4434" s="8" t="s">
        <v>565</v>
      </c>
      <c r="BX4434" s="8" t="s">
        <v>566</v>
      </c>
      <c r="BY4434" s="8" t="s">
        <v>380</v>
      </c>
    </row>
    <row r="4435" spans="1:77" hidden="1">
      <c r="A4435" t="s">
        <v>245</v>
      </c>
      <c r="B4435" s="2">
        <v>43497.041666666664</v>
      </c>
      <c r="C4435" s="1">
        <v>43496</v>
      </c>
      <c r="D4435">
        <v>17</v>
      </c>
      <c r="E4435">
        <v>0</v>
      </c>
      <c r="F4435" s="2">
        <v>43496.708333333336</v>
      </c>
      <c r="G4435" s="8" t="s">
        <v>378</v>
      </c>
      <c r="H4435" s="13" t="s">
        <v>379</v>
      </c>
      <c r="K4435" s="40">
        <v>-8</v>
      </c>
      <c r="L4435" s="40">
        <v>-8</v>
      </c>
      <c r="M4435" s="101">
        <v>0</v>
      </c>
      <c r="N4435" s="101">
        <v>0</v>
      </c>
      <c r="X4435" s="40">
        <v>-8</v>
      </c>
      <c r="Y4435" s="40">
        <v>-8</v>
      </c>
      <c r="Z4435" s="40">
        <v>0</v>
      </c>
      <c r="AA4435" s="40">
        <v>0</v>
      </c>
      <c r="AB4435" s="40">
        <v>0</v>
      </c>
      <c r="AD4435" s="40">
        <v>-8</v>
      </c>
      <c r="AI4435" s="40">
        <v>0</v>
      </c>
      <c r="AJ4435" s="40">
        <v>0</v>
      </c>
      <c r="AK4435" s="40">
        <v>-8</v>
      </c>
      <c r="AW4435" s="40">
        <v>-8</v>
      </c>
      <c r="AX4435" s="40">
        <v>-8</v>
      </c>
      <c r="AZ4435" s="40">
        <v>1</v>
      </c>
      <c r="BA4435" s="40">
        <v>0</v>
      </c>
      <c r="BB4435" s="40">
        <v>10</v>
      </c>
      <c r="BD4435" s="40">
        <v>2</v>
      </c>
      <c r="BF4435" s="40">
        <v>0</v>
      </c>
      <c r="BI4435" s="2">
        <v>43497.041666666664</v>
      </c>
      <c r="BJ4435" s="2">
        <v>43497.041666666664</v>
      </c>
      <c r="BL4435">
        <v>0</v>
      </c>
      <c r="BM4435">
        <v>0</v>
      </c>
      <c r="BN4435">
        <v>0</v>
      </c>
      <c r="BO4435">
        <v>0</v>
      </c>
      <c r="BP4435">
        <v>8</v>
      </c>
      <c r="BR4435" s="40">
        <v>8</v>
      </c>
      <c r="BS4435" s="40">
        <v>8</v>
      </c>
      <c r="BT4435" s="40">
        <v>0</v>
      </c>
      <c r="BU4435">
        <v>0</v>
      </c>
      <c r="BV4435" s="8" t="s">
        <v>380</v>
      </c>
      <c r="BW4435" s="8" t="s">
        <v>565</v>
      </c>
      <c r="BX4435" s="8" t="s">
        <v>566</v>
      </c>
      <c r="BY4435" s="8" t="s">
        <v>380</v>
      </c>
    </row>
    <row r="4436" spans="1:77" hidden="1">
      <c r="A4436" t="s">
        <v>245</v>
      </c>
      <c r="B4436" s="2">
        <v>43497.083333333336</v>
      </c>
      <c r="C4436" s="1">
        <v>43496</v>
      </c>
      <c r="D4436">
        <v>18</v>
      </c>
      <c r="E4436">
        <v>0</v>
      </c>
      <c r="F4436" s="2">
        <v>43496.75</v>
      </c>
      <c r="G4436" s="8" t="s">
        <v>378</v>
      </c>
      <c r="H4436" s="13" t="s">
        <v>379</v>
      </c>
      <c r="K4436" s="40">
        <v>-7</v>
      </c>
      <c r="L4436" s="40">
        <v>-7</v>
      </c>
      <c r="M4436" s="101">
        <v>0</v>
      </c>
      <c r="N4436" s="101">
        <v>0</v>
      </c>
      <c r="X4436" s="40">
        <v>-7</v>
      </c>
      <c r="Y4436" s="40">
        <v>-7</v>
      </c>
      <c r="Z4436" s="40">
        <v>0</v>
      </c>
      <c r="AA4436" s="40">
        <v>0</v>
      </c>
      <c r="AB4436" s="40">
        <v>0</v>
      </c>
      <c r="AD4436" s="40">
        <v>-7</v>
      </c>
      <c r="AI4436" s="40">
        <v>0</v>
      </c>
      <c r="AJ4436" s="40">
        <v>0</v>
      </c>
      <c r="AK4436" s="40">
        <v>-7</v>
      </c>
      <c r="AW4436" s="40">
        <v>-7</v>
      </c>
      <c r="AX4436" s="40">
        <v>-7</v>
      </c>
      <c r="AZ4436" s="40">
        <v>1</v>
      </c>
      <c r="BA4436" s="40">
        <v>0</v>
      </c>
      <c r="BB4436" s="40">
        <v>8</v>
      </c>
      <c r="BD4436" s="40">
        <v>1</v>
      </c>
      <c r="BF4436" s="40">
        <v>0</v>
      </c>
      <c r="BI4436" s="2">
        <v>43497.083333333336</v>
      </c>
      <c r="BJ4436" s="2">
        <v>43497.083333333336</v>
      </c>
      <c r="BL4436">
        <v>0</v>
      </c>
      <c r="BM4436">
        <v>0</v>
      </c>
      <c r="BN4436">
        <v>0</v>
      </c>
      <c r="BO4436">
        <v>0</v>
      </c>
      <c r="BP4436">
        <v>8</v>
      </c>
      <c r="BR4436" s="40">
        <v>8</v>
      </c>
      <c r="BS4436" s="40">
        <v>8</v>
      </c>
      <c r="BT4436" s="40">
        <v>0</v>
      </c>
      <c r="BU4436">
        <v>0</v>
      </c>
      <c r="BV4436" s="8" t="s">
        <v>380</v>
      </c>
      <c r="BW4436" s="8" t="s">
        <v>565</v>
      </c>
      <c r="BX4436" s="8" t="s">
        <v>566</v>
      </c>
      <c r="BY4436" s="8" t="s">
        <v>380</v>
      </c>
    </row>
    <row r="4437" spans="1:77" hidden="1">
      <c r="A4437" t="s">
        <v>245</v>
      </c>
      <c r="B4437" s="2">
        <v>43497.125</v>
      </c>
      <c r="C4437" s="1">
        <v>43496</v>
      </c>
      <c r="D4437">
        <v>19</v>
      </c>
      <c r="E4437">
        <v>0</v>
      </c>
      <c r="F4437" s="2">
        <v>43496.791666666664</v>
      </c>
      <c r="G4437" s="8" t="s">
        <v>378</v>
      </c>
      <c r="H4437" s="13" t="s">
        <v>379</v>
      </c>
      <c r="K4437" s="40">
        <v>-5</v>
      </c>
      <c r="L4437" s="40">
        <v>-5</v>
      </c>
      <c r="M4437" s="101">
        <v>0</v>
      </c>
      <c r="N4437" s="101">
        <v>0</v>
      </c>
      <c r="X4437" s="40">
        <v>-5</v>
      </c>
      <c r="Y4437" s="40">
        <v>-5</v>
      </c>
      <c r="Z4437" s="40">
        <v>0</v>
      </c>
      <c r="AA4437" s="40">
        <v>0</v>
      </c>
      <c r="AB4437" s="40">
        <v>0</v>
      </c>
      <c r="AD4437" s="40">
        <v>-5</v>
      </c>
      <c r="AI4437" s="40">
        <v>0</v>
      </c>
      <c r="AJ4437" s="40">
        <v>0</v>
      </c>
      <c r="AK4437" s="40">
        <v>-5</v>
      </c>
      <c r="AW4437" s="40">
        <v>-5</v>
      </c>
      <c r="AX4437" s="40">
        <v>-5</v>
      </c>
      <c r="AZ4437" s="40">
        <v>1</v>
      </c>
      <c r="BA4437" s="40">
        <v>0</v>
      </c>
      <c r="BB4437" s="40">
        <v>8</v>
      </c>
      <c r="BD4437" s="40">
        <v>3</v>
      </c>
      <c r="BF4437" s="40">
        <v>0</v>
      </c>
      <c r="BI4437" s="2">
        <v>43497.125</v>
      </c>
      <c r="BJ4437" s="2">
        <v>43497.125</v>
      </c>
      <c r="BL4437">
        <v>0</v>
      </c>
      <c r="BM4437">
        <v>0</v>
      </c>
      <c r="BN4437">
        <v>0</v>
      </c>
      <c r="BO4437">
        <v>0</v>
      </c>
      <c r="BP4437">
        <v>8</v>
      </c>
      <c r="BR4437" s="40">
        <v>8</v>
      </c>
      <c r="BS4437" s="40">
        <v>8</v>
      </c>
      <c r="BT4437" s="40">
        <v>0</v>
      </c>
      <c r="BU4437">
        <v>0</v>
      </c>
      <c r="BV4437" s="8" t="s">
        <v>380</v>
      </c>
      <c r="BW4437" s="8" t="s">
        <v>565</v>
      </c>
      <c r="BX4437" s="8" t="s">
        <v>566</v>
      </c>
      <c r="BY4437" s="8" t="s">
        <v>380</v>
      </c>
    </row>
    <row r="4438" spans="1:77" hidden="1">
      <c r="A4438" t="s">
        <v>245</v>
      </c>
      <c r="B4438" s="2">
        <v>43497.166666666664</v>
      </c>
      <c r="C4438" s="1">
        <v>43496</v>
      </c>
      <c r="D4438">
        <v>20</v>
      </c>
      <c r="E4438">
        <v>0</v>
      </c>
      <c r="F4438" s="2">
        <v>43496.833333333336</v>
      </c>
      <c r="G4438" s="8" t="s">
        <v>378</v>
      </c>
      <c r="H4438" s="13" t="s">
        <v>379</v>
      </c>
      <c r="K4438" s="40">
        <v>-6</v>
      </c>
      <c r="L4438" s="40">
        <v>-6</v>
      </c>
      <c r="M4438" s="101">
        <v>0</v>
      </c>
      <c r="N4438" s="101">
        <v>0</v>
      </c>
      <c r="X4438" s="40">
        <v>-6</v>
      </c>
      <c r="Y4438" s="40">
        <v>-6</v>
      </c>
      <c r="Z4438" s="40">
        <v>0</v>
      </c>
      <c r="AA4438" s="40">
        <v>0</v>
      </c>
      <c r="AB4438" s="40">
        <v>0</v>
      </c>
      <c r="AD4438" s="40">
        <v>-6</v>
      </c>
      <c r="AI4438" s="40">
        <v>0</v>
      </c>
      <c r="AJ4438" s="40">
        <v>0</v>
      </c>
      <c r="AK4438" s="40">
        <v>-6</v>
      </c>
      <c r="AW4438" s="40">
        <v>-6</v>
      </c>
      <c r="AX4438" s="40">
        <v>-6</v>
      </c>
      <c r="AZ4438" s="40">
        <v>1</v>
      </c>
      <c r="BA4438" s="40">
        <v>0</v>
      </c>
      <c r="BB4438" s="40">
        <v>5</v>
      </c>
      <c r="BD4438" s="40">
        <v>-1</v>
      </c>
      <c r="BF4438" s="40">
        <v>0</v>
      </c>
      <c r="BI4438" s="2">
        <v>43497.166666666664</v>
      </c>
      <c r="BJ4438" s="2">
        <v>43497.166666666664</v>
      </c>
      <c r="BL4438">
        <v>0</v>
      </c>
      <c r="BM4438">
        <v>0</v>
      </c>
      <c r="BN4438">
        <v>0</v>
      </c>
      <c r="BO4438">
        <v>0</v>
      </c>
      <c r="BP4438">
        <v>8</v>
      </c>
      <c r="BR4438" s="40">
        <v>8</v>
      </c>
      <c r="BS4438" s="40">
        <v>8</v>
      </c>
      <c r="BT4438" s="40">
        <v>0</v>
      </c>
      <c r="BU4438">
        <v>0</v>
      </c>
      <c r="BV4438" s="8" t="s">
        <v>380</v>
      </c>
      <c r="BW4438" s="8" t="s">
        <v>565</v>
      </c>
      <c r="BX4438" s="8" t="s">
        <v>566</v>
      </c>
      <c r="BY4438" s="8" t="s">
        <v>380</v>
      </c>
    </row>
    <row r="4439" spans="1:77" hidden="1">
      <c r="A4439" t="s">
        <v>245</v>
      </c>
      <c r="B4439" s="2">
        <v>43497.208333333336</v>
      </c>
      <c r="C4439" s="1">
        <v>43496</v>
      </c>
      <c r="D4439">
        <v>21</v>
      </c>
      <c r="E4439">
        <v>0</v>
      </c>
      <c r="F4439" s="2">
        <v>43496.875</v>
      </c>
      <c r="G4439" s="8" t="s">
        <v>378</v>
      </c>
      <c r="H4439" s="13" t="s">
        <v>379</v>
      </c>
      <c r="K4439" s="40">
        <v>-6</v>
      </c>
      <c r="L4439" s="40">
        <v>-6</v>
      </c>
      <c r="M4439" s="101">
        <v>0</v>
      </c>
      <c r="N4439" s="101">
        <v>0</v>
      </c>
      <c r="X4439" s="40">
        <v>-6</v>
      </c>
      <c r="Y4439" s="40">
        <v>-6</v>
      </c>
      <c r="Z4439" s="40">
        <v>0</v>
      </c>
      <c r="AA4439" s="40">
        <v>0</v>
      </c>
      <c r="AB4439" s="40">
        <v>0</v>
      </c>
      <c r="AD4439" s="40">
        <v>-6</v>
      </c>
      <c r="AI4439" s="40">
        <v>0</v>
      </c>
      <c r="AJ4439" s="40">
        <v>0</v>
      </c>
      <c r="AK4439" s="40">
        <v>-6</v>
      </c>
      <c r="AW4439" s="40">
        <v>-6</v>
      </c>
      <c r="AX4439" s="40">
        <v>-6</v>
      </c>
      <c r="AZ4439" s="40">
        <v>1</v>
      </c>
      <c r="BA4439" s="40">
        <v>0</v>
      </c>
      <c r="BB4439" s="40">
        <v>5</v>
      </c>
      <c r="BD4439" s="40">
        <v>-1</v>
      </c>
      <c r="BF4439" s="40">
        <v>0</v>
      </c>
      <c r="BI4439" s="2">
        <v>43497.208333333336</v>
      </c>
      <c r="BJ4439" s="2">
        <v>43497.208333333336</v>
      </c>
      <c r="BL4439">
        <v>0</v>
      </c>
      <c r="BM4439">
        <v>0</v>
      </c>
      <c r="BN4439">
        <v>0</v>
      </c>
      <c r="BO4439">
        <v>0</v>
      </c>
      <c r="BP4439">
        <v>8</v>
      </c>
      <c r="BR4439" s="40">
        <v>8</v>
      </c>
      <c r="BS4439" s="40">
        <v>8</v>
      </c>
      <c r="BT4439" s="40">
        <v>0</v>
      </c>
      <c r="BU4439">
        <v>0</v>
      </c>
      <c r="BV4439" s="8" t="s">
        <v>380</v>
      </c>
      <c r="BW4439" s="8" t="s">
        <v>565</v>
      </c>
      <c r="BX4439" s="8" t="s">
        <v>566</v>
      </c>
      <c r="BY4439" s="8" t="s">
        <v>380</v>
      </c>
    </row>
    <row r="4440" spans="1:77" hidden="1">
      <c r="A4440" t="s">
        <v>245</v>
      </c>
      <c r="B4440" s="2">
        <v>43497.25</v>
      </c>
      <c r="C4440" s="1">
        <v>43496</v>
      </c>
      <c r="D4440">
        <v>22</v>
      </c>
      <c r="E4440">
        <v>0</v>
      </c>
      <c r="F4440" s="2">
        <v>43496.916666666664</v>
      </c>
      <c r="G4440" s="8" t="s">
        <v>378</v>
      </c>
      <c r="H4440" s="13" t="s">
        <v>379</v>
      </c>
      <c r="K4440" s="40">
        <v>-6</v>
      </c>
      <c r="L4440" s="40">
        <v>-6</v>
      </c>
      <c r="M4440" s="101">
        <v>0</v>
      </c>
      <c r="N4440" s="101">
        <v>0</v>
      </c>
      <c r="X4440" s="40">
        <v>-6</v>
      </c>
      <c r="Y4440" s="40">
        <v>-6</v>
      </c>
      <c r="Z4440" s="40">
        <v>0</v>
      </c>
      <c r="AA4440" s="40">
        <v>0</v>
      </c>
      <c r="AB4440" s="40">
        <v>0</v>
      </c>
      <c r="AD4440" s="40">
        <v>-6</v>
      </c>
      <c r="AI4440" s="40">
        <v>0</v>
      </c>
      <c r="AJ4440" s="40">
        <v>0</v>
      </c>
      <c r="AK4440" s="40">
        <v>-6</v>
      </c>
      <c r="AW4440" s="40">
        <v>-6</v>
      </c>
      <c r="AX4440" s="40">
        <v>-6</v>
      </c>
      <c r="AZ4440" s="40">
        <v>1</v>
      </c>
      <c r="BA4440" s="40">
        <v>0</v>
      </c>
      <c r="BB4440" s="40">
        <v>5</v>
      </c>
      <c r="BD4440" s="40">
        <v>-1</v>
      </c>
      <c r="BF4440" s="40">
        <v>0</v>
      </c>
      <c r="BI4440" s="2">
        <v>43497.25</v>
      </c>
      <c r="BJ4440" s="2">
        <v>43497.25</v>
      </c>
      <c r="BL4440">
        <v>0</v>
      </c>
      <c r="BM4440">
        <v>0</v>
      </c>
      <c r="BN4440">
        <v>0</v>
      </c>
      <c r="BO4440">
        <v>0</v>
      </c>
      <c r="BP4440">
        <v>8</v>
      </c>
      <c r="BR4440" s="40">
        <v>8</v>
      </c>
      <c r="BS4440" s="40">
        <v>8</v>
      </c>
      <c r="BT4440" s="40">
        <v>0</v>
      </c>
      <c r="BU4440">
        <v>0</v>
      </c>
      <c r="BV4440" s="8" t="s">
        <v>380</v>
      </c>
      <c r="BW4440" s="8" t="s">
        <v>565</v>
      </c>
      <c r="BX4440" s="8" t="s">
        <v>566</v>
      </c>
      <c r="BY4440" s="8" t="s">
        <v>380</v>
      </c>
    </row>
    <row r="4441" spans="1:77" hidden="1">
      <c r="A4441" t="s">
        <v>245</v>
      </c>
      <c r="B4441" s="2">
        <v>43497.291666666664</v>
      </c>
      <c r="C4441" s="1">
        <v>43496</v>
      </c>
      <c r="D4441">
        <v>23</v>
      </c>
      <c r="E4441">
        <v>0</v>
      </c>
      <c r="F4441" s="2">
        <v>43496.958333333336</v>
      </c>
      <c r="G4441" s="8" t="s">
        <v>378</v>
      </c>
      <c r="H4441" s="13" t="s">
        <v>379</v>
      </c>
      <c r="K4441" s="40">
        <v>-4</v>
      </c>
      <c r="L4441" s="40">
        <v>-4</v>
      </c>
      <c r="M4441" s="101">
        <v>0</v>
      </c>
      <c r="N4441" s="101">
        <v>0</v>
      </c>
      <c r="X4441" s="40">
        <v>-4</v>
      </c>
      <c r="Y4441" s="40">
        <v>-4</v>
      </c>
      <c r="Z4441" s="40">
        <v>0</v>
      </c>
      <c r="AA4441" s="40">
        <v>0</v>
      </c>
      <c r="AB4441" s="40">
        <v>0</v>
      </c>
      <c r="AD4441" s="40">
        <v>-4</v>
      </c>
      <c r="AI4441" s="40">
        <v>0</v>
      </c>
      <c r="AJ4441" s="40">
        <v>0</v>
      </c>
      <c r="AK4441" s="40">
        <v>-4</v>
      </c>
      <c r="AW4441" s="40">
        <v>-4</v>
      </c>
      <c r="AX4441" s="40">
        <v>-4</v>
      </c>
      <c r="AZ4441" s="40">
        <v>1</v>
      </c>
      <c r="BA4441" s="40">
        <v>0</v>
      </c>
      <c r="BB4441" s="40">
        <v>7</v>
      </c>
      <c r="BD4441" s="40">
        <v>3</v>
      </c>
      <c r="BF4441" s="40">
        <v>0</v>
      </c>
      <c r="BI4441" s="2">
        <v>43497.291666666664</v>
      </c>
      <c r="BJ4441" s="2">
        <v>43497.291666666664</v>
      </c>
      <c r="BL4441">
        <v>0</v>
      </c>
      <c r="BM4441">
        <v>0</v>
      </c>
      <c r="BN4441">
        <v>0</v>
      </c>
      <c r="BO4441">
        <v>0</v>
      </c>
      <c r="BP4441">
        <v>8</v>
      </c>
      <c r="BR4441" s="40">
        <v>8</v>
      </c>
      <c r="BS4441" s="40">
        <v>8</v>
      </c>
      <c r="BT4441" s="40">
        <v>0</v>
      </c>
      <c r="BU4441">
        <v>0</v>
      </c>
      <c r="BV4441" s="8" t="s">
        <v>380</v>
      </c>
      <c r="BW4441" s="8" t="s">
        <v>565</v>
      </c>
      <c r="BX4441" s="8" t="s">
        <v>566</v>
      </c>
      <c r="BY4441" s="8" t="s">
        <v>380</v>
      </c>
    </row>
    <row r="4442" spans="1:77" hidden="1">
      <c r="A4442" t="s">
        <v>245</v>
      </c>
      <c r="B4442" s="2">
        <v>43497.333333333336</v>
      </c>
      <c r="C4442" s="1">
        <v>43496</v>
      </c>
      <c r="D4442">
        <v>24</v>
      </c>
      <c r="E4442">
        <v>0</v>
      </c>
      <c r="F4442" s="2">
        <v>43497</v>
      </c>
      <c r="G4442" s="8" t="s">
        <v>378</v>
      </c>
      <c r="H4442" s="13" t="s">
        <v>379</v>
      </c>
      <c r="K4442" s="40">
        <v>-6</v>
      </c>
      <c r="L4442" s="40">
        <v>-6</v>
      </c>
      <c r="M4442" s="101">
        <v>0</v>
      </c>
      <c r="N4442" s="101">
        <v>0</v>
      </c>
      <c r="X4442" s="40">
        <v>-6</v>
      </c>
      <c r="Y4442" s="40">
        <v>-6</v>
      </c>
      <c r="Z4442" s="40">
        <v>0</v>
      </c>
      <c r="AA4442" s="40">
        <v>0</v>
      </c>
      <c r="AB4442" s="40">
        <v>0</v>
      </c>
      <c r="AD4442" s="40">
        <v>-6</v>
      </c>
      <c r="AI4442" s="40">
        <v>0</v>
      </c>
      <c r="AJ4442" s="40">
        <v>0</v>
      </c>
      <c r="AK4442" s="40">
        <v>-6</v>
      </c>
      <c r="AW4442" s="40">
        <v>-6</v>
      </c>
      <c r="AX4442" s="40">
        <v>-6</v>
      </c>
      <c r="AZ4442" s="40">
        <v>1</v>
      </c>
      <c r="BA4442" s="40">
        <v>0</v>
      </c>
      <c r="BB4442" s="40">
        <v>9</v>
      </c>
      <c r="BD4442" s="40">
        <v>3</v>
      </c>
      <c r="BF4442" s="40">
        <v>0</v>
      </c>
      <c r="BI4442" s="2">
        <v>43497.333333333336</v>
      </c>
      <c r="BJ4442" s="2">
        <v>43497.333333333336</v>
      </c>
      <c r="BL4442">
        <v>0</v>
      </c>
      <c r="BM4442">
        <v>0</v>
      </c>
      <c r="BN4442">
        <v>0</v>
      </c>
      <c r="BO4442">
        <v>0</v>
      </c>
      <c r="BP4442">
        <v>8</v>
      </c>
      <c r="BR4442" s="40">
        <v>8</v>
      </c>
      <c r="BS4442" s="40">
        <v>8</v>
      </c>
      <c r="BT4442" s="40">
        <v>0</v>
      </c>
      <c r="BU4442">
        <v>0</v>
      </c>
      <c r="BV4442" s="8" t="s">
        <v>380</v>
      </c>
      <c r="BW4442" s="8" t="s">
        <v>565</v>
      </c>
      <c r="BX4442" s="8" t="s">
        <v>566</v>
      </c>
      <c r="BY4442" s="8" t="s">
        <v>380</v>
      </c>
    </row>
    <row r="4443" spans="1:77" hidden="1">
      <c r="A4443" t="s">
        <v>245</v>
      </c>
      <c r="B4443" s="2">
        <v>43497.375</v>
      </c>
      <c r="C4443" s="1">
        <v>43497</v>
      </c>
      <c r="D4443">
        <v>1</v>
      </c>
      <c r="E4443">
        <v>0</v>
      </c>
      <c r="F4443" s="2">
        <v>43497.041666666664</v>
      </c>
      <c r="G4443" s="8" t="s">
        <v>378</v>
      </c>
      <c r="H4443" s="13" t="s">
        <v>379</v>
      </c>
      <c r="K4443" s="40">
        <v>-5</v>
      </c>
      <c r="L4443" s="40">
        <v>-5</v>
      </c>
      <c r="M4443" s="101">
        <v>0</v>
      </c>
      <c r="N4443" s="101">
        <v>0</v>
      </c>
      <c r="X4443" s="40">
        <v>-5</v>
      </c>
      <c r="Y4443" s="40">
        <v>-5</v>
      </c>
      <c r="Z4443" s="40">
        <v>0</v>
      </c>
      <c r="AA4443" s="40">
        <v>0</v>
      </c>
      <c r="AB4443" s="40">
        <v>0</v>
      </c>
      <c r="AD4443" s="40">
        <v>-5</v>
      </c>
      <c r="AI4443" s="40">
        <v>0</v>
      </c>
      <c r="AJ4443" s="40">
        <v>0</v>
      </c>
      <c r="AK4443" s="40">
        <v>-5</v>
      </c>
      <c r="AW4443" s="40">
        <v>-5</v>
      </c>
      <c r="AX4443" s="40">
        <v>-5</v>
      </c>
      <c r="AZ4443" s="40">
        <v>1</v>
      </c>
      <c r="BA4443" s="40">
        <v>0</v>
      </c>
      <c r="BB4443" s="40">
        <v>6</v>
      </c>
      <c r="BD4443" s="40">
        <v>1</v>
      </c>
      <c r="BF4443" s="40">
        <v>0</v>
      </c>
      <c r="BI4443" s="2">
        <v>43497.375</v>
      </c>
      <c r="BJ4443" s="2">
        <v>43497.375</v>
      </c>
      <c r="BL4443">
        <v>0</v>
      </c>
      <c r="BM4443">
        <v>0</v>
      </c>
      <c r="BN4443">
        <v>0</v>
      </c>
      <c r="BO4443">
        <v>0</v>
      </c>
      <c r="BP4443">
        <v>8</v>
      </c>
      <c r="BR4443" s="40">
        <v>8</v>
      </c>
      <c r="BS4443" s="40">
        <v>8</v>
      </c>
      <c r="BT4443" s="40">
        <v>0</v>
      </c>
      <c r="BU4443">
        <v>0</v>
      </c>
      <c r="BV4443" s="8" t="s">
        <v>380</v>
      </c>
      <c r="BW4443" s="8" t="s">
        <v>566</v>
      </c>
      <c r="BX4443" s="8" t="s">
        <v>567</v>
      </c>
      <c r="BY4443" s="8" t="s">
        <v>380</v>
      </c>
    </row>
    <row r="4444" spans="1:77" hidden="1">
      <c r="A4444" t="s">
        <v>245</v>
      </c>
      <c r="B4444" s="2">
        <v>43497.416666666664</v>
      </c>
      <c r="C4444" s="1">
        <v>43497</v>
      </c>
      <c r="D4444">
        <v>2</v>
      </c>
      <c r="E4444">
        <v>0</v>
      </c>
      <c r="F4444" s="2">
        <v>43497.083333333336</v>
      </c>
      <c r="G4444" s="8" t="s">
        <v>378</v>
      </c>
      <c r="H4444" s="13" t="s">
        <v>379</v>
      </c>
      <c r="K4444" s="40">
        <v>-3</v>
      </c>
      <c r="L4444" s="40">
        <v>-3</v>
      </c>
      <c r="M4444" s="101">
        <v>0</v>
      </c>
      <c r="N4444" s="101">
        <v>0</v>
      </c>
      <c r="X4444" s="40">
        <v>-3</v>
      </c>
      <c r="Y4444" s="40">
        <v>-3</v>
      </c>
      <c r="Z4444" s="40">
        <v>0</v>
      </c>
      <c r="AA4444" s="40">
        <v>0</v>
      </c>
      <c r="AB4444" s="40">
        <v>0</v>
      </c>
      <c r="AD4444" s="40">
        <v>-3</v>
      </c>
      <c r="AI4444" s="40">
        <v>0</v>
      </c>
      <c r="AJ4444" s="40">
        <v>0</v>
      </c>
      <c r="AK4444" s="40">
        <v>-3</v>
      </c>
      <c r="AW4444" s="40">
        <v>-3</v>
      </c>
      <c r="AX4444" s="40">
        <v>-3</v>
      </c>
      <c r="AZ4444" s="40">
        <v>1</v>
      </c>
      <c r="BA4444" s="40">
        <v>0</v>
      </c>
      <c r="BB4444" s="40">
        <v>7</v>
      </c>
      <c r="BD4444" s="40">
        <v>4</v>
      </c>
      <c r="BF4444" s="40">
        <v>0</v>
      </c>
      <c r="BI4444" s="2">
        <v>43497.416666666664</v>
      </c>
      <c r="BJ4444" s="2">
        <v>43497.416666666664</v>
      </c>
      <c r="BL4444">
        <v>0</v>
      </c>
      <c r="BM4444">
        <v>0</v>
      </c>
      <c r="BN4444">
        <v>0</v>
      </c>
      <c r="BO4444">
        <v>0</v>
      </c>
      <c r="BP4444">
        <v>8</v>
      </c>
      <c r="BR4444" s="40">
        <v>8</v>
      </c>
      <c r="BS4444" s="40">
        <v>8</v>
      </c>
      <c r="BT4444" s="40">
        <v>0</v>
      </c>
      <c r="BU4444">
        <v>0</v>
      </c>
      <c r="BV4444" s="8" t="s">
        <v>380</v>
      </c>
      <c r="BW4444" s="8" t="s">
        <v>566</v>
      </c>
      <c r="BX4444" s="8" t="s">
        <v>567</v>
      </c>
      <c r="BY4444" s="8" t="s">
        <v>380</v>
      </c>
    </row>
    <row r="4445" spans="1:77" hidden="1">
      <c r="A4445" t="s">
        <v>245</v>
      </c>
      <c r="B4445" s="2">
        <v>43497.458333333336</v>
      </c>
      <c r="C4445" s="1">
        <v>43497</v>
      </c>
      <c r="D4445">
        <v>3</v>
      </c>
      <c r="E4445">
        <v>0</v>
      </c>
      <c r="F4445" s="2">
        <v>43497.125</v>
      </c>
      <c r="G4445" s="8" t="s">
        <v>378</v>
      </c>
      <c r="H4445" s="13" t="s">
        <v>379</v>
      </c>
      <c r="K4445" s="40">
        <v>-5</v>
      </c>
      <c r="L4445" s="40">
        <v>-5</v>
      </c>
      <c r="M4445" s="101">
        <v>0</v>
      </c>
      <c r="N4445" s="101">
        <v>0</v>
      </c>
      <c r="X4445" s="40">
        <v>-5</v>
      </c>
      <c r="Y4445" s="40">
        <v>-5</v>
      </c>
      <c r="Z4445" s="40">
        <v>0</v>
      </c>
      <c r="AA4445" s="40">
        <v>0</v>
      </c>
      <c r="AB4445" s="40">
        <v>0</v>
      </c>
      <c r="AD4445" s="40">
        <v>-5</v>
      </c>
      <c r="AI4445" s="40">
        <v>0</v>
      </c>
      <c r="AJ4445" s="40">
        <v>0</v>
      </c>
      <c r="AK4445" s="40">
        <v>-5</v>
      </c>
      <c r="AW4445" s="40">
        <v>-5</v>
      </c>
      <c r="AX4445" s="40">
        <v>-5</v>
      </c>
      <c r="AZ4445" s="40">
        <v>1</v>
      </c>
      <c r="BA4445" s="40">
        <v>0</v>
      </c>
      <c r="BB4445" s="40">
        <v>7</v>
      </c>
      <c r="BD4445" s="40">
        <v>2</v>
      </c>
      <c r="BF4445" s="40">
        <v>0</v>
      </c>
      <c r="BI4445" s="2">
        <v>43497.458333333336</v>
      </c>
      <c r="BJ4445" s="2">
        <v>43497.458333333336</v>
      </c>
      <c r="BL4445">
        <v>0</v>
      </c>
      <c r="BM4445">
        <v>0</v>
      </c>
      <c r="BN4445">
        <v>0</v>
      </c>
      <c r="BO4445">
        <v>0</v>
      </c>
      <c r="BP4445">
        <v>8</v>
      </c>
      <c r="BR4445" s="40">
        <v>8</v>
      </c>
      <c r="BS4445" s="40">
        <v>8</v>
      </c>
      <c r="BT4445" s="40">
        <v>0</v>
      </c>
      <c r="BU4445">
        <v>0</v>
      </c>
      <c r="BV4445" s="8" t="s">
        <v>380</v>
      </c>
      <c r="BW4445" s="8" t="s">
        <v>566</v>
      </c>
      <c r="BX4445" s="8" t="s">
        <v>567</v>
      </c>
      <c r="BY4445" s="8" t="s">
        <v>380</v>
      </c>
    </row>
    <row r="4446" spans="1:77" hidden="1">
      <c r="A4446" t="s">
        <v>245</v>
      </c>
      <c r="B4446" s="2">
        <v>43497.5</v>
      </c>
      <c r="C4446" s="1">
        <v>43497</v>
      </c>
      <c r="D4446">
        <v>4</v>
      </c>
      <c r="E4446">
        <v>0</v>
      </c>
      <c r="F4446" s="2">
        <v>43497.166666666664</v>
      </c>
      <c r="G4446" s="8" t="s">
        <v>378</v>
      </c>
      <c r="H4446" s="13" t="s">
        <v>379</v>
      </c>
      <c r="K4446" s="40">
        <v>2</v>
      </c>
      <c r="L4446" s="40">
        <v>2</v>
      </c>
      <c r="M4446" s="101">
        <v>0</v>
      </c>
      <c r="N4446" s="101">
        <v>0</v>
      </c>
      <c r="X4446" s="40">
        <v>2</v>
      </c>
      <c r="Y4446" s="40">
        <v>2</v>
      </c>
      <c r="Z4446" s="40">
        <v>0</v>
      </c>
      <c r="AA4446" s="40">
        <v>0</v>
      </c>
      <c r="AB4446" s="40">
        <v>0</v>
      </c>
      <c r="AD4446" s="40">
        <v>2</v>
      </c>
      <c r="AI4446" s="40">
        <v>0</v>
      </c>
      <c r="AJ4446" s="40">
        <v>0</v>
      </c>
      <c r="AK4446" s="40">
        <v>2</v>
      </c>
      <c r="AW4446" s="40">
        <v>2</v>
      </c>
      <c r="AX4446" s="40">
        <v>2</v>
      </c>
      <c r="AZ4446" s="40">
        <v>1</v>
      </c>
      <c r="BA4446" s="40">
        <v>0</v>
      </c>
      <c r="BB4446" s="40">
        <v>7</v>
      </c>
      <c r="BD4446" s="40">
        <v>9</v>
      </c>
      <c r="BF4446" s="40">
        <v>0</v>
      </c>
      <c r="BI4446" s="2">
        <v>43497.5</v>
      </c>
      <c r="BJ4446" s="2">
        <v>43497.5</v>
      </c>
      <c r="BL4446">
        <v>0</v>
      </c>
      <c r="BM4446">
        <v>0</v>
      </c>
      <c r="BN4446">
        <v>0</v>
      </c>
      <c r="BO4446">
        <v>0</v>
      </c>
      <c r="BP4446">
        <v>8</v>
      </c>
      <c r="BR4446" s="40">
        <v>8</v>
      </c>
      <c r="BS4446" s="40">
        <v>8</v>
      </c>
      <c r="BT4446" s="40">
        <v>0</v>
      </c>
      <c r="BU4446">
        <v>0</v>
      </c>
      <c r="BV4446" s="8" t="s">
        <v>380</v>
      </c>
      <c r="BW4446" s="8" t="s">
        <v>566</v>
      </c>
      <c r="BX4446" s="8" t="s">
        <v>567</v>
      </c>
      <c r="BY4446" s="8" t="s">
        <v>380</v>
      </c>
    </row>
    <row r="4447" spans="1:77" hidden="1">
      <c r="A4447" t="s">
        <v>245</v>
      </c>
      <c r="B4447" s="2">
        <v>43497.541666666664</v>
      </c>
      <c r="C4447" s="1">
        <v>43497</v>
      </c>
      <c r="D4447">
        <v>5</v>
      </c>
      <c r="E4447">
        <v>0</v>
      </c>
      <c r="F4447" s="2">
        <v>43497.208333333336</v>
      </c>
      <c r="G4447" s="8" t="s">
        <v>378</v>
      </c>
      <c r="H4447" s="13" t="s">
        <v>379</v>
      </c>
      <c r="K4447" s="40">
        <v>11</v>
      </c>
      <c r="L4447" s="40">
        <v>11</v>
      </c>
      <c r="M4447" s="101">
        <v>0</v>
      </c>
      <c r="N4447" s="101">
        <v>0</v>
      </c>
      <c r="X4447" s="40">
        <v>11</v>
      </c>
      <c r="Y4447" s="40">
        <v>11</v>
      </c>
      <c r="Z4447" s="40">
        <v>0</v>
      </c>
      <c r="AA4447" s="40">
        <v>0</v>
      </c>
      <c r="AB4447" s="40">
        <v>0</v>
      </c>
      <c r="AD4447" s="40">
        <v>11</v>
      </c>
      <c r="AI4447" s="40">
        <v>0</v>
      </c>
      <c r="AJ4447" s="40">
        <v>0</v>
      </c>
      <c r="AK4447" s="40">
        <v>11</v>
      </c>
      <c r="AW4447" s="40">
        <v>11</v>
      </c>
      <c r="AX4447" s="40">
        <v>11</v>
      </c>
      <c r="AZ4447" s="40">
        <v>1</v>
      </c>
      <c r="BA4447" s="40">
        <v>0</v>
      </c>
      <c r="BB4447" s="40">
        <v>5</v>
      </c>
      <c r="BD4447" s="40">
        <v>16</v>
      </c>
      <c r="BF4447" s="40">
        <v>1</v>
      </c>
      <c r="BI4447" s="2">
        <v>43497.541666666664</v>
      </c>
      <c r="BJ4447" s="2">
        <v>43497.541666666664</v>
      </c>
      <c r="BL4447">
        <v>0</v>
      </c>
      <c r="BM4447">
        <v>0</v>
      </c>
      <c r="BN4447">
        <v>0</v>
      </c>
      <c r="BO4447">
        <v>0</v>
      </c>
      <c r="BP4447">
        <v>8</v>
      </c>
      <c r="BR4447" s="40">
        <v>8</v>
      </c>
      <c r="BS4447" s="40">
        <v>8</v>
      </c>
      <c r="BT4447" s="40">
        <v>0</v>
      </c>
      <c r="BU4447">
        <v>0</v>
      </c>
      <c r="BV4447" s="8" t="s">
        <v>380</v>
      </c>
      <c r="BW4447" s="8" t="s">
        <v>566</v>
      </c>
      <c r="BX4447" s="8" t="s">
        <v>567</v>
      </c>
      <c r="BY4447" s="8" t="s">
        <v>380</v>
      </c>
    </row>
    <row r="4448" spans="1:77" hidden="1">
      <c r="A4448" t="s">
        <v>245</v>
      </c>
      <c r="B4448" s="2">
        <v>43497.583333333336</v>
      </c>
      <c r="C4448" s="1">
        <v>43497</v>
      </c>
      <c r="D4448">
        <v>6</v>
      </c>
      <c r="E4448">
        <v>0</v>
      </c>
      <c r="F4448" s="2">
        <v>43497.25</v>
      </c>
      <c r="G4448" s="8" t="s">
        <v>378</v>
      </c>
      <c r="H4448" s="13" t="s">
        <v>379</v>
      </c>
      <c r="K4448" s="40">
        <v>13</v>
      </c>
      <c r="L4448" s="40">
        <v>13</v>
      </c>
      <c r="M4448" s="101">
        <v>0</v>
      </c>
      <c r="N4448" s="101">
        <v>0</v>
      </c>
      <c r="X4448" s="40">
        <v>13</v>
      </c>
      <c r="Y4448" s="40">
        <v>13</v>
      </c>
      <c r="Z4448" s="40">
        <v>0</v>
      </c>
      <c r="AA4448" s="40">
        <v>0</v>
      </c>
      <c r="AB4448" s="40">
        <v>0</v>
      </c>
      <c r="AD4448" s="40">
        <v>13</v>
      </c>
      <c r="AI4448" s="40">
        <v>0</v>
      </c>
      <c r="AJ4448" s="40">
        <v>0</v>
      </c>
      <c r="AK4448" s="40">
        <v>13</v>
      </c>
      <c r="AW4448" s="40">
        <v>13</v>
      </c>
      <c r="AX4448" s="40">
        <v>13</v>
      </c>
      <c r="AZ4448" s="40">
        <v>1</v>
      </c>
      <c r="BA4448" s="40">
        <v>0</v>
      </c>
      <c r="BB4448" s="40">
        <v>8</v>
      </c>
      <c r="BD4448" s="40">
        <v>21</v>
      </c>
      <c r="BF4448" s="40">
        <v>1</v>
      </c>
      <c r="BI4448" s="2">
        <v>43497.583333333336</v>
      </c>
      <c r="BJ4448" s="2">
        <v>43497.583333333336</v>
      </c>
      <c r="BL4448">
        <v>0</v>
      </c>
      <c r="BM4448">
        <v>0</v>
      </c>
      <c r="BN4448">
        <v>0</v>
      </c>
      <c r="BO4448">
        <v>0</v>
      </c>
      <c r="BP4448">
        <v>8</v>
      </c>
      <c r="BR4448" s="40">
        <v>8</v>
      </c>
      <c r="BS4448" s="40">
        <v>8</v>
      </c>
      <c r="BT4448" s="40">
        <v>0</v>
      </c>
      <c r="BU4448">
        <v>0</v>
      </c>
      <c r="BV4448" s="8" t="s">
        <v>380</v>
      </c>
      <c r="BW4448" s="8" t="s">
        <v>566</v>
      </c>
      <c r="BX4448" s="8" t="s">
        <v>567</v>
      </c>
      <c r="BY4448" s="8" t="s">
        <v>380</v>
      </c>
    </row>
    <row r="4449" spans="1:77" hidden="1">
      <c r="A4449" t="s">
        <v>245</v>
      </c>
      <c r="B4449" s="2">
        <v>43497.625</v>
      </c>
      <c r="C4449" s="1">
        <v>43497</v>
      </c>
      <c r="D4449">
        <v>7</v>
      </c>
      <c r="E4449">
        <v>0</v>
      </c>
      <c r="F4449" s="2">
        <v>43497.291666666664</v>
      </c>
      <c r="G4449" s="8" t="s">
        <v>378</v>
      </c>
      <c r="H4449" s="13" t="s">
        <v>379</v>
      </c>
      <c r="K4449" s="40">
        <v>9</v>
      </c>
      <c r="L4449" s="40">
        <v>9</v>
      </c>
      <c r="M4449" s="101">
        <v>0</v>
      </c>
      <c r="N4449" s="101">
        <v>0</v>
      </c>
      <c r="X4449" s="40">
        <v>9</v>
      </c>
      <c r="Y4449" s="40">
        <v>9</v>
      </c>
      <c r="Z4449" s="40">
        <v>0</v>
      </c>
      <c r="AA4449" s="40">
        <v>0</v>
      </c>
      <c r="AB4449" s="40">
        <v>0</v>
      </c>
      <c r="AD4449" s="40">
        <v>9</v>
      </c>
      <c r="AI4449" s="40">
        <v>0</v>
      </c>
      <c r="AJ4449" s="40">
        <v>0</v>
      </c>
      <c r="AK4449" s="40">
        <v>9</v>
      </c>
      <c r="AW4449" s="40">
        <v>9</v>
      </c>
      <c r="AX4449" s="40">
        <v>9</v>
      </c>
      <c r="AZ4449" s="40">
        <v>1</v>
      </c>
      <c r="BA4449" s="40">
        <v>0</v>
      </c>
      <c r="BB4449" s="40">
        <v>7</v>
      </c>
      <c r="BD4449" s="40">
        <v>16</v>
      </c>
      <c r="BF4449" s="40">
        <v>1</v>
      </c>
      <c r="BI4449" s="2">
        <v>43497.625</v>
      </c>
      <c r="BJ4449" s="2">
        <v>43497.625</v>
      </c>
      <c r="BL4449">
        <v>0</v>
      </c>
      <c r="BM4449">
        <v>0</v>
      </c>
      <c r="BN4449">
        <v>0</v>
      </c>
      <c r="BO4449">
        <v>0</v>
      </c>
      <c r="BP4449">
        <v>8</v>
      </c>
      <c r="BR4449" s="40">
        <v>8</v>
      </c>
      <c r="BS4449" s="40">
        <v>8</v>
      </c>
      <c r="BT4449" s="40">
        <v>0</v>
      </c>
      <c r="BU4449">
        <v>0</v>
      </c>
      <c r="BV4449" s="8" t="s">
        <v>380</v>
      </c>
      <c r="BW4449" s="8" t="s">
        <v>566</v>
      </c>
      <c r="BX4449" s="8" t="s">
        <v>567</v>
      </c>
      <c r="BY4449" s="8" t="s">
        <v>380</v>
      </c>
    </row>
    <row r="4450" spans="1:77" hidden="1">
      <c r="A4450" t="s">
        <v>245</v>
      </c>
      <c r="B4450" s="2">
        <v>43497.666666666664</v>
      </c>
      <c r="C4450" s="1">
        <v>43497</v>
      </c>
      <c r="D4450">
        <v>8</v>
      </c>
      <c r="E4450">
        <v>0</v>
      </c>
      <c r="F4450" s="2">
        <v>43497.333333333336</v>
      </c>
      <c r="G4450" s="8" t="s">
        <v>378</v>
      </c>
      <c r="H4450" s="13" t="s">
        <v>379</v>
      </c>
      <c r="K4450" s="40">
        <v>2</v>
      </c>
      <c r="L4450" s="40">
        <v>2</v>
      </c>
      <c r="M4450" s="101">
        <v>0</v>
      </c>
      <c r="N4450" s="101">
        <v>0</v>
      </c>
      <c r="X4450" s="40">
        <v>2</v>
      </c>
      <c r="Y4450" s="40">
        <v>2</v>
      </c>
      <c r="Z4450" s="40">
        <v>0</v>
      </c>
      <c r="AA4450" s="40">
        <v>0</v>
      </c>
      <c r="AB4450" s="40">
        <v>0</v>
      </c>
      <c r="AD4450" s="40">
        <v>2</v>
      </c>
      <c r="AI4450" s="40">
        <v>0</v>
      </c>
      <c r="AJ4450" s="40">
        <v>0</v>
      </c>
      <c r="AK4450" s="40">
        <v>2</v>
      </c>
      <c r="AW4450" s="40">
        <v>2</v>
      </c>
      <c r="AX4450" s="40">
        <v>2</v>
      </c>
      <c r="AZ4450" s="40">
        <v>1</v>
      </c>
      <c r="BA4450" s="40">
        <v>0</v>
      </c>
      <c r="BB4450" s="40">
        <v>6</v>
      </c>
      <c r="BD4450" s="40">
        <v>8</v>
      </c>
      <c r="BF4450" s="40">
        <v>0</v>
      </c>
      <c r="BI4450" s="2">
        <v>43497.666666666664</v>
      </c>
      <c r="BJ4450" s="2">
        <v>43497.666666666664</v>
      </c>
      <c r="BL4450">
        <v>0</v>
      </c>
      <c r="BM4450">
        <v>0</v>
      </c>
      <c r="BN4450">
        <v>0</v>
      </c>
      <c r="BO4450">
        <v>0</v>
      </c>
      <c r="BP4450">
        <v>8</v>
      </c>
      <c r="BR4450" s="40">
        <v>8</v>
      </c>
      <c r="BS4450" s="40">
        <v>8</v>
      </c>
      <c r="BT4450" s="40">
        <v>0</v>
      </c>
      <c r="BU4450">
        <v>0</v>
      </c>
      <c r="BV4450" s="8" t="s">
        <v>380</v>
      </c>
      <c r="BW4450" s="8" t="s">
        <v>566</v>
      </c>
      <c r="BX4450" s="8" t="s">
        <v>567</v>
      </c>
      <c r="BY4450" s="8" t="s">
        <v>380</v>
      </c>
    </row>
    <row r="4451" spans="1:77" hidden="1">
      <c r="A4451" t="s">
        <v>245</v>
      </c>
      <c r="B4451" s="2">
        <v>43497.708333333336</v>
      </c>
      <c r="C4451" s="1">
        <v>43497</v>
      </c>
      <c r="D4451">
        <v>9</v>
      </c>
      <c r="E4451">
        <v>0</v>
      </c>
      <c r="F4451" s="2">
        <v>43497.375</v>
      </c>
      <c r="G4451" s="8" t="s">
        <v>378</v>
      </c>
      <c r="H4451" s="13" t="s">
        <v>379</v>
      </c>
      <c r="K4451" s="40">
        <v>-1</v>
      </c>
      <c r="L4451" s="40">
        <v>-1</v>
      </c>
      <c r="M4451" s="101">
        <v>0</v>
      </c>
      <c r="N4451" s="101">
        <v>0</v>
      </c>
      <c r="X4451" s="40">
        <v>-1</v>
      </c>
      <c r="Y4451" s="40">
        <v>-1</v>
      </c>
      <c r="Z4451" s="40">
        <v>0</v>
      </c>
      <c r="AA4451" s="40">
        <v>0</v>
      </c>
      <c r="AB4451" s="40">
        <v>0</v>
      </c>
      <c r="AD4451" s="40">
        <v>-1</v>
      </c>
      <c r="AI4451" s="40">
        <v>0</v>
      </c>
      <c r="AJ4451" s="40">
        <v>0</v>
      </c>
      <c r="AK4451" s="40">
        <v>-1</v>
      </c>
      <c r="AW4451" s="40">
        <v>-1</v>
      </c>
      <c r="AX4451" s="40">
        <v>-1</v>
      </c>
      <c r="AZ4451" s="40">
        <v>1</v>
      </c>
      <c r="BA4451" s="40">
        <v>0</v>
      </c>
      <c r="BB4451" s="40">
        <v>6</v>
      </c>
      <c r="BD4451" s="40">
        <v>5</v>
      </c>
      <c r="BF4451" s="40">
        <v>0</v>
      </c>
      <c r="BI4451" s="2">
        <v>43497.708333333336</v>
      </c>
      <c r="BJ4451" s="2">
        <v>43497.708333333336</v>
      </c>
      <c r="BL4451">
        <v>0</v>
      </c>
      <c r="BM4451">
        <v>0</v>
      </c>
      <c r="BN4451">
        <v>0</v>
      </c>
      <c r="BO4451">
        <v>0</v>
      </c>
      <c r="BP4451">
        <v>8</v>
      </c>
      <c r="BR4451" s="40">
        <v>8</v>
      </c>
      <c r="BS4451" s="40">
        <v>8</v>
      </c>
      <c r="BT4451" s="40">
        <v>0</v>
      </c>
      <c r="BU4451">
        <v>0</v>
      </c>
      <c r="BV4451" s="8" t="s">
        <v>380</v>
      </c>
      <c r="BW4451" s="8" t="s">
        <v>566</v>
      </c>
      <c r="BX4451" s="8" t="s">
        <v>567</v>
      </c>
      <c r="BY4451" s="8" t="s">
        <v>380</v>
      </c>
    </row>
    <row r="4452" spans="1:77" hidden="1">
      <c r="A4452" t="s">
        <v>245</v>
      </c>
      <c r="B4452" s="2">
        <v>43497.75</v>
      </c>
      <c r="C4452" s="1">
        <v>43497</v>
      </c>
      <c r="D4452">
        <v>10</v>
      </c>
      <c r="E4452">
        <v>0</v>
      </c>
      <c r="F4452" s="2">
        <v>43497.416666666664</v>
      </c>
      <c r="G4452" s="8" t="s">
        <v>378</v>
      </c>
      <c r="H4452" s="13" t="s">
        <v>379</v>
      </c>
      <c r="K4452" s="40">
        <v>0</v>
      </c>
      <c r="L4452" s="40">
        <v>0</v>
      </c>
      <c r="M4452" s="101">
        <v>0</v>
      </c>
      <c r="N4452" s="101">
        <v>0</v>
      </c>
      <c r="X4452" s="40">
        <v>0</v>
      </c>
      <c r="Y4452" s="40">
        <v>0</v>
      </c>
      <c r="Z4452" s="40">
        <v>0</v>
      </c>
      <c r="AA4452" s="40">
        <v>0</v>
      </c>
      <c r="AB4452" s="40">
        <v>0</v>
      </c>
      <c r="AD4452" s="40">
        <v>0</v>
      </c>
      <c r="AI4452" s="40">
        <v>0</v>
      </c>
      <c r="AJ4452" s="40">
        <v>0</v>
      </c>
      <c r="AK4452" s="40">
        <v>0</v>
      </c>
      <c r="AW4452" s="40">
        <v>0</v>
      </c>
      <c r="AX4452" s="40">
        <v>0</v>
      </c>
      <c r="AZ4452" s="40">
        <v>1</v>
      </c>
      <c r="BA4452" s="40">
        <v>0</v>
      </c>
      <c r="BB4452" s="40">
        <v>4</v>
      </c>
      <c r="BD4452" s="40">
        <v>4</v>
      </c>
      <c r="BF4452" s="40">
        <v>0</v>
      </c>
      <c r="BI4452" s="2">
        <v>43497.75</v>
      </c>
      <c r="BJ4452" s="2">
        <v>43497.75</v>
      </c>
      <c r="BL4452">
        <v>0</v>
      </c>
      <c r="BM4452">
        <v>0</v>
      </c>
      <c r="BN4452">
        <v>0</v>
      </c>
      <c r="BO4452">
        <v>0</v>
      </c>
      <c r="BP4452">
        <v>8</v>
      </c>
      <c r="BR4452" s="40">
        <v>8</v>
      </c>
      <c r="BS4452" s="40">
        <v>8</v>
      </c>
      <c r="BT4452" s="40">
        <v>0</v>
      </c>
      <c r="BU4452">
        <v>0</v>
      </c>
      <c r="BV4452" s="8" t="s">
        <v>380</v>
      </c>
      <c r="BW4452" s="8" t="s">
        <v>566</v>
      </c>
      <c r="BX4452" s="8" t="s">
        <v>567</v>
      </c>
      <c r="BY4452" s="8" t="s">
        <v>380</v>
      </c>
    </row>
    <row r="4453" spans="1:77" hidden="1">
      <c r="A4453" t="s">
        <v>245</v>
      </c>
      <c r="B4453" s="2">
        <v>43497.791666666664</v>
      </c>
      <c r="C4453" s="1">
        <v>43497</v>
      </c>
      <c r="D4453">
        <v>11</v>
      </c>
      <c r="E4453">
        <v>0</v>
      </c>
      <c r="F4453" s="2">
        <v>43497.458333333336</v>
      </c>
      <c r="G4453" s="8" t="s">
        <v>378</v>
      </c>
      <c r="H4453" s="13" t="s">
        <v>379</v>
      </c>
      <c r="K4453" s="40">
        <v>-2</v>
      </c>
      <c r="L4453" s="40">
        <v>-2</v>
      </c>
      <c r="M4453" s="101">
        <v>0</v>
      </c>
      <c r="N4453" s="101">
        <v>0</v>
      </c>
      <c r="X4453" s="40">
        <v>-2</v>
      </c>
      <c r="Y4453" s="40">
        <v>-2</v>
      </c>
      <c r="Z4453" s="40">
        <v>0</v>
      </c>
      <c r="AA4453" s="40">
        <v>0</v>
      </c>
      <c r="AB4453" s="40">
        <v>0</v>
      </c>
      <c r="AD4453" s="40">
        <v>-2</v>
      </c>
      <c r="AI4453" s="40">
        <v>0</v>
      </c>
      <c r="AJ4453" s="40">
        <v>0</v>
      </c>
      <c r="AK4453" s="40">
        <v>-2</v>
      </c>
      <c r="AW4453" s="40">
        <v>-2</v>
      </c>
      <c r="AX4453" s="40">
        <v>-2</v>
      </c>
      <c r="AZ4453" s="40">
        <v>1</v>
      </c>
      <c r="BA4453" s="40">
        <v>0</v>
      </c>
      <c r="BB4453" s="40">
        <v>6</v>
      </c>
      <c r="BD4453" s="40">
        <v>4</v>
      </c>
      <c r="BF4453" s="40">
        <v>0</v>
      </c>
      <c r="BI4453" s="2">
        <v>43497.791666666664</v>
      </c>
      <c r="BJ4453" s="2">
        <v>43497.791666666664</v>
      </c>
      <c r="BL4453">
        <v>0</v>
      </c>
      <c r="BM4453">
        <v>0</v>
      </c>
      <c r="BN4453">
        <v>0</v>
      </c>
      <c r="BO4453">
        <v>0</v>
      </c>
      <c r="BP4453">
        <v>8</v>
      </c>
      <c r="BR4453" s="40">
        <v>8</v>
      </c>
      <c r="BS4453" s="40">
        <v>8</v>
      </c>
      <c r="BT4453" s="40">
        <v>0</v>
      </c>
      <c r="BU4453">
        <v>0</v>
      </c>
      <c r="BV4453" s="8" t="s">
        <v>380</v>
      </c>
      <c r="BW4453" s="8" t="s">
        <v>566</v>
      </c>
      <c r="BX4453" s="8" t="s">
        <v>567</v>
      </c>
      <c r="BY4453" s="8" t="s">
        <v>380</v>
      </c>
    </row>
    <row r="4454" spans="1:77" hidden="1">
      <c r="A4454" t="s">
        <v>245</v>
      </c>
      <c r="B4454" s="2">
        <v>43497.833333333336</v>
      </c>
      <c r="C4454" s="1">
        <v>43497</v>
      </c>
      <c r="D4454">
        <v>12</v>
      </c>
      <c r="E4454">
        <v>0</v>
      </c>
      <c r="F4454" s="2">
        <v>43497.5</v>
      </c>
      <c r="G4454" s="8" t="s">
        <v>378</v>
      </c>
      <c r="H4454" s="13" t="s">
        <v>379</v>
      </c>
      <c r="K4454" s="40">
        <v>-6</v>
      </c>
      <c r="L4454" s="40">
        <v>-6</v>
      </c>
      <c r="M4454" s="101">
        <v>0</v>
      </c>
      <c r="N4454" s="101">
        <v>0</v>
      </c>
      <c r="X4454" s="40">
        <v>-6</v>
      </c>
      <c r="Y4454" s="40">
        <v>-6</v>
      </c>
      <c r="Z4454" s="40">
        <v>0</v>
      </c>
      <c r="AA4454" s="40">
        <v>0</v>
      </c>
      <c r="AB4454" s="40">
        <v>0</v>
      </c>
      <c r="AD4454" s="40">
        <v>-6</v>
      </c>
      <c r="AI4454" s="40">
        <v>0</v>
      </c>
      <c r="AJ4454" s="40">
        <v>0</v>
      </c>
      <c r="AK4454" s="40">
        <v>-6</v>
      </c>
      <c r="AW4454" s="40">
        <v>-6</v>
      </c>
      <c r="AX4454" s="40">
        <v>-6</v>
      </c>
      <c r="AZ4454" s="40">
        <v>1</v>
      </c>
      <c r="BA4454" s="40">
        <v>0</v>
      </c>
      <c r="BB4454" s="40">
        <v>8</v>
      </c>
      <c r="BD4454" s="40">
        <v>2</v>
      </c>
      <c r="BF4454" s="40">
        <v>0</v>
      </c>
      <c r="BI4454" s="2">
        <v>43497.833333333336</v>
      </c>
      <c r="BJ4454" s="2">
        <v>43497.833333333336</v>
      </c>
      <c r="BL4454">
        <v>0</v>
      </c>
      <c r="BM4454">
        <v>0</v>
      </c>
      <c r="BN4454">
        <v>0</v>
      </c>
      <c r="BO4454">
        <v>0</v>
      </c>
      <c r="BP4454">
        <v>8</v>
      </c>
      <c r="BR4454" s="40">
        <v>8</v>
      </c>
      <c r="BS4454" s="40">
        <v>8</v>
      </c>
      <c r="BT4454" s="40">
        <v>0</v>
      </c>
      <c r="BU4454">
        <v>0</v>
      </c>
      <c r="BV4454" s="8" t="s">
        <v>380</v>
      </c>
      <c r="BW4454" s="8" t="s">
        <v>566</v>
      </c>
      <c r="BX4454" s="8" t="s">
        <v>567</v>
      </c>
      <c r="BY4454" s="8" t="s">
        <v>380</v>
      </c>
    </row>
    <row r="4455" spans="1:77" hidden="1">
      <c r="A4455" t="s">
        <v>245</v>
      </c>
      <c r="B4455" s="2">
        <v>43497.875</v>
      </c>
      <c r="C4455" s="1">
        <v>43497</v>
      </c>
      <c r="D4455">
        <v>13</v>
      </c>
      <c r="E4455">
        <v>0</v>
      </c>
      <c r="F4455" s="2">
        <v>43497.541666666664</v>
      </c>
      <c r="G4455" s="8" t="s">
        <v>378</v>
      </c>
      <c r="H4455" s="13" t="s">
        <v>379</v>
      </c>
      <c r="K4455" s="40">
        <v>-6</v>
      </c>
      <c r="L4455" s="40">
        <v>-6</v>
      </c>
      <c r="M4455" s="101">
        <v>0</v>
      </c>
      <c r="N4455" s="101">
        <v>0</v>
      </c>
      <c r="X4455" s="40">
        <v>-6</v>
      </c>
      <c r="Y4455" s="40">
        <v>-6</v>
      </c>
      <c r="Z4455" s="40">
        <v>0</v>
      </c>
      <c r="AA4455" s="40">
        <v>0</v>
      </c>
      <c r="AB4455" s="40">
        <v>0</v>
      </c>
      <c r="AD4455" s="40">
        <v>-6</v>
      </c>
      <c r="AI4455" s="40">
        <v>0</v>
      </c>
      <c r="AJ4455" s="40">
        <v>0</v>
      </c>
      <c r="AK4455" s="40">
        <v>-6</v>
      </c>
      <c r="AW4455" s="40">
        <v>-6</v>
      </c>
      <c r="AX4455" s="40">
        <v>-6</v>
      </c>
      <c r="AZ4455" s="40">
        <v>1</v>
      </c>
      <c r="BA4455" s="40">
        <v>0</v>
      </c>
      <c r="BB4455" s="40">
        <v>7</v>
      </c>
      <c r="BD4455" s="40">
        <v>1</v>
      </c>
      <c r="BF4455" s="40">
        <v>0</v>
      </c>
      <c r="BI4455" s="2">
        <v>43497.875</v>
      </c>
      <c r="BJ4455" s="2">
        <v>43497.875</v>
      </c>
      <c r="BL4455">
        <v>0</v>
      </c>
      <c r="BM4455">
        <v>0</v>
      </c>
      <c r="BN4455">
        <v>0</v>
      </c>
      <c r="BO4455">
        <v>0</v>
      </c>
      <c r="BP4455">
        <v>8</v>
      </c>
      <c r="BR4455" s="40">
        <v>8</v>
      </c>
      <c r="BS4455" s="40">
        <v>8</v>
      </c>
      <c r="BT4455" s="40">
        <v>0</v>
      </c>
      <c r="BU4455">
        <v>0</v>
      </c>
      <c r="BV4455" s="8" t="s">
        <v>380</v>
      </c>
      <c r="BW4455" s="8" t="s">
        <v>566</v>
      </c>
      <c r="BX4455" s="8" t="s">
        <v>567</v>
      </c>
      <c r="BY4455" s="8" t="s">
        <v>380</v>
      </c>
    </row>
    <row r="4456" spans="1:77" hidden="1">
      <c r="A4456" t="s">
        <v>245</v>
      </c>
      <c r="B4456" s="2">
        <v>43497.916666666664</v>
      </c>
      <c r="C4456" s="1">
        <v>43497</v>
      </c>
      <c r="D4456">
        <v>14</v>
      </c>
      <c r="E4456">
        <v>0</v>
      </c>
      <c r="F4456" s="2">
        <v>43497.583333333336</v>
      </c>
      <c r="G4456" s="8" t="s">
        <v>378</v>
      </c>
      <c r="H4456" s="13" t="s">
        <v>379</v>
      </c>
      <c r="K4456" s="40">
        <v>-4</v>
      </c>
      <c r="L4456" s="40">
        <v>-4</v>
      </c>
      <c r="M4456" s="101">
        <v>0</v>
      </c>
      <c r="N4456" s="101">
        <v>0</v>
      </c>
      <c r="X4456" s="40">
        <v>-4</v>
      </c>
      <c r="Y4456" s="40">
        <v>-4</v>
      </c>
      <c r="Z4456" s="40">
        <v>0</v>
      </c>
      <c r="AA4456" s="40">
        <v>0</v>
      </c>
      <c r="AB4456" s="40">
        <v>0</v>
      </c>
      <c r="AD4456" s="40">
        <v>-4</v>
      </c>
      <c r="AI4456" s="40">
        <v>0</v>
      </c>
      <c r="AJ4456" s="40">
        <v>0</v>
      </c>
      <c r="AK4456" s="40">
        <v>-4</v>
      </c>
      <c r="AW4456" s="40">
        <v>-4</v>
      </c>
      <c r="AX4456" s="40">
        <v>-4</v>
      </c>
      <c r="AZ4456" s="40">
        <v>1</v>
      </c>
      <c r="BA4456" s="40">
        <v>0</v>
      </c>
      <c r="BB4456" s="40">
        <v>5</v>
      </c>
      <c r="BD4456" s="40">
        <v>1</v>
      </c>
      <c r="BF4456" s="40">
        <v>0</v>
      </c>
      <c r="BI4456" s="2">
        <v>43497.916666666664</v>
      </c>
      <c r="BJ4456" s="2">
        <v>43497.916666666664</v>
      </c>
      <c r="BL4456">
        <v>0</v>
      </c>
      <c r="BM4456">
        <v>0</v>
      </c>
      <c r="BN4456">
        <v>0</v>
      </c>
      <c r="BO4456">
        <v>0</v>
      </c>
      <c r="BP4456">
        <v>8</v>
      </c>
      <c r="BR4456" s="40">
        <v>8</v>
      </c>
      <c r="BS4456" s="40">
        <v>8</v>
      </c>
      <c r="BT4456" s="40">
        <v>0</v>
      </c>
      <c r="BU4456">
        <v>0</v>
      </c>
      <c r="BV4456" s="8" t="s">
        <v>380</v>
      </c>
      <c r="BW4456" s="8" t="s">
        <v>566</v>
      </c>
      <c r="BX4456" s="8" t="s">
        <v>567</v>
      </c>
      <c r="BY4456" s="8" t="s">
        <v>380</v>
      </c>
    </row>
    <row r="4457" spans="1:77" hidden="1">
      <c r="A4457" t="s">
        <v>245</v>
      </c>
      <c r="B4457" s="2">
        <v>43497.958333333336</v>
      </c>
      <c r="C4457" s="1">
        <v>43497</v>
      </c>
      <c r="D4457">
        <v>15</v>
      </c>
      <c r="E4457">
        <v>0</v>
      </c>
      <c r="F4457" s="2">
        <v>43497.625</v>
      </c>
      <c r="G4457" s="8" t="s">
        <v>378</v>
      </c>
      <c r="H4457" s="13" t="s">
        <v>379</v>
      </c>
      <c r="K4457" s="40">
        <v>-5</v>
      </c>
      <c r="L4457" s="40">
        <v>-5</v>
      </c>
      <c r="M4457" s="101">
        <v>0</v>
      </c>
      <c r="N4457" s="101">
        <v>0</v>
      </c>
      <c r="X4457" s="40">
        <v>-5</v>
      </c>
      <c r="Y4457" s="40">
        <v>-5</v>
      </c>
      <c r="Z4457" s="40">
        <v>0</v>
      </c>
      <c r="AA4457" s="40">
        <v>0</v>
      </c>
      <c r="AB4457" s="40">
        <v>0</v>
      </c>
      <c r="AD4457" s="40">
        <v>-5</v>
      </c>
      <c r="AI4457" s="40">
        <v>0</v>
      </c>
      <c r="AJ4457" s="40">
        <v>0</v>
      </c>
      <c r="AK4457" s="40">
        <v>-5</v>
      </c>
      <c r="AW4457" s="40">
        <v>-5</v>
      </c>
      <c r="AX4457" s="40">
        <v>-5</v>
      </c>
      <c r="AZ4457" s="40">
        <v>1</v>
      </c>
      <c r="BA4457" s="40">
        <v>0</v>
      </c>
      <c r="BB4457" s="40">
        <v>6</v>
      </c>
      <c r="BD4457" s="40">
        <v>1</v>
      </c>
      <c r="BF4457" s="40">
        <v>0</v>
      </c>
      <c r="BI4457" s="2">
        <v>43497.958333333336</v>
      </c>
      <c r="BJ4457" s="2">
        <v>43497.958333333336</v>
      </c>
      <c r="BL4457">
        <v>0</v>
      </c>
      <c r="BM4457">
        <v>0</v>
      </c>
      <c r="BN4457">
        <v>0</v>
      </c>
      <c r="BO4457">
        <v>0</v>
      </c>
      <c r="BP4457">
        <v>8</v>
      </c>
      <c r="BR4457" s="40">
        <v>8</v>
      </c>
      <c r="BS4457" s="40">
        <v>8</v>
      </c>
      <c r="BT4457" s="40">
        <v>0</v>
      </c>
      <c r="BU4457">
        <v>0</v>
      </c>
      <c r="BV4457" s="8" t="s">
        <v>380</v>
      </c>
      <c r="BW4457" s="8" t="s">
        <v>566</v>
      </c>
      <c r="BX4457" s="8" t="s">
        <v>567</v>
      </c>
      <c r="BY4457" s="8" t="s">
        <v>380</v>
      </c>
    </row>
    <row r="4458" spans="1:77" hidden="1">
      <c r="A4458" t="s">
        <v>245</v>
      </c>
      <c r="B4458" s="2">
        <v>43498</v>
      </c>
      <c r="C4458" s="1">
        <v>43497</v>
      </c>
      <c r="D4458">
        <v>16</v>
      </c>
      <c r="E4458">
        <v>0</v>
      </c>
      <c r="F4458" s="2">
        <v>43497.666666666664</v>
      </c>
      <c r="G4458" s="8" t="s">
        <v>378</v>
      </c>
      <c r="H4458" s="13" t="s">
        <v>379</v>
      </c>
      <c r="K4458" s="40">
        <v>-2</v>
      </c>
      <c r="L4458" s="40">
        <v>-2</v>
      </c>
      <c r="M4458" s="101">
        <v>0</v>
      </c>
      <c r="N4458" s="101">
        <v>0</v>
      </c>
      <c r="X4458" s="40">
        <v>-2</v>
      </c>
      <c r="Y4458" s="40">
        <v>-2</v>
      </c>
      <c r="Z4458" s="40">
        <v>0</v>
      </c>
      <c r="AA4458" s="40">
        <v>0</v>
      </c>
      <c r="AB4458" s="40">
        <v>0</v>
      </c>
      <c r="AD4458" s="40">
        <v>-2</v>
      </c>
      <c r="AI4458" s="40">
        <v>0</v>
      </c>
      <c r="AJ4458" s="40">
        <v>0</v>
      </c>
      <c r="AK4458" s="40">
        <v>-2</v>
      </c>
      <c r="AW4458" s="40">
        <v>-2</v>
      </c>
      <c r="AX4458" s="40">
        <v>-2</v>
      </c>
      <c r="AZ4458" s="40">
        <v>1</v>
      </c>
      <c r="BA4458" s="40">
        <v>0</v>
      </c>
      <c r="BB4458" s="40">
        <v>6</v>
      </c>
      <c r="BD4458" s="40">
        <v>4</v>
      </c>
      <c r="BF4458" s="40">
        <v>0</v>
      </c>
      <c r="BI4458" s="2">
        <v>43498</v>
      </c>
      <c r="BJ4458" s="2">
        <v>43498</v>
      </c>
      <c r="BL4458">
        <v>0</v>
      </c>
      <c r="BM4458">
        <v>0</v>
      </c>
      <c r="BN4458">
        <v>0</v>
      </c>
      <c r="BO4458">
        <v>0</v>
      </c>
      <c r="BP4458">
        <v>8</v>
      </c>
      <c r="BR4458" s="40">
        <v>8</v>
      </c>
      <c r="BS4458" s="40">
        <v>8</v>
      </c>
      <c r="BT4458" s="40">
        <v>0</v>
      </c>
      <c r="BU4458">
        <v>0</v>
      </c>
      <c r="BV4458" s="8" t="s">
        <v>380</v>
      </c>
      <c r="BW4458" s="8" t="s">
        <v>566</v>
      </c>
      <c r="BX4458" s="8" t="s">
        <v>567</v>
      </c>
      <c r="BY4458" s="8" t="s">
        <v>380</v>
      </c>
    </row>
    <row r="4459" spans="1:77" hidden="1">
      <c r="A4459" t="s">
        <v>245</v>
      </c>
      <c r="B4459" s="2">
        <v>43498.041666666664</v>
      </c>
      <c r="C4459" s="1">
        <v>43497</v>
      </c>
      <c r="D4459">
        <v>17</v>
      </c>
      <c r="E4459">
        <v>0</v>
      </c>
      <c r="F4459" s="2">
        <v>43497.708333333336</v>
      </c>
      <c r="G4459" s="8" t="s">
        <v>378</v>
      </c>
      <c r="H4459" s="13" t="s">
        <v>379</v>
      </c>
      <c r="K4459" s="40">
        <v>-4</v>
      </c>
      <c r="L4459" s="40">
        <v>-4</v>
      </c>
      <c r="M4459" s="101">
        <v>0</v>
      </c>
      <c r="N4459" s="101">
        <v>0</v>
      </c>
      <c r="X4459" s="40">
        <v>-4</v>
      </c>
      <c r="Y4459" s="40">
        <v>-4</v>
      </c>
      <c r="Z4459" s="40">
        <v>0</v>
      </c>
      <c r="AA4459" s="40">
        <v>0</v>
      </c>
      <c r="AB4459" s="40">
        <v>0</v>
      </c>
      <c r="AD4459" s="40">
        <v>-4</v>
      </c>
      <c r="AI4459" s="40">
        <v>0</v>
      </c>
      <c r="AJ4459" s="40">
        <v>0</v>
      </c>
      <c r="AK4459" s="40">
        <v>-4</v>
      </c>
      <c r="AW4459" s="40">
        <v>-4</v>
      </c>
      <c r="AX4459" s="40">
        <v>-4</v>
      </c>
      <c r="AZ4459" s="40">
        <v>1</v>
      </c>
      <c r="BA4459" s="40">
        <v>0</v>
      </c>
      <c r="BB4459" s="40">
        <v>8</v>
      </c>
      <c r="BD4459" s="40">
        <v>4</v>
      </c>
      <c r="BF4459" s="40">
        <v>0</v>
      </c>
      <c r="BI4459" s="2">
        <v>43498.041666666664</v>
      </c>
      <c r="BJ4459" s="2">
        <v>43498.041666666664</v>
      </c>
      <c r="BL4459">
        <v>0</v>
      </c>
      <c r="BM4459">
        <v>0</v>
      </c>
      <c r="BN4459">
        <v>0</v>
      </c>
      <c r="BO4459">
        <v>0</v>
      </c>
      <c r="BP4459">
        <v>8</v>
      </c>
      <c r="BR4459" s="40">
        <v>8</v>
      </c>
      <c r="BS4459" s="40">
        <v>8</v>
      </c>
      <c r="BT4459" s="40">
        <v>0</v>
      </c>
      <c r="BU4459">
        <v>0</v>
      </c>
      <c r="BV4459" s="8" t="s">
        <v>380</v>
      </c>
      <c r="BW4459" s="8" t="s">
        <v>566</v>
      </c>
      <c r="BX4459" s="8" t="s">
        <v>567</v>
      </c>
      <c r="BY4459" s="8" t="s">
        <v>380</v>
      </c>
    </row>
    <row r="4460" spans="1:77" hidden="1">
      <c r="A4460" t="s">
        <v>245</v>
      </c>
      <c r="B4460" s="2">
        <v>43498.083333333336</v>
      </c>
      <c r="C4460" s="1">
        <v>43497</v>
      </c>
      <c r="D4460">
        <v>18</v>
      </c>
      <c r="E4460">
        <v>0</v>
      </c>
      <c r="F4460" s="2">
        <v>43497.75</v>
      </c>
      <c r="G4460" s="8" t="s">
        <v>378</v>
      </c>
      <c r="H4460" s="13" t="s">
        <v>379</v>
      </c>
      <c r="K4460" s="40">
        <v>1</v>
      </c>
      <c r="L4460" s="40">
        <v>1</v>
      </c>
      <c r="M4460" s="101">
        <v>0</v>
      </c>
      <c r="N4460" s="101">
        <v>0</v>
      </c>
      <c r="X4460" s="40">
        <v>1</v>
      </c>
      <c r="Y4460" s="40">
        <v>1</v>
      </c>
      <c r="Z4460" s="40">
        <v>0</v>
      </c>
      <c r="AA4460" s="40">
        <v>0</v>
      </c>
      <c r="AB4460" s="40">
        <v>0</v>
      </c>
      <c r="AD4460" s="40">
        <v>1</v>
      </c>
      <c r="AI4460" s="40">
        <v>0</v>
      </c>
      <c r="AJ4460" s="40">
        <v>0</v>
      </c>
      <c r="AK4460" s="40">
        <v>1</v>
      </c>
      <c r="AW4460" s="40">
        <v>1</v>
      </c>
      <c r="AX4460" s="40">
        <v>1</v>
      </c>
      <c r="AZ4460" s="40">
        <v>1</v>
      </c>
      <c r="BA4460" s="40">
        <v>0</v>
      </c>
      <c r="BB4460" s="40">
        <v>6</v>
      </c>
      <c r="BD4460" s="40">
        <v>7</v>
      </c>
      <c r="BF4460" s="40">
        <v>0</v>
      </c>
      <c r="BI4460" s="2">
        <v>43498.083333333336</v>
      </c>
      <c r="BJ4460" s="2">
        <v>43498.083333333336</v>
      </c>
      <c r="BL4460">
        <v>0</v>
      </c>
      <c r="BM4460">
        <v>0</v>
      </c>
      <c r="BN4460">
        <v>0</v>
      </c>
      <c r="BO4460">
        <v>0</v>
      </c>
      <c r="BP4460">
        <v>8</v>
      </c>
      <c r="BR4460" s="40">
        <v>8</v>
      </c>
      <c r="BS4460" s="40">
        <v>8</v>
      </c>
      <c r="BT4460" s="40">
        <v>0</v>
      </c>
      <c r="BU4460">
        <v>0</v>
      </c>
      <c r="BV4460" s="8" t="s">
        <v>380</v>
      </c>
      <c r="BW4460" s="8" t="s">
        <v>566</v>
      </c>
      <c r="BX4460" s="8" t="s">
        <v>567</v>
      </c>
      <c r="BY4460" s="8" t="s">
        <v>380</v>
      </c>
    </row>
    <row r="4461" spans="1:77" hidden="1">
      <c r="A4461" t="s">
        <v>245</v>
      </c>
      <c r="B4461" s="2">
        <v>43498.125</v>
      </c>
      <c r="C4461" s="1">
        <v>43497</v>
      </c>
      <c r="D4461">
        <v>19</v>
      </c>
      <c r="E4461">
        <v>0</v>
      </c>
      <c r="F4461" s="2">
        <v>43497.791666666664</v>
      </c>
      <c r="G4461" s="8" t="s">
        <v>378</v>
      </c>
      <c r="H4461" s="13" t="s">
        <v>379</v>
      </c>
      <c r="K4461" s="40">
        <v>18</v>
      </c>
      <c r="L4461" s="40">
        <v>18</v>
      </c>
      <c r="M4461" s="101">
        <v>0</v>
      </c>
      <c r="N4461" s="101">
        <v>0</v>
      </c>
      <c r="X4461" s="40">
        <v>18</v>
      </c>
      <c r="Y4461" s="40">
        <v>18</v>
      </c>
      <c r="Z4461" s="40">
        <v>0</v>
      </c>
      <c r="AA4461" s="40">
        <v>0</v>
      </c>
      <c r="AB4461" s="40">
        <v>0</v>
      </c>
      <c r="AD4461" s="40">
        <v>18</v>
      </c>
      <c r="AI4461" s="40">
        <v>0</v>
      </c>
      <c r="AJ4461" s="40">
        <v>0</v>
      </c>
      <c r="AK4461" s="40">
        <v>18</v>
      </c>
      <c r="AW4461" s="40">
        <v>18</v>
      </c>
      <c r="AX4461" s="40">
        <v>18</v>
      </c>
      <c r="AZ4461" s="40">
        <v>1</v>
      </c>
      <c r="BA4461" s="40">
        <v>0</v>
      </c>
      <c r="BB4461" s="40">
        <v>6</v>
      </c>
      <c r="BD4461" s="40">
        <v>24</v>
      </c>
      <c r="BF4461" s="40">
        <v>1</v>
      </c>
      <c r="BI4461" s="2">
        <v>43498.125</v>
      </c>
      <c r="BJ4461" s="2">
        <v>43498.125</v>
      </c>
      <c r="BL4461">
        <v>0</v>
      </c>
      <c r="BM4461">
        <v>0</v>
      </c>
      <c r="BN4461">
        <v>0</v>
      </c>
      <c r="BO4461">
        <v>0</v>
      </c>
      <c r="BP4461">
        <v>8</v>
      </c>
      <c r="BR4461" s="40">
        <v>8</v>
      </c>
      <c r="BS4461" s="40">
        <v>8</v>
      </c>
      <c r="BT4461" s="40">
        <v>0</v>
      </c>
      <c r="BU4461">
        <v>0</v>
      </c>
      <c r="BV4461" s="8" t="s">
        <v>380</v>
      </c>
      <c r="BW4461" s="8" t="s">
        <v>566</v>
      </c>
      <c r="BX4461" s="8" t="s">
        <v>567</v>
      </c>
      <c r="BY4461" s="8" t="s">
        <v>380</v>
      </c>
    </row>
    <row r="4462" spans="1:77" hidden="1">
      <c r="A4462" t="s">
        <v>245</v>
      </c>
      <c r="B4462" s="2">
        <v>43498.166666666664</v>
      </c>
      <c r="C4462" s="1">
        <v>43497</v>
      </c>
      <c r="D4462">
        <v>20</v>
      </c>
      <c r="E4462">
        <v>0</v>
      </c>
      <c r="F4462" s="2">
        <v>43497.833333333336</v>
      </c>
      <c r="G4462" s="8" t="s">
        <v>378</v>
      </c>
      <c r="H4462" s="13" t="s">
        <v>379</v>
      </c>
      <c r="K4462" s="40">
        <v>43</v>
      </c>
      <c r="L4462" s="40">
        <v>43</v>
      </c>
      <c r="M4462" s="101">
        <v>0</v>
      </c>
      <c r="N4462" s="101">
        <v>0</v>
      </c>
      <c r="X4462" s="40">
        <v>43</v>
      </c>
      <c r="Y4462" s="40">
        <v>43</v>
      </c>
      <c r="Z4462" s="40">
        <v>0</v>
      </c>
      <c r="AA4462" s="40">
        <v>0</v>
      </c>
      <c r="AB4462" s="40">
        <v>0</v>
      </c>
      <c r="AD4462" s="40">
        <v>43</v>
      </c>
      <c r="AI4462" s="40">
        <v>0</v>
      </c>
      <c r="AJ4462" s="40">
        <v>0</v>
      </c>
      <c r="AK4462" s="40">
        <v>43</v>
      </c>
      <c r="AW4462" s="40">
        <v>43</v>
      </c>
      <c r="AX4462" s="40">
        <v>43</v>
      </c>
      <c r="AZ4462" s="40">
        <v>1</v>
      </c>
      <c r="BA4462" s="40">
        <v>0</v>
      </c>
      <c r="BB4462" s="40">
        <v>4</v>
      </c>
      <c r="BD4462" s="40">
        <v>47</v>
      </c>
      <c r="BF4462" s="40">
        <v>1</v>
      </c>
      <c r="BI4462" s="2">
        <v>43498.166666666664</v>
      </c>
      <c r="BJ4462" s="2">
        <v>43498.166666666664</v>
      </c>
      <c r="BL4462">
        <v>0</v>
      </c>
      <c r="BM4462">
        <v>0</v>
      </c>
      <c r="BN4462">
        <v>0</v>
      </c>
      <c r="BO4462">
        <v>0</v>
      </c>
      <c r="BP4462">
        <v>8</v>
      </c>
      <c r="BR4462" s="40">
        <v>8</v>
      </c>
      <c r="BS4462" s="40">
        <v>8</v>
      </c>
      <c r="BT4462" s="40">
        <v>0</v>
      </c>
      <c r="BU4462">
        <v>0</v>
      </c>
      <c r="BV4462" s="8" t="s">
        <v>380</v>
      </c>
      <c r="BW4462" s="8" t="s">
        <v>566</v>
      </c>
      <c r="BX4462" s="8" t="s">
        <v>567</v>
      </c>
      <c r="BY4462" s="8" t="s">
        <v>380</v>
      </c>
    </row>
    <row r="4463" spans="1:77" hidden="1">
      <c r="A4463" t="s">
        <v>245</v>
      </c>
      <c r="B4463" s="2">
        <v>43498.208333333336</v>
      </c>
      <c r="C4463" s="1">
        <v>43497</v>
      </c>
      <c r="D4463">
        <v>21</v>
      </c>
      <c r="E4463">
        <v>0</v>
      </c>
      <c r="F4463" s="2">
        <v>43497.875</v>
      </c>
      <c r="G4463" s="8" t="s">
        <v>378</v>
      </c>
      <c r="H4463" s="13" t="s">
        <v>379</v>
      </c>
      <c r="K4463" s="40">
        <v>45</v>
      </c>
      <c r="L4463" s="40">
        <v>45</v>
      </c>
      <c r="M4463" s="101">
        <v>0</v>
      </c>
      <c r="N4463" s="101">
        <v>0</v>
      </c>
      <c r="X4463" s="40">
        <v>45</v>
      </c>
      <c r="Y4463" s="40">
        <v>45</v>
      </c>
      <c r="Z4463" s="40">
        <v>0</v>
      </c>
      <c r="AA4463" s="40">
        <v>0</v>
      </c>
      <c r="AB4463" s="40">
        <v>0</v>
      </c>
      <c r="AD4463" s="40">
        <v>45</v>
      </c>
      <c r="AI4463" s="40">
        <v>0</v>
      </c>
      <c r="AJ4463" s="40">
        <v>0</v>
      </c>
      <c r="AK4463" s="40">
        <v>45</v>
      </c>
      <c r="AW4463" s="40">
        <v>45</v>
      </c>
      <c r="AX4463" s="40">
        <v>45</v>
      </c>
      <c r="AZ4463" s="40">
        <v>1</v>
      </c>
      <c r="BA4463" s="40">
        <v>0</v>
      </c>
      <c r="BB4463" s="40">
        <v>5</v>
      </c>
      <c r="BD4463" s="40">
        <v>50</v>
      </c>
      <c r="BF4463" s="40">
        <v>1</v>
      </c>
      <c r="BI4463" s="2">
        <v>43498.208333333336</v>
      </c>
      <c r="BJ4463" s="2">
        <v>43498.208333333336</v>
      </c>
      <c r="BL4463">
        <v>0</v>
      </c>
      <c r="BM4463">
        <v>0</v>
      </c>
      <c r="BN4463">
        <v>0</v>
      </c>
      <c r="BO4463">
        <v>0</v>
      </c>
      <c r="BP4463">
        <v>8</v>
      </c>
      <c r="BR4463" s="40">
        <v>8</v>
      </c>
      <c r="BS4463" s="40">
        <v>8</v>
      </c>
      <c r="BT4463" s="40">
        <v>0</v>
      </c>
      <c r="BU4463">
        <v>0</v>
      </c>
      <c r="BV4463" s="8" t="s">
        <v>380</v>
      </c>
      <c r="BW4463" s="8" t="s">
        <v>566</v>
      </c>
      <c r="BX4463" s="8" t="s">
        <v>567</v>
      </c>
      <c r="BY4463" s="8" t="s">
        <v>380</v>
      </c>
    </row>
    <row r="4464" spans="1:77" hidden="1">
      <c r="A4464" t="s">
        <v>245</v>
      </c>
      <c r="B4464" s="2">
        <v>43498.25</v>
      </c>
      <c r="C4464" s="1">
        <v>43497</v>
      </c>
      <c r="D4464">
        <v>22</v>
      </c>
      <c r="E4464">
        <v>0</v>
      </c>
      <c r="F4464" s="2">
        <v>43497.916666666664</v>
      </c>
      <c r="G4464" s="8" t="s">
        <v>378</v>
      </c>
      <c r="H4464" s="13" t="s">
        <v>379</v>
      </c>
      <c r="K4464" s="40">
        <v>59</v>
      </c>
      <c r="L4464" s="40">
        <v>59</v>
      </c>
      <c r="M4464" s="101">
        <v>0</v>
      </c>
      <c r="N4464" s="101">
        <v>0</v>
      </c>
      <c r="X4464" s="40">
        <v>59</v>
      </c>
      <c r="Y4464" s="40">
        <v>59</v>
      </c>
      <c r="Z4464" s="40">
        <v>0</v>
      </c>
      <c r="AA4464" s="40">
        <v>0</v>
      </c>
      <c r="AB4464" s="40">
        <v>0</v>
      </c>
      <c r="AD4464" s="40">
        <v>59</v>
      </c>
      <c r="AI4464" s="40">
        <v>0</v>
      </c>
      <c r="AJ4464" s="40">
        <v>0</v>
      </c>
      <c r="AK4464" s="40">
        <v>59</v>
      </c>
      <c r="AW4464" s="40">
        <v>59</v>
      </c>
      <c r="AX4464" s="40">
        <v>59</v>
      </c>
      <c r="AZ4464" s="40">
        <v>1</v>
      </c>
      <c r="BA4464" s="40">
        <v>0</v>
      </c>
      <c r="BB4464" s="40">
        <v>5</v>
      </c>
      <c r="BD4464" s="40">
        <v>64</v>
      </c>
      <c r="BF4464" s="40">
        <v>1</v>
      </c>
      <c r="BI4464" s="2">
        <v>43498.25</v>
      </c>
      <c r="BJ4464" s="2">
        <v>43498.25</v>
      </c>
      <c r="BL4464">
        <v>0</v>
      </c>
      <c r="BM4464">
        <v>0</v>
      </c>
      <c r="BN4464">
        <v>0</v>
      </c>
      <c r="BO4464">
        <v>0</v>
      </c>
      <c r="BP4464">
        <v>8</v>
      </c>
      <c r="BR4464" s="40">
        <v>8</v>
      </c>
      <c r="BS4464" s="40">
        <v>8</v>
      </c>
      <c r="BT4464" s="40">
        <v>0</v>
      </c>
      <c r="BU4464">
        <v>0</v>
      </c>
      <c r="BV4464" s="8" t="s">
        <v>380</v>
      </c>
      <c r="BW4464" s="8" t="s">
        <v>566</v>
      </c>
      <c r="BX4464" s="8" t="s">
        <v>567</v>
      </c>
      <c r="BY4464" s="8" t="s">
        <v>380</v>
      </c>
    </row>
    <row r="4465" spans="1:77" hidden="1">
      <c r="A4465" t="s">
        <v>245</v>
      </c>
      <c r="B4465" s="2">
        <v>43498.291666666664</v>
      </c>
      <c r="C4465" s="1">
        <v>43497</v>
      </c>
      <c r="D4465">
        <v>23</v>
      </c>
      <c r="E4465">
        <v>0</v>
      </c>
      <c r="F4465" s="2">
        <v>43497.958333333336</v>
      </c>
      <c r="G4465" s="8" t="s">
        <v>378</v>
      </c>
      <c r="H4465" s="13" t="s">
        <v>379</v>
      </c>
      <c r="K4465" s="40">
        <v>96</v>
      </c>
      <c r="L4465" s="40">
        <v>96</v>
      </c>
      <c r="M4465" s="101">
        <v>0</v>
      </c>
      <c r="N4465" s="101">
        <v>0</v>
      </c>
      <c r="X4465" s="40">
        <v>96</v>
      </c>
      <c r="Y4465" s="40">
        <v>96</v>
      </c>
      <c r="Z4465" s="40">
        <v>0</v>
      </c>
      <c r="AA4465" s="40">
        <v>0</v>
      </c>
      <c r="AB4465" s="40">
        <v>0</v>
      </c>
      <c r="AD4465" s="40">
        <v>96</v>
      </c>
      <c r="AI4465" s="40">
        <v>0</v>
      </c>
      <c r="AJ4465" s="40">
        <v>0</v>
      </c>
      <c r="AK4465" s="40">
        <v>96</v>
      </c>
      <c r="AW4465" s="40">
        <v>96</v>
      </c>
      <c r="AX4465" s="40">
        <v>96</v>
      </c>
      <c r="AZ4465" s="40">
        <v>1</v>
      </c>
      <c r="BA4465" s="40">
        <v>0</v>
      </c>
      <c r="BB4465" s="40">
        <v>5</v>
      </c>
      <c r="BD4465" s="40">
        <v>101</v>
      </c>
      <c r="BF4465" s="40">
        <v>1</v>
      </c>
      <c r="BI4465" s="2">
        <v>43498.291666666664</v>
      </c>
      <c r="BJ4465" s="2">
        <v>43498.291666666664</v>
      </c>
      <c r="BL4465">
        <v>0</v>
      </c>
      <c r="BM4465">
        <v>0</v>
      </c>
      <c r="BN4465">
        <v>0</v>
      </c>
      <c r="BO4465">
        <v>0</v>
      </c>
      <c r="BP4465">
        <v>8</v>
      </c>
      <c r="BR4465" s="40">
        <v>8</v>
      </c>
      <c r="BS4465" s="40">
        <v>8</v>
      </c>
      <c r="BT4465" s="40">
        <v>0</v>
      </c>
      <c r="BU4465">
        <v>0</v>
      </c>
      <c r="BV4465" s="8" t="s">
        <v>380</v>
      </c>
      <c r="BW4465" s="8" t="s">
        <v>566</v>
      </c>
      <c r="BX4465" s="8" t="s">
        <v>567</v>
      </c>
      <c r="BY4465" s="8" t="s">
        <v>380</v>
      </c>
    </row>
    <row r="4466" spans="1:77" hidden="1">
      <c r="A4466" t="s">
        <v>245</v>
      </c>
      <c r="B4466" s="2">
        <v>43498.333333333336</v>
      </c>
      <c r="C4466" s="1">
        <v>43497</v>
      </c>
      <c r="D4466">
        <v>24</v>
      </c>
      <c r="E4466">
        <v>0</v>
      </c>
      <c r="F4466" s="2">
        <v>43498</v>
      </c>
      <c r="G4466" s="8" t="s">
        <v>378</v>
      </c>
      <c r="H4466" s="13" t="s">
        <v>379</v>
      </c>
      <c r="K4466" s="40">
        <v>161</v>
      </c>
      <c r="L4466" s="40">
        <v>161</v>
      </c>
      <c r="M4466" s="101">
        <v>0</v>
      </c>
      <c r="N4466" s="101">
        <v>0</v>
      </c>
      <c r="X4466" s="40">
        <v>161</v>
      </c>
      <c r="Y4466" s="40">
        <v>161</v>
      </c>
      <c r="Z4466" s="40">
        <v>0</v>
      </c>
      <c r="AA4466" s="40">
        <v>0</v>
      </c>
      <c r="AB4466" s="40">
        <v>0</v>
      </c>
      <c r="AD4466" s="40">
        <v>161</v>
      </c>
      <c r="AI4466" s="40">
        <v>0</v>
      </c>
      <c r="AJ4466" s="40">
        <v>0</v>
      </c>
      <c r="AK4466" s="40">
        <v>161</v>
      </c>
      <c r="AW4466" s="40">
        <v>161</v>
      </c>
      <c r="AX4466" s="40">
        <v>161</v>
      </c>
      <c r="AZ4466" s="40">
        <v>1</v>
      </c>
      <c r="BA4466" s="40">
        <v>0</v>
      </c>
      <c r="BB4466" s="40">
        <v>2</v>
      </c>
      <c r="BD4466" s="40">
        <v>163</v>
      </c>
      <c r="BF4466" s="40">
        <v>1</v>
      </c>
      <c r="BI4466" s="2">
        <v>43498.333333333336</v>
      </c>
      <c r="BJ4466" s="2">
        <v>43498.333333333336</v>
      </c>
      <c r="BL4466">
        <v>0</v>
      </c>
      <c r="BM4466">
        <v>0</v>
      </c>
      <c r="BN4466">
        <v>0</v>
      </c>
      <c r="BO4466">
        <v>0</v>
      </c>
      <c r="BP4466">
        <v>8</v>
      </c>
      <c r="BR4466" s="40">
        <v>8</v>
      </c>
      <c r="BS4466" s="40">
        <v>8</v>
      </c>
      <c r="BT4466" s="40">
        <v>0</v>
      </c>
      <c r="BU4466">
        <v>0</v>
      </c>
      <c r="BV4466" s="8" t="s">
        <v>380</v>
      </c>
      <c r="BW4466" s="8" t="s">
        <v>566</v>
      </c>
      <c r="BX4466" s="8" t="s">
        <v>567</v>
      </c>
      <c r="BY4466" s="8" t="s">
        <v>380</v>
      </c>
    </row>
    <row r="4467" spans="1:77" hidden="1">
      <c r="A4467" t="s">
        <v>245</v>
      </c>
      <c r="B4467" s="2">
        <v>43498.375</v>
      </c>
      <c r="C4467" s="1">
        <v>43498</v>
      </c>
      <c r="D4467">
        <v>1</v>
      </c>
      <c r="E4467">
        <v>0</v>
      </c>
      <c r="F4467" s="2">
        <v>43498.041666666664</v>
      </c>
      <c r="G4467" s="8" t="s">
        <v>378</v>
      </c>
      <c r="H4467" s="13" t="s">
        <v>379</v>
      </c>
      <c r="K4467" s="40">
        <v>173</v>
      </c>
      <c r="L4467" s="40">
        <v>173</v>
      </c>
      <c r="M4467" s="101">
        <v>0</v>
      </c>
      <c r="N4467" s="101">
        <v>0</v>
      </c>
      <c r="X4467" s="40">
        <v>173</v>
      </c>
      <c r="Y4467" s="40">
        <v>173</v>
      </c>
      <c r="Z4467" s="40">
        <v>0</v>
      </c>
      <c r="AA4467" s="40">
        <v>0</v>
      </c>
      <c r="AB4467" s="40">
        <v>0</v>
      </c>
      <c r="AD4467" s="40">
        <v>173</v>
      </c>
      <c r="AI4467" s="40">
        <v>0</v>
      </c>
      <c r="AJ4467" s="40">
        <v>0</v>
      </c>
      <c r="AK4467" s="40">
        <v>173</v>
      </c>
      <c r="AW4467" s="40">
        <v>173</v>
      </c>
      <c r="AX4467" s="40">
        <v>173</v>
      </c>
      <c r="AZ4467" s="40">
        <v>1</v>
      </c>
      <c r="BA4467" s="40">
        <v>0</v>
      </c>
      <c r="BB4467" s="40">
        <v>0</v>
      </c>
      <c r="BD4467" s="40">
        <v>173</v>
      </c>
      <c r="BF4467" s="40">
        <v>1</v>
      </c>
      <c r="BI4467" s="2">
        <v>43498.375</v>
      </c>
      <c r="BJ4467" s="2">
        <v>43498.375</v>
      </c>
      <c r="BL4467">
        <v>0</v>
      </c>
      <c r="BM4467">
        <v>0</v>
      </c>
      <c r="BN4467">
        <v>0</v>
      </c>
      <c r="BO4467">
        <v>0</v>
      </c>
      <c r="BP4467">
        <v>8</v>
      </c>
      <c r="BR4467" s="40">
        <v>8</v>
      </c>
      <c r="BS4467" s="40">
        <v>8</v>
      </c>
      <c r="BT4467" s="40">
        <v>0</v>
      </c>
      <c r="BU4467">
        <v>0</v>
      </c>
      <c r="BV4467" s="8" t="s">
        <v>380</v>
      </c>
      <c r="BW4467" s="8" t="s">
        <v>567</v>
      </c>
      <c r="BX4467" s="8" t="s">
        <v>568</v>
      </c>
      <c r="BY4467" s="8" t="s">
        <v>380</v>
      </c>
    </row>
    <row r="4468" spans="1:77" hidden="1">
      <c r="A4468" t="s">
        <v>245</v>
      </c>
      <c r="B4468" s="2">
        <v>43498.416666666664</v>
      </c>
      <c r="C4468" s="1">
        <v>43498</v>
      </c>
      <c r="D4468">
        <v>2</v>
      </c>
      <c r="E4468">
        <v>0</v>
      </c>
      <c r="F4468" s="2">
        <v>43498.083333333336</v>
      </c>
      <c r="G4468" s="8" t="s">
        <v>378</v>
      </c>
      <c r="H4468" s="13" t="s">
        <v>379</v>
      </c>
      <c r="K4468" s="40">
        <v>223</v>
      </c>
      <c r="L4468" s="40">
        <v>223</v>
      </c>
      <c r="M4468" s="101">
        <v>0</v>
      </c>
      <c r="N4468" s="101">
        <v>0</v>
      </c>
      <c r="X4468" s="40">
        <v>223</v>
      </c>
      <c r="Y4468" s="40">
        <v>223</v>
      </c>
      <c r="Z4468" s="40">
        <v>0</v>
      </c>
      <c r="AA4468" s="40">
        <v>0</v>
      </c>
      <c r="AB4468" s="40">
        <v>0</v>
      </c>
      <c r="AD4468" s="40">
        <v>223</v>
      </c>
      <c r="AI4468" s="40">
        <v>0</v>
      </c>
      <c r="AJ4468" s="40">
        <v>0</v>
      </c>
      <c r="AK4468" s="40">
        <v>223</v>
      </c>
      <c r="AW4468" s="40">
        <v>223</v>
      </c>
      <c r="AX4468" s="40">
        <v>223</v>
      </c>
      <c r="AZ4468" s="40">
        <v>1</v>
      </c>
      <c r="BA4468" s="40">
        <v>0</v>
      </c>
      <c r="BB4468" s="40">
        <v>0</v>
      </c>
      <c r="BD4468" s="40">
        <v>223</v>
      </c>
      <c r="BF4468" s="40">
        <v>1</v>
      </c>
      <c r="BI4468" s="2">
        <v>43498.416666666664</v>
      </c>
      <c r="BJ4468" s="2">
        <v>43498.416666666664</v>
      </c>
      <c r="BL4468">
        <v>0</v>
      </c>
      <c r="BM4468">
        <v>0</v>
      </c>
      <c r="BN4468">
        <v>0</v>
      </c>
      <c r="BO4468">
        <v>0</v>
      </c>
      <c r="BP4468">
        <v>8</v>
      </c>
      <c r="BR4468" s="40">
        <v>8</v>
      </c>
      <c r="BS4468" s="40">
        <v>8</v>
      </c>
      <c r="BT4468" s="40">
        <v>0</v>
      </c>
      <c r="BU4468">
        <v>0</v>
      </c>
      <c r="BV4468" s="8" t="s">
        <v>380</v>
      </c>
      <c r="BW4468" s="8" t="s">
        <v>567</v>
      </c>
      <c r="BX4468" s="8" t="s">
        <v>568</v>
      </c>
      <c r="BY4468" s="8" t="s">
        <v>380</v>
      </c>
    </row>
    <row r="4469" spans="1:77" hidden="1">
      <c r="A4469" t="s">
        <v>245</v>
      </c>
      <c r="B4469" s="2">
        <v>43498.458333333336</v>
      </c>
      <c r="C4469" s="1">
        <v>43498</v>
      </c>
      <c r="D4469">
        <v>3</v>
      </c>
      <c r="E4469">
        <v>0</v>
      </c>
      <c r="F4469" s="2">
        <v>43498.125</v>
      </c>
      <c r="G4469" s="8" t="s">
        <v>378</v>
      </c>
      <c r="H4469" s="13" t="s">
        <v>379</v>
      </c>
      <c r="K4469" s="40">
        <v>285</v>
      </c>
      <c r="L4469" s="40">
        <v>285</v>
      </c>
      <c r="M4469" s="101">
        <v>0</v>
      </c>
      <c r="N4469" s="101">
        <v>0</v>
      </c>
      <c r="X4469" s="40">
        <v>285</v>
      </c>
      <c r="Y4469" s="40">
        <v>285</v>
      </c>
      <c r="Z4469" s="40">
        <v>0</v>
      </c>
      <c r="AA4469" s="40">
        <v>0</v>
      </c>
      <c r="AB4469" s="40">
        <v>0</v>
      </c>
      <c r="AD4469" s="40">
        <v>285</v>
      </c>
      <c r="AI4469" s="40">
        <v>0</v>
      </c>
      <c r="AJ4469" s="40">
        <v>0</v>
      </c>
      <c r="AK4469" s="40">
        <v>285</v>
      </c>
      <c r="AW4469" s="40">
        <v>285</v>
      </c>
      <c r="AX4469" s="40">
        <v>285</v>
      </c>
      <c r="AZ4469" s="40">
        <v>1</v>
      </c>
      <c r="BA4469" s="40">
        <v>0</v>
      </c>
      <c r="BB4469" s="40">
        <v>3</v>
      </c>
      <c r="BD4469" s="40">
        <v>288</v>
      </c>
      <c r="BF4469" s="40">
        <v>1</v>
      </c>
      <c r="BI4469" s="2">
        <v>43498.458333333336</v>
      </c>
      <c r="BJ4469" s="2">
        <v>43498.458333333336</v>
      </c>
      <c r="BL4469">
        <v>0</v>
      </c>
      <c r="BM4469">
        <v>0</v>
      </c>
      <c r="BN4469">
        <v>0</v>
      </c>
      <c r="BO4469">
        <v>0</v>
      </c>
      <c r="BP4469">
        <v>8</v>
      </c>
      <c r="BR4469" s="40">
        <v>8</v>
      </c>
      <c r="BS4469" s="40">
        <v>8</v>
      </c>
      <c r="BT4469" s="40">
        <v>0</v>
      </c>
      <c r="BU4469">
        <v>0</v>
      </c>
      <c r="BV4469" s="8" t="s">
        <v>380</v>
      </c>
      <c r="BW4469" s="8" t="s">
        <v>567</v>
      </c>
      <c r="BX4469" s="8" t="s">
        <v>568</v>
      </c>
      <c r="BY4469" s="8" t="s">
        <v>380</v>
      </c>
    </row>
    <row r="4470" spans="1:77" hidden="1">
      <c r="A4470" t="s">
        <v>245</v>
      </c>
      <c r="B4470" s="2">
        <v>43498.5</v>
      </c>
      <c r="C4470" s="1">
        <v>43498</v>
      </c>
      <c r="D4470">
        <v>4</v>
      </c>
      <c r="E4470">
        <v>0</v>
      </c>
      <c r="F4470" s="2">
        <v>43498.166666666664</v>
      </c>
      <c r="G4470" s="8" t="s">
        <v>378</v>
      </c>
      <c r="H4470" s="13" t="s">
        <v>379</v>
      </c>
      <c r="K4470" s="40">
        <v>243</v>
      </c>
      <c r="L4470" s="40">
        <v>243</v>
      </c>
      <c r="M4470" s="101">
        <v>0</v>
      </c>
      <c r="N4470" s="101">
        <v>0</v>
      </c>
      <c r="X4470" s="40">
        <v>243</v>
      </c>
      <c r="Y4470" s="40">
        <v>243</v>
      </c>
      <c r="Z4470" s="40">
        <v>0</v>
      </c>
      <c r="AA4470" s="40">
        <v>0</v>
      </c>
      <c r="AB4470" s="40">
        <v>0</v>
      </c>
      <c r="AD4470" s="40">
        <v>243</v>
      </c>
      <c r="AI4470" s="40">
        <v>0</v>
      </c>
      <c r="AJ4470" s="40">
        <v>0</v>
      </c>
      <c r="AK4470" s="40">
        <v>243</v>
      </c>
      <c r="AW4470" s="40">
        <v>243</v>
      </c>
      <c r="AX4470" s="40">
        <v>243</v>
      </c>
      <c r="AZ4470" s="40">
        <v>1</v>
      </c>
      <c r="BA4470" s="40">
        <v>0</v>
      </c>
      <c r="BB4470" s="40">
        <v>0</v>
      </c>
      <c r="BD4470" s="40">
        <v>243</v>
      </c>
      <c r="BF4470" s="40">
        <v>1</v>
      </c>
      <c r="BI4470" s="2">
        <v>43498.5</v>
      </c>
      <c r="BJ4470" s="2">
        <v>43498.5</v>
      </c>
      <c r="BL4470">
        <v>0</v>
      </c>
      <c r="BM4470">
        <v>0</v>
      </c>
      <c r="BN4470">
        <v>0</v>
      </c>
      <c r="BO4470">
        <v>0</v>
      </c>
      <c r="BP4470">
        <v>8</v>
      </c>
      <c r="BR4470" s="40">
        <v>8</v>
      </c>
      <c r="BS4470" s="40">
        <v>8</v>
      </c>
      <c r="BT4470" s="40">
        <v>0</v>
      </c>
      <c r="BU4470">
        <v>0</v>
      </c>
      <c r="BV4470" s="8" t="s">
        <v>380</v>
      </c>
      <c r="BW4470" s="8" t="s">
        <v>567</v>
      </c>
      <c r="BX4470" s="8" t="s">
        <v>568</v>
      </c>
      <c r="BY4470" s="8" t="s">
        <v>380</v>
      </c>
    </row>
    <row r="4471" spans="1:77" hidden="1">
      <c r="A4471" t="s">
        <v>245</v>
      </c>
      <c r="B4471" s="2">
        <v>43498.541666666664</v>
      </c>
      <c r="C4471" s="1">
        <v>43498</v>
      </c>
      <c r="D4471">
        <v>5</v>
      </c>
      <c r="E4471">
        <v>0</v>
      </c>
      <c r="F4471" s="2">
        <v>43498.208333333336</v>
      </c>
      <c r="G4471" s="8" t="s">
        <v>378</v>
      </c>
      <c r="H4471" s="13" t="s">
        <v>379</v>
      </c>
      <c r="K4471" s="40">
        <v>199</v>
      </c>
      <c r="L4471" s="40">
        <v>199</v>
      </c>
      <c r="M4471" s="101">
        <v>0</v>
      </c>
      <c r="N4471" s="101">
        <v>0</v>
      </c>
      <c r="X4471" s="40">
        <v>199</v>
      </c>
      <c r="Y4471" s="40">
        <v>199</v>
      </c>
      <c r="Z4471" s="40">
        <v>0</v>
      </c>
      <c r="AA4471" s="40">
        <v>0</v>
      </c>
      <c r="AB4471" s="40">
        <v>0</v>
      </c>
      <c r="AD4471" s="40">
        <v>199</v>
      </c>
      <c r="AI4471" s="40">
        <v>0</v>
      </c>
      <c r="AJ4471" s="40">
        <v>0</v>
      </c>
      <c r="AK4471" s="40">
        <v>199</v>
      </c>
      <c r="AW4471" s="40">
        <v>199</v>
      </c>
      <c r="AX4471" s="40">
        <v>199</v>
      </c>
      <c r="AZ4471" s="40">
        <v>1</v>
      </c>
      <c r="BA4471" s="40">
        <v>0</v>
      </c>
      <c r="BB4471" s="40">
        <v>1</v>
      </c>
      <c r="BD4471" s="40">
        <v>200</v>
      </c>
      <c r="BF4471" s="40">
        <v>1</v>
      </c>
      <c r="BI4471" s="2">
        <v>43498.541666666664</v>
      </c>
      <c r="BJ4471" s="2">
        <v>43498.541666666664</v>
      </c>
      <c r="BL4471">
        <v>0</v>
      </c>
      <c r="BM4471">
        <v>0</v>
      </c>
      <c r="BN4471">
        <v>0</v>
      </c>
      <c r="BO4471">
        <v>0</v>
      </c>
      <c r="BP4471">
        <v>8</v>
      </c>
      <c r="BR4471" s="40">
        <v>8</v>
      </c>
      <c r="BS4471" s="40">
        <v>8</v>
      </c>
      <c r="BT4471" s="40">
        <v>0</v>
      </c>
      <c r="BU4471">
        <v>0</v>
      </c>
      <c r="BV4471" s="8" t="s">
        <v>380</v>
      </c>
      <c r="BW4471" s="8" t="s">
        <v>567</v>
      </c>
      <c r="BX4471" s="8" t="s">
        <v>568</v>
      </c>
      <c r="BY4471" s="8" t="s">
        <v>380</v>
      </c>
    </row>
    <row r="4472" spans="1:77" hidden="1">
      <c r="A4472" t="s">
        <v>245</v>
      </c>
      <c r="B4472" s="2">
        <v>43498.583333333336</v>
      </c>
      <c r="C4472" s="1">
        <v>43498</v>
      </c>
      <c r="D4472">
        <v>6</v>
      </c>
      <c r="E4472">
        <v>0</v>
      </c>
      <c r="F4472" s="2">
        <v>43498.25</v>
      </c>
      <c r="G4472" s="8" t="s">
        <v>378</v>
      </c>
      <c r="H4472" s="13" t="s">
        <v>379</v>
      </c>
      <c r="K4472" s="40">
        <v>160</v>
      </c>
      <c r="L4472" s="40">
        <v>160</v>
      </c>
      <c r="M4472" s="101">
        <v>0</v>
      </c>
      <c r="N4472" s="101">
        <v>0</v>
      </c>
      <c r="X4472" s="40">
        <v>160</v>
      </c>
      <c r="Y4472" s="40">
        <v>160</v>
      </c>
      <c r="Z4472" s="40">
        <v>0</v>
      </c>
      <c r="AA4472" s="40">
        <v>0</v>
      </c>
      <c r="AB4472" s="40">
        <v>0</v>
      </c>
      <c r="AD4472" s="40">
        <v>160</v>
      </c>
      <c r="AI4472" s="40">
        <v>0</v>
      </c>
      <c r="AJ4472" s="40">
        <v>0</v>
      </c>
      <c r="AK4472" s="40">
        <v>160</v>
      </c>
      <c r="AW4472" s="40">
        <v>160</v>
      </c>
      <c r="AX4472" s="40">
        <v>160</v>
      </c>
      <c r="AZ4472" s="40">
        <v>1</v>
      </c>
      <c r="BA4472" s="40">
        <v>0</v>
      </c>
      <c r="BB4472" s="40">
        <v>0</v>
      </c>
      <c r="BD4472" s="40">
        <v>160</v>
      </c>
      <c r="BF4472" s="40">
        <v>1</v>
      </c>
      <c r="BI4472" s="2">
        <v>43498.583333333336</v>
      </c>
      <c r="BJ4472" s="2">
        <v>43498.583333333336</v>
      </c>
      <c r="BL4472">
        <v>0</v>
      </c>
      <c r="BM4472">
        <v>0</v>
      </c>
      <c r="BN4472">
        <v>0</v>
      </c>
      <c r="BO4472">
        <v>0</v>
      </c>
      <c r="BP4472">
        <v>8</v>
      </c>
      <c r="BR4472" s="40">
        <v>8</v>
      </c>
      <c r="BS4472" s="40">
        <v>8</v>
      </c>
      <c r="BT4472" s="40">
        <v>0</v>
      </c>
      <c r="BU4472">
        <v>0</v>
      </c>
      <c r="BV4472" s="8" t="s">
        <v>380</v>
      </c>
      <c r="BW4472" s="8" t="s">
        <v>567</v>
      </c>
      <c r="BX4472" s="8" t="s">
        <v>568</v>
      </c>
      <c r="BY4472" s="8" t="s">
        <v>380</v>
      </c>
    </row>
    <row r="4473" spans="1:77" hidden="1">
      <c r="A4473" t="s">
        <v>245</v>
      </c>
      <c r="B4473" s="2">
        <v>43498.625</v>
      </c>
      <c r="C4473" s="1">
        <v>43498</v>
      </c>
      <c r="D4473">
        <v>7</v>
      </c>
      <c r="E4473">
        <v>0</v>
      </c>
      <c r="F4473" s="2">
        <v>43498.291666666664</v>
      </c>
      <c r="G4473" s="8" t="s">
        <v>378</v>
      </c>
      <c r="H4473" s="13" t="s">
        <v>379</v>
      </c>
      <c r="K4473" s="40">
        <v>128</v>
      </c>
      <c r="L4473" s="40">
        <v>128</v>
      </c>
      <c r="M4473" s="101">
        <v>0</v>
      </c>
      <c r="N4473" s="101">
        <v>0</v>
      </c>
      <c r="X4473" s="40">
        <v>128</v>
      </c>
      <c r="Y4473" s="40">
        <v>128</v>
      </c>
      <c r="Z4473" s="40">
        <v>0</v>
      </c>
      <c r="AA4473" s="40">
        <v>0</v>
      </c>
      <c r="AB4473" s="40">
        <v>0</v>
      </c>
      <c r="AD4473" s="40">
        <v>128</v>
      </c>
      <c r="AI4473" s="40">
        <v>0</v>
      </c>
      <c r="AJ4473" s="40">
        <v>0</v>
      </c>
      <c r="AK4473" s="40">
        <v>128</v>
      </c>
      <c r="AW4473" s="40">
        <v>128</v>
      </c>
      <c r="AX4473" s="40">
        <v>128</v>
      </c>
      <c r="AZ4473" s="40">
        <v>1</v>
      </c>
      <c r="BA4473" s="40">
        <v>0</v>
      </c>
      <c r="BB4473" s="40">
        <v>0</v>
      </c>
      <c r="BD4473" s="40">
        <v>128</v>
      </c>
      <c r="BF4473" s="40">
        <v>1</v>
      </c>
      <c r="BI4473" s="2">
        <v>43498.625</v>
      </c>
      <c r="BJ4473" s="2">
        <v>43498.625</v>
      </c>
      <c r="BL4473">
        <v>0</v>
      </c>
      <c r="BM4473">
        <v>0</v>
      </c>
      <c r="BN4473">
        <v>0</v>
      </c>
      <c r="BO4473">
        <v>0</v>
      </c>
      <c r="BP4473">
        <v>8</v>
      </c>
      <c r="BR4473" s="40">
        <v>8</v>
      </c>
      <c r="BS4473" s="40">
        <v>8</v>
      </c>
      <c r="BT4473" s="40">
        <v>0</v>
      </c>
      <c r="BU4473">
        <v>0</v>
      </c>
      <c r="BV4473" s="8" t="s">
        <v>380</v>
      </c>
      <c r="BW4473" s="8" t="s">
        <v>567</v>
      </c>
      <c r="BX4473" s="8" t="s">
        <v>568</v>
      </c>
      <c r="BY4473" s="8" t="s">
        <v>380</v>
      </c>
    </row>
    <row r="4474" spans="1:77" hidden="1">
      <c r="A4474" t="s">
        <v>245</v>
      </c>
      <c r="B4474" s="2">
        <v>43498.666666666664</v>
      </c>
      <c r="C4474" s="1">
        <v>43498</v>
      </c>
      <c r="D4474">
        <v>8</v>
      </c>
      <c r="E4474">
        <v>0</v>
      </c>
      <c r="F4474" s="2">
        <v>43498.333333333336</v>
      </c>
      <c r="G4474" s="8" t="s">
        <v>378</v>
      </c>
      <c r="H4474" s="13" t="s">
        <v>379</v>
      </c>
      <c r="K4474" s="40">
        <v>113</v>
      </c>
      <c r="L4474" s="40">
        <v>113</v>
      </c>
      <c r="M4474" s="101">
        <v>0</v>
      </c>
      <c r="N4474" s="101">
        <v>0</v>
      </c>
      <c r="X4474" s="40">
        <v>113</v>
      </c>
      <c r="Y4474" s="40">
        <v>113</v>
      </c>
      <c r="Z4474" s="40">
        <v>0</v>
      </c>
      <c r="AA4474" s="40">
        <v>0</v>
      </c>
      <c r="AB4474" s="40">
        <v>0</v>
      </c>
      <c r="AD4474" s="40">
        <v>113</v>
      </c>
      <c r="AI4474" s="40">
        <v>0</v>
      </c>
      <c r="AJ4474" s="40">
        <v>0</v>
      </c>
      <c r="AK4474" s="40">
        <v>113</v>
      </c>
      <c r="AW4474" s="40">
        <v>113</v>
      </c>
      <c r="AX4474" s="40">
        <v>113</v>
      </c>
      <c r="AZ4474" s="40">
        <v>1</v>
      </c>
      <c r="BA4474" s="40">
        <v>0</v>
      </c>
      <c r="BB4474" s="40">
        <v>1</v>
      </c>
      <c r="BD4474" s="40">
        <v>114</v>
      </c>
      <c r="BF4474" s="40">
        <v>1</v>
      </c>
      <c r="BI4474" s="2">
        <v>43498.666666666664</v>
      </c>
      <c r="BJ4474" s="2">
        <v>43498.666666666664</v>
      </c>
      <c r="BL4474">
        <v>0</v>
      </c>
      <c r="BM4474">
        <v>0</v>
      </c>
      <c r="BN4474">
        <v>0</v>
      </c>
      <c r="BO4474">
        <v>0</v>
      </c>
      <c r="BP4474">
        <v>8</v>
      </c>
      <c r="BR4474" s="40">
        <v>8</v>
      </c>
      <c r="BS4474" s="40">
        <v>8</v>
      </c>
      <c r="BT4474" s="40">
        <v>0</v>
      </c>
      <c r="BU4474">
        <v>0</v>
      </c>
      <c r="BV4474" s="8" t="s">
        <v>380</v>
      </c>
      <c r="BW4474" s="8" t="s">
        <v>567</v>
      </c>
      <c r="BX4474" s="8" t="s">
        <v>568</v>
      </c>
      <c r="BY4474" s="8" t="s">
        <v>380</v>
      </c>
    </row>
    <row r="4475" spans="1:77" hidden="1">
      <c r="A4475" t="s">
        <v>245</v>
      </c>
      <c r="B4475" s="2">
        <v>43498.708333333336</v>
      </c>
      <c r="C4475" s="1">
        <v>43498</v>
      </c>
      <c r="D4475">
        <v>9</v>
      </c>
      <c r="E4475">
        <v>0</v>
      </c>
      <c r="F4475" s="2">
        <v>43498.375</v>
      </c>
      <c r="G4475" s="8" t="s">
        <v>378</v>
      </c>
      <c r="H4475" s="13" t="s">
        <v>379</v>
      </c>
      <c r="K4475" s="40">
        <v>60</v>
      </c>
      <c r="L4475" s="40">
        <v>60</v>
      </c>
      <c r="M4475" s="101">
        <v>0</v>
      </c>
      <c r="N4475" s="101">
        <v>0</v>
      </c>
      <c r="X4475" s="40">
        <v>60</v>
      </c>
      <c r="Y4475" s="40">
        <v>60</v>
      </c>
      <c r="Z4475" s="40">
        <v>0</v>
      </c>
      <c r="AA4475" s="40">
        <v>0</v>
      </c>
      <c r="AB4475" s="40">
        <v>0</v>
      </c>
      <c r="AD4475" s="40">
        <v>60</v>
      </c>
      <c r="AI4475" s="40">
        <v>0</v>
      </c>
      <c r="AJ4475" s="40">
        <v>0</v>
      </c>
      <c r="AK4475" s="40">
        <v>60</v>
      </c>
      <c r="AW4475" s="40">
        <v>60</v>
      </c>
      <c r="AX4475" s="40">
        <v>60</v>
      </c>
      <c r="AZ4475" s="40">
        <v>1</v>
      </c>
      <c r="BA4475" s="40">
        <v>0</v>
      </c>
      <c r="BB4475" s="40">
        <v>3</v>
      </c>
      <c r="BD4475" s="40">
        <v>63</v>
      </c>
      <c r="BF4475" s="40">
        <v>1</v>
      </c>
      <c r="BI4475" s="2">
        <v>43498.708333333336</v>
      </c>
      <c r="BJ4475" s="2">
        <v>43498.708333333336</v>
      </c>
      <c r="BL4475">
        <v>0</v>
      </c>
      <c r="BM4475">
        <v>0</v>
      </c>
      <c r="BN4475">
        <v>0</v>
      </c>
      <c r="BO4475">
        <v>0</v>
      </c>
      <c r="BP4475">
        <v>8</v>
      </c>
      <c r="BR4475" s="40">
        <v>8</v>
      </c>
      <c r="BS4475" s="40">
        <v>8</v>
      </c>
      <c r="BT4475" s="40">
        <v>0</v>
      </c>
      <c r="BU4475">
        <v>0</v>
      </c>
      <c r="BV4475" s="8" t="s">
        <v>380</v>
      </c>
      <c r="BW4475" s="8" t="s">
        <v>567</v>
      </c>
      <c r="BX4475" s="8" t="s">
        <v>568</v>
      </c>
      <c r="BY4475" s="8" t="s">
        <v>380</v>
      </c>
    </row>
    <row r="4476" spans="1:77" hidden="1">
      <c r="A4476" t="s">
        <v>245</v>
      </c>
      <c r="B4476" s="2">
        <v>43498.75</v>
      </c>
      <c r="C4476" s="1">
        <v>43498</v>
      </c>
      <c r="D4476">
        <v>10</v>
      </c>
      <c r="E4476">
        <v>0</v>
      </c>
      <c r="F4476" s="2">
        <v>43498.416666666664</v>
      </c>
      <c r="G4476" s="8" t="s">
        <v>378</v>
      </c>
      <c r="H4476" s="13" t="s">
        <v>379</v>
      </c>
      <c r="K4476" s="40">
        <v>17</v>
      </c>
      <c r="L4476" s="40">
        <v>17</v>
      </c>
      <c r="M4476" s="101">
        <v>0</v>
      </c>
      <c r="N4476" s="101">
        <v>0</v>
      </c>
      <c r="X4476" s="40">
        <v>17</v>
      </c>
      <c r="Y4476" s="40">
        <v>17</v>
      </c>
      <c r="Z4476" s="40">
        <v>0</v>
      </c>
      <c r="AA4476" s="40">
        <v>0</v>
      </c>
      <c r="AB4476" s="40">
        <v>0</v>
      </c>
      <c r="AD4476" s="40">
        <v>17</v>
      </c>
      <c r="AI4476" s="40">
        <v>0</v>
      </c>
      <c r="AJ4476" s="40">
        <v>0</v>
      </c>
      <c r="AK4476" s="40">
        <v>17</v>
      </c>
      <c r="AW4476" s="40">
        <v>17</v>
      </c>
      <c r="AX4476" s="40">
        <v>17</v>
      </c>
      <c r="AZ4476" s="40">
        <v>1</v>
      </c>
      <c r="BA4476" s="40">
        <v>0</v>
      </c>
      <c r="BB4476" s="40">
        <v>2</v>
      </c>
      <c r="BD4476" s="40">
        <v>19</v>
      </c>
      <c r="BF4476" s="40">
        <v>1</v>
      </c>
      <c r="BI4476" s="2">
        <v>43498.75</v>
      </c>
      <c r="BJ4476" s="2">
        <v>43498.75</v>
      </c>
      <c r="BL4476">
        <v>0</v>
      </c>
      <c r="BM4476">
        <v>0</v>
      </c>
      <c r="BN4476">
        <v>0</v>
      </c>
      <c r="BO4476">
        <v>0</v>
      </c>
      <c r="BP4476">
        <v>8</v>
      </c>
      <c r="BR4476" s="40">
        <v>8</v>
      </c>
      <c r="BS4476" s="40">
        <v>8</v>
      </c>
      <c r="BT4476" s="40">
        <v>0</v>
      </c>
      <c r="BU4476">
        <v>0</v>
      </c>
      <c r="BV4476" s="8" t="s">
        <v>380</v>
      </c>
      <c r="BW4476" s="8" t="s">
        <v>567</v>
      </c>
      <c r="BX4476" s="8" t="s">
        <v>568</v>
      </c>
      <c r="BY4476" s="8" t="s">
        <v>380</v>
      </c>
    </row>
    <row r="4477" spans="1:77" hidden="1">
      <c r="A4477" t="s">
        <v>245</v>
      </c>
      <c r="B4477" s="2">
        <v>43498.791666666664</v>
      </c>
      <c r="C4477" s="1">
        <v>43498</v>
      </c>
      <c r="D4477">
        <v>11</v>
      </c>
      <c r="E4477">
        <v>0</v>
      </c>
      <c r="F4477" s="2">
        <v>43498.458333333336</v>
      </c>
      <c r="G4477" s="8" t="s">
        <v>378</v>
      </c>
      <c r="H4477" s="13" t="s">
        <v>379</v>
      </c>
      <c r="K4477" s="40">
        <v>3</v>
      </c>
      <c r="L4477" s="40">
        <v>3</v>
      </c>
      <c r="M4477" s="101">
        <v>0</v>
      </c>
      <c r="N4477" s="101">
        <v>0</v>
      </c>
      <c r="X4477" s="40">
        <v>3</v>
      </c>
      <c r="Y4477" s="40">
        <v>3</v>
      </c>
      <c r="Z4477" s="40">
        <v>0</v>
      </c>
      <c r="AA4477" s="40">
        <v>0</v>
      </c>
      <c r="AB4477" s="40">
        <v>0</v>
      </c>
      <c r="AD4477" s="40">
        <v>3</v>
      </c>
      <c r="AI4477" s="40">
        <v>0</v>
      </c>
      <c r="AJ4477" s="40">
        <v>0</v>
      </c>
      <c r="AK4477" s="40">
        <v>3</v>
      </c>
      <c r="AW4477" s="40">
        <v>3</v>
      </c>
      <c r="AX4477" s="40">
        <v>3</v>
      </c>
      <c r="AZ4477" s="40">
        <v>1</v>
      </c>
      <c r="BA4477" s="40">
        <v>0</v>
      </c>
      <c r="BB4477" s="40">
        <v>2</v>
      </c>
      <c r="BD4477" s="40">
        <v>5</v>
      </c>
      <c r="BF4477" s="40">
        <v>0</v>
      </c>
      <c r="BI4477" s="2">
        <v>43498.791666666664</v>
      </c>
      <c r="BJ4477" s="2">
        <v>43498.791666666664</v>
      </c>
      <c r="BL4477">
        <v>0</v>
      </c>
      <c r="BM4477">
        <v>0</v>
      </c>
      <c r="BN4477">
        <v>0</v>
      </c>
      <c r="BO4477">
        <v>0</v>
      </c>
      <c r="BP4477">
        <v>8</v>
      </c>
      <c r="BR4477" s="40">
        <v>8</v>
      </c>
      <c r="BS4477" s="40">
        <v>8</v>
      </c>
      <c r="BT4477" s="40">
        <v>0</v>
      </c>
      <c r="BU4477">
        <v>0</v>
      </c>
      <c r="BV4477" s="8" t="s">
        <v>380</v>
      </c>
      <c r="BW4477" s="8" t="s">
        <v>567</v>
      </c>
      <c r="BX4477" s="8" t="s">
        <v>568</v>
      </c>
      <c r="BY4477" s="8" t="s">
        <v>380</v>
      </c>
    </row>
    <row r="4478" spans="1:77" hidden="1">
      <c r="A4478" t="s">
        <v>245</v>
      </c>
      <c r="B4478" s="2">
        <v>43498.833333333336</v>
      </c>
      <c r="C4478" s="1">
        <v>43498</v>
      </c>
      <c r="D4478">
        <v>12</v>
      </c>
      <c r="E4478">
        <v>0</v>
      </c>
      <c r="F4478" s="2">
        <v>43498.5</v>
      </c>
      <c r="G4478" s="8" t="s">
        <v>378</v>
      </c>
      <c r="H4478" s="13" t="s">
        <v>379</v>
      </c>
      <c r="K4478" s="40">
        <v>6</v>
      </c>
      <c r="L4478" s="40">
        <v>6</v>
      </c>
      <c r="M4478" s="101">
        <v>0</v>
      </c>
      <c r="N4478" s="101">
        <v>0</v>
      </c>
      <c r="X4478" s="40">
        <v>6</v>
      </c>
      <c r="Y4478" s="40">
        <v>6</v>
      </c>
      <c r="Z4478" s="40">
        <v>0</v>
      </c>
      <c r="AA4478" s="40">
        <v>0</v>
      </c>
      <c r="AB4478" s="40">
        <v>0</v>
      </c>
      <c r="AD4478" s="40">
        <v>6</v>
      </c>
      <c r="AI4478" s="40">
        <v>0</v>
      </c>
      <c r="AJ4478" s="40">
        <v>0</v>
      </c>
      <c r="AK4478" s="40">
        <v>6</v>
      </c>
      <c r="AW4478" s="40">
        <v>6</v>
      </c>
      <c r="AX4478" s="40">
        <v>6</v>
      </c>
      <c r="AZ4478" s="40">
        <v>1</v>
      </c>
      <c r="BA4478" s="40">
        <v>0</v>
      </c>
      <c r="BB4478" s="40">
        <v>1</v>
      </c>
      <c r="BD4478" s="40">
        <v>7</v>
      </c>
      <c r="BF4478" s="40">
        <v>0</v>
      </c>
      <c r="BI4478" s="2">
        <v>43498.833333333336</v>
      </c>
      <c r="BJ4478" s="2">
        <v>43498.833333333336</v>
      </c>
      <c r="BL4478">
        <v>0</v>
      </c>
      <c r="BM4478">
        <v>0</v>
      </c>
      <c r="BN4478">
        <v>0</v>
      </c>
      <c r="BO4478">
        <v>0</v>
      </c>
      <c r="BP4478">
        <v>8</v>
      </c>
      <c r="BR4478" s="40">
        <v>8</v>
      </c>
      <c r="BS4478" s="40">
        <v>8</v>
      </c>
      <c r="BT4478" s="40">
        <v>0</v>
      </c>
      <c r="BU4478">
        <v>0</v>
      </c>
      <c r="BV4478" s="8" t="s">
        <v>380</v>
      </c>
      <c r="BW4478" s="8" t="s">
        <v>567</v>
      </c>
      <c r="BX4478" s="8" t="s">
        <v>568</v>
      </c>
      <c r="BY4478" s="8" t="s">
        <v>380</v>
      </c>
    </row>
    <row r="4479" spans="1:77">
      <c r="A4479" t="s">
        <v>245</v>
      </c>
      <c r="B4479" s="2">
        <v>43498.875</v>
      </c>
      <c r="C4479" s="1">
        <v>43498</v>
      </c>
      <c r="D4479">
        <v>13</v>
      </c>
      <c r="E4479">
        <v>1</v>
      </c>
      <c r="F4479" s="2">
        <v>43498.541666666664</v>
      </c>
      <c r="G4479" s="8" t="s">
        <v>378</v>
      </c>
      <c r="H4479" s="13" t="s">
        <v>379</v>
      </c>
      <c r="K4479" s="40">
        <v>52611</v>
      </c>
      <c r="L4479" s="40">
        <v>52611</v>
      </c>
      <c r="M4479" s="101">
        <v>0</v>
      </c>
      <c r="N4479" s="101">
        <v>0</v>
      </c>
      <c r="R4479" s="40">
        <v>49611</v>
      </c>
      <c r="S4479" s="40">
        <v>49611</v>
      </c>
      <c r="U4479" s="40">
        <v>6</v>
      </c>
      <c r="V4479" s="40">
        <v>0</v>
      </c>
      <c r="X4479" s="40">
        <v>6</v>
      </c>
      <c r="Y4479" s="40">
        <v>0</v>
      </c>
      <c r="Z4479" s="40">
        <v>0</v>
      </c>
      <c r="AA4479" s="40">
        <v>0</v>
      </c>
      <c r="AB4479" s="40">
        <v>0</v>
      </c>
      <c r="AD4479" s="40">
        <v>52611</v>
      </c>
      <c r="AI4479" s="40">
        <v>0</v>
      </c>
      <c r="AJ4479" s="40">
        <v>0</v>
      </c>
      <c r="AK4479" s="40">
        <v>52611</v>
      </c>
      <c r="AT4479" s="40">
        <v>49611</v>
      </c>
      <c r="AW4479" s="40">
        <v>52611</v>
      </c>
      <c r="AX4479" s="40">
        <v>52611</v>
      </c>
      <c r="AZ4479" s="40">
        <v>1</v>
      </c>
      <c r="BA4479" s="40">
        <v>0</v>
      </c>
      <c r="BB4479" s="40">
        <v>3</v>
      </c>
      <c r="BD4479" s="40">
        <v>52614</v>
      </c>
      <c r="BF4479" s="40">
        <v>1</v>
      </c>
      <c r="BI4479" s="2">
        <v>43498.875</v>
      </c>
      <c r="BJ4479" s="2">
        <v>43498.875</v>
      </c>
      <c r="BL4479">
        <v>0</v>
      </c>
      <c r="BM4479">
        <v>0</v>
      </c>
      <c r="BN4479">
        <v>0</v>
      </c>
      <c r="BO4479">
        <v>0</v>
      </c>
      <c r="BP4479">
        <v>8</v>
      </c>
      <c r="BR4479" s="40">
        <v>8</v>
      </c>
      <c r="BS4479" s="40">
        <v>8</v>
      </c>
      <c r="BT4479" s="40">
        <v>0</v>
      </c>
      <c r="BU4479">
        <v>0</v>
      </c>
      <c r="BV4479" s="8" t="s">
        <v>380</v>
      </c>
      <c r="BW4479" s="8" t="s">
        <v>567</v>
      </c>
      <c r="BX4479" s="8" t="s">
        <v>568</v>
      </c>
      <c r="BY4479" s="8" t="s">
        <v>380</v>
      </c>
    </row>
    <row r="4480" spans="1:77" hidden="1">
      <c r="A4480" t="s">
        <v>245</v>
      </c>
      <c r="B4480" s="2">
        <v>43498.916666666664</v>
      </c>
      <c r="C4480" s="1">
        <v>43498</v>
      </c>
      <c r="D4480">
        <v>14</v>
      </c>
      <c r="E4480">
        <v>0</v>
      </c>
      <c r="F4480" s="2">
        <v>43498.583333333336</v>
      </c>
      <c r="G4480" s="8" t="s">
        <v>378</v>
      </c>
      <c r="H4480" s="13" t="s">
        <v>379</v>
      </c>
      <c r="K4480" s="40">
        <v>-1</v>
      </c>
      <c r="L4480" s="40">
        <v>-1</v>
      </c>
      <c r="M4480" s="101">
        <v>0</v>
      </c>
      <c r="N4480" s="101">
        <v>0</v>
      </c>
      <c r="X4480" s="40">
        <v>-1</v>
      </c>
      <c r="Y4480" s="40">
        <v>-1</v>
      </c>
      <c r="Z4480" s="40">
        <v>0</v>
      </c>
      <c r="AA4480" s="40">
        <v>0</v>
      </c>
      <c r="AB4480" s="40">
        <v>0</v>
      </c>
      <c r="AD4480" s="40">
        <v>-1</v>
      </c>
      <c r="AI4480" s="40">
        <v>0</v>
      </c>
      <c r="AJ4480" s="40">
        <v>0</v>
      </c>
      <c r="AK4480" s="40">
        <v>-1</v>
      </c>
      <c r="AW4480" s="40">
        <v>-1</v>
      </c>
      <c r="AX4480" s="40">
        <v>-1</v>
      </c>
      <c r="AZ4480" s="40">
        <v>1</v>
      </c>
      <c r="BA4480" s="40">
        <v>0</v>
      </c>
      <c r="BB4480" s="40">
        <v>3</v>
      </c>
      <c r="BD4480" s="40">
        <v>2</v>
      </c>
      <c r="BF4480" s="40">
        <v>0</v>
      </c>
      <c r="BI4480" s="2">
        <v>43498.916666666664</v>
      </c>
      <c r="BJ4480" s="2">
        <v>43498.916666666664</v>
      </c>
      <c r="BL4480">
        <v>0</v>
      </c>
      <c r="BM4480">
        <v>0</v>
      </c>
      <c r="BN4480">
        <v>0</v>
      </c>
      <c r="BO4480">
        <v>0</v>
      </c>
      <c r="BP4480">
        <v>8</v>
      </c>
      <c r="BR4480" s="40">
        <v>8</v>
      </c>
      <c r="BS4480" s="40">
        <v>8</v>
      </c>
      <c r="BT4480" s="40">
        <v>0</v>
      </c>
      <c r="BU4480">
        <v>0</v>
      </c>
      <c r="BV4480" s="8" t="s">
        <v>380</v>
      </c>
      <c r="BW4480" s="8" t="s">
        <v>567</v>
      </c>
      <c r="BX4480" s="8" t="s">
        <v>568</v>
      </c>
      <c r="BY4480" s="8" t="s">
        <v>380</v>
      </c>
    </row>
    <row r="4481" spans="1:77" hidden="1">
      <c r="A4481" t="s">
        <v>245</v>
      </c>
      <c r="B4481" s="2">
        <v>43498.958333333336</v>
      </c>
      <c r="C4481" s="1">
        <v>43498</v>
      </c>
      <c r="D4481">
        <v>15</v>
      </c>
      <c r="E4481">
        <v>0</v>
      </c>
      <c r="F4481" s="2">
        <v>43498.625</v>
      </c>
      <c r="G4481" s="8" t="s">
        <v>378</v>
      </c>
      <c r="H4481" s="13" t="s">
        <v>379</v>
      </c>
      <c r="K4481" s="40">
        <v>-5</v>
      </c>
      <c r="L4481" s="40">
        <v>-5</v>
      </c>
      <c r="M4481" s="101">
        <v>0</v>
      </c>
      <c r="N4481" s="101">
        <v>0</v>
      </c>
      <c r="X4481" s="40">
        <v>-5</v>
      </c>
      <c r="Y4481" s="40">
        <v>-5</v>
      </c>
      <c r="Z4481" s="40">
        <v>0</v>
      </c>
      <c r="AA4481" s="40">
        <v>0</v>
      </c>
      <c r="AB4481" s="40">
        <v>0</v>
      </c>
      <c r="AD4481" s="40">
        <v>-5</v>
      </c>
      <c r="AI4481" s="40">
        <v>0</v>
      </c>
      <c r="AJ4481" s="40">
        <v>0</v>
      </c>
      <c r="AK4481" s="40">
        <v>-5</v>
      </c>
      <c r="AW4481" s="40">
        <v>-5</v>
      </c>
      <c r="AX4481" s="40">
        <v>-5</v>
      </c>
      <c r="AZ4481" s="40">
        <v>1</v>
      </c>
      <c r="BA4481" s="40">
        <v>0</v>
      </c>
      <c r="BB4481" s="40">
        <v>6</v>
      </c>
      <c r="BD4481" s="40">
        <v>1</v>
      </c>
      <c r="BF4481" s="40">
        <v>0</v>
      </c>
      <c r="BI4481" s="2">
        <v>43498.958333333336</v>
      </c>
      <c r="BJ4481" s="2">
        <v>43498.958333333336</v>
      </c>
      <c r="BL4481">
        <v>0</v>
      </c>
      <c r="BM4481">
        <v>0</v>
      </c>
      <c r="BN4481">
        <v>0</v>
      </c>
      <c r="BO4481">
        <v>0</v>
      </c>
      <c r="BP4481">
        <v>8</v>
      </c>
      <c r="BR4481" s="40">
        <v>8</v>
      </c>
      <c r="BS4481" s="40">
        <v>8</v>
      </c>
      <c r="BT4481" s="40">
        <v>0</v>
      </c>
      <c r="BU4481">
        <v>0</v>
      </c>
      <c r="BV4481" s="8" t="s">
        <v>380</v>
      </c>
      <c r="BW4481" s="8" t="s">
        <v>567</v>
      </c>
      <c r="BX4481" s="8" t="s">
        <v>568</v>
      </c>
      <c r="BY4481" s="8" t="s">
        <v>380</v>
      </c>
    </row>
    <row r="4482" spans="1:77" hidden="1">
      <c r="A4482" t="s">
        <v>245</v>
      </c>
      <c r="B4482" s="2">
        <v>43499</v>
      </c>
      <c r="C4482" s="1">
        <v>43498</v>
      </c>
      <c r="D4482">
        <v>16</v>
      </c>
      <c r="E4482">
        <v>0</v>
      </c>
      <c r="F4482" s="2">
        <v>43498.666666666664</v>
      </c>
      <c r="G4482" s="8" t="s">
        <v>378</v>
      </c>
      <c r="H4482" s="13" t="s">
        <v>379</v>
      </c>
      <c r="K4482" s="40">
        <v>-4</v>
      </c>
      <c r="L4482" s="40">
        <v>-4</v>
      </c>
      <c r="M4482" s="101">
        <v>0</v>
      </c>
      <c r="N4482" s="101">
        <v>0</v>
      </c>
      <c r="X4482" s="40">
        <v>-4</v>
      </c>
      <c r="Y4482" s="40">
        <v>-4</v>
      </c>
      <c r="Z4482" s="40">
        <v>0</v>
      </c>
      <c r="AA4482" s="40">
        <v>0</v>
      </c>
      <c r="AB4482" s="40">
        <v>0</v>
      </c>
      <c r="AD4482" s="40">
        <v>-4</v>
      </c>
      <c r="AI4482" s="40">
        <v>0</v>
      </c>
      <c r="AJ4482" s="40">
        <v>0</v>
      </c>
      <c r="AK4482" s="40">
        <v>-4</v>
      </c>
      <c r="AW4482" s="40">
        <v>-4</v>
      </c>
      <c r="AX4482" s="40">
        <v>-4</v>
      </c>
      <c r="AZ4482" s="40">
        <v>1</v>
      </c>
      <c r="BA4482" s="40">
        <v>0</v>
      </c>
      <c r="BB4482" s="40">
        <v>5</v>
      </c>
      <c r="BD4482" s="40">
        <v>1</v>
      </c>
      <c r="BF4482" s="40">
        <v>0</v>
      </c>
      <c r="BI4482" s="2">
        <v>43499</v>
      </c>
      <c r="BJ4482" s="2">
        <v>43499</v>
      </c>
      <c r="BL4482">
        <v>0</v>
      </c>
      <c r="BM4482">
        <v>0</v>
      </c>
      <c r="BN4482">
        <v>0</v>
      </c>
      <c r="BO4482">
        <v>0</v>
      </c>
      <c r="BP4482">
        <v>8</v>
      </c>
      <c r="BR4482" s="40">
        <v>8</v>
      </c>
      <c r="BS4482" s="40">
        <v>8</v>
      </c>
      <c r="BT4482" s="40">
        <v>0</v>
      </c>
      <c r="BU4482">
        <v>0</v>
      </c>
      <c r="BV4482" s="8" t="s">
        <v>380</v>
      </c>
      <c r="BW4482" s="8" t="s">
        <v>567</v>
      </c>
      <c r="BX4482" s="8" t="s">
        <v>568</v>
      </c>
      <c r="BY4482" s="8" t="s">
        <v>380</v>
      </c>
    </row>
    <row r="4483" spans="1:77" hidden="1">
      <c r="A4483" t="s">
        <v>245</v>
      </c>
      <c r="B4483" s="2">
        <v>43499.041666666664</v>
      </c>
      <c r="C4483" s="1">
        <v>43498</v>
      </c>
      <c r="D4483">
        <v>17</v>
      </c>
      <c r="E4483">
        <v>0</v>
      </c>
      <c r="F4483" s="2">
        <v>43498.708333333336</v>
      </c>
      <c r="G4483" s="8" t="s">
        <v>378</v>
      </c>
      <c r="H4483" s="13" t="s">
        <v>379</v>
      </c>
      <c r="K4483" s="40">
        <v>-5</v>
      </c>
      <c r="L4483" s="40">
        <v>-5</v>
      </c>
      <c r="M4483" s="101">
        <v>0</v>
      </c>
      <c r="N4483" s="101">
        <v>0</v>
      </c>
      <c r="X4483" s="40">
        <v>-5</v>
      </c>
      <c r="Y4483" s="40">
        <v>-5</v>
      </c>
      <c r="Z4483" s="40">
        <v>0</v>
      </c>
      <c r="AA4483" s="40">
        <v>0</v>
      </c>
      <c r="AB4483" s="40">
        <v>0</v>
      </c>
      <c r="AD4483" s="40">
        <v>-5</v>
      </c>
      <c r="AI4483" s="40">
        <v>0</v>
      </c>
      <c r="AJ4483" s="40">
        <v>0</v>
      </c>
      <c r="AK4483" s="40">
        <v>-5</v>
      </c>
      <c r="AW4483" s="40">
        <v>-5</v>
      </c>
      <c r="AX4483" s="40">
        <v>-5</v>
      </c>
      <c r="AZ4483" s="40">
        <v>1</v>
      </c>
      <c r="BA4483" s="40">
        <v>0</v>
      </c>
      <c r="BB4483" s="40">
        <v>9</v>
      </c>
      <c r="BD4483" s="40">
        <v>4</v>
      </c>
      <c r="BF4483" s="40">
        <v>0</v>
      </c>
      <c r="BI4483" s="2">
        <v>43499.041666666664</v>
      </c>
      <c r="BJ4483" s="2">
        <v>43499.041666666664</v>
      </c>
      <c r="BL4483">
        <v>0</v>
      </c>
      <c r="BM4483">
        <v>0</v>
      </c>
      <c r="BN4483">
        <v>0</v>
      </c>
      <c r="BO4483">
        <v>0</v>
      </c>
      <c r="BP4483">
        <v>8</v>
      </c>
      <c r="BR4483" s="40">
        <v>8</v>
      </c>
      <c r="BS4483" s="40">
        <v>8</v>
      </c>
      <c r="BT4483" s="40">
        <v>0</v>
      </c>
      <c r="BU4483">
        <v>0</v>
      </c>
      <c r="BV4483" s="8" t="s">
        <v>380</v>
      </c>
      <c r="BW4483" s="8" t="s">
        <v>567</v>
      </c>
      <c r="BX4483" s="8" t="s">
        <v>568</v>
      </c>
      <c r="BY4483" s="8" t="s">
        <v>380</v>
      </c>
    </row>
    <row r="4484" spans="1:77" hidden="1">
      <c r="A4484" t="s">
        <v>245</v>
      </c>
      <c r="B4484" s="2">
        <v>43499.083333333336</v>
      </c>
      <c r="C4484" s="1">
        <v>43498</v>
      </c>
      <c r="D4484">
        <v>18</v>
      </c>
      <c r="E4484">
        <v>0</v>
      </c>
      <c r="F4484" s="2">
        <v>43498.75</v>
      </c>
      <c r="G4484" s="8" t="s">
        <v>378</v>
      </c>
      <c r="H4484" s="13" t="s">
        <v>379</v>
      </c>
      <c r="K4484" s="40">
        <v>-4</v>
      </c>
      <c r="L4484" s="40">
        <v>-4</v>
      </c>
      <c r="M4484" s="101">
        <v>0</v>
      </c>
      <c r="N4484" s="101">
        <v>0</v>
      </c>
      <c r="X4484" s="40">
        <v>-4</v>
      </c>
      <c r="Y4484" s="40">
        <v>-4</v>
      </c>
      <c r="Z4484" s="40">
        <v>0</v>
      </c>
      <c r="AA4484" s="40">
        <v>0</v>
      </c>
      <c r="AB4484" s="40">
        <v>0</v>
      </c>
      <c r="AD4484" s="40">
        <v>-4</v>
      </c>
      <c r="AI4484" s="40">
        <v>0</v>
      </c>
      <c r="AJ4484" s="40">
        <v>0</v>
      </c>
      <c r="AK4484" s="40">
        <v>-4</v>
      </c>
      <c r="AW4484" s="40">
        <v>-4</v>
      </c>
      <c r="AX4484" s="40">
        <v>-4</v>
      </c>
      <c r="AZ4484" s="40">
        <v>1</v>
      </c>
      <c r="BA4484" s="40">
        <v>0</v>
      </c>
      <c r="BB4484" s="40">
        <v>6</v>
      </c>
      <c r="BD4484" s="40">
        <v>2</v>
      </c>
      <c r="BF4484" s="40">
        <v>0</v>
      </c>
      <c r="BI4484" s="2">
        <v>43499.083333333336</v>
      </c>
      <c r="BJ4484" s="2">
        <v>43499.083333333336</v>
      </c>
      <c r="BL4484">
        <v>0</v>
      </c>
      <c r="BM4484">
        <v>0</v>
      </c>
      <c r="BN4484">
        <v>0</v>
      </c>
      <c r="BO4484">
        <v>0</v>
      </c>
      <c r="BP4484">
        <v>8</v>
      </c>
      <c r="BR4484" s="40">
        <v>8</v>
      </c>
      <c r="BS4484" s="40">
        <v>8</v>
      </c>
      <c r="BT4484" s="40">
        <v>0</v>
      </c>
      <c r="BU4484">
        <v>0</v>
      </c>
      <c r="BV4484" s="8" t="s">
        <v>380</v>
      </c>
      <c r="BW4484" s="8" t="s">
        <v>567</v>
      </c>
      <c r="BX4484" s="8" t="s">
        <v>568</v>
      </c>
      <c r="BY4484" s="8" t="s">
        <v>380</v>
      </c>
    </row>
    <row r="4485" spans="1:77" hidden="1">
      <c r="A4485" t="s">
        <v>245</v>
      </c>
      <c r="B4485" s="2">
        <v>43499.125</v>
      </c>
      <c r="C4485" s="1">
        <v>43498</v>
      </c>
      <c r="D4485">
        <v>19</v>
      </c>
      <c r="E4485">
        <v>0</v>
      </c>
      <c r="F4485" s="2">
        <v>43498.791666666664</v>
      </c>
      <c r="G4485" s="8" t="s">
        <v>378</v>
      </c>
      <c r="H4485" s="13" t="s">
        <v>379</v>
      </c>
      <c r="K4485" s="40">
        <v>-6</v>
      </c>
      <c r="L4485" s="40">
        <v>-6</v>
      </c>
      <c r="M4485" s="101">
        <v>0</v>
      </c>
      <c r="N4485" s="101">
        <v>0</v>
      </c>
      <c r="X4485" s="40">
        <v>-6</v>
      </c>
      <c r="Y4485" s="40">
        <v>-6</v>
      </c>
      <c r="Z4485" s="40">
        <v>0</v>
      </c>
      <c r="AA4485" s="40">
        <v>0</v>
      </c>
      <c r="AB4485" s="40">
        <v>0</v>
      </c>
      <c r="AD4485" s="40">
        <v>-6</v>
      </c>
      <c r="AI4485" s="40">
        <v>0</v>
      </c>
      <c r="AJ4485" s="40">
        <v>0</v>
      </c>
      <c r="AK4485" s="40">
        <v>-6</v>
      </c>
      <c r="AW4485" s="40">
        <v>-6</v>
      </c>
      <c r="AX4485" s="40">
        <v>-6</v>
      </c>
      <c r="AZ4485" s="40">
        <v>1</v>
      </c>
      <c r="BA4485" s="40">
        <v>0</v>
      </c>
      <c r="BB4485" s="40">
        <v>9</v>
      </c>
      <c r="BD4485" s="40">
        <v>3</v>
      </c>
      <c r="BF4485" s="40">
        <v>0</v>
      </c>
      <c r="BI4485" s="2">
        <v>43499.125</v>
      </c>
      <c r="BJ4485" s="2">
        <v>43499.125</v>
      </c>
      <c r="BL4485">
        <v>0</v>
      </c>
      <c r="BM4485">
        <v>0</v>
      </c>
      <c r="BN4485">
        <v>0</v>
      </c>
      <c r="BO4485">
        <v>0</v>
      </c>
      <c r="BP4485">
        <v>8</v>
      </c>
      <c r="BR4485" s="40">
        <v>8</v>
      </c>
      <c r="BS4485" s="40">
        <v>8</v>
      </c>
      <c r="BT4485" s="40">
        <v>0</v>
      </c>
      <c r="BU4485">
        <v>0</v>
      </c>
      <c r="BV4485" s="8" t="s">
        <v>380</v>
      </c>
      <c r="BW4485" s="8" t="s">
        <v>567</v>
      </c>
      <c r="BX4485" s="8" t="s">
        <v>568</v>
      </c>
      <c r="BY4485" s="8" t="s">
        <v>380</v>
      </c>
    </row>
    <row r="4486" spans="1:77" hidden="1">
      <c r="A4486" t="s">
        <v>245</v>
      </c>
      <c r="B4486" s="2">
        <v>43499.166666666664</v>
      </c>
      <c r="C4486" s="1">
        <v>43498</v>
      </c>
      <c r="D4486">
        <v>20</v>
      </c>
      <c r="E4486">
        <v>0</v>
      </c>
      <c r="F4486" s="2">
        <v>43498.833333333336</v>
      </c>
      <c r="G4486" s="8" t="s">
        <v>378</v>
      </c>
      <c r="H4486" s="13" t="s">
        <v>379</v>
      </c>
      <c r="K4486" s="40">
        <v>-4</v>
      </c>
      <c r="L4486" s="40">
        <v>-4</v>
      </c>
      <c r="M4486" s="101">
        <v>0</v>
      </c>
      <c r="N4486" s="101">
        <v>0</v>
      </c>
      <c r="X4486" s="40">
        <v>-4</v>
      </c>
      <c r="Y4486" s="40">
        <v>-4</v>
      </c>
      <c r="Z4486" s="40">
        <v>0</v>
      </c>
      <c r="AA4486" s="40">
        <v>0</v>
      </c>
      <c r="AB4486" s="40">
        <v>0</v>
      </c>
      <c r="AD4486" s="40">
        <v>-4</v>
      </c>
      <c r="AI4486" s="40">
        <v>0</v>
      </c>
      <c r="AJ4486" s="40">
        <v>0</v>
      </c>
      <c r="AK4486" s="40">
        <v>-4</v>
      </c>
      <c r="AW4486" s="40">
        <v>-4</v>
      </c>
      <c r="AX4486" s="40">
        <v>-4</v>
      </c>
      <c r="AZ4486" s="40">
        <v>1</v>
      </c>
      <c r="BA4486" s="40">
        <v>0</v>
      </c>
      <c r="BB4486" s="40">
        <v>10</v>
      </c>
      <c r="BD4486" s="40">
        <v>6</v>
      </c>
      <c r="BF4486" s="40">
        <v>0</v>
      </c>
      <c r="BI4486" s="2">
        <v>43499.166666666664</v>
      </c>
      <c r="BJ4486" s="2">
        <v>43499.166666666664</v>
      </c>
      <c r="BL4486">
        <v>0</v>
      </c>
      <c r="BM4486">
        <v>0</v>
      </c>
      <c r="BN4486">
        <v>0</v>
      </c>
      <c r="BO4486">
        <v>0</v>
      </c>
      <c r="BP4486">
        <v>8</v>
      </c>
      <c r="BR4486" s="40">
        <v>8</v>
      </c>
      <c r="BS4486" s="40">
        <v>8</v>
      </c>
      <c r="BT4486" s="40">
        <v>0</v>
      </c>
      <c r="BU4486">
        <v>0</v>
      </c>
      <c r="BV4486" s="8" t="s">
        <v>380</v>
      </c>
      <c r="BW4486" s="8" t="s">
        <v>567</v>
      </c>
      <c r="BX4486" s="8" t="s">
        <v>568</v>
      </c>
      <c r="BY4486" s="8" t="s">
        <v>380</v>
      </c>
    </row>
    <row r="4487" spans="1:77" hidden="1">
      <c r="A4487" t="s">
        <v>245</v>
      </c>
      <c r="B4487" s="2">
        <v>43499.208333333336</v>
      </c>
      <c r="C4487" s="1">
        <v>43498</v>
      </c>
      <c r="D4487">
        <v>21</v>
      </c>
      <c r="E4487">
        <v>0</v>
      </c>
      <c r="F4487" s="2">
        <v>43498.875</v>
      </c>
      <c r="G4487" s="8" t="s">
        <v>378</v>
      </c>
      <c r="H4487" s="13" t="s">
        <v>379</v>
      </c>
      <c r="K4487" s="40">
        <v>-5</v>
      </c>
      <c r="L4487" s="40">
        <v>-5</v>
      </c>
      <c r="M4487" s="101">
        <v>0</v>
      </c>
      <c r="N4487" s="101">
        <v>0</v>
      </c>
      <c r="X4487" s="40">
        <v>-5</v>
      </c>
      <c r="Y4487" s="40">
        <v>-5</v>
      </c>
      <c r="Z4487" s="40">
        <v>0</v>
      </c>
      <c r="AA4487" s="40">
        <v>0</v>
      </c>
      <c r="AB4487" s="40">
        <v>0</v>
      </c>
      <c r="AD4487" s="40">
        <v>-5</v>
      </c>
      <c r="AI4487" s="40">
        <v>0</v>
      </c>
      <c r="AJ4487" s="40">
        <v>0</v>
      </c>
      <c r="AK4487" s="40">
        <v>-5</v>
      </c>
      <c r="AW4487" s="40">
        <v>-5</v>
      </c>
      <c r="AX4487" s="40">
        <v>-5</v>
      </c>
      <c r="AZ4487" s="40">
        <v>1</v>
      </c>
      <c r="BA4487" s="40">
        <v>0</v>
      </c>
      <c r="BB4487" s="40">
        <v>9</v>
      </c>
      <c r="BD4487" s="40">
        <v>4</v>
      </c>
      <c r="BF4487" s="40">
        <v>0</v>
      </c>
      <c r="BI4487" s="2">
        <v>43499.208333333336</v>
      </c>
      <c r="BJ4487" s="2">
        <v>43499.208333333336</v>
      </c>
      <c r="BL4487">
        <v>0</v>
      </c>
      <c r="BM4487">
        <v>0</v>
      </c>
      <c r="BN4487">
        <v>0</v>
      </c>
      <c r="BO4487">
        <v>0</v>
      </c>
      <c r="BP4487">
        <v>8</v>
      </c>
      <c r="BR4487" s="40">
        <v>8</v>
      </c>
      <c r="BS4487" s="40">
        <v>8</v>
      </c>
      <c r="BT4487" s="40">
        <v>0</v>
      </c>
      <c r="BU4487">
        <v>0</v>
      </c>
      <c r="BV4487" s="8" t="s">
        <v>380</v>
      </c>
      <c r="BW4487" s="8" t="s">
        <v>567</v>
      </c>
      <c r="BX4487" s="8" t="s">
        <v>568</v>
      </c>
      <c r="BY4487" s="8" t="s">
        <v>380</v>
      </c>
    </row>
    <row r="4488" spans="1:77" hidden="1">
      <c r="A4488" t="s">
        <v>245</v>
      </c>
      <c r="B4488" s="2">
        <v>43499.25</v>
      </c>
      <c r="C4488" s="1">
        <v>43498</v>
      </c>
      <c r="D4488">
        <v>22</v>
      </c>
      <c r="E4488">
        <v>0</v>
      </c>
      <c r="F4488" s="2">
        <v>43498.916666666664</v>
      </c>
      <c r="G4488" s="8" t="s">
        <v>378</v>
      </c>
      <c r="H4488" s="13" t="s">
        <v>379</v>
      </c>
      <c r="K4488" s="40">
        <v>-4</v>
      </c>
      <c r="L4488" s="40">
        <v>-4</v>
      </c>
      <c r="M4488" s="101">
        <v>0</v>
      </c>
      <c r="N4488" s="101">
        <v>0</v>
      </c>
      <c r="X4488" s="40">
        <v>-4</v>
      </c>
      <c r="Y4488" s="40">
        <v>-4</v>
      </c>
      <c r="Z4488" s="40">
        <v>0</v>
      </c>
      <c r="AA4488" s="40">
        <v>0</v>
      </c>
      <c r="AB4488" s="40">
        <v>0</v>
      </c>
      <c r="AD4488" s="40">
        <v>-4</v>
      </c>
      <c r="AI4488" s="40">
        <v>0</v>
      </c>
      <c r="AJ4488" s="40">
        <v>0</v>
      </c>
      <c r="AK4488" s="40">
        <v>-4</v>
      </c>
      <c r="AW4488" s="40">
        <v>-4</v>
      </c>
      <c r="AX4488" s="40">
        <v>-4</v>
      </c>
      <c r="AZ4488" s="40">
        <v>1</v>
      </c>
      <c r="BA4488" s="40">
        <v>0</v>
      </c>
      <c r="BB4488" s="40">
        <v>7</v>
      </c>
      <c r="BD4488" s="40">
        <v>3</v>
      </c>
      <c r="BF4488" s="40">
        <v>0</v>
      </c>
      <c r="BI4488" s="2">
        <v>43499.25</v>
      </c>
      <c r="BJ4488" s="2">
        <v>43499.25</v>
      </c>
      <c r="BL4488">
        <v>0</v>
      </c>
      <c r="BM4488">
        <v>0</v>
      </c>
      <c r="BN4488">
        <v>0</v>
      </c>
      <c r="BO4488">
        <v>0</v>
      </c>
      <c r="BP4488">
        <v>8</v>
      </c>
      <c r="BR4488" s="40">
        <v>8</v>
      </c>
      <c r="BS4488" s="40">
        <v>8</v>
      </c>
      <c r="BT4488" s="40">
        <v>0</v>
      </c>
      <c r="BU4488">
        <v>0</v>
      </c>
      <c r="BV4488" s="8" t="s">
        <v>380</v>
      </c>
      <c r="BW4488" s="8" t="s">
        <v>567</v>
      </c>
      <c r="BX4488" s="8" t="s">
        <v>568</v>
      </c>
      <c r="BY4488" s="8" t="s">
        <v>380</v>
      </c>
    </row>
    <row r="4489" spans="1:77" hidden="1">
      <c r="A4489" t="s">
        <v>245</v>
      </c>
      <c r="B4489" s="2">
        <v>43499.291666666664</v>
      </c>
      <c r="C4489" s="1">
        <v>43498</v>
      </c>
      <c r="D4489">
        <v>23</v>
      </c>
      <c r="E4489">
        <v>0</v>
      </c>
      <c r="F4489" s="2">
        <v>43498.958333333336</v>
      </c>
      <c r="G4489" s="8" t="s">
        <v>378</v>
      </c>
      <c r="H4489" s="13" t="s">
        <v>379</v>
      </c>
      <c r="K4489" s="40">
        <v>-5</v>
      </c>
      <c r="L4489" s="40">
        <v>-5</v>
      </c>
      <c r="M4489" s="101">
        <v>0</v>
      </c>
      <c r="N4489" s="101">
        <v>0</v>
      </c>
      <c r="X4489" s="40">
        <v>-5</v>
      </c>
      <c r="Y4489" s="40">
        <v>-5</v>
      </c>
      <c r="Z4489" s="40">
        <v>0</v>
      </c>
      <c r="AA4489" s="40">
        <v>0</v>
      </c>
      <c r="AB4489" s="40">
        <v>0</v>
      </c>
      <c r="AD4489" s="40">
        <v>-5</v>
      </c>
      <c r="AI4489" s="40">
        <v>0</v>
      </c>
      <c r="AJ4489" s="40">
        <v>0</v>
      </c>
      <c r="AK4489" s="40">
        <v>-5</v>
      </c>
      <c r="AW4489" s="40">
        <v>-5</v>
      </c>
      <c r="AX4489" s="40">
        <v>-5</v>
      </c>
      <c r="AZ4489" s="40">
        <v>1</v>
      </c>
      <c r="BA4489" s="40">
        <v>0</v>
      </c>
      <c r="BB4489" s="40">
        <v>7</v>
      </c>
      <c r="BD4489" s="40">
        <v>2</v>
      </c>
      <c r="BF4489" s="40">
        <v>0</v>
      </c>
      <c r="BI4489" s="2">
        <v>43499.291666666664</v>
      </c>
      <c r="BJ4489" s="2">
        <v>43499.291666666664</v>
      </c>
      <c r="BL4489">
        <v>0</v>
      </c>
      <c r="BM4489">
        <v>0</v>
      </c>
      <c r="BN4489">
        <v>0</v>
      </c>
      <c r="BO4489">
        <v>0</v>
      </c>
      <c r="BP4489">
        <v>8</v>
      </c>
      <c r="BR4489" s="40">
        <v>8</v>
      </c>
      <c r="BS4489" s="40">
        <v>8</v>
      </c>
      <c r="BT4489" s="40">
        <v>0</v>
      </c>
      <c r="BU4489">
        <v>0</v>
      </c>
      <c r="BV4489" s="8" t="s">
        <v>380</v>
      </c>
      <c r="BW4489" s="8" t="s">
        <v>567</v>
      </c>
      <c r="BX4489" s="8" t="s">
        <v>568</v>
      </c>
      <c r="BY4489" s="8" t="s">
        <v>380</v>
      </c>
    </row>
    <row r="4490" spans="1:77" hidden="1">
      <c r="A4490" t="s">
        <v>245</v>
      </c>
      <c r="B4490" s="2">
        <v>43499.333333333336</v>
      </c>
      <c r="C4490" s="1">
        <v>43498</v>
      </c>
      <c r="D4490">
        <v>24</v>
      </c>
      <c r="E4490">
        <v>0</v>
      </c>
      <c r="F4490" s="2">
        <v>43499</v>
      </c>
      <c r="G4490" s="8" t="s">
        <v>378</v>
      </c>
      <c r="H4490" s="13" t="s">
        <v>379</v>
      </c>
      <c r="K4490" s="40">
        <v>2</v>
      </c>
      <c r="L4490" s="40">
        <v>2</v>
      </c>
      <c r="M4490" s="101">
        <v>0</v>
      </c>
      <c r="N4490" s="101">
        <v>0</v>
      </c>
      <c r="X4490" s="40">
        <v>2</v>
      </c>
      <c r="Y4490" s="40">
        <v>2</v>
      </c>
      <c r="Z4490" s="40">
        <v>0</v>
      </c>
      <c r="AA4490" s="40">
        <v>0</v>
      </c>
      <c r="AB4490" s="40">
        <v>0</v>
      </c>
      <c r="AD4490" s="40">
        <v>2</v>
      </c>
      <c r="AI4490" s="40">
        <v>0</v>
      </c>
      <c r="AJ4490" s="40">
        <v>0</v>
      </c>
      <c r="AK4490" s="40">
        <v>2</v>
      </c>
      <c r="AW4490" s="40">
        <v>2</v>
      </c>
      <c r="AX4490" s="40">
        <v>2</v>
      </c>
      <c r="AZ4490" s="40">
        <v>1</v>
      </c>
      <c r="BA4490" s="40">
        <v>0</v>
      </c>
      <c r="BB4490" s="40">
        <v>6</v>
      </c>
      <c r="BD4490" s="40">
        <v>8</v>
      </c>
      <c r="BF4490" s="40">
        <v>0</v>
      </c>
      <c r="BI4490" s="2">
        <v>43499.333333333336</v>
      </c>
      <c r="BJ4490" s="2">
        <v>43499.333333333336</v>
      </c>
      <c r="BL4490">
        <v>0</v>
      </c>
      <c r="BM4490">
        <v>0</v>
      </c>
      <c r="BN4490">
        <v>0</v>
      </c>
      <c r="BO4490">
        <v>0</v>
      </c>
      <c r="BP4490">
        <v>8</v>
      </c>
      <c r="BR4490" s="40">
        <v>8</v>
      </c>
      <c r="BS4490" s="40">
        <v>8</v>
      </c>
      <c r="BT4490" s="40">
        <v>0</v>
      </c>
      <c r="BU4490">
        <v>0</v>
      </c>
      <c r="BV4490" s="8" t="s">
        <v>380</v>
      </c>
      <c r="BW4490" s="8" t="s">
        <v>567</v>
      </c>
      <c r="BX4490" s="8" t="s">
        <v>568</v>
      </c>
      <c r="BY4490" s="8" t="s">
        <v>380</v>
      </c>
    </row>
    <row r="4491" spans="1:77" hidden="1">
      <c r="A4491" t="s">
        <v>245</v>
      </c>
      <c r="B4491" s="2">
        <v>43499.375</v>
      </c>
      <c r="C4491" s="1">
        <v>43499</v>
      </c>
      <c r="D4491">
        <v>1</v>
      </c>
      <c r="E4491">
        <v>0</v>
      </c>
      <c r="F4491" s="2">
        <v>43499.041666666664</v>
      </c>
      <c r="G4491" s="8" t="s">
        <v>378</v>
      </c>
      <c r="H4491" s="13" t="s">
        <v>379</v>
      </c>
      <c r="K4491" s="40">
        <v>5</v>
      </c>
      <c r="L4491" s="40">
        <v>5</v>
      </c>
      <c r="M4491" s="101">
        <v>0</v>
      </c>
      <c r="N4491" s="101">
        <v>0</v>
      </c>
      <c r="X4491" s="40">
        <v>5</v>
      </c>
      <c r="Y4491" s="40">
        <v>5</v>
      </c>
      <c r="Z4491" s="40">
        <v>0</v>
      </c>
      <c r="AA4491" s="40">
        <v>0</v>
      </c>
      <c r="AB4491" s="40">
        <v>0</v>
      </c>
      <c r="AD4491" s="40">
        <v>5</v>
      </c>
      <c r="AI4491" s="40">
        <v>0</v>
      </c>
      <c r="AJ4491" s="40">
        <v>0</v>
      </c>
      <c r="AK4491" s="40">
        <v>5</v>
      </c>
      <c r="AW4491" s="40">
        <v>5</v>
      </c>
      <c r="AX4491" s="40">
        <v>5</v>
      </c>
      <c r="AZ4491" s="40">
        <v>1</v>
      </c>
      <c r="BA4491" s="40">
        <v>0</v>
      </c>
      <c r="BB4491" s="40">
        <v>5</v>
      </c>
      <c r="BD4491" s="40">
        <v>10</v>
      </c>
      <c r="BF4491" s="40">
        <v>0</v>
      </c>
      <c r="BI4491" s="2">
        <v>43499.375</v>
      </c>
      <c r="BJ4491" s="2">
        <v>43499.375</v>
      </c>
      <c r="BL4491">
        <v>0</v>
      </c>
      <c r="BM4491">
        <v>0</v>
      </c>
      <c r="BN4491">
        <v>0</v>
      </c>
      <c r="BO4491">
        <v>0</v>
      </c>
      <c r="BP4491">
        <v>8</v>
      </c>
      <c r="BR4491" s="40">
        <v>8</v>
      </c>
      <c r="BS4491" s="40">
        <v>8</v>
      </c>
      <c r="BT4491" s="40">
        <v>0</v>
      </c>
      <c r="BU4491">
        <v>0</v>
      </c>
      <c r="BV4491" s="8" t="s">
        <v>380</v>
      </c>
      <c r="BW4491" s="8" t="s">
        <v>568</v>
      </c>
      <c r="BX4491" s="8" t="s">
        <v>569</v>
      </c>
      <c r="BY4491" s="8" t="s">
        <v>380</v>
      </c>
    </row>
    <row r="4492" spans="1:77" hidden="1">
      <c r="A4492" t="s">
        <v>245</v>
      </c>
      <c r="B4492" s="2">
        <v>43499.416666666664</v>
      </c>
      <c r="C4492" s="1">
        <v>43499</v>
      </c>
      <c r="D4492">
        <v>2</v>
      </c>
      <c r="E4492">
        <v>0</v>
      </c>
      <c r="F4492" s="2">
        <v>43499.083333333336</v>
      </c>
      <c r="G4492" s="8" t="s">
        <v>378</v>
      </c>
      <c r="H4492" s="13" t="s">
        <v>379</v>
      </c>
      <c r="K4492" s="40">
        <v>2</v>
      </c>
      <c r="L4492" s="40">
        <v>2</v>
      </c>
      <c r="M4492" s="101">
        <v>0</v>
      </c>
      <c r="N4492" s="101">
        <v>0</v>
      </c>
      <c r="X4492" s="40">
        <v>2</v>
      </c>
      <c r="Y4492" s="40">
        <v>2</v>
      </c>
      <c r="Z4492" s="40">
        <v>0</v>
      </c>
      <c r="AA4492" s="40">
        <v>0</v>
      </c>
      <c r="AB4492" s="40">
        <v>0</v>
      </c>
      <c r="AD4492" s="40">
        <v>2</v>
      </c>
      <c r="AI4492" s="40">
        <v>0</v>
      </c>
      <c r="AJ4492" s="40">
        <v>0</v>
      </c>
      <c r="AK4492" s="40">
        <v>2</v>
      </c>
      <c r="AW4492" s="40">
        <v>2</v>
      </c>
      <c r="AX4492" s="40">
        <v>2</v>
      </c>
      <c r="AZ4492" s="40">
        <v>1</v>
      </c>
      <c r="BA4492" s="40">
        <v>0</v>
      </c>
      <c r="BB4492" s="40">
        <v>1</v>
      </c>
      <c r="BD4492" s="40">
        <v>3</v>
      </c>
      <c r="BF4492" s="40">
        <v>0</v>
      </c>
      <c r="BI4492" s="2">
        <v>43499.416666666664</v>
      </c>
      <c r="BJ4492" s="2">
        <v>43499.416666666664</v>
      </c>
      <c r="BL4492">
        <v>0</v>
      </c>
      <c r="BM4492">
        <v>0</v>
      </c>
      <c r="BN4492">
        <v>0</v>
      </c>
      <c r="BO4492">
        <v>0</v>
      </c>
      <c r="BP4492">
        <v>8</v>
      </c>
      <c r="BR4492" s="40">
        <v>8</v>
      </c>
      <c r="BS4492" s="40">
        <v>8</v>
      </c>
      <c r="BT4492" s="40">
        <v>0</v>
      </c>
      <c r="BU4492">
        <v>0</v>
      </c>
      <c r="BV4492" s="8" t="s">
        <v>380</v>
      </c>
      <c r="BW4492" s="8" t="s">
        <v>568</v>
      </c>
      <c r="BX4492" s="8" t="s">
        <v>569</v>
      </c>
      <c r="BY4492" s="8" t="s">
        <v>380</v>
      </c>
    </row>
    <row r="4493" spans="1:77" hidden="1">
      <c r="A4493" t="s">
        <v>245</v>
      </c>
      <c r="B4493" s="2">
        <v>43499.458333333336</v>
      </c>
      <c r="C4493" s="1">
        <v>43499</v>
      </c>
      <c r="D4493">
        <v>3</v>
      </c>
      <c r="E4493">
        <v>0</v>
      </c>
      <c r="F4493" s="2">
        <v>43499.125</v>
      </c>
      <c r="G4493" s="8" t="s">
        <v>378</v>
      </c>
      <c r="H4493" s="13" t="s">
        <v>379</v>
      </c>
      <c r="K4493" s="40">
        <v>13</v>
      </c>
      <c r="L4493" s="40">
        <v>13</v>
      </c>
      <c r="M4493" s="101">
        <v>0</v>
      </c>
      <c r="N4493" s="101">
        <v>0</v>
      </c>
      <c r="X4493" s="40">
        <v>13</v>
      </c>
      <c r="Y4493" s="40">
        <v>13</v>
      </c>
      <c r="Z4493" s="40">
        <v>0</v>
      </c>
      <c r="AA4493" s="40">
        <v>0</v>
      </c>
      <c r="AB4493" s="40">
        <v>0</v>
      </c>
      <c r="AD4493" s="40">
        <v>13</v>
      </c>
      <c r="AI4493" s="40">
        <v>0</v>
      </c>
      <c r="AJ4493" s="40">
        <v>0</v>
      </c>
      <c r="AK4493" s="40">
        <v>13</v>
      </c>
      <c r="AW4493" s="40">
        <v>13</v>
      </c>
      <c r="AX4493" s="40">
        <v>13</v>
      </c>
      <c r="AZ4493" s="40">
        <v>1</v>
      </c>
      <c r="BA4493" s="40">
        <v>0</v>
      </c>
      <c r="BB4493" s="40">
        <v>1</v>
      </c>
      <c r="BD4493" s="40">
        <v>14</v>
      </c>
      <c r="BF4493" s="40">
        <v>1</v>
      </c>
      <c r="BI4493" s="2">
        <v>43499.458333333336</v>
      </c>
      <c r="BJ4493" s="2">
        <v>43499.458333333336</v>
      </c>
      <c r="BL4493">
        <v>0</v>
      </c>
      <c r="BM4493">
        <v>0</v>
      </c>
      <c r="BN4493">
        <v>0</v>
      </c>
      <c r="BO4493">
        <v>0</v>
      </c>
      <c r="BP4493">
        <v>8</v>
      </c>
      <c r="BR4493" s="40">
        <v>8</v>
      </c>
      <c r="BS4493" s="40">
        <v>8</v>
      </c>
      <c r="BT4493" s="40">
        <v>0</v>
      </c>
      <c r="BU4493">
        <v>0</v>
      </c>
      <c r="BV4493" s="8" t="s">
        <v>380</v>
      </c>
      <c r="BW4493" s="8" t="s">
        <v>568</v>
      </c>
      <c r="BX4493" s="8" t="s">
        <v>569</v>
      </c>
      <c r="BY4493" s="8" t="s">
        <v>380</v>
      </c>
    </row>
    <row r="4494" spans="1:77" hidden="1">
      <c r="A4494" t="s">
        <v>245</v>
      </c>
      <c r="B4494" s="2">
        <v>43499.5</v>
      </c>
      <c r="C4494" s="1">
        <v>43499</v>
      </c>
      <c r="D4494">
        <v>4</v>
      </c>
      <c r="E4494">
        <v>0</v>
      </c>
      <c r="F4494" s="2">
        <v>43499.166666666664</v>
      </c>
      <c r="G4494" s="8" t="s">
        <v>378</v>
      </c>
      <c r="H4494" s="13" t="s">
        <v>379</v>
      </c>
      <c r="K4494" s="40">
        <v>67</v>
      </c>
      <c r="L4494" s="40">
        <v>67</v>
      </c>
      <c r="M4494" s="101">
        <v>0</v>
      </c>
      <c r="N4494" s="101">
        <v>0</v>
      </c>
      <c r="X4494" s="40">
        <v>67</v>
      </c>
      <c r="Y4494" s="40">
        <v>67</v>
      </c>
      <c r="Z4494" s="40">
        <v>0</v>
      </c>
      <c r="AA4494" s="40">
        <v>0</v>
      </c>
      <c r="AB4494" s="40">
        <v>0</v>
      </c>
      <c r="AD4494" s="40">
        <v>67</v>
      </c>
      <c r="AI4494" s="40">
        <v>0</v>
      </c>
      <c r="AJ4494" s="40">
        <v>0</v>
      </c>
      <c r="AK4494" s="40">
        <v>67</v>
      </c>
      <c r="AW4494" s="40">
        <v>67</v>
      </c>
      <c r="AX4494" s="40">
        <v>67</v>
      </c>
      <c r="AZ4494" s="40">
        <v>1</v>
      </c>
      <c r="BA4494" s="40">
        <v>0</v>
      </c>
      <c r="BB4494" s="40">
        <v>3</v>
      </c>
      <c r="BD4494" s="40">
        <v>70</v>
      </c>
      <c r="BF4494" s="40">
        <v>1</v>
      </c>
      <c r="BI4494" s="2">
        <v>43499.5</v>
      </c>
      <c r="BJ4494" s="2">
        <v>43499.5</v>
      </c>
      <c r="BL4494">
        <v>0</v>
      </c>
      <c r="BM4494">
        <v>0</v>
      </c>
      <c r="BN4494">
        <v>0</v>
      </c>
      <c r="BO4494">
        <v>0</v>
      </c>
      <c r="BP4494">
        <v>8</v>
      </c>
      <c r="BR4494" s="40">
        <v>8</v>
      </c>
      <c r="BS4494" s="40">
        <v>8</v>
      </c>
      <c r="BT4494" s="40">
        <v>0</v>
      </c>
      <c r="BU4494">
        <v>0</v>
      </c>
      <c r="BV4494" s="8" t="s">
        <v>380</v>
      </c>
      <c r="BW4494" s="8" t="s">
        <v>568</v>
      </c>
      <c r="BX4494" s="8" t="s">
        <v>569</v>
      </c>
      <c r="BY4494" s="8" t="s">
        <v>380</v>
      </c>
    </row>
    <row r="4495" spans="1:77" hidden="1">
      <c r="A4495" t="s">
        <v>245</v>
      </c>
      <c r="B4495" s="2">
        <v>43499.541666666664</v>
      </c>
      <c r="C4495" s="1">
        <v>43499</v>
      </c>
      <c r="D4495">
        <v>5</v>
      </c>
      <c r="E4495">
        <v>0</v>
      </c>
      <c r="F4495" s="2">
        <v>43499.208333333336</v>
      </c>
      <c r="G4495" s="8" t="s">
        <v>378</v>
      </c>
      <c r="H4495" s="13" t="s">
        <v>379</v>
      </c>
      <c r="K4495" s="40">
        <v>122</v>
      </c>
      <c r="L4495" s="40">
        <v>122</v>
      </c>
      <c r="M4495" s="101">
        <v>0</v>
      </c>
      <c r="N4495" s="101">
        <v>0</v>
      </c>
      <c r="X4495" s="40">
        <v>122</v>
      </c>
      <c r="Y4495" s="40">
        <v>122</v>
      </c>
      <c r="Z4495" s="40">
        <v>0</v>
      </c>
      <c r="AA4495" s="40">
        <v>0</v>
      </c>
      <c r="AB4495" s="40">
        <v>0</v>
      </c>
      <c r="AD4495" s="40">
        <v>122</v>
      </c>
      <c r="AI4495" s="40">
        <v>0</v>
      </c>
      <c r="AJ4495" s="40">
        <v>0</v>
      </c>
      <c r="AK4495" s="40">
        <v>122</v>
      </c>
      <c r="AW4495" s="40">
        <v>122</v>
      </c>
      <c r="AX4495" s="40">
        <v>122</v>
      </c>
      <c r="AZ4495" s="40">
        <v>1</v>
      </c>
      <c r="BA4495" s="40">
        <v>0</v>
      </c>
      <c r="BB4495" s="40">
        <v>1</v>
      </c>
      <c r="BD4495" s="40">
        <v>123</v>
      </c>
      <c r="BF4495" s="40">
        <v>1</v>
      </c>
      <c r="BI4495" s="2">
        <v>43499.541666666664</v>
      </c>
      <c r="BJ4495" s="2">
        <v>43499.541666666664</v>
      </c>
      <c r="BL4495">
        <v>0</v>
      </c>
      <c r="BM4495">
        <v>0</v>
      </c>
      <c r="BN4495">
        <v>0</v>
      </c>
      <c r="BO4495">
        <v>0</v>
      </c>
      <c r="BP4495">
        <v>8</v>
      </c>
      <c r="BR4495" s="40">
        <v>8</v>
      </c>
      <c r="BS4495" s="40">
        <v>8</v>
      </c>
      <c r="BT4495" s="40">
        <v>0</v>
      </c>
      <c r="BU4495">
        <v>0</v>
      </c>
      <c r="BV4495" s="8" t="s">
        <v>380</v>
      </c>
      <c r="BW4495" s="8" t="s">
        <v>568</v>
      </c>
      <c r="BX4495" s="8" t="s">
        <v>569</v>
      </c>
      <c r="BY4495" s="8" t="s">
        <v>380</v>
      </c>
    </row>
    <row r="4496" spans="1:77" hidden="1">
      <c r="A4496" t="s">
        <v>245</v>
      </c>
      <c r="B4496" s="2">
        <v>43499.583333333336</v>
      </c>
      <c r="C4496" s="1">
        <v>43499</v>
      </c>
      <c r="D4496">
        <v>6</v>
      </c>
      <c r="E4496">
        <v>0</v>
      </c>
      <c r="F4496" s="2">
        <v>43499.25</v>
      </c>
      <c r="G4496" s="8" t="s">
        <v>378</v>
      </c>
      <c r="H4496" s="13" t="s">
        <v>379</v>
      </c>
      <c r="K4496" s="40">
        <v>315</v>
      </c>
      <c r="L4496" s="40">
        <v>315</v>
      </c>
      <c r="M4496" s="101">
        <v>0</v>
      </c>
      <c r="N4496" s="101">
        <v>0</v>
      </c>
      <c r="X4496" s="40">
        <v>315</v>
      </c>
      <c r="Y4496" s="40">
        <v>315</v>
      </c>
      <c r="Z4496" s="40">
        <v>0</v>
      </c>
      <c r="AA4496" s="40">
        <v>0</v>
      </c>
      <c r="AB4496" s="40">
        <v>0</v>
      </c>
      <c r="AD4496" s="40">
        <v>315</v>
      </c>
      <c r="AI4496" s="40">
        <v>0</v>
      </c>
      <c r="AJ4496" s="40">
        <v>0</v>
      </c>
      <c r="AK4496" s="40">
        <v>315</v>
      </c>
      <c r="AW4496" s="40">
        <v>315</v>
      </c>
      <c r="AX4496" s="40">
        <v>315</v>
      </c>
      <c r="AZ4496" s="40">
        <v>1</v>
      </c>
      <c r="BA4496" s="40">
        <v>0</v>
      </c>
      <c r="BB4496" s="40">
        <v>0</v>
      </c>
      <c r="BD4496" s="40">
        <v>315</v>
      </c>
      <c r="BF4496" s="40">
        <v>1</v>
      </c>
      <c r="BI4496" s="2">
        <v>43499.583333333336</v>
      </c>
      <c r="BJ4496" s="2">
        <v>43499.583333333336</v>
      </c>
      <c r="BL4496">
        <v>0</v>
      </c>
      <c r="BM4496">
        <v>0</v>
      </c>
      <c r="BN4496">
        <v>0</v>
      </c>
      <c r="BO4496">
        <v>0</v>
      </c>
      <c r="BP4496">
        <v>8</v>
      </c>
      <c r="BR4496" s="40">
        <v>8</v>
      </c>
      <c r="BS4496" s="40">
        <v>8</v>
      </c>
      <c r="BT4496" s="40">
        <v>0</v>
      </c>
      <c r="BU4496">
        <v>0</v>
      </c>
      <c r="BV4496" s="8" t="s">
        <v>380</v>
      </c>
      <c r="BW4496" s="8" t="s">
        <v>568</v>
      </c>
      <c r="BX4496" s="8" t="s">
        <v>569</v>
      </c>
      <c r="BY4496" s="8" t="s">
        <v>380</v>
      </c>
    </row>
    <row r="4497" spans="1:77" hidden="1">
      <c r="A4497" t="s">
        <v>245</v>
      </c>
      <c r="B4497" s="2">
        <v>43499.625</v>
      </c>
      <c r="C4497" s="1">
        <v>43499</v>
      </c>
      <c r="D4497">
        <v>7</v>
      </c>
      <c r="E4497">
        <v>0</v>
      </c>
      <c r="F4497" s="2">
        <v>43499.291666666664</v>
      </c>
      <c r="G4497" s="8" t="s">
        <v>378</v>
      </c>
      <c r="H4497" s="13" t="s">
        <v>379</v>
      </c>
      <c r="K4497" s="40">
        <v>423</v>
      </c>
      <c r="L4497" s="40">
        <v>423</v>
      </c>
      <c r="M4497" s="101">
        <v>0</v>
      </c>
      <c r="N4497" s="101">
        <v>0</v>
      </c>
      <c r="X4497" s="40">
        <v>423</v>
      </c>
      <c r="Y4497" s="40">
        <v>423</v>
      </c>
      <c r="Z4497" s="40">
        <v>0</v>
      </c>
      <c r="AA4497" s="40">
        <v>0</v>
      </c>
      <c r="AB4497" s="40">
        <v>0</v>
      </c>
      <c r="AD4497" s="40">
        <v>423</v>
      </c>
      <c r="AI4497" s="40">
        <v>0</v>
      </c>
      <c r="AJ4497" s="40">
        <v>0</v>
      </c>
      <c r="AK4497" s="40">
        <v>423</v>
      </c>
      <c r="AW4497" s="40">
        <v>423</v>
      </c>
      <c r="AX4497" s="40">
        <v>423</v>
      </c>
      <c r="AZ4497" s="40">
        <v>1</v>
      </c>
      <c r="BA4497" s="40">
        <v>0</v>
      </c>
      <c r="BB4497" s="40">
        <v>0</v>
      </c>
      <c r="BD4497" s="40">
        <v>423</v>
      </c>
      <c r="BF4497" s="40">
        <v>1</v>
      </c>
      <c r="BI4497" s="2">
        <v>43499.625</v>
      </c>
      <c r="BJ4497" s="2">
        <v>43499.625</v>
      </c>
      <c r="BL4497">
        <v>0</v>
      </c>
      <c r="BM4497">
        <v>0</v>
      </c>
      <c r="BN4497">
        <v>0</v>
      </c>
      <c r="BO4497">
        <v>0</v>
      </c>
      <c r="BP4497">
        <v>8</v>
      </c>
      <c r="BR4497" s="40">
        <v>8</v>
      </c>
      <c r="BS4497" s="40">
        <v>8</v>
      </c>
      <c r="BT4497" s="40">
        <v>0</v>
      </c>
      <c r="BU4497">
        <v>0</v>
      </c>
      <c r="BV4497" s="8" t="s">
        <v>380</v>
      </c>
      <c r="BW4497" s="8" t="s">
        <v>568</v>
      </c>
      <c r="BX4497" s="8" t="s">
        <v>569</v>
      </c>
      <c r="BY4497" s="8" t="s">
        <v>380</v>
      </c>
    </row>
    <row r="4498" spans="1:77" hidden="1">
      <c r="A4498" t="s">
        <v>245</v>
      </c>
      <c r="B4498" s="2">
        <v>43499.666666666664</v>
      </c>
      <c r="C4498" s="1">
        <v>43499</v>
      </c>
      <c r="D4498">
        <v>8</v>
      </c>
      <c r="E4498">
        <v>0</v>
      </c>
      <c r="F4498" s="2">
        <v>43499.333333333336</v>
      </c>
      <c r="G4498" s="8" t="s">
        <v>378</v>
      </c>
      <c r="H4498" s="13" t="s">
        <v>379</v>
      </c>
      <c r="K4498" s="40">
        <v>417</v>
      </c>
      <c r="L4498" s="40">
        <v>417</v>
      </c>
      <c r="M4498" s="101">
        <v>0</v>
      </c>
      <c r="N4498" s="101">
        <v>0</v>
      </c>
      <c r="X4498" s="40">
        <v>417</v>
      </c>
      <c r="Y4498" s="40">
        <v>417</v>
      </c>
      <c r="Z4498" s="40">
        <v>0</v>
      </c>
      <c r="AA4498" s="40">
        <v>0</v>
      </c>
      <c r="AB4498" s="40">
        <v>0</v>
      </c>
      <c r="AD4498" s="40">
        <v>417</v>
      </c>
      <c r="AI4498" s="40">
        <v>0</v>
      </c>
      <c r="AJ4498" s="40">
        <v>0</v>
      </c>
      <c r="AK4498" s="40">
        <v>417</v>
      </c>
      <c r="AW4498" s="40">
        <v>417</v>
      </c>
      <c r="AX4498" s="40">
        <v>417</v>
      </c>
      <c r="AZ4498" s="40">
        <v>1</v>
      </c>
      <c r="BA4498" s="40">
        <v>0</v>
      </c>
      <c r="BB4498" s="40">
        <v>0</v>
      </c>
      <c r="BD4498" s="40">
        <v>417</v>
      </c>
      <c r="BF4498" s="40">
        <v>1</v>
      </c>
      <c r="BI4498" s="2">
        <v>43499.666666666664</v>
      </c>
      <c r="BJ4498" s="2">
        <v>43499.666666666664</v>
      </c>
      <c r="BL4498">
        <v>0</v>
      </c>
      <c r="BM4498">
        <v>0</v>
      </c>
      <c r="BN4498">
        <v>0</v>
      </c>
      <c r="BO4498">
        <v>0</v>
      </c>
      <c r="BP4498">
        <v>8</v>
      </c>
      <c r="BR4498" s="40">
        <v>8</v>
      </c>
      <c r="BS4498" s="40">
        <v>8</v>
      </c>
      <c r="BT4498" s="40">
        <v>0</v>
      </c>
      <c r="BU4498">
        <v>0</v>
      </c>
      <c r="BV4498" s="8" t="s">
        <v>380</v>
      </c>
      <c r="BW4498" s="8" t="s">
        <v>568</v>
      </c>
      <c r="BX4498" s="8" t="s">
        <v>569</v>
      </c>
      <c r="BY4498" s="8" t="s">
        <v>380</v>
      </c>
    </row>
    <row r="4499" spans="1:77" hidden="1">
      <c r="A4499" t="s">
        <v>245</v>
      </c>
      <c r="B4499" s="2">
        <v>43499.708333333336</v>
      </c>
      <c r="C4499" s="1">
        <v>43499</v>
      </c>
      <c r="D4499">
        <v>9</v>
      </c>
      <c r="E4499">
        <v>0</v>
      </c>
      <c r="F4499" s="2">
        <v>43499.375</v>
      </c>
      <c r="G4499" s="8" t="s">
        <v>378</v>
      </c>
      <c r="H4499" s="13" t="s">
        <v>379</v>
      </c>
      <c r="K4499" s="40">
        <v>467</v>
      </c>
      <c r="L4499" s="40">
        <v>467</v>
      </c>
      <c r="M4499" s="101">
        <v>0</v>
      </c>
      <c r="N4499" s="101">
        <v>0</v>
      </c>
      <c r="X4499" s="40">
        <v>467</v>
      </c>
      <c r="Y4499" s="40">
        <v>467</v>
      </c>
      <c r="Z4499" s="40">
        <v>0</v>
      </c>
      <c r="AA4499" s="40">
        <v>0</v>
      </c>
      <c r="AB4499" s="40">
        <v>0</v>
      </c>
      <c r="AD4499" s="40">
        <v>467</v>
      </c>
      <c r="AI4499" s="40">
        <v>0</v>
      </c>
      <c r="AJ4499" s="40">
        <v>0</v>
      </c>
      <c r="AK4499" s="40">
        <v>467</v>
      </c>
      <c r="AW4499" s="40">
        <v>467</v>
      </c>
      <c r="AX4499" s="40">
        <v>467</v>
      </c>
      <c r="AZ4499" s="40">
        <v>1</v>
      </c>
      <c r="BA4499" s="40">
        <v>0</v>
      </c>
      <c r="BB4499" s="40">
        <v>0</v>
      </c>
      <c r="BD4499" s="40">
        <v>467</v>
      </c>
      <c r="BF4499" s="40">
        <v>1</v>
      </c>
      <c r="BI4499" s="2">
        <v>43499.708333333336</v>
      </c>
      <c r="BJ4499" s="2">
        <v>43499.708333333336</v>
      </c>
      <c r="BL4499">
        <v>0</v>
      </c>
      <c r="BM4499">
        <v>0</v>
      </c>
      <c r="BN4499">
        <v>0</v>
      </c>
      <c r="BO4499">
        <v>0</v>
      </c>
      <c r="BP4499">
        <v>8</v>
      </c>
      <c r="BR4499" s="40">
        <v>8</v>
      </c>
      <c r="BS4499" s="40">
        <v>8</v>
      </c>
      <c r="BT4499" s="40">
        <v>0</v>
      </c>
      <c r="BU4499">
        <v>0</v>
      </c>
      <c r="BV4499" s="8" t="s">
        <v>380</v>
      </c>
      <c r="BW4499" s="8" t="s">
        <v>568</v>
      </c>
      <c r="BX4499" s="8" t="s">
        <v>569</v>
      </c>
      <c r="BY4499" s="8" t="s">
        <v>380</v>
      </c>
    </row>
    <row r="4500" spans="1:77" hidden="1">
      <c r="A4500" t="s">
        <v>245</v>
      </c>
      <c r="B4500" s="2">
        <v>43499.75</v>
      </c>
      <c r="C4500" s="1">
        <v>43499</v>
      </c>
      <c r="D4500">
        <v>10</v>
      </c>
      <c r="E4500">
        <v>0</v>
      </c>
      <c r="F4500" s="2">
        <v>43499.416666666664</v>
      </c>
      <c r="G4500" s="8" t="s">
        <v>378</v>
      </c>
      <c r="H4500" s="13" t="s">
        <v>379</v>
      </c>
      <c r="K4500" s="40">
        <v>559</v>
      </c>
      <c r="L4500" s="40">
        <v>559</v>
      </c>
      <c r="M4500" s="101">
        <v>0</v>
      </c>
      <c r="N4500" s="101">
        <v>0</v>
      </c>
      <c r="X4500" s="40">
        <v>559</v>
      </c>
      <c r="Y4500" s="40">
        <v>559</v>
      </c>
      <c r="Z4500" s="40">
        <v>0</v>
      </c>
      <c r="AA4500" s="40">
        <v>0</v>
      </c>
      <c r="AB4500" s="40">
        <v>0</v>
      </c>
      <c r="AD4500" s="40">
        <v>559</v>
      </c>
      <c r="AI4500" s="40">
        <v>0</v>
      </c>
      <c r="AJ4500" s="40">
        <v>0</v>
      </c>
      <c r="AK4500" s="40">
        <v>559</v>
      </c>
      <c r="AW4500" s="40">
        <v>559</v>
      </c>
      <c r="AX4500" s="40">
        <v>559</v>
      </c>
      <c r="AZ4500" s="40">
        <v>1</v>
      </c>
      <c r="BA4500" s="40">
        <v>0</v>
      </c>
      <c r="BB4500" s="40">
        <v>0</v>
      </c>
      <c r="BD4500" s="40">
        <v>559</v>
      </c>
      <c r="BF4500" s="40">
        <v>1</v>
      </c>
      <c r="BI4500" s="2">
        <v>43499.75</v>
      </c>
      <c r="BJ4500" s="2">
        <v>43499.75</v>
      </c>
      <c r="BL4500">
        <v>0</v>
      </c>
      <c r="BM4500">
        <v>0</v>
      </c>
      <c r="BN4500">
        <v>0</v>
      </c>
      <c r="BO4500">
        <v>0</v>
      </c>
      <c r="BP4500">
        <v>8</v>
      </c>
      <c r="BR4500" s="40">
        <v>8</v>
      </c>
      <c r="BS4500" s="40">
        <v>8</v>
      </c>
      <c r="BT4500" s="40">
        <v>0</v>
      </c>
      <c r="BU4500">
        <v>0</v>
      </c>
      <c r="BV4500" s="8" t="s">
        <v>380</v>
      </c>
      <c r="BW4500" s="8" t="s">
        <v>568</v>
      </c>
      <c r="BX4500" s="8" t="s">
        <v>569</v>
      </c>
      <c r="BY4500" s="8" t="s">
        <v>380</v>
      </c>
    </row>
    <row r="4501" spans="1:77" hidden="1">
      <c r="A4501" t="s">
        <v>245</v>
      </c>
      <c r="B4501" s="2">
        <v>43499.791666666664</v>
      </c>
      <c r="C4501" s="1">
        <v>43499</v>
      </c>
      <c r="D4501">
        <v>11</v>
      </c>
      <c r="E4501">
        <v>0</v>
      </c>
      <c r="F4501" s="2">
        <v>43499.458333333336</v>
      </c>
      <c r="G4501" s="8" t="s">
        <v>378</v>
      </c>
      <c r="H4501" s="13" t="s">
        <v>379</v>
      </c>
      <c r="K4501" s="40">
        <v>544</v>
      </c>
      <c r="L4501" s="40">
        <v>544</v>
      </c>
      <c r="M4501" s="101">
        <v>0</v>
      </c>
      <c r="N4501" s="101">
        <v>0</v>
      </c>
      <c r="X4501" s="40">
        <v>544</v>
      </c>
      <c r="Y4501" s="40">
        <v>544</v>
      </c>
      <c r="Z4501" s="40">
        <v>0</v>
      </c>
      <c r="AA4501" s="40">
        <v>0</v>
      </c>
      <c r="AB4501" s="40">
        <v>0</v>
      </c>
      <c r="AD4501" s="40">
        <v>544</v>
      </c>
      <c r="AI4501" s="40">
        <v>0</v>
      </c>
      <c r="AJ4501" s="40">
        <v>0</v>
      </c>
      <c r="AK4501" s="40">
        <v>544</v>
      </c>
      <c r="AW4501" s="40">
        <v>544</v>
      </c>
      <c r="AX4501" s="40">
        <v>544</v>
      </c>
      <c r="AZ4501" s="40">
        <v>1</v>
      </c>
      <c r="BA4501" s="40">
        <v>0</v>
      </c>
      <c r="BB4501" s="40">
        <v>0</v>
      </c>
      <c r="BD4501" s="40">
        <v>544</v>
      </c>
      <c r="BF4501" s="40">
        <v>1</v>
      </c>
      <c r="BI4501" s="2">
        <v>43499.791666666664</v>
      </c>
      <c r="BJ4501" s="2">
        <v>43499.791666666664</v>
      </c>
      <c r="BL4501">
        <v>0</v>
      </c>
      <c r="BM4501">
        <v>0</v>
      </c>
      <c r="BN4501">
        <v>0</v>
      </c>
      <c r="BO4501">
        <v>0</v>
      </c>
      <c r="BP4501">
        <v>8</v>
      </c>
      <c r="BR4501" s="40">
        <v>8</v>
      </c>
      <c r="BS4501" s="40">
        <v>8</v>
      </c>
      <c r="BT4501" s="40">
        <v>0</v>
      </c>
      <c r="BU4501">
        <v>0</v>
      </c>
      <c r="BV4501" s="8" t="s">
        <v>380</v>
      </c>
      <c r="BW4501" s="8" t="s">
        <v>568</v>
      </c>
      <c r="BX4501" s="8" t="s">
        <v>569</v>
      </c>
      <c r="BY4501" s="8" t="s">
        <v>380</v>
      </c>
    </row>
    <row r="4502" spans="1:77" hidden="1">
      <c r="A4502" t="s">
        <v>245</v>
      </c>
      <c r="B4502" s="2">
        <v>43499.833333333336</v>
      </c>
      <c r="C4502" s="1">
        <v>43499</v>
      </c>
      <c r="D4502">
        <v>12</v>
      </c>
      <c r="E4502">
        <v>0</v>
      </c>
      <c r="F4502" s="2">
        <v>43499.5</v>
      </c>
      <c r="G4502" s="8" t="s">
        <v>378</v>
      </c>
      <c r="H4502" s="13" t="s">
        <v>379</v>
      </c>
      <c r="K4502" s="40">
        <v>731</v>
      </c>
      <c r="L4502" s="40">
        <v>731</v>
      </c>
      <c r="M4502" s="101">
        <v>0</v>
      </c>
      <c r="N4502" s="101">
        <v>0</v>
      </c>
      <c r="X4502" s="40">
        <v>731</v>
      </c>
      <c r="Y4502" s="40">
        <v>731</v>
      </c>
      <c r="Z4502" s="40">
        <v>0</v>
      </c>
      <c r="AA4502" s="40">
        <v>0</v>
      </c>
      <c r="AB4502" s="40">
        <v>0</v>
      </c>
      <c r="AD4502" s="40">
        <v>731</v>
      </c>
      <c r="AI4502" s="40">
        <v>0</v>
      </c>
      <c r="AJ4502" s="40">
        <v>0</v>
      </c>
      <c r="AK4502" s="40">
        <v>731</v>
      </c>
      <c r="AW4502" s="40">
        <v>731</v>
      </c>
      <c r="AX4502" s="40">
        <v>731</v>
      </c>
      <c r="AZ4502" s="40">
        <v>1</v>
      </c>
      <c r="BA4502" s="40">
        <v>0</v>
      </c>
      <c r="BB4502" s="40">
        <v>0</v>
      </c>
      <c r="BD4502" s="40">
        <v>731</v>
      </c>
      <c r="BF4502" s="40">
        <v>1</v>
      </c>
      <c r="BI4502" s="2">
        <v>43499.833333333336</v>
      </c>
      <c r="BJ4502" s="2">
        <v>43499.833333333336</v>
      </c>
      <c r="BL4502">
        <v>0</v>
      </c>
      <c r="BM4502">
        <v>0</v>
      </c>
      <c r="BN4502">
        <v>0</v>
      </c>
      <c r="BO4502">
        <v>0</v>
      </c>
      <c r="BP4502">
        <v>8</v>
      </c>
      <c r="BR4502" s="40">
        <v>8</v>
      </c>
      <c r="BS4502" s="40">
        <v>8</v>
      </c>
      <c r="BT4502" s="40">
        <v>0</v>
      </c>
      <c r="BU4502">
        <v>0</v>
      </c>
      <c r="BV4502" s="8" t="s">
        <v>380</v>
      </c>
      <c r="BW4502" s="8" t="s">
        <v>568</v>
      </c>
      <c r="BX4502" s="8" t="s">
        <v>569</v>
      </c>
      <c r="BY4502" s="8" t="s">
        <v>380</v>
      </c>
    </row>
    <row r="4503" spans="1:77" hidden="1">
      <c r="A4503" t="s">
        <v>245</v>
      </c>
      <c r="B4503" s="2">
        <v>43499.875</v>
      </c>
      <c r="C4503" s="1">
        <v>43499</v>
      </c>
      <c r="D4503">
        <v>13</v>
      </c>
      <c r="E4503">
        <v>0</v>
      </c>
      <c r="F4503" s="2">
        <v>43499.541666666664</v>
      </c>
      <c r="G4503" s="8" t="s">
        <v>378</v>
      </c>
      <c r="H4503" s="13" t="s">
        <v>379</v>
      </c>
      <c r="K4503" s="40">
        <v>789</v>
      </c>
      <c r="L4503" s="40">
        <v>789</v>
      </c>
      <c r="M4503" s="101">
        <v>0</v>
      </c>
      <c r="N4503" s="101">
        <v>0</v>
      </c>
      <c r="X4503" s="40">
        <v>789</v>
      </c>
      <c r="Y4503" s="40">
        <v>789</v>
      </c>
      <c r="Z4503" s="40">
        <v>0</v>
      </c>
      <c r="AA4503" s="40">
        <v>0</v>
      </c>
      <c r="AB4503" s="40">
        <v>0</v>
      </c>
      <c r="AD4503" s="40">
        <v>789</v>
      </c>
      <c r="AI4503" s="40">
        <v>0</v>
      </c>
      <c r="AJ4503" s="40">
        <v>0</v>
      </c>
      <c r="AK4503" s="40">
        <v>789</v>
      </c>
      <c r="AW4503" s="40">
        <v>789</v>
      </c>
      <c r="AX4503" s="40">
        <v>789</v>
      </c>
      <c r="AZ4503" s="40">
        <v>1</v>
      </c>
      <c r="BA4503" s="40">
        <v>0</v>
      </c>
      <c r="BB4503" s="40">
        <v>0</v>
      </c>
      <c r="BD4503" s="40">
        <v>789</v>
      </c>
      <c r="BF4503" s="40">
        <v>1</v>
      </c>
      <c r="BI4503" s="2">
        <v>43499.875</v>
      </c>
      <c r="BJ4503" s="2">
        <v>43499.875</v>
      </c>
      <c r="BL4503">
        <v>0</v>
      </c>
      <c r="BM4503">
        <v>0</v>
      </c>
      <c r="BN4503">
        <v>0</v>
      </c>
      <c r="BO4503">
        <v>0</v>
      </c>
      <c r="BP4503">
        <v>8</v>
      </c>
      <c r="BR4503" s="40">
        <v>8</v>
      </c>
      <c r="BS4503" s="40">
        <v>8</v>
      </c>
      <c r="BT4503" s="40">
        <v>0</v>
      </c>
      <c r="BU4503">
        <v>0</v>
      </c>
      <c r="BV4503" s="8" t="s">
        <v>380</v>
      </c>
      <c r="BW4503" s="8" t="s">
        <v>568</v>
      </c>
      <c r="BX4503" s="8" t="s">
        <v>569</v>
      </c>
      <c r="BY4503" s="8" t="s">
        <v>380</v>
      </c>
    </row>
    <row r="4504" spans="1:77" hidden="1">
      <c r="A4504" t="s">
        <v>245</v>
      </c>
      <c r="B4504" s="2">
        <v>43499.916666666664</v>
      </c>
      <c r="C4504" s="1">
        <v>43499</v>
      </c>
      <c r="D4504">
        <v>14</v>
      </c>
      <c r="E4504">
        <v>0</v>
      </c>
      <c r="F4504" s="2">
        <v>43499.583333333336</v>
      </c>
      <c r="G4504" s="8" t="s">
        <v>378</v>
      </c>
      <c r="H4504" s="13" t="s">
        <v>379</v>
      </c>
      <c r="K4504" s="40">
        <v>706</v>
      </c>
      <c r="L4504" s="40">
        <v>706</v>
      </c>
      <c r="M4504" s="101">
        <v>0</v>
      </c>
      <c r="N4504" s="101">
        <v>0</v>
      </c>
      <c r="X4504" s="40">
        <v>706</v>
      </c>
      <c r="Y4504" s="40">
        <v>706</v>
      </c>
      <c r="Z4504" s="40">
        <v>0</v>
      </c>
      <c r="AA4504" s="40">
        <v>0</v>
      </c>
      <c r="AB4504" s="40">
        <v>0</v>
      </c>
      <c r="AD4504" s="40">
        <v>706</v>
      </c>
      <c r="AI4504" s="40">
        <v>0</v>
      </c>
      <c r="AJ4504" s="40">
        <v>0</v>
      </c>
      <c r="AK4504" s="40">
        <v>706</v>
      </c>
      <c r="AW4504" s="40">
        <v>706</v>
      </c>
      <c r="AX4504" s="40">
        <v>706</v>
      </c>
      <c r="AZ4504" s="40">
        <v>1</v>
      </c>
      <c r="BA4504" s="40">
        <v>0</v>
      </c>
      <c r="BB4504" s="40">
        <v>0</v>
      </c>
      <c r="BD4504" s="40">
        <v>706</v>
      </c>
      <c r="BF4504" s="40">
        <v>1</v>
      </c>
      <c r="BI4504" s="2">
        <v>43499.916666666664</v>
      </c>
      <c r="BJ4504" s="2">
        <v>43499.916666666664</v>
      </c>
      <c r="BL4504">
        <v>0</v>
      </c>
      <c r="BM4504">
        <v>0</v>
      </c>
      <c r="BN4504">
        <v>0</v>
      </c>
      <c r="BO4504">
        <v>0</v>
      </c>
      <c r="BP4504">
        <v>8</v>
      </c>
      <c r="BR4504" s="40">
        <v>8</v>
      </c>
      <c r="BS4504" s="40">
        <v>8</v>
      </c>
      <c r="BT4504" s="40">
        <v>0</v>
      </c>
      <c r="BU4504">
        <v>0</v>
      </c>
      <c r="BV4504" s="8" t="s">
        <v>380</v>
      </c>
      <c r="BW4504" s="8" t="s">
        <v>568</v>
      </c>
      <c r="BX4504" s="8" t="s">
        <v>569</v>
      </c>
      <c r="BY4504" s="8" t="s">
        <v>380</v>
      </c>
    </row>
    <row r="4505" spans="1:77" hidden="1">
      <c r="A4505" t="s">
        <v>245</v>
      </c>
      <c r="B4505" s="2">
        <v>43499.958333333336</v>
      </c>
      <c r="C4505" s="1">
        <v>43499</v>
      </c>
      <c r="D4505">
        <v>15</v>
      </c>
      <c r="E4505">
        <v>0</v>
      </c>
      <c r="F4505" s="2">
        <v>43499.625</v>
      </c>
      <c r="G4505" s="8" t="s">
        <v>378</v>
      </c>
      <c r="H4505" s="13" t="s">
        <v>379</v>
      </c>
      <c r="K4505" s="40">
        <v>598</v>
      </c>
      <c r="L4505" s="40">
        <v>598</v>
      </c>
      <c r="M4505" s="101">
        <v>0</v>
      </c>
      <c r="N4505" s="101">
        <v>0</v>
      </c>
      <c r="X4505" s="40">
        <v>598</v>
      </c>
      <c r="Y4505" s="40">
        <v>598</v>
      </c>
      <c r="Z4505" s="40">
        <v>0</v>
      </c>
      <c r="AA4505" s="40">
        <v>0</v>
      </c>
      <c r="AB4505" s="40">
        <v>0</v>
      </c>
      <c r="AD4505" s="40">
        <v>598</v>
      </c>
      <c r="AI4505" s="40">
        <v>0</v>
      </c>
      <c r="AJ4505" s="40">
        <v>0</v>
      </c>
      <c r="AK4505" s="40">
        <v>598</v>
      </c>
      <c r="AW4505" s="40">
        <v>598</v>
      </c>
      <c r="AX4505" s="40">
        <v>598</v>
      </c>
      <c r="AZ4505" s="40">
        <v>1</v>
      </c>
      <c r="BA4505" s="40">
        <v>0</v>
      </c>
      <c r="BB4505" s="40">
        <v>0</v>
      </c>
      <c r="BD4505" s="40">
        <v>598</v>
      </c>
      <c r="BF4505" s="40">
        <v>1</v>
      </c>
      <c r="BI4505" s="2">
        <v>43499.958333333336</v>
      </c>
      <c r="BJ4505" s="2">
        <v>43499.958333333336</v>
      </c>
      <c r="BL4505">
        <v>0</v>
      </c>
      <c r="BM4505">
        <v>0</v>
      </c>
      <c r="BN4505">
        <v>0</v>
      </c>
      <c r="BO4505">
        <v>0</v>
      </c>
      <c r="BP4505">
        <v>8</v>
      </c>
      <c r="BR4505" s="40">
        <v>8</v>
      </c>
      <c r="BS4505" s="40">
        <v>8</v>
      </c>
      <c r="BT4505" s="40">
        <v>0</v>
      </c>
      <c r="BU4505">
        <v>0</v>
      </c>
      <c r="BV4505" s="8" t="s">
        <v>380</v>
      </c>
      <c r="BW4505" s="8" t="s">
        <v>568</v>
      </c>
      <c r="BX4505" s="8" t="s">
        <v>569</v>
      </c>
      <c r="BY4505" s="8" t="s">
        <v>380</v>
      </c>
    </row>
    <row r="4506" spans="1:77" hidden="1">
      <c r="A4506" t="s">
        <v>245</v>
      </c>
      <c r="B4506" s="2">
        <v>43500</v>
      </c>
      <c r="C4506" s="1">
        <v>43499</v>
      </c>
      <c r="D4506">
        <v>16</v>
      </c>
      <c r="E4506">
        <v>0</v>
      </c>
      <c r="F4506" s="2">
        <v>43499.666666666664</v>
      </c>
      <c r="G4506" s="8" t="s">
        <v>378</v>
      </c>
      <c r="H4506" s="13" t="s">
        <v>379</v>
      </c>
      <c r="K4506" s="40">
        <v>514</v>
      </c>
      <c r="L4506" s="40">
        <v>514</v>
      </c>
      <c r="M4506" s="101">
        <v>0</v>
      </c>
      <c r="N4506" s="101">
        <v>0</v>
      </c>
      <c r="X4506" s="40">
        <v>514</v>
      </c>
      <c r="Y4506" s="40">
        <v>514</v>
      </c>
      <c r="Z4506" s="40">
        <v>0</v>
      </c>
      <c r="AA4506" s="40">
        <v>0</v>
      </c>
      <c r="AB4506" s="40">
        <v>0</v>
      </c>
      <c r="AD4506" s="40">
        <v>514</v>
      </c>
      <c r="AI4506" s="40">
        <v>0</v>
      </c>
      <c r="AJ4506" s="40">
        <v>0</v>
      </c>
      <c r="AK4506" s="40">
        <v>514</v>
      </c>
      <c r="AW4506" s="40">
        <v>514</v>
      </c>
      <c r="AX4506" s="40">
        <v>514</v>
      </c>
      <c r="AZ4506" s="40">
        <v>1</v>
      </c>
      <c r="BA4506" s="40">
        <v>0</v>
      </c>
      <c r="BB4506" s="40">
        <v>0</v>
      </c>
      <c r="BD4506" s="40">
        <v>514</v>
      </c>
      <c r="BF4506" s="40">
        <v>1</v>
      </c>
      <c r="BI4506" s="2">
        <v>43500</v>
      </c>
      <c r="BJ4506" s="2">
        <v>43500</v>
      </c>
      <c r="BL4506">
        <v>0</v>
      </c>
      <c r="BM4506">
        <v>0</v>
      </c>
      <c r="BN4506">
        <v>0</v>
      </c>
      <c r="BO4506">
        <v>0</v>
      </c>
      <c r="BP4506">
        <v>8</v>
      </c>
      <c r="BR4506" s="40">
        <v>8</v>
      </c>
      <c r="BS4506" s="40">
        <v>8</v>
      </c>
      <c r="BT4506" s="40">
        <v>0</v>
      </c>
      <c r="BU4506">
        <v>0</v>
      </c>
      <c r="BV4506" s="8" t="s">
        <v>380</v>
      </c>
      <c r="BW4506" s="8" t="s">
        <v>568</v>
      </c>
      <c r="BX4506" s="8" t="s">
        <v>569</v>
      </c>
      <c r="BY4506" s="8" t="s">
        <v>380</v>
      </c>
    </row>
    <row r="4507" spans="1:77" hidden="1">
      <c r="A4507" t="s">
        <v>245</v>
      </c>
      <c r="B4507" s="2">
        <v>43500.041666666664</v>
      </c>
      <c r="C4507" s="1">
        <v>43499</v>
      </c>
      <c r="D4507">
        <v>17</v>
      </c>
      <c r="E4507">
        <v>0</v>
      </c>
      <c r="F4507" s="2">
        <v>43499.708333333336</v>
      </c>
      <c r="G4507" s="8" t="s">
        <v>378</v>
      </c>
      <c r="H4507" s="13" t="s">
        <v>379</v>
      </c>
      <c r="K4507" s="40">
        <v>424</v>
      </c>
      <c r="L4507" s="40">
        <v>424</v>
      </c>
      <c r="M4507" s="101">
        <v>0</v>
      </c>
      <c r="N4507" s="101">
        <v>0</v>
      </c>
      <c r="X4507" s="40">
        <v>424</v>
      </c>
      <c r="Y4507" s="40">
        <v>424</v>
      </c>
      <c r="Z4507" s="40">
        <v>0</v>
      </c>
      <c r="AA4507" s="40">
        <v>0</v>
      </c>
      <c r="AB4507" s="40">
        <v>0</v>
      </c>
      <c r="AD4507" s="40">
        <v>424</v>
      </c>
      <c r="AI4507" s="40">
        <v>0</v>
      </c>
      <c r="AJ4507" s="40">
        <v>0</v>
      </c>
      <c r="AK4507" s="40">
        <v>424</v>
      </c>
      <c r="AW4507" s="40">
        <v>424</v>
      </c>
      <c r="AX4507" s="40">
        <v>424</v>
      </c>
      <c r="AZ4507" s="40">
        <v>1</v>
      </c>
      <c r="BA4507" s="40">
        <v>0</v>
      </c>
      <c r="BB4507" s="40">
        <v>0</v>
      </c>
      <c r="BD4507" s="40">
        <v>424</v>
      </c>
      <c r="BF4507" s="40">
        <v>1</v>
      </c>
      <c r="BI4507" s="2">
        <v>43500.041666666664</v>
      </c>
      <c r="BJ4507" s="2">
        <v>43500.041666666664</v>
      </c>
      <c r="BL4507">
        <v>0</v>
      </c>
      <c r="BM4507">
        <v>0</v>
      </c>
      <c r="BN4507">
        <v>0</v>
      </c>
      <c r="BO4507">
        <v>0</v>
      </c>
      <c r="BP4507">
        <v>8</v>
      </c>
      <c r="BR4507" s="40">
        <v>8</v>
      </c>
      <c r="BS4507" s="40">
        <v>8</v>
      </c>
      <c r="BT4507" s="40">
        <v>0</v>
      </c>
      <c r="BU4507">
        <v>0</v>
      </c>
      <c r="BV4507" s="8" t="s">
        <v>380</v>
      </c>
      <c r="BW4507" s="8" t="s">
        <v>568</v>
      </c>
      <c r="BX4507" s="8" t="s">
        <v>569</v>
      </c>
      <c r="BY4507" s="8" t="s">
        <v>380</v>
      </c>
    </row>
    <row r="4508" spans="1:77" hidden="1">
      <c r="A4508" t="s">
        <v>245</v>
      </c>
      <c r="B4508" s="2">
        <v>43500.083333333336</v>
      </c>
      <c r="C4508" s="1">
        <v>43499</v>
      </c>
      <c r="D4508">
        <v>18</v>
      </c>
      <c r="E4508">
        <v>0</v>
      </c>
      <c r="F4508" s="2">
        <v>43499.75</v>
      </c>
      <c r="G4508" s="8" t="s">
        <v>378</v>
      </c>
      <c r="H4508" s="13" t="s">
        <v>379</v>
      </c>
      <c r="K4508" s="40">
        <v>243</v>
      </c>
      <c r="L4508" s="40">
        <v>243</v>
      </c>
      <c r="M4508" s="101">
        <v>0</v>
      </c>
      <c r="N4508" s="101">
        <v>0</v>
      </c>
      <c r="X4508" s="40">
        <v>243</v>
      </c>
      <c r="Y4508" s="40">
        <v>243</v>
      </c>
      <c r="Z4508" s="40">
        <v>0</v>
      </c>
      <c r="AA4508" s="40">
        <v>0</v>
      </c>
      <c r="AB4508" s="40">
        <v>0</v>
      </c>
      <c r="AD4508" s="40">
        <v>243</v>
      </c>
      <c r="AI4508" s="40">
        <v>0</v>
      </c>
      <c r="AJ4508" s="40">
        <v>0</v>
      </c>
      <c r="AK4508" s="40">
        <v>243</v>
      </c>
      <c r="AW4508" s="40">
        <v>243</v>
      </c>
      <c r="AX4508" s="40">
        <v>243</v>
      </c>
      <c r="AZ4508" s="40">
        <v>1</v>
      </c>
      <c r="BA4508" s="40">
        <v>0</v>
      </c>
      <c r="BB4508" s="40">
        <v>0</v>
      </c>
      <c r="BD4508" s="40">
        <v>243</v>
      </c>
      <c r="BF4508" s="40">
        <v>1</v>
      </c>
      <c r="BI4508" s="2">
        <v>43500.083333333336</v>
      </c>
      <c r="BJ4508" s="2">
        <v>43500.083333333336</v>
      </c>
      <c r="BL4508">
        <v>0</v>
      </c>
      <c r="BM4508">
        <v>0</v>
      </c>
      <c r="BN4508">
        <v>0</v>
      </c>
      <c r="BO4508">
        <v>0</v>
      </c>
      <c r="BP4508">
        <v>8</v>
      </c>
      <c r="BR4508" s="40">
        <v>8</v>
      </c>
      <c r="BS4508" s="40">
        <v>8</v>
      </c>
      <c r="BT4508" s="40">
        <v>0</v>
      </c>
      <c r="BU4508">
        <v>0</v>
      </c>
      <c r="BV4508" s="8" t="s">
        <v>380</v>
      </c>
      <c r="BW4508" s="8" t="s">
        <v>568</v>
      </c>
      <c r="BX4508" s="8" t="s">
        <v>569</v>
      </c>
      <c r="BY4508" s="8" t="s">
        <v>380</v>
      </c>
    </row>
    <row r="4509" spans="1:77" hidden="1">
      <c r="A4509" t="s">
        <v>245</v>
      </c>
      <c r="B4509" s="2">
        <v>43500.125</v>
      </c>
      <c r="C4509" s="1">
        <v>43499</v>
      </c>
      <c r="D4509">
        <v>19</v>
      </c>
      <c r="E4509">
        <v>0</v>
      </c>
      <c r="F4509" s="2">
        <v>43499.791666666664</v>
      </c>
      <c r="G4509" s="8" t="s">
        <v>378</v>
      </c>
      <c r="H4509" s="13" t="s">
        <v>379</v>
      </c>
      <c r="K4509" s="40">
        <v>137</v>
      </c>
      <c r="L4509" s="40">
        <v>137</v>
      </c>
      <c r="M4509" s="101">
        <v>0</v>
      </c>
      <c r="N4509" s="101">
        <v>0</v>
      </c>
      <c r="X4509" s="40">
        <v>137</v>
      </c>
      <c r="Y4509" s="40">
        <v>137</v>
      </c>
      <c r="Z4509" s="40">
        <v>0</v>
      </c>
      <c r="AA4509" s="40">
        <v>0</v>
      </c>
      <c r="AB4509" s="40">
        <v>0</v>
      </c>
      <c r="AD4509" s="40">
        <v>137</v>
      </c>
      <c r="AI4509" s="40">
        <v>0</v>
      </c>
      <c r="AJ4509" s="40">
        <v>0</v>
      </c>
      <c r="AK4509" s="40">
        <v>137</v>
      </c>
      <c r="AW4509" s="40">
        <v>137</v>
      </c>
      <c r="AX4509" s="40">
        <v>137</v>
      </c>
      <c r="AZ4509" s="40">
        <v>1</v>
      </c>
      <c r="BA4509" s="40">
        <v>0</v>
      </c>
      <c r="BB4509" s="40">
        <v>2</v>
      </c>
      <c r="BD4509" s="40">
        <v>139</v>
      </c>
      <c r="BF4509" s="40">
        <v>1</v>
      </c>
      <c r="BI4509" s="2">
        <v>43500.125</v>
      </c>
      <c r="BJ4509" s="2">
        <v>43500.125</v>
      </c>
      <c r="BL4509">
        <v>0</v>
      </c>
      <c r="BM4509">
        <v>0</v>
      </c>
      <c r="BN4509">
        <v>0</v>
      </c>
      <c r="BO4509">
        <v>0</v>
      </c>
      <c r="BP4509">
        <v>8</v>
      </c>
      <c r="BR4509" s="40">
        <v>8</v>
      </c>
      <c r="BS4509" s="40">
        <v>8</v>
      </c>
      <c r="BT4509" s="40">
        <v>0</v>
      </c>
      <c r="BU4509">
        <v>0</v>
      </c>
      <c r="BV4509" s="8" t="s">
        <v>380</v>
      </c>
      <c r="BW4509" s="8" t="s">
        <v>568</v>
      </c>
      <c r="BX4509" s="8" t="s">
        <v>569</v>
      </c>
      <c r="BY4509" s="8" t="s">
        <v>380</v>
      </c>
    </row>
    <row r="4510" spans="1:77" hidden="1">
      <c r="A4510" t="s">
        <v>245</v>
      </c>
      <c r="B4510" s="2">
        <v>43500.166666666664</v>
      </c>
      <c r="C4510" s="1">
        <v>43499</v>
      </c>
      <c r="D4510">
        <v>20</v>
      </c>
      <c r="E4510">
        <v>0</v>
      </c>
      <c r="F4510" s="2">
        <v>43499.833333333336</v>
      </c>
      <c r="G4510" s="8" t="s">
        <v>378</v>
      </c>
      <c r="H4510" s="13" t="s">
        <v>379</v>
      </c>
      <c r="K4510" s="40">
        <v>40</v>
      </c>
      <c r="L4510" s="40">
        <v>40</v>
      </c>
      <c r="M4510" s="101">
        <v>0</v>
      </c>
      <c r="N4510" s="101">
        <v>0</v>
      </c>
      <c r="X4510" s="40">
        <v>40</v>
      </c>
      <c r="Y4510" s="40">
        <v>40</v>
      </c>
      <c r="Z4510" s="40">
        <v>0</v>
      </c>
      <c r="AA4510" s="40">
        <v>0</v>
      </c>
      <c r="AB4510" s="40">
        <v>0</v>
      </c>
      <c r="AD4510" s="40">
        <v>40</v>
      </c>
      <c r="AI4510" s="40">
        <v>0</v>
      </c>
      <c r="AJ4510" s="40">
        <v>0</v>
      </c>
      <c r="AK4510" s="40">
        <v>40</v>
      </c>
      <c r="AW4510" s="40">
        <v>40</v>
      </c>
      <c r="AX4510" s="40">
        <v>40</v>
      </c>
      <c r="AZ4510" s="40">
        <v>1</v>
      </c>
      <c r="BA4510" s="40">
        <v>0</v>
      </c>
      <c r="BB4510" s="40">
        <v>4</v>
      </c>
      <c r="BD4510" s="40">
        <v>44</v>
      </c>
      <c r="BF4510" s="40">
        <v>1</v>
      </c>
      <c r="BI4510" s="2">
        <v>43500.166666666664</v>
      </c>
      <c r="BJ4510" s="2">
        <v>43500.166666666664</v>
      </c>
      <c r="BL4510">
        <v>0</v>
      </c>
      <c r="BM4510">
        <v>0</v>
      </c>
      <c r="BN4510">
        <v>0</v>
      </c>
      <c r="BO4510">
        <v>0</v>
      </c>
      <c r="BP4510">
        <v>8</v>
      </c>
      <c r="BR4510" s="40">
        <v>8</v>
      </c>
      <c r="BS4510" s="40">
        <v>8</v>
      </c>
      <c r="BT4510" s="40">
        <v>0</v>
      </c>
      <c r="BU4510">
        <v>0</v>
      </c>
      <c r="BV4510" s="8" t="s">
        <v>380</v>
      </c>
      <c r="BW4510" s="8" t="s">
        <v>568</v>
      </c>
      <c r="BX4510" s="8" t="s">
        <v>569</v>
      </c>
      <c r="BY4510" s="8" t="s">
        <v>380</v>
      </c>
    </row>
    <row r="4511" spans="1:77" hidden="1">
      <c r="A4511" t="s">
        <v>245</v>
      </c>
      <c r="B4511" s="2">
        <v>43500.208333333336</v>
      </c>
      <c r="C4511" s="1">
        <v>43499</v>
      </c>
      <c r="D4511">
        <v>21</v>
      </c>
      <c r="E4511">
        <v>0</v>
      </c>
      <c r="F4511" s="2">
        <v>43499.875</v>
      </c>
      <c r="G4511" s="8" t="s">
        <v>378</v>
      </c>
      <c r="H4511" s="13" t="s">
        <v>379</v>
      </c>
      <c r="K4511" s="40">
        <v>11</v>
      </c>
      <c r="L4511" s="40">
        <v>11</v>
      </c>
      <c r="M4511" s="101">
        <v>0</v>
      </c>
      <c r="N4511" s="101">
        <v>0</v>
      </c>
      <c r="X4511" s="40">
        <v>11</v>
      </c>
      <c r="Y4511" s="40">
        <v>11</v>
      </c>
      <c r="Z4511" s="40">
        <v>0</v>
      </c>
      <c r="AA4511" s="40">
        <v>0</v>
      </c>
      <c r="AB4511" s="40">
        <v>0</v>
      </c>
      <c r="AD4511" s="40">
        <v>11</v>
      </c>
      <c r="AI4511" s="40">
        <v>0</v>
      </c>
      <c r="AJ4511" s="40">
        <v>0</v>
      </c>
      <c r="AK4511" s="40">
        <v>11</v>
      </c>
      <c r="AW4511" s="40">
        <v>11</v>
      </c>
      <c r="AX4511" s="40">
        <v>11</v>
      </c>
      <c r="AZ4511" s="40">
        <v>1</v>
      </c>
      <c r="BA4511" s="40">
        <v>0</v>
      </c>
      <c r="BB4511" s="40">
        <v>2</v>
      </c>
      <c r="BD4511" s="40">
        <v>13</v>
      </c>
      <c r="BF4511" s="40">
        <v>1</v>
      </c>
      <c r="BI4511" s="2">
        <v>43500.208333333336</v>
      </c>
      <c r="BJ4511" s="2">
        <v>43500.208333333336</v>
      </c>
      <c r="BL4511">
        <v>0</v>
      </c>
      <c r="BM4511">
        <v>0</v>
      </c>
      <c r="BN4511">
        <v>0</v>
      </c>
      <c r="BO4511">
        <v>0</v>
      </c>
      <c r="BP4511">
        <v>8</v>
      </c>
      <c r="BR4511" s="40">
        <v>8</v>
      </c>
      <c r="BS4511" s="40">
        <v>8</v>
      </c>
      <c r="BT4511" s="40">
        <v>0</v>
      </c>
      <c r="BU4511">
        <v>0</v>
      </c>
      <c r="BV4511" s="8" t="s">
        <v>380</v>
      </c>
      <c r="BW4511" s="8" t="s">
        <v>568</v>
      </c>
      <c r="BX4511" s="8" t="s">
        <v>569</v>
      </c>
      <c r="BY4511" s="8" t="s">
        <v>380</v>
      </c>
    </row>
    <row r="4512" spans="1:77" hidden="1">
      <c r="A4512" t="s">
        <v>245</v>
      </c>
      <c r="B4512" s="2">
        <v>43500.25</v>
      </c>
      <c r="C4512" s="1">
        <v>43499</v>
      </c>
      <c r="D4512">
        <v>22</v>
      </c>
      <c r="E4512">
        <v>0</v>
      </c>
      <c r="F4512" s="2">
        <v>43499.916666666664</v>
      </c>
      <c r="G4512" s="8" t="s">
        <v>378</v>
      </c>
      <c r="H4512" s="13" t="s">
        <v>379</v>
      </c>
      <c r="K4512" s="40">
        <v>-1</v>
      </c>
      <c r="L4512" s="40">
        <v>-1</v>
      </c>
      <c r="M4512" s="101">
        <v>0</v>
      </c>
      <c r="N4512" s="101">
        <v>0</v>
      </c>
      <c r="X4512" s="40">
        <v>-1</v>
      </c>
      <c r="Y4512" s="40">
        <v>-1</v>
      </c>
      <c r="Z4512" s="40">
        <v>0</v>
      </c>
      <c r="AA4512" s="40">
        <v>0</v>
      </c>
      <c r="AB4512" s="40">
        <v>0</v>
      </c>
      <c r="AD4512" s="40">
        <v>-1</v>
      </c>
      <c r="AI4512" s="40">
        <v>0</v>
      </c>
      <c r="AJ4512" s="40">
        <v>0</v>
      </c>
      <c r="AK4512" s="40">
        <v>-1</v>
      </c>
      <c r="AW4512" s="40">
        <v>-1</v>
      </c>
      <c r="AX4512" s="40">
        <v>-1</v>
      </c>
      <c r="AZ4512" s="40">
        <v>1</v>
      </c>
      <c r="BA4512" s="40">
        <v>0</v>
      </c>
      <c r="BB4512" s="40">
        <v>3</v>
      </c>
      <c r="BD4512" s="40">
        <v>2</v>
      </c>
      <c r="BF4512" s="40">
        <v>0</v>
      </c>
      <c r="BI4512" s="2">
        <v>43500.25</v>
      </c>
      <c r="BJ4512" s="2">
        <v>43500.25</v>
      </c>
      <c r="BL4512">
        <v>0</v>
      </c>
      <c r="BM4512">
        <v>0</v>
      </c>
      <c r="BN4512">
        <v>0</v>
      </c>
      <c r="BO4512">
        <v>0</v>
      </c>
      <c r="BP4512">
        <v>8</v>
      </c>
      <c r="BR4512" s="40">
        <v>8</v>
      </c>
      <c r="BS4512" s="40">
        <v>8</v>
      </c>
      <c r="BT4512" s="40">
        <v>0</v>
      </c>
      <c r="BU4512">
        <v>0</v>
      </c>
      <c r="BV4512" s="8" t="s">
        <v>380</v>
      </c>
      <c r="BW4512" s="8" t="s">
        <v>568</v>
      </c>
      <c r="BX4512" s="8" t="s">
        <v>569</v>
      </c>
      <c r="BY4512" s="8" t="s">
        <v>380</v>
      </c>
    </row>
    <row r="4513" spans="1:77" hidden="1">
      <c r="A4513" t="s">
        <v>245</v>
      </c>
      <c r="B4513" s="2">
        <v>43500.291666666664</v>
      </c>
      <c r="C4513" s="1">
        <v>43499</v>
      </c>
      <c r="D4513">
        <v>23</v>
      </c>
      <c r="E4513">
        <v>0</v>
      </c>
      <c r="F4513" s="2">
        <v>43499.958333333336</v>
      </c>
      <c r="G4513" s="8" t="s">
        <v>378</v>
      </c>
      <c r="H4513" s="13" t="s">
        <v>379</v>
      </c>
      <c r="K4513" s="40">
        <v>-3</v>
      </c>
      <c r="L4513" s="40">
        <v>-3</v>
      </c>
      <c r="M4513" s="101">
        <v>0</v>
      </c>
      <c r="N4513" s="101">
        <v>0</v>
      </c>
      <c r="X4513" s="40">
        <v>-3</v>
      </c>
      <c r="Y4513" s="40">
        <v>-3</v>
      </c>
      <c r="Z4513" s="40">
        <v>0</v>
      </c>
      <c r="AA4513" s="40">
        <v>0</v>
      </c>
      <c r="AB4513" s="40">
        <v>0</v>
      </c>
      <c r="AD4513" s="40">
        <v>-3</v>
      </c>
      <c r="AI4513" s="40">
        <v>0</v>
      </c>
      <c r="AJ4513" s="40">
        <v>0</v>
      </c>
      <c r="AK4513" s="40">
        <v>-3</v>
      </c>
      <c r="AW4513" s="40">
        <v>-3</v>
      </c>
      <c r="AX4513" s="40">
        <v>-3</v>
      </c>
      <c r="AZ4513" s="40">
        <v>1</v>
      </c>
      <c r="BA4513" s="40">
        <v>0</v>
      </c>
      <c r="BB4513" s="40">
        <v>3</v>
      </c>
      <c r="BD4513" s="40">
        <v>0</v>
      </c>
      <c r="BF4513" s="40">
        <v>0</v>
      </c>
      <c r="BI4513" s="2">
        <v>43500.291666666664</v>
      </c>
      <c r="BJ4513" s="2">
        <v>43500.291666666664</v>
      </c>
      <c r="BL4513">
        <v>0</v>
      </c>
      <c r="BM4513">
        <v>0</v>
      </c>
      <c r="BN4513">
        <v>0</v>
      </c>
      <c r="BO4513">
        <v>0</v>
      </c>
      <c r="BP4513">
        <v>8</v>
      </c>
      <c r="BR4513" s="40">
        <v>8</v>
      </c>
      <c r="BS4513" s="40">
        <v>8</v>
      </c>
      <c r="BT4513" s="40">
        <v>0</v>
      </c>
      <c r="BU4513">
        <v>0</v>
      </c>
      <c r="BV4513" s="8" t="s">
        <v>380</v>
      </c>
      <c r="BW4513" s="8" t="s">
        <v>568</v>
      </c>
      <c r="BX4513" s="8" t="s">
        <v>569</v>
      </c>
      <c r="BY4513" s="8" t="s">
        <v>380</v>
      </c>
    </row>
    <row r="4514" spans="1:77" hidden="1">
      <c r="A4514" t="s">
        <v>245</v>
      </c>
      <c r="B4514" s="2">
        <v>43500.333333333336</v>
      </c>
      <c r="C4514" s="1">
        <v>43499</v>
      </c>
      <c r="D4514">
        <v>24</v>
      </c>
      <c r="E4514">
        <v>0</v>
      </c>
      <c r="F4514" s="2">
        <v>43500</v>
      </c>
      <c r="G4514" s="8" t="s">
        <v>378</v>
      </c>
      <c r="H4514" s="13" t="s">
        <v>379</v>
      </c>
      <c r="K4514" s="40">
        <v>1</v>
      </c>
      <c r="L4514" s="40">
        <v>1</v>
      </c>
      <c r="M4514" s="101">
        <v>0</v>
      </c>
      <c r="N4514" s="101">
        <v>0</v>
      </c>
      <c r="X4514" s="40">
        <v>1</v>
      </c>
      <c r="Y4514" s="40">
        <v>1</v>
      </c>
      <c r="Z4514" s="40">
        <v>0</v>
      </c>
      <c r="AA4514" s="40">
        <v>0</v>
      </c>
      <c r="AB4514" s="40">
        <v>0</v>
      </c>
      <c r="AD4514" s="40">
        <v>1</v>
      </c>
      <c r="AI4514" s="40">
        <v>0</v>
      </c>
      <c r="AJ4514" s="40">
        <v>0</v>
      </c>
      <c r="AK4514" s="40">
        <v>1</v>
      </c>
      <c r="AW4514" s="40">
        <v>1</v>
      </c>
      <c r="AX4514" s="40">
        <v>1</v>
      </c>
      <c r="AZ4514" s="40">
        <v>1</v>
      </c>
      <c r="BA4514" s="40">
        <v>0</v>
      </c>
      <c r="BB4514" s="40">
        <v>2</v>
      </c>
      <c r="BD4514" s="40">
        <v>3</v>
      </c>
      <c r="BF4514" s="40">
        <v>0</v>
      </c>
      <c r="BI4514" s="2">
        <v>43500.333333333336</v>
      </c>
      <c r="BJ4514" s="2">
        <v>43500.333333333336</v>
      </c>
      <c r="BL4514">
        <v>0</v>
      </c>
      <c r="BM4514">
        <v>0</v>
      </c>
      <c r="BN4514">
        <v>0</v>
      </c>
      <c r="BO4514">
        <v>0</v>
      </c>
      <c r="BP4514">
        <v>8</v>
      </c>
      <c r="BR4514" s="40">
        <v>8</v>
      </c>
      <c r="BS4514" s="40">
        <v>8</v>
      </c>
      <c r="BT4514" s="40">
        <v>0</v>
      </c>
      <c r="BU4514">
        <v>0</v>
      </c>
      <c r="BV4514" s="8" t="s">
        <v>380</v>
      </c>
      <c r="BW4514" s="8" t="s">
        <v>568</v>
      </c>
      <c r="BX4514" s="8" t="s">
        <v>569</v>
      </c>
      <c r="BY4514" s="8" t="s">
        <v>380</v>
      </c>
    </row>
    <row r="4515" spans="1:77" hidden="1">
      <c r="A4515" t="s">
        <v>245</v>
      </c>
      <c r="B4515" s="2">
        <v>43500.375</v>
      </c>
      <c r="C4515" s="1">
        <v>43500</v>
      </c>
      <c r="D4515">
        <v>1</v>
      </c>
      <c r="E4515">
        <v>0</v>
      </c>
      <c r="F4515" s="2">
        <v>43500.041666666664</v>
      </c>
      <c r="G4515" s="8" t="s">
        <v>378</v>
      </c>
      <c r="H4515" s="13" t="s">
        <v>379</v>
      </c>
      <c r="K4515" s="40">
        <v>28</v>
      </c>
      <c r="L4515" s="40">
        <v>28</v>
      </c>
      <c r="M4515" s="101">
        <v>0</v>
      </c>
      <c r="N4515" s="101">
        <v>0</v>
      </c>
      <c r="X4515" s="40">
        <v>28</v>
      </c>
      <c r="Y4515" s="40">
        <v>28</v>
      </c>
      <c r="Z4515" s="40">
        <v>0</v>
      </c>
      <c r="AA4515" s="40">
        <v>0</v>
      </c>
      <c r="AB4515" s="40">
        <v>0</v>
      </c>
      <c r="AD4515" s="40">
        <v>28</v>
      </c>
      <c r="AI4515" s="40">
        <v>0</v>
      </c>
      <c r="AJ4515" s="40">
        <v>0</v>
      </c>
      <c r="AK4515" s="40">
        <v>28</v>
      </c>
      <c r="AW4515" s="40">
        <v>28</v>
      </c>
      <c r="AX4515" s="40">
        <v>28</v>
      </c>
      <c r="AZ4515" s="40">
        <v>1</v>
      </c>
      <c r="BA4515" s="40">
        <v>0</v>
      </c>
      <c r="BB4515" s="40">
        <v>0</v>
      </c>
      <c r="BD4515" s="40">
        <v>28</v>
      </c>
      <c r="BF4515" s="40">
        <v>1</v>
      </c>
      <c r="BI4515" s="2">
        <v>43500.375</v>
      </c>
      <c r="BJ4515" s="2">
        <v>43500.375</v>
      </c>
      <c r="BL4515">
        <v>0</v>
      </c>
      <c r="BM4515">
        <v>0</v>
      </c>
      <c r="BN4515">
        <v>0</v>
      </c>
      <c r="BO4515">
        <v>0</v>
      </c>
      <c r="BP4515">
        <v>8</v>
      </c>
      <c r="BR4515" s="40">
        <v>8</v>
      </c>
      <c r="BS4515" s="40">
        <v>8</v>
      </c>
      <c r="BT4515" s="40">
        <v>0</v>
      </c>
      <c r="BU4515">
        <v>0</v>
      </c>
      <c r="BV4515" s="8" t="s">
        <v>380</v>
      </c>
      <c r="BW4515" s="8" t="s">
        <v>569</v>
      </c>
      <c r="BX4515" s="8" t="s">
        <v>570</v>
      </c>
      <c r="BY4515" s="8" t="s">
        <v>380</v>
      </c>
    </row>
    <row r="4516" spans="1:77" hidden="1">
      <c r="A4516" t="s">
        <v>245</v>
      </c>
      <c r="B4516" s="2">
        <v>43500.416666666664</v>
      </c>
      <c r="C4516" s="1">
        <v>43500</v>
      </c>
      <c r="D4516">
        <v>2</v>
      </c>
      <c r="E4516">
        <v>0</v>
      </c>
      <c r="F4516" s="2">
        <v>43500.083333333336</v>
      </c>
      <c r="G4516" s="8" t="s">
        <v>378</v>
      </c>
      <c r="H4516" s="13" t="s">
        <v>379</v>
      </c>
      <c r="K4516" s="40">
        <v>34</v>
      </c>
      <c r="L4516" s="40">
        <v>34</v>
      </c>
      <c r="M4516" s="101">
        <v>0</v>
      </c>
      <c r="N4516" s="101">
        <v>0</v>
      </c>
      <c r="X4516" s="40">
        <v>34</v>
      </c>
      <c r="Y4516" s="40">
        <v>34</v>
      </c>
      <c r="Z4516" s="40">
        <v>0</v>
      </c>
      <c r="AA4516" s="40">
        <v>0</v>
      </c>
      <c r="AB4516" s="40">
        <v>0</v>
      </c>
      <c r="AD4516" s="40">
        <v>34</v>
      </c>
      <c r="AI4516" s="40">
        <v>0</v>
      </c>
      <c r="AJ4516" s="40">
        <v>0</v>
      </c>
      <c r="AK4516" s="40">
        <v>34</v>
      </c>
      <c r="AW4516" s="40">
        <v>34</v>
      </c>
      <c r="AX4516" s="40">
        <v>34</v>
      </c>
      <c r="AZ4516" s="40">
        <v>1</v>
      </c>
      <c r="BA4516" s="40">
        <v>0</v>
      </c>
      <c r="BB4516" s="40">
        <v>1</v>
      </c>
      <c r="BD4516" s="40">
        <v>35</v>
      </c>
      <c r="BF4516" s="40">
        <v>1</v>
      </c>
      <c r="BI4516" s="2">
        <v>43500.416666666664</v>
      </c>
      <c r="BJ4516" s="2">
        <v>43500.416666666664</v>
      </c>
      <c r="BL4516">
        <v>0</v>
      </c>
      <c r="BM4516">
        <v>0</v>
      </c>
      <c r="BN4516">
        <v>0</v>
      </c>
      <c r="BO4516">
        <v>0</v>
      </c>
      <c r="BP4516">
        <v>8</v>
      </c>
      <c r="BR4516" s="40">
        <v>8</v>
      </c>
      <c r="BS4516" s="40">
        <v>8</v>
      </c>
      <c r="BT4516" s="40">
        <v>0</v>
      </c>
      <c r="BU4516">
        <v>0</v>
      </c>
      <c r="BV4516" s="8" t="s">
        <v>380</v>
      </c>
      <c r="BW4516" s="8" t="s">
        <v>569</v>
      </c>
      <c r="BX4516" s="8" t="s">
        <v>570</v>
      </c>
      <c r="BY4516" s="8" t="s">
        <v>380</v>
      </c>
    </row>
    <row r="4517" spans="1:77" hidden="1">
      <c r="A4517" t="s">
        <v>245</v>
      </c>
      <c r="B4517" s="2">
        <v>43500.458333333336</v>
      </c>
      <c r="C4517" s="1">
        <v>43500</v>
      </c>
      <c r="D4517">
        <v>3</v>
      </c>
      <c r="E4517">
        <v>0</v>
      </c>
      <c r="F4517" s="2">
        <v>43500.125</v>
      </c>
      <c r="G4517" s="8" t="s">
        <v>378</v>
      </c>
      <c r="H4517" s="13" t="s">
        <v>379</v>
      </c>
      <c r="K4517" s="40">
        <v>34</v>
      </c>
      <c r="L4517" s="40">
        <v>34</v>
      </c>
      <c r="M4517" s="101">
        <v>0</v>
      </c>
      <c r="N4517" s="101">
        <v>0</v>
      </c>
      <c r="X4517" s="40">
        <v>34</v>
      </c>
      <c r="Y4517" s="40">
        <v>34</v>
      </c>
      <c r="Z4517" s="40">
        <v>0</v>
      </c>
      <c r="AA4517" s="40">
        <v>0</v>
      </c>
      <c r="AB4517" s="40">
        <v>0</v>
      </c>
      <c r="AD4517" s="40">
        <v>34</v>
      </c>
      <c r="AI4517" s="40">
        <v>0</v>
      </c>
      <c r="AJ4517" s="40">
        <v>0</v>
      </c>
      <c r="AK4517" s="40">
        <v>34</v>
      </c>
      <c r="AW4517" s="40">
        <v>34</v>
      </c>
      <c r="AX4517" s="40">
        <v>34</v>
      </c>
      <c r="AZ4517" s="40">
        <v>1</v>
      </c>
      <c r="BA4517" s="40">
        <v>0</v>
      </c>
      <c r="BB4517" s="40">
        <v>1</v>
      </c>
      <c r="BD4517" s="40">
        <v>35</v>
      </c>
      <c r="BF4517" s="40">
        <v>1</v>
      </c>
      <c r="BI4517" s="2">
        <v>43500.458333333336</v>
      </c>
      <c r="BJ4517" s="2">
        <v>43500.458333333336</v>
      </c>
      <c r="BL4517">
        <v>0</v>
      </c>
      <c r="BM4517">
        <v>0</v>
      </c>
      <c r="BN4517">
        <v>0</v>
      </c>
      <c r="BO4517">
        <v>0</v>
      </c>
      <c r="BP4517">
        <v>8</v>
      </c>
      <c r="BR4517" s="40">
        <v>8</v>
      </c>
      <c r="BS4517" s="40">
        <v>8</v>
      </c>
      <c r="BT4517" s="40">
        <v>0</v>
      </c>
      <c r="BU4517">
        <v>0</v>
      </c>
      <c r="BV4517" s="8" t="s">
        <v>380</v>
      </c>
      <c r="BW4517" s="8" t="s">
        <v>569</v>
      </c>
      <c r="BX4517" s="8" t="s">
        <v>570</v>
      </c>
      <c r="BY4517" s="8" t="s">
        <v>380</v>
      </c>
    </row>
    <row r="4518" spans="1:77" hidden="1">
      <c r="A4518" t="s">
        <v>245</v>
      </c>
      <c r="B4518" s="2">
        <v>43500.5</v>
      </c>
      <c r="C4518" s="1">
        <v>43500</v>
      </c>
      <c r="D4518">
        <v>4</v>
      </c>
      <c r="E4518">
        <v>0</v>
      </c>
      <c r="F4518" s="2">
        <v>43500.166666666664</v>
      </c>
      <c r="G4518" s="8" t="s">
        <v>378</v>
      </c>
      <c r="H4518" s="13" t="s">
        <v>379</v>
      </c>
      <c r="K4518" s="40">
        <v>40</v>
      </c>
      <c r="L4518" s="40">
        <v>40</v>
      </c>
      <c r="M4518" s="101">
        <v>0</v>
      </c>
      <c r="N4518" s="101">
        <v>0</v>
      </c>
      <c r="X4518" s="40">
        <v>40</v>
      </c>
      <c r="Y4518" s="40">
        <v>40</v>
      </c>
      <c r="Z4518" s="40">
        <v>0</v>
      </c>
      <c r="AA4518" s="40">
        <v>0</v>
      </c>
      <c r="AB4518" s="40">
        <v>0</v>
      </c>
      <c r="AD4518" s="40">
        <v>40</v>
      </c>
      <c r="AI4518" s="40">
        <v>0</v>
      </c>
      <c r="AJ4518" s="40">
        <v>0</v>
      </c>
      <c r="AK4518" s="40">
        <v>40</v>
      </c>
      <c r="AW4518" s="40">
        <v>40</v>
      </c>
      <c r="AX4518" s="40">
        <v>40</v>
      </c>
      <c r="AZ4518" s="40">
        <v>1</v>
      </c>
      <c r="BA4518" s="40">
        <v>0</v>
      </c>
      <c r="BB4518" s="40">
        <v>0</v>
      </c>
      <c r="BD4518" s="40">
        <v>40</v>
      </c>
      <c r="BF4518" s="40">
        <v>1</v>
      </c>
      <c r="BI4518" s="2">
        <v>43500.5</v>
      </c>
      <c r="BJ4518" s="2">
        <v>43500.5</v>
      </c>
      <c r="BL4518">
        <v>0</v>
      </c>
      <c r="BM4518">
        <v>0</v>
      </c>
      <c r="BN4518">
        <v>0</v>
      </c>
      <c r="BO4518">
        <v>0</v>
      </c>
      <c r="BP4518">
        <v>8</v>
      </c>
      <c r="BR4518" s="40">
        <v>8</v>
      </c>
      <c r="BS4518" s="40">
        <v>8</v>
      </c>
      <c r="BT4518" s="40">
        <v>0</v>
      </c>
      <c r="BU4518">
        <v>0</v>
      </c>
      <c r="BV4518" s="8" t="s">
        <v>380</v>
      </c>
      <c r="BW4518" s="8" t="s">
        <v>569</v>
      </c>
      <c r="BX4518" s="8" t="s">
        <v>570</v>
      </c>
      <c r="BY4518" s="8" t="s">
        <v>380</v>
      </c>
    </row>
    <row r="4519" spans="1:77" hidden="1">
      <c r="A4519" t="s">
        <v>245</v>
      </c>
      <c r="B4519" s="2">
        <v>43500.541666666664</v>
      </c>
      <c r="C4519" s="1">
        <v>43500</v>
      </c>
      <c r="D4519">
        <v>5</v>
      </c>
      <c r="E4519">
        <v>0</v>
      </c>
      <c r="F4519" s="2">
        <v>43500.208333333336</v>
      </c>
      <c r="G4519" s="8" t="s">
        <v>378</v>
      </c>
      <c r="H4519" s="13" t="s">
        <v>379</v>
      </c>
      <c r="K4519" s="40">
        <v>70</v>
      </c>
      <c r="L4519" s="40">
        <v>70</v>
      </c>
      <c r="M4519" s="101">
        <v>0</v>
      </c>
      <c r="N4519" s="101">
        <v>0</v>
      </c>
      <c r="X4519" s="40">
        <v>70</v>
      </c>
      <c r="Y4519" s="40">
        <v>70</v>
      </c>
      <c r="Z4519" s="40">
        <v>0</v>
      </c>
      <c r="AA4519" s="40">
        <v>0</v>
      </c>
      <c r="AB4519" s="40">
        <v>0</v>
      </c>
      <c r="AD4519" s="40">
        <v>70</v>
      </c>
      <c r="AI4519" s="40">
        <v>0</v>
      </c>
      <c r="AJ4519" s="40">
        <v>0</v>
      </c>
      <c r="AK4519" s="40">
        <v>70</v>
      </c>
      <c r="AW4519" s="40">
        <v>70</v>
      </c>
      <c r="AX4519" s="40">
        <v>70</v>
      </c>
      <c r="AZ4519" s="40">
        <v>1</v>
      </c>
      <c r="BA4519" s="40">
        <v>0</v>
      </c>
      <c r="BB4519" s="40">
        <v>0</v>
      </c>
      <c r="BD4519" s="40">
        <v>70</v>
      </c>
      <c r="BF4519" s="40">
        <v>1</v>
      </c>
      <c r="BI4519" s="2">
        <v>43500.541666666664</v>
      </c>
      <c r="BJ4519" s="2">
        <v>43500.541666666664</v>
      </c>
      <c r="BL4519">
        <v>0</v>
      </c>
      <c r="BM4519">
        <v>0</v>
      </c>
      <c r="BN4519">
        <v>0</v>
      </c>
      <c r="BO4519">
        <v>0</v>
      </c>
      <c r="BP4519">
        <v>8</v>
      </c>
      <c r="BR4519" s="40">
        <v>8</v>
      </c>
      <c r="BS4519" s="40">
        <v>8</v>
      </c>
      <c r="BT4519" s="40">
        <v>0</v>
      </c>
      <c r="BU4519">
        <v>0</v>
      </c>
      <c r="BV4519" s="8" t="s">
        <v>380</v>
      </c>
      <c r="BW4519" s="8" t="s">
        <v>569</v>
      </c>
      <c r="BX4519" s="8" t="s">
        <v>570</v>
      </c>
      <c r="BY4519" s="8" t="s">
        <v>380</v>
      </c>
    </row>
    <row r="4520" spans="1:77" hidden="1">
      <c r="A4520" t="s">
        <v>245</v>
      </c>
      <c r="B4520" s="2">
        <v>43500.583333333336</v>
      </c>
      <c r="C4520" s="1">
        <v>43500</v>
      </c>
      <c r="D4520">
        <v>6</v>
      </c>
      <c r="E4520">
        <v>0</v>
      </c>
      <c r="F4520" s="2">
        <v>43500.25</v>
      </c>
      <c r="G4520" s="8" t="s">
        <v>378</v>
      </c>
      <c r="H4520" s="13" t="s">
        <v>379</v>
      </c>
      <c r="K4520" s="40">
        <v>55</v>
      </c>
      <c r="L4520" s="40">
        <v>55</v>
      </c>
      <c r="M4520" s="101">
        <v>0</v>
      </c>
      <c r="N4520" s="101">
        <v>0</v>
      </c>
      <c r="X4520" s="40">
        <v>55</v>
      </c>
      <c r="Y4520" s="40">
        <v>55</v>
      </c>
      <c r="Z4520" s="40">
        <v>0</v>
      </c>
      <c r="AA4520" s="40">
        <v>0</v>
      </c>
      <c r="AB4520" s="40">
        <v>0</v>
      </c>
      <c r="AD4520" s="40">
        <v>55</v>
      </c>
      <c r="AI4520" s="40">
        <v>0</v>
      </c>
      <c r="AJ4520" s="40">
        <v>0</v>
      </c>
      <c r="AK4520" s="40">
        <v>55</v>
      </c>
      <c r="AW4520" s="40">
        <v>55</v>
      </c>
      <c r="AX4520" s="40">
        <v>55</v>
      </c>
      <c r="AZ4520" s="40">
        <v>1</v>
      </c>
      <c r="BA4520" s="40">
        <v>0</v>
      </c>
      <c r="BB4520" s="40">
        <v>2</v>
      </c>
      <c r="BD4520" s="40">
        <v>57</v>
      </c>
      <c r="BF4520" s="40">
        <v>1</v>
      </c>
      <c r="BI4520" s="2">
        <v>43500.583333333336</v>
      </c>
      <c r="BJ4520" s="2">
        <v>43500.583333333336</v>
      </c>
      <c r="BL4520">
        <v>0</v>
      </c>
      <c r="BM4520">
        <v>0</v>
      </c>
      <c r="BN4520">
        <v>0</v>
      </c>
      <c r="BO4520">
        <v>0</v>
      </c>
      <c r="BP4520">
        <v>8</v>
      </c>
      <c r="BR4520" s="40">
        <v>8</v>
      </c>
      <c r="BS4520" s="40">
        <v>8</v>
      </c>
      <c r="BT4520" s="40">
        <v>0</v>
      </c>
      <c r="BU4520">
        <v>0</v>
      </c>
      <c r="BV4520" s="8" t="s">
        <v>380</v>
      </c>
      <c r="BW4520" s="8" t="s">
        <v>569</v>
      </c>
      <c r="BX4520" s="8" t="s">
        <v>570</v>
      </c>
      <c r="BY4520" s="8" t="s">
        <v>380</v>
      </c>
    </row>
    <row r="4521" spans="1:77" hidden="1">
      <c r="A4521" t="s">
        <v>245</v>
      </c>
      <c r="B4521" s="2">
        <v>43500.625</v>
      </c>
      <c r="C4521" s="1">
        <v>43500</v>
      </c>
      <c r="D4521">
        <v>7</v>
      </c>
      <c r="E4521">
        <v>0</v>
      </c>
      <c r="F4521" s="2">
        <v>43500.291666666664</v>
      </c>
      <c r="G4521" s="8" t="s">
        <v>378</v>
      </c>
      <c r="H4521" s="13" t="s">
        <v>379</v>
      </c>
      <c r="K4521" s="40">
        <v>80</v>
      </c>
      <c r="L4521" s="40">
        <v>80</v>
      </c>
      <c r="M4521" s="101">
        <v>0</v>
      </c>
      <c r="N4521" s="101">
        <v>0</v>
      </c>
      <c r="X4521" s="40">
        <v>80</v>
      </c>
      <c r="Y4521" s="40">
        <v>80</v>
      </c>
      <c r="Z4521" s="40">
        <v>0</v>
      </c>
      <c r="AA4521" s="40">
        <v>0</v>
      </c>
      <c r="AB4521" s="40">
        <v>0</v>
      </c>
      <c r="AD4521" s="40">
        <v>80</v>
      </c>
      <c r="AI4521" s="40">
        <v>0</v>
      </c>
      <c r="AJ4521" s="40">
        <v>0</v>
      </c>
      <c r="AK4521" s="40">
        <v>80</v>
      </c>
      <c r="AW4521" s="40">
        <v>80</v>
      </c>
      <c r="AX4521" s="40">
        <v>80</v>
      </c>
      <c r="AZ4521" s="40">
        <v>1</v>
      </c>
      <c r="BA4521" s="40">
        <v>0</v>
      </c>
      <c r="BB4521" s="40">
        <v>0</v>
      </c>
      <c r="BD4521" s="40">
        <v>80</v>
      </c>
      <c r="BF4521" s="40">
        <v>1</v>
      </c>
      <c r="BI4521" s="2">
        <v>43500.625</v>
      </c>
      <c r="BJ4521" s="2">
        <v>43500.625</v>
      </c>
      <c r="BL4521">
        <v>0</v>
      </c>
      <c r="BM4521">
        <v>0</v>
      </c>
      <c r="BN4521">
        <v>0</v>
      </c>
      <c r="BO4521">
        <v>0</v>
      </c>
      <c r="BP4521">
        <v>8</v>
      </c>
      <c r="BR4521" s="40">
        <v>8</v>
      </c>
      <c r="BS4521" s="40">
        <v>8</v>
      </c>
      <c r="BT4521" s="40">
        <v>0</v>
      </c>
      <c r="BU4521">
        <v>0</v>
      </c>
      <c r="BV4521" s="8" t="s">
        <v>380</v>
      </c>
      <c r="BW4521" s="8" t="s">
        <v>569</v>
      </c>
      <c r="BX4521" s="8" t="s">
        <v>570</v>
      </c>
      <c r="BY4521" s="8" t="s">
        <v>380</v>
      </c>
    </row>
    <row r="4522" spans="1:77" hidden="1">
      <c r="A4522" t="s">
        <v>245</v>
      </c>
      <c r="B4522" s="2">
        <v>43500.666666666664</v>
      </c>
      <c r="C4522" s="1">
        <v>43500</v>
      </c>
      <c r="D4522">
        <v>8</v>
      </c>
      <c r="E4522">
        <v>0</v>
      </c>
      <c r="F4522" s="2">
        <v>43500.333333333336</v>
      </c>
      <c r="G4522" s="8" t="s">
        <v>378</v>
      </c>
      <c r="H4522" s="13" t="s">
        <v>379</v>
      </c>
      <c r="K4522" s="40">
        <v>184</v>
      </c>
      <c r="L4522" s="40">
        <v>184</v>
      </c>
      <c r="M4522" s="101">
        <v>0</v>
      </c>
      <c r="N4522" s="101">
        <v>0</v>
      </c>
      <c r="X4522" s="40">
        <v>184</v>
      </c>
      <c r="Y4522" s="40">
        <v>184</v>
      </c>
      <c r="Z4522" s="40">
        <v>0</v>
      </c>
      <c r="AA4522" s="40">
        <v>0</v>
      </c>
      <c r="AB4522" s="40">
        <v>0</v>
      </c>
      <c r="AD4522" s="40">
        <v>184</v>
      </c>
      <c r="AI4522" s="40">
        <v>0</v>
      </c>
      <c r="AJ4522" s="40">
        <v>0</v>
      </c>
      <c r="AK4522" s="40">
        <v>184</v>
      </c>
      <c r="AW4522" s="40">
        <v>184</v>
      </c>
      <c r="AX4522" s="40">
        <v>184</v>
      </c>
      <c r="AZ4522" s="40">
        <v>1</v>
      </c>
      <c r="BA4522" s="40">
        <v>0</v>
      </c>
      <c r="BB4522" s="40">
        <v>0</v>
      </c>
      <c r="BD4522" s="40">
        <v>184</v>
      </c>
      <c r="BF4522" s="40">
        <v>1</v>
      </c>
      <c r="BI4522" s="2">
        <v>43500.666666666664</v>
      </c>
      <c r="BJ4522" s="2">
        <v>43500.666666666664</v>
      </c>
      <c r="BL4522">
        <v>0</v>
      </c>
      <c r="BM4522">
        <v>0</v>
      </c>
      <c r="BN4522">
        <v>0</v>
      </c>
      <c r="BO4522">
        <v>0</v>
      </c>
      <c r="BP4522">
        <v>8</v>
      </c>
      <c r="BR4522" s="40">
        <v>8</v>
      </c>
      <c r="BS4522" s="40">
        <v>8</v>
      </c>
      <c r="BT4522" s="40">
        <v>0</v>
      </c>
      <c r="BU4522">
        <v>0</v>
      </c>
      <c r="BV4522" s="8" t="s">
        <v>380</v>
      </c>
      <c r="BW4522" s="8" t="s">
        <v>569</v>
      </c>
      <c r="BX4522" s="8" t="s">
        <v>570</v>
      </c>
      <c r="BY4522" s="8" t="s">
        <v>380</v>
      </c>
    </row>
    <row r="4523" spans="1:77" hidden="1">
      <c r="A4523" t="s">
        <v>245</v>
      </c>
      <c r="B4523" s="2">
        <v>43500.708333333336</v>
      </c>
      <c r="C4523" s="1">
        <v>43500</v>
      </c>
      <c r="D4523">
        <v>9</v>
      </c>
      <c r="E4523">
        <v>0</v>
      </c>
      <c r="F4523" s="2">
        <v>43500.375</v>
      </c>
      <c r="G4523" s="8" t="s">
        <v>378</v>
      </c>
      <c r="H4523" s="13" t="s">
        <v>379</v>
      </c>
      <c r="K4523" s="40">
        <v>246</v>
      </c>
      <c r="L4523" s="40">
        <v>246</v>
      </c>
      <c r="M4523" s="101">
        <v>0</v>
      </c>
      <c r="N4523" s="101">
        <v>0</v>
      </c>
      <c r="X4523" s="40">
        <v>246</v>
      </c>
      <c r="Y4523" s="40">
        <v>246</v>
      </c>
      <c r="Z4523" s="40">
        <v>0</v>
      </c>
      <c r="AA4523" s="40">
        <v>0</v>
      </c>
      <c r="AB4523" s="40">
        <v>0</v>
      </c>
      <c r="AD4523" s="40">
        <v>246</v>
      </c>
      <c r="AI4523" s="40">
        <v>0</v>
      </c>
      <c r="AJ4523" s="40">
        <v>0</v>
      </c>
      <c r="AK4523" s="40">
        <v>246</v>
      </c>
      <c r="AW4523" s="40">
        <v>246</v>
      </c>
      <c r="AX4523" s="40">
        <v>246</v>
      </c>
      <c r="AZ4523" s="40">
        <v>1</v>
      </c>
      <c r="BA4523" s="40">
        <v>0</v>
      </c>
      <c r="BB4523" s="40">
        <v>0</v>
      </c>
      <c r="BD4523" s="40">
        <v>246</v>
      </c>
      <c r="BF4523" s="40">
        <v>1</v>
      </c>
      <c r="BI4523" s="2">
        <v>43500.708333333336</v>
      </c>
      <c r="BJ4523" s="2">
        <v>43500.708333333336</v>
      </c>
      <c r="BL4523">
        <v>0</v>
      </c>
      <c r="BM4523">
        <v>0</v>
      </c>
      <c r="BN4523">
        <v>0</v>
      </c>
      <c r="BO4523">
        <v>0</v>
      </c>
      <c r="BP4523">
        <v>8</v>
      </c>
      <c r="BR4523" s="40">
        <v>8</v>
      </c>
      <c r="BS4523" s="40">
        <v>8</v>
      </c>
      <c r="BT4523" s="40">
        <v>0</v>
      </c>
      <c r="BU4523">
        <v>0</v>
      </c>
      <c r="BV4523" s="8" t="s">
        <v>380</v>
      </c>
      <c r="BW4523" s="8" t="s">
        <v>569</v>
      </c>
      <c r="BX4523" s="8" t="s">
        <v>570</v>
      </c>
      <c r="BY4523" s="8" t="s">
        <v>380</v>
      </c>
    </row>
    <row r="4524" spans="1:77" hidden="1">
      <c r="A4524" t="s">
        <v>245</v>
      </c>
      <c r="B4524" s="2">
        <v>43500.75</v>
      </c>
      <c r="C4524" s="1">
        <v>43500</v>
      </c>
      <c r="D4524">
        <v>10</v>
      </c>
      <c r="E4524">
        <v>0</v>
      </c>
      <c r="F4524" s="2">
        <v>43500.416666666664</v>
      </c>
      <c r="G4524" s="8" t="s">
        <v>378</v>
      </c>
      <c r="H4524" s="13" t="s">
        <v>379</v>
      </c>
      <c r="K4524" s="40">
        <v>335</v>
      </c>
      <c r="L4524" s="40">
        <v>335</v>
      </c>
      <c r="M4524" s="101">
        <v>0</v>
      </c>
      <c r="N4524" s="101">
        <v>0</v>
      </c>
      <c r="X4524" s="40">
        <v>335</v>
      </c>
      <c r="Y4524" s="40">
        <v>335</v>
      </c>
      <c r="Z4524" s="40">
        <v>0</v>
      </c>
      <c r="AA4524" s="40">
        <v>0</v>
      </c>
      <c r="AB4524" s="40">
        <v>0</v>
      </c>
      <c r="AD4524" s="40">
        <v>335</v>
      </c>
      <c r="AI4524" s="40">
        <v>0</v>
      </c>
      <c r="AJ4524" s="40">
        <v>0</v>
      </c>
      <c r="AK4524" s="40">
        <v>335</v>
      </c>
      <c r="AW4524" s="40">
        <v>335</v>
      </c>
      <c r="AX4524" s="40">
        <v>335</v>
      </c>
      <c r="AZ4524" s="40">
        <v>1</v>
      </c>
      <c r="BA4524" s="40">
        <v>0</v>
      </c>
      <c r="BB4524" s="40">
        <v>0</v>
      </c>
      <c r="BD4524" s="40">
        <v>335</v>
      </c>
      <c r="BF4524" s="40">
        <v>1</v>
      </c>
      <c r="BI4524" s="2">
        <v>43500.75</v>
      </c>
      <c r="BJ4524" s="2">
        <v>43500.75</v>
      </c>
      <c r="BL4524">
        <v>0</v>
      </c>
      <c r="BM4524">
        <v>0</v>
      </c>
      <c r="BN4524">
        <v>0</v>
      </c>
      <c r="BO4524">
        <v>0</v>
      </c>
      <c r="BP4524">
        <v>8</v>
      </c>
      <c r="BR4524" s="40">
        <v>8</v>
      </c>
      <c r="BS4524" s="40">
        <v>8</v>
      </c>
      <c r="BT4524" s="40">
        <v>0</v>
      </c>
      <c r="BU4524">
        <v>0</v>
      </c>
      <c r="BV4524" s="8" t="s">
        <v>380</v>
      </c>
      <c r="BW4524" s="8" t="s">
        <v>569</v>
      </c>
      <c r="BX4524" s="8" t="s">
        <v>570</v>
      </c>
      <c r="BY4524" s="8" t="s">
        <v>380</v>
      </c>
    </row>
    <row r="4525" spans="1:77" hidden="1">
      <c r="A4525" t="s">
        <v>245</v>
      </c>
      <c r="B4525" s="2">
        <v>43500.791666666664</v>
      </c>
      <c r="C4525" s="1">
        <v>43500</v>
      </c>
      <c r="D4525">
        <v>11</v>
      </c>
      <c r="E4525">
        <v>0</v>
      </c>
      <c r="F4525" s="2">
        <v>43500.458333333336</v>
      </c>
      <c r="G4525" s="8" t="s">
        <v>378</v>
      </c>
      <c r="H4525" s="13" t="s">
        <v>379</v>
      </c>
      <c r="K4525" s="40">
        <v>428</v>
      </c>
      <c r="L4525" s="40">
        <v>428</v>
      </c>
      <c r="M4525" s="101">
        <v>0</v>
      </c>
      <c r="N4525" s="101">
        <v>0</v>
      </c>
      <c r="X4525" s="40">
        <v>428</v>
      </c>
      <c r="Y4525" s="40">
        <v>428</v>
      </c>
      <c r="Z4525" s="40">
        <v>0</v>
      </c>
      <c r="AA4525" s="40">
        <v>0</v>
      </c>
      <c r="AB4525" s="40">
        <v>0</v>
      </c>
      <c r="AD4525" s="40">
        <v>428</v>
      </c>
      <c r="AI4525" s="40">
        <v>0</v>
      </c>
      <c r="AJ4525" s="40">
        <v>0</v>
      </c>
      <c r="AK4525" s="40">
        <v>428</v>
      </c>
      <c r="AW4525" s="40">
        <v>428</v>
      </c>
      <c r="AX4525" s="40">
        <v>428</v>
      </c>
      <c r="AZ4525" s="40">
        <v>1</v>
      </c>
      <c r="BA4525" s="40">
        <v>0</v>
      </c>
      <c r="BB4525" s="40">
        <v>0</v>
      </c>
      <c r="BD4525" s="40">
        <v>428</v>
      </c>
      <c r="BF4525" s="40">
        <v>1</v>
      </c>
      <c r="BI4525" s="2">
        <v>43500.791666666664</v>
      </c>
      <c r="BJ4525" s="2">
        <v>43500.791666666664</v>
      </c>
      <c r="BL4525">
        <v>0</v>
      </c>
      <c r="BM4525">
        <v>0</v>
      </c>
      <c r="BN4525">
        <v>0</v>
      </c>
      <c r="BO4525">
        <v>0</v>
      </c>
      <c r="BP4525">
        <v>8</v>
      </c>
      <c r="BR4525" s="40">
        <v>8</v>
      </c>
      <c r="BS4525" s="40">
        <v>8</v>
      </c>
      <c r="BT4525" s="40">
        <v>0</v>
      </c>
      <c r="BU4525">
        <v>0</v>
      </c>
      <c r="BV4525" s="8" t="s">
        <v>380</v>
      </c>
      <c r="BW4525" s="8" t="s">
        <v>569</v>
      </c>
      <c r="BX4525" s="8" t="s">
        <v>570</v>
      </c>
      <c r="BY4525" s="8" t="s">
        <v>380</v>
      </c>
    </row>
    <row r="4526" spans="1:77" hidden="1">
      <c r="A4526" t="s">
        <v>245</v>
      </c>
      <c r="B4526" s="2">
        <v>43500.833333333336</v>
      </c>
      <c r="C4526" s="1">
        <v>43500</v>
      </c>
      <c r="D4526">
        <v>12</v>
      </c>
      <c r="E4526">
        <v>0</v>
      </c>
      <c r="F4526" s="2">
        <v>43500.5</v>
      </c>
      <c r="G4526" s="8" t="s">
        <v>378</v>
      </c>
      <c r="H4526" s="13" t="s">
        <v>379</v>
      </c>
      <c r="K4526" s="40">
        <v>492</v>
      </c>
      <c r="L4526" s="40">
        <v>492</v>
      </c>
      <c r="M4526" s="101">
        <v>0</v>
      </c>
      <c r="N4526" s="101">
        <v>0</v>
      </c>
      <c r="X4526" s="40">
        <v>492</v>
      </c>
      <c r="Y4526" s="40">
        <v>492</v>
      </c>
      <c r="Z4526" s="40">
        <v>0</v>
      </c>
      <c r="AA4526" s="40">
        <v>0</v>
      </c>
      <c r="AB4526" s="40">
        <v>0</v>
      </c>
      <c r="AD4526" s="40">
        <v>492</v>
      </c>
      <c r="AI4526" s="40">
        <v>0</v>
      </c>
      <c r="AJ4526" s="40">
        <v>0</v>
      </c>
      <c r="AK4526" s="40">
        <v>492</v>
      </c>
      <c r="AW4526" s="40">
        <v>492</v>
      </c>
      <c r="AX4526" s="40">
        <v>492</v>
      </c>
      <c r="AZ4526" s="40">
        <v>1</v>
      </c>
      <c r="BA4526" s="40">
        <v>0</v>
      </c>
      <c r="BB4526" s="40">
        <v>0</v>
      </c>
      <c r="BD4526" s="40">
        <v>492</v>
      </c>
      <c r="BF4526" s="40">
        <v>1</v>
      </c>
      <c r="BI4526" s="2">
        <v>43500.833333333336</v>
      </c>
      <c r="BJ4526" s="2">
        <v>43500.833333333336</v>
      </c>
      <c r="BL4526">
        <v>0</v>
      </c>
      <c r="BM4526">
        <v>0</v>
      </c>
      <c r="BN4526">
        <v>0</v>
      </c>
      <c r="BO4526">
        <v>0</v>
      </c>
      <c r="BP4526">
        <v>8</v>
      </c>
      <c r="BR4526" s="40">
        <v>8</v>
      </c>
      <c r="BS4526" s="40">
        <v>8</v>
      </c>
      <c r="BT4526" s="40">
        <v>0</v>
      </c>
      <c r="BU4526">
        <v>0</v>
      </c>
      <c r="BV4526" s="8" t="s">
        <v>380</v>
      </c>
      <c r="BW4526" s="8" t="s">
        <v>569</v>
      </c>
      <c r="BX4526" s="8" t="s">
        <v>570</v>
      </c>
      <c r="BY4526" s="8" t="s">
        <v>380</v>
      </c>
    </row>
    <row r="4527" spans="1:77" hidden="1">
      <c r="A4527" t="s">
        <v>245</v>
      </c>
      <c r="B4527" s="2">
        <v>43500.875</v>
      </c>
      <c r="C4527" s="1">
        <v>43500</v>
      </c>
      <c r="D4527">
        <v>13</v>
      </c>
      <c r="E4527">
        <v>0</v>
      </c>
      <c r="F4527" s="2">
        <v>43500.541666666664</v>
      </c>
      <c r="G4527" s="8" t="s">
        <v>378</v>
      </c>
      <c r="H4527" s="13" t="s">
        <v>379</v>
      </c>
      <c r="K4527" s="40">
        <v>408</v>
      </c>
      <c r="L4527" s="40">
        <v>408</v>
      </c>
      <c r="M4527" s="101">
        <v>0</v>
      </c>
      <c r="N4527" s="101">
        <v>0</v>
      </c>
      <c r="X4527" s="40">
        <v>408</v>
      </c>
      <c r="Y4527" s="40">
        <v>408</v>
      </c>
      <c r="Z4527" s="40">
        <v>0</v>
      </c>
      <c r="AA4527" s="40">
        <v>0</v>
      </c>
      <c r="AB4527" s="40">
        <v>0</v>
      </c>
      <c r="AD4527" s="40">
        <v>408</v>
      </c>
      <c r="AI4527" s="40">
        <v>0</v>
      </c>
      <c r="AJ4527" s="40">
        <v>0</v>
      </c>
      <c r="AK4527" s="40">
        <v>408</v>
      </c>
      <c r="AW4527" s="40">
        <v>408</v>
      </c>
      <c r="AX4527" s="40">
        <v>408</v>
      </c>
      <c r="AZ4527" s="40">
        <v>1</v>
      </c>
      <c r="BA4527" s="40">
        <v>0</v>
      </c>
      <c r="BB4527" s="40">
        <v>0</v>
      </c>
      <c r="BD4527" s="40">
        <v>408</v>
      </c>
      <c r="BF4527" s="40">
        <v>1</v>
      </c>
      <c r="BI4527" s="2">
        <v>43500.875</v>
      </c>
      <c r="BJ4527" s="2">
        <v>43500.875</v>
      </c>
      <c r="BL4527">
        <v>0</v>
      </c>
      <c r="BM4527">
        <v>0</v>
      </c>
      <c r="BN4527">
        <v>0</v>
      </c>
      <c r="BO4527">
        <v>0</v>
      </c>
      <c r="BP4527">
        <v>8</v>
      </c>
      <c r="BR4527" s="40">
        <v>8</v>
      </c>
      <c r="BS4527" s="40">
        <v>8</v>
      </c>
      <c r="BT4527" s="40">
        <v>0</v>
      </c>
      <c r="BU4527">
        <v>0</v>
      </c>
      <c r="BV4527" s="8" t="s">
        <v>380</v>
      </c>
      <c r="BW4527" s="8" t="s">
        <v>569</v>
      </c>
      <c r="BX4527" s="8" t="s">
        <v>570</v>
      </c>
      <c r="BY4527" s="8" t="s">
        <v>380</v>
      </c>
    </row>
    <row r="4528" spans="1:77" hidden="1">
      <c r="A4528" t="s">
        <v>245</v>
      </c>
      <c r="B4528" s="2">
        <v>43500.916666666664</v>
      </c>
      <c r="C4528" s="1">
        <v>43500</v>
      </c>
      <c r="D4528">
        <v>14</v>
      </c>
      <c r="E4528">
        <v>0</v>
      </c>
      <c r="F4528" s="2">
        <v>43500.583333333336</v>
      </c>
      <c r="G4528" s="8" t="s">
        <v>378</v>
      </c>
      <c r="H4528" s="13" t="s">
        <v>379</v>
      </c>
      <c r="K4528" s="40">
        <v>291</v>
      </c>
      <c r="L4528" s="40">
        <v>291</v>
      </c>
      <c r="M4528" s="101">
        <v>0</v>
      </c>
      <c r="N4528" s="101">
        <v>0</v>
      </c>
      <c r="X4528" s="40">
        <v>291</v>
      </c>
      <c r="Y4528" s="40">
        <v>291</v>
      </c>
      <c r="Z4528" s="40">
        <v>0</v>
      </c>
      <c r="AA4528" s="40">
        <v>0</v>
      </c>
      <c r="AB4528" s="40">
        <v>0</v>
      </c>
      <c r="AD4528" s="40">
        <v>291</v>
      </c>
      <c r="AI4528" s="40">
        <v>0</v>
      </c>
      <c r="AJ4528" s="40">
        <v>0</v>
      </c>
      <c r="AK4528" s="40">
        <v>291</v>
      </c>
      <c r="AW4528" s="40">
        <v>291</v>
      </c>
      <c r="AX4528" s="40">
        <v>291</v>
      </c>
      <c r="AZ4528" s="40">
        <v>1</v>
      </c>
      <c r="BA4528" s="40">
        <v>0</v>
      </c>
      <c r="BB4528" s="40">
        <v>0</v>
      </c>
      <c r="BD4528" s="40">
        <v>291</v>
      </c>
      <c r="BF4528" s="40">
        <v>1</v>
      </c>
      <c r="BI4528" s="2">
        <v>43500.916666666664</v>
      </c>
      <c r="BJ4528" s="2">
        <v>43500.916666666664</v>
      </c>
      <c r="BL4528">
        <v>0</v>
      </c>
      <c r="BM4528">
        <v>0</v>
      </c>
      <c r="BN4528">
        <v>0</v>
      </c>
      <c r="BO4528">
        <v>0</v>
      </c>
      <c r="BP4528">
        <v>8</v>
      </c>
      <c r="BR4528" s="40">
        <v>8</v>
      </c>
      <c r="BS4528" s="40">
        <v>8</v>
      </c>
      <c r="BT4528" s="40">
        <v>0</v>
      </c>
      <c r="BU4528">
        <v>0</v>
      </c>
      <c r="BV4528" s="8" t="s">
        <v>380</v>
      </c>
      <c r="BW4528" s="8" t="s">
        <v>569</v>
      </c>
      <c r="BX4528" s="8" t="s">
        <v>570</v>
      </c>
      <c r="BY4528" s="8" t="s">
        <v>380</v>
      </c>
    </row>
    <row r="4529" spans="1:77">
      <c r="A4529" t="s">
        <v>245</v>
      </c>
      <c r="B4529" s="2">
        <v>43500.958333333336</v>
      </c>
      <c r="C4529" s="1">
        <v>43500</v>
      </c>
      <c r="D4529">
        <v>15</v>
      </c>
      <c r="E4529">
        <v>1</v>
      </c>
      <c r="F4529" s="2">
        <v>43500.625</v>
      </c>
      <c r="G4529" s="8" t="s">
        <v>378</v>
      </c>
      <c r="H4529" s="13" t="s">
        <v>379</v>
      </c>
      <c r="K4529" s="40">
        <v>53854</v>
      </c>
      <c r="L4529" s="40">
        <v>53854</v>
      </c>
      <c r="M4529" s="101">
        <v>0</v>
      </c>
      <c r="N4529" s="101">
        <v>0</v>
      </c>
      <c r="R4529" s="40">
        <v>50854</v>
      </c>
      <c r="S4529" s="40">
        <v>50854</v>
      </c>
      <c r="U4529" s="40">
        <v>291</v>
      </c>
      <c r="V4529" s="40">
        <v>0</v>
      </c>
      <c r="X4529" s="40">
        <v>291</v>
      </c>
      <c r="Y4529" s="40">
        <v>0</v>
      </c>
      <c r="Z4529" s="40">
        <v>0</v>
      </c>
      <c r="AA4529" s="40">
        <v>0</v>
      </c>
      <c r="AB4529" s="40">
        <v>0</v>
      </c>
      <c r="AD4529" s="40">
        <v>53854</v>
      </c>
      <c r="AI4529" s="40">
        <v>0</v>
      </c>
      <c r="AJ4529" s="40">
        <v>0</v>
      </c>
      <c r="AK4529" s="40">
        <v>53854</v>
      </c>
      <c r="AT4529" s="40">
        <v>50854</v>
      </c>
      <c r="AW4529" s="40">
        <v>53854</v>
      </c>
      <c r="AX4529" s="40">
        <v>53854</v>
      </c>
      <c r="AZ4529" s="40">
        <v>1</v>
      </c>
      <c r="BA4529" s="40">
        <v>0</v>
      </c>
      <c r="BB4529" s="40">
        <v>0</v>
      </c>
      <c r="BD4529" s="40">
        <v>53854</v>
      </c>
      <c r="BF4529" s="40">
        <v>1</v>
      </c>
      <c r="BI4529" s="2">
        <v>43500.958333333336</v>
      </c>
      <c r="BJ4529" s="2">
        <v>43500.958333333336</v>
      </c>
      <c r="BL4529">
        <v>0</v>
      </c>
      <c r="BM4529">
        <v>0</v>
      </c>
      <c r="BN4529">
        <v>0</v>
      </c>
      <c r="BO4529">
        <v>0</v>
      </c>
      <c r="BP4529">
        <v>8</v>
      </c>
      <c r="BR4529" s="40">
        <v>8</v>
      </c>
      <c r="BS4529" s="40">
        <v>8</v>
      </c>
      <c r="BT4529" s="40">
        <v>0</v>
      </c>
      <c r="BU4529">
        <v>0</v>
      </c>
      <c r="BV4529" s="8" t="s">
        <v>380</v>
      </c>
      <c r="BW4529" s="8" t="s">
        <v>569</v>
      </c>
      <c r="BX4529" s="8" t="s">
        <v>570</v>
      </c>
      <c r="BY4529" s="8" t="s">
        <v>380</v>
      </c>
    </row>
    <row r="4530" spans="1:77" hidden="1">
      <c r="A4530" t="s">
        <v>245</v>
      </c>
      <c r="B4530" s="2">
        <v>43501</v>
      </c>
      <c r="C4530" s="1">
        <v>43500</v>
      </c>
      <c r="D4530">
        <v>16</v>
      </c>
      <c r="E4530">
        <v>0</v>
      </c>
      <c r="F4530" s="2">
        <v>43500.666666666664</v>
      </c>
      <c r="G4530" s="8" t="s">
        <v>378</v>
      </c>
      <c r="H4530" s="13" t="s">
        <v>379</v>
      </c>
      <c r="K4530" s="40">
        <v>225</v>
      </c>
      <c r="L4530" s="40">
        <v>225</v>
      </c>
      <c r="M4530" s="101">
        <v>0</v>
      </c>
      <c r="N4530" s="101">
        <v>0</v>
      </c>
      <c r="X4530" s="40">
        <v>225</v>
      </c>
      <c r="Y4530" s="40">
        <v>225</v>
      </c>
      <c r="Z4530" s="40">
        <v>0</v>
      </c>
      <c r="AA4530" s="40">
        <v>0</v>
      </c>
      <c r="AB4530" s="40">
        <v>0</v>
      </c>
      <c r="AD4530" s="40">
        <v>225</v>
      </c>
      <c r="AI4530" s="40">
        <v>0</v>
      </c>
      <c r="AJ4530" s="40">
        <v>0</v>
      </c>
      <c r="AK4530" s="40">
        <v>225</v>
      </c>
      <c r="AW4530" s="40">
        <v>225</v>
      </c>
      <c r="AX4530" s="40">
        <v>225</v>
      </c>
      <c r="AZ4530" s="40">
        <v>1</v>
      </c>
      <c r="BA4530" s="40">
        <v>0</v>
      </c>
      <c r="BB4530" s="40">
        <v>0</v>
      </c>
      <c r="BD4530" s="40">
        <v>225</v>
      </c>
      <c r="BF4530" s="40">
        <v>1</v>
      </c>
      <c r="BI4530" s="2">
        <v>43501</v>
      </c>
      <c r="BJ4530" s="2">
        <v>43501</v>
      </c>
      <c r="BL4530">
        <v>0</v>
      </c>
      <c r="BM4530">
        <v>0</v>
      </c>
      <c r="BN4530">
        <v>0</v>
      </c>
      <c r="BO4530">
        <v>0</v>
      </c>
      <c r="BP4530">
        <v>8</v>
      </c>
      <c r="BR4530" s="40">
        <v>8</v>
      </c>
      <c r="BS4530" s="40">
        <v>8</v>
      </c>
      <c r="BT4530" s="40">
        <v>0</v>
      </c>
      <c r="BU4530">
        <v>0</v>
      </c>
      <c r="BV4530" s="8" t="s">
        <v>380</v>
      </c>
      <c r="BW4530" s="8" t="s">
        <v>569</v>
      </c>
      <c r="BX4530" s="8" t="s">
        <v>570</v>
      </c>
      <c r="BY4530" s="8" t="s">
        <v>380</v>
      </c>
    </row>
    <row r="4531" spans="1:77" hidden="1">
      <c r="A4531" t="s">
        <v>245</v>
      </c>
      <c r="B4531" s="2">
        <v>43501.041666666664</v>
      </c>
      <c r="C4531" s="1">
        <v>43500</v>
      </c>
      <c r="D4531">
        <v>17</v>
      </c>
      <c r="E4531">
        <v>0</v>
      </c>
      <c r="F4531" s="2">
        <v>43500.708333333336</v>
      </c>
      <c r="G4531" s="8" t="s">
        <v>378</v>
      </c>
      <c r="H4531" s="13" t="s">
        <v>379</v>
      </c>
      <c r="K4531" s="40">
        <v>154</v>
      </c>
      <c r="L4531" s="40">
        <v>154</v>
      </c>
      <c r="M4531" s="101">
        <v>0</v>
      </c>
      <c r="N4531" s="101">
        <v>0</v>
      </c>
      <c r="X4531" s="40">
        <v>154</v>
      </c>
      <c r="Y4531" s="40">
        <v>154</v>
      </c>
      <c r="Z4531" s="40">
        <v>0</v>
      </c>
      <c r="AA4531" s="40">
        <v>0</v>
      </c>
      <c r="AB4531" s="40">
        <v>0</v>
      </c>
      <c r="AD4531" s="40">
        <v>154</v>
      </c>
      <c r="AI4531" s="40">
        <v>0</v>
      </c>
      <c r="AJ4531" s="40">
        <v>0</v>
      </c>
      <c r="AK4531" s="40">
        <v>154</v>
      </c>
      <c r="AW4531" s="40">
        <v>154</v>
      </c>
      <c r="AX4531" s="40">
        <v>154</v>
      </c>
      <c r="AZ4531" s="40">
        <v>1</v>
      </c>
      <c r="BA4531" s="40">
        <v>0</v>
      </c>
      <c r="BB4531" s="40">
        <v>0</v>
      </c>
      <c r="BD4531" s="40">
        <v>154</v>
      </c>
      <c r="BF4531" s="40">
        <v>1</v>
      </c>
      <c r="BI4531" s="2">
        <v>43501.041666666664</v>
      </c>
      <c r="BJ4531" s="2">
        <v>43501.041666666664</v>
      </c>
      <c r="BL4531">
        <v>0</v>
      </c>
      <c r="BM4531">
        <v>0</v>
      </c>
      <c r="BN4531">
        <v>0</v>
      </c>
      <c r="BO4531">
        <v>0</v>
      </c>
      <c r="BP4531">
        <v>8</v>
      </c>
      <c r="BR4531" s="40">
        <v>8</v>
      </c>
      <c r="BS4531" s="40">
        <v>8</v>
      </c>
      <c r="BT4531" s="40">
        <v>0</v>
      </c>
      <c r="BU4531">
        <v>0</v>
      </c>
      <c r="BV4531" s="8" t="s">
        <v>380</v>
      </c>
      <c r="BW4531" s="8" t="s">
        <v>569</v>
      </c>
      <c r="BX4531" s="8" t="s">
        <v>570</v>
      </c>
      <c r="BY4531" s="8" t="s">
        <v>380</v>
      </c>
    </row>
    <row r="4532" spans="1:77" hidden="1">
      <c r="A4532" t="s">
        <v>245</v>
      </c>
      <c r="B4532" s="2">
        <v>43501.083333333336</v>
      </c>
      <c r="C4532" s="1">
        <v>43500</v>
      </c>
      <c r="D4532">
        <v>18</v>
      </c>
      <c r="E4532">
        <v>0</v>
      </c>
      <c r="F4532" s="2">
        <v>43500.75</v>
      </c>
      <c r="G4532" s="8" t="s">
        <v>378</v>
      </c>
      <c r="H4532" s="13" t="s">
        <v>379</v>
      </c>
      <c r="K4532" s="40">
        <v>88</v>
      </c>
      <c r="L4532" s="40">
        <v>88</v>
      </c>
      <c r="M4532" s="101">
        <v>0</v>
      </c>
      <c r="N4532" s="101">
        <v>0</v>
      </c>
      <c r="X4532" s="40">
        <v>88</v>
      </c>
      <c r="Y4532" s="40">
        <v>88</v>
      </c>
      <c r="Z4532" s="40">
        <v>0</v>
      </c>
      <c r="AA4532" s="40">
        <v>0</v>
      </c>
      <c r="AB4532" s="40">
        <v>0</v>
      </c>
      <c r="AD4532" s="40">
        <v>88</v>
      </c>
      <c r="AI4532" s="40">
        <v>0</v>
      </c>
      <c r="AJ4532" s="40">
        <v>0</v>
      </c>
      <c r="AK4532" s="40">
        <v>88</v>
      </c>
      <c r="AW4532" s="40">
        <v>88</v>
      </c>
      <c r="AX4532" s="40">
        <v>88</v>
      </c>
      <c r="AZ4532" s="40">
        <v>1</v>
      </c>
      <c r="BA4532" s="40">
        <v>0</v>
      </c>
      <c r="BB4532" s="40">
        <v>0</v>
      </c>
      <c r="BD4532" s="40">
        <v>88</v>
      </c>
      <c r="BF4532" s="40">
        <v>1</v>
      </c>
      <c r="BI4532" s="2">
        <v>43501.083333333336</v>
      </c>
      <c r="BJ4532" s="2">
        <v>43501.083333333336</v>
      </c>
      <c r="BL4532">
        <v>0</v>
      </c>
      <c r="BM4532">
        <v>0</v>
      </c>
      <c r="BN4532">
        <v>0</v>
      </c>
      <c r="BO4532">
        <v>0</v>
      </c>
      <c r="BP4532">
        <v>8</v>
      </c>
      <c r="BR4532" s="40">
        <v>8</v>
      </c>
      <c r="BS4532" s="40">
        <v>8</v>
      </c>
      <c r="BT4532" s="40">
        <v>0</v>
      </c>
      <c r="BU4532">
        <v>0</v>
      </c>
      <c r="BV4532" s="8" t="s">
        <v>380</v>
      </c>
      <c r="BW4532" s="8" t="s">
        <v>569</v>
      </c>
      <c r="BX4532" s="8" t="s">
        <v>570</v>
      </c>
      <c r="BY4532" s="8" t="s">
        <v>380</v>
      </c>
    </row>
    <row r="4533" spans="1:77" hidden="1">
      <c r="A4533" t="s">
        <v>245</v>
      </c>
      <c r="B4533" s="2">
        <v>43501.125</v>
      </c>
      <c r="C4533" s="1">
        <v>43500</v>
      </c>
      <c r="D4533">
        <v>19</v>
      </c>
      <c r="E4533">
        <v>0</v>
      </c>
      <c r="F4533" s="2">
        <v>43500.791666666664</v>
      </c>
      <c r="G4533" s="8" t="s">
        <v>378</v>
      </c>
      <c r="H4533" s="13" t="s">
        <v>379</v>
      </c>
      <c r="K4533" s="40">
        <v>91</v>
      </c>
      <c r="L4533" s="40">
        <v>91</v>
      </c>
      <c r="M4533" s="101">
        <v>0</v>
      </c>
      <c r="N4533" s="101">
        <v>0</v>
      </c>
      <c r="X4533" s="40">
        <v>91</v>
      </c>
      <c r="Y4533" s="40">
        <v>91</v>
      </c>
      <c r="Z4533" s="40">
        <v>0</v>
      </c>
      <c r="AA4533" s="40">
        <v>0</v>
      </c>
      <c r="AB4533" s="40">
        <v>0</v>
      </c>
      <c r="AD4533" s="40">
        <v>91</v>
      </c>
      <c r="AI4533" s="40">
        <v>0</v>
      </c>
      <c r="AJ4533" s="40">
        <v>0</v>
      </c>
      <c r="AK4533" s="40">
        <v>91</v>
      </c>
      <c r="AW4533" s="40">
        <v>91</v>
      </c>
      <c r="AX4533" s="40">
        <v>91</v>
      </c>
      <c r="AZ4533" s="40">
        <v>1</v>
      </c>
      <c r="BA4533" s="40">
        <v>0</v>
      </c>
      <c r="BB4533" s="40">
        <v>1</v>
      </c>
      <c r="BD4533" s="40">
        <v>92</v>
      </c>
      <c r="BF4533" s="40">
        <v>1</v>
      </c>
      <c r="BI4533" s="2">
        <v>43501.125</v>
      </c>
      <c r="BJ4533" s="2">
        <v>43501.125</v>
      </c>
      <c r="BL4533">
        <v>0</v>
      </c>
      <c r="BM4533">
        <v>0</v>
      </c>
      <c r="BN4533">
        <v>0</v>
      </c>
      <c r="BO4533">
        <v>0</v>
      </c>
      <c r="BP4533">
        <v>8</v>
      </c>
      <c r="BR4533" s="40">
        <v>8</v>
      </c>
      <c r="BS4533" s="40">
        <v>8</v>
      </c>
      <c r="BT4533" s="40">
        <v>0</v>
      </c>
      <c r="BU4533">
        <v>0</v>
      </c>
      <c r="BV4533" s="8" t="s">
        <v>380</v>
      </c>
      <c r="BW4533" s="8" t="s">
        <v>569</v>
      </c>
      <c r="BX4533" s="8" t="s">
        <v>570</v>
      </c>
      <c r="BY4533" s="8" t="s">
        <v>380</v>
      </c>
    </row>
    <row r="4534" spans="1:77" hidden="1">
      <c r="A4534" t="s">
        <v>245</v>
      </c>
      <c r="B4534" s="2">
        <v>43501.166666666664</v>
      </c>
      <c r="C4534" s="1">
        <v>43500</v>
      </c>
      <c r="D4534">
        <v>20</v>
      </c>
      <c r="E4534">
        <v>0</v>
      </c>
      <c r="F4534" s="2">
        <v>43500.833333333336</v>
      </c>
      <c r="G4534" s="8" t="s">
        <v>378</v>
      </c>
      <c r="H4534" s="13" t="s">
        <v>379</v>
      </c>
      <c r="K4534" s="40">
        <v>69</v>
      </c>
      <c r="L4534" s="40">
        <v>69</v>
      </c>
      <c r="M4534" s="101">
        <v>0</v>
      </c>
      <c r="N4534" s="101">
        <v>0</v>
      </c>
      <c r="X4534" s="40">
        <v>69</v>
      </c>
      <c r="Y4534" s="40">
        <v>69</v>
      </c>
      <c r="Z4534" s="40">
        <v>0</v>
      </c>
      <c r="AA4534" s="40">
        <v>0</v>
      </c>
      <c r="AB4534" s="40">
        <v>0</v>
      </c>
      <c r="AD4534" s="40">
        <v>69</v>
      </c>
      <c r="AI4534" s="40">
        <v>0</v>
      </c>
      <c r="AJ4534" s="40">
        <v>0</v>
      </c>
      <c r="AK4534" s="40">
        <v>69</v>
      </c>
      <c r="AW4534" s="40">
        <v>69</v>
      </c>
      <c r="AX4534" s="40">
        <v>69</v>
      </c>
      <c r="AZ4534" s="40">
        <v>1</v>
      </c>
      <c r="BA4534" s="40">
        <v>0</v>
      </c>
      <c r="BB4534" s="40">
        <v>2</v>
      </c>
      <c r="BD4534" s="40">
        <v>71</v>
      </c>
      <c r="BF4534" s="40">
        <v>1</v>
      </c>
      <c r="BI4534" s="2">
        <v>43501.166666666664</v>
      </c>
      <c r="BJ4534" s="2">
        <v>43501.166666666664</v>
      </c>
      <c r="BL4534">
        <v>0</v>
      </c>
      <c r="BM4534">
        <v>0</v>
      </c>
      <c r="BN4534">
        <v>0</v>
      </c>
      <c r="BO4534">
        <v>0</v>
      </c>
      <c r="BP4534">
        <v>8</v>
      </c>
      <c r="BR4534" s="40">
        <v>8</v>
      </c>
      <c r="BS4534" s="40">
        <v>8</v>
      </c>
      <c r="BT4534" s="40">
        <v>0</v>
      </c>
      <c r="BU4534">
        <v>0</v>
      </c>
      <c r="BV4534" s="8" t="s">
        <v>380</v>
      </c>
      <c r="BW4534" s="8" t="s">
        <v>569</v>
      </c>
      <c r="BX4534" s="8" t="s">
        <v>570</v>
      </c>
      <c r="BY4534" s="8" t="s">
        <v>380</v>
      </c>
    </row>
    <row r="4535" spans="1:77" hidden="1">
      <c r="A4535" t="s">
        <v>245</v>
      </c>
      <c r="B4535" s="2">
        <v>43501.208333333336</v>
      </c>
      <c r="C4535" s="1">
        <v>43500</v>
      </c>
      <c r="D4535">
        <v>21</v>
      </c>
      <c r="E4535">
        <v>0</v>
      </c>
      <c r="F4535" s="2">
        <v>43500.875</v>
      </c>
      <c r="G4535" s="8" t="s">
        <v>378</v>
      </c>
      <c r="H4535" s="13" t="s">
        <v>379</v>
      </c>
      <c r="K4535" s="40">
        <v>26</v>
      </c>
      <c r="L4535" s="40">
        <v>26</v>
      </c>
      <c r="M4535" s="101">
        <v>0</v>
      </c>
      <c r="N4535" s="101">
        <v>0</v>
      </c>
      <c r="X4535" s="40">
        <v>26</v>
      </c>
      <c r="Y4535" s="40">
        <v>26</v>
      </c>
      <c r="Z4535" s="40">
        <v>0</v>
      </c>
      <c r="AA4535" s="40">
        <v>0</v>
      </c>
      <c r="AB4535" s="40">
        <v>0</v>
      </c>
      <c r="AD4535" s="40">
        <v>26</v>
      </c>
      <c r="AI4535" s="40">
        <v>0</v>
      </c>
      <c r="AJ4535" s="40">
        <v>0</v>
      </c>
      <c r="AK4535" s="40">
        <v>26</v>
      </c>
      <c r="AW4535" s="40">
        <v>26</v>
      </c>
      <c r="AX4535" s="40">
        <v>26</v>
      </c>
      <c r="AZ4535" s="40">
        <v>1</v>
      </c>
      <c r="BA4535" s="40">
        <v>0</v>
      </c>
      <c r="BB4535" s="40">
        <v>5</v>
      </c>
      <c r="BD4535" s="40">
        <v>31</v>
      </c>
      <c r="BF4535" s="40">
        <v>1</v>
      </c>
      <c r="BI4535" s="2">
        <v>43501.208333333336</v>
      </c>
      <c r="BJ4535" s="2">
        <v>43501.208333333336</v>
      </c>
      <c r="BL4535">
        <v>0</v>
      </c>
      <c r="BM4535">
        <v>0</v>
      </c>
      <c r="BN4535">
        <v>0</v>
      </c>
      <c r="BO4535">
        <v>0</v>
      </c>
      <c r="BP4535">
        <v>8</v>
      </c>
      <c r="BR4535" s="40">
        <v>8</v>
      </c>
      <c r="BS4535" s="40">
        <v>8</v>
      </c>
      <c r="BT4535" s="40">
        <v>0</v>
      </c>
      <c r="BU4535">
        <v>0</v>
      </c>
      <c r="BV4535" s="8" t="s">
        <v>380</v>
      </c>
      <c r="BW4535" s="8" t="s">
        <v>569</v>
      </c>
      <c r="BX4535" s="8" t="s">
        <v>570</v>
      </c>
      <c r="BY4535" s="8" t="s">
        <v>380</v>
      </c>
    </row>
    <row r="4536" spans="1:77" hidden="1">
      <c r="A4536" t="s">
        <v>245</v>
      </c>
      <c r="B4536" s="2">
        <v>43501.25</v>
      </c>
      <c r="C4536" s="1">
        <v>43500</v>
      </c>
      <c r="D4536">
        <v>22</v>
      </c>
      <c r="E4536">
        <v>0</v>
      </c>
      <c r="F4536" s="2">
        <v>43500.916666666664</v>
      </c>
      <c r="G4536" s="8" t="s">
        <v>378</v>
      </c>
      <c r="H4536" s="13" t="s">
        <v>379</v>
      </c>
      <c r="K4536" s="40">
        <v>-4</v>
      </c>
      <c r="L4536" s="40">
        <v>-4</v>
      </c>
      <c r="M4536" s="101">
        <v>0</v>
      </c>
      <c r="N4536" s="101">
        <v>0</v>
      </c>
      <c r="X4536" s="40">
        <v>-4</v>
      </c>
      <c r="Y4536" s="40">
        <v>-4</v>
      </c>
      <c r="Z4536" s="40">
        <v>0</v>
      </c>
      <c r="AA4536" s="40">
        <v>0</v>
      </c>
      <c r="AB4536" s="40">
        <v>0</v>
      </c>
      <c r="AD4536" s="40">
        <v>-4</v>
      </c>
      <c r="AI4536" s="40">
        <v>0</v>
      </c>
      <c r="AJ4536" s="40">
        <v>0</v>
      </c>
      <c r="AK4536" s="40">
        <v>-4</v>
      </c>
      <c r="AW4536" s="40">
        <v>-4</v>
      </c>
      <c r="AX4536" s="40">
        <v>-4</v>
      </c>
      <c r="AZ4536" s="40">
        <v>1</v>
      </c>
      <c r="BA4536" s="40">
        <v>0</v>
      </c>
      <c r="BB4536" s="40">
        <v>9</v>
      </c>
      <c r="BD4536" s="40">
        <v>5</v>
      </c>
      <c r="BF4536" s="40">
        <v>0</v>
      </c>
      <c r="BI4536" s="2">
        <v>43501.25</v>
      </c>
      <c r="BJ4536" s="2">
        <v>43501.25</v>
      </c>
      <c r="BL4536">
        <v>0</v>
      </c>
      <c r="BM4536">
        <v>0</v>
      </c>
      <c r="BN4536">
        <v>0</v>
      </c>
      <c r="BO4536">
        <v>0</v>
      </c>
      <c r="BP4536">
        <v>8</v>
      </c>
      <c r="BR4536" s="40">
        <v>8</v>
      </c>
      <c r="BS4536" s="40">
        <v>8</v>
      </c>
      <c r="BT4536" s="40">
        <v>0</v>
      </c>
      <c r="BU4536">
        <v>0</v>
      </c>
      <c r="BV4536" s="8" t="s">
        <v>380</v>
      </c>
      <c r="BW4536" s="8" t="s">
        <v>569</v>
      </c>
      <c r="BX4536" s="8" t="s">
        <v>570</v>
      </c>
      <c r="BY4536" s="8" t="s">
        <v>380</v>
      </c>
    </row>
    <row r="4537" spans="1:77" hidden="1">
      <c r="A4537" t="s">
        <v>245</v>
      </c>
      <c r="B4537" s="2">
        <v>43501.291666666664</v>
      </c>
      <c r="C4537" s="1">
        <v>43500</v>
      </c>
      <c r="D4537">
        <v>23</v>
      </c>
      <c r="E4537">
        <v>0</v>
      </c>
      <c r="F4537" s="2">
        <v>43500.958333333336</v>
      </c>
      <c r="G4537" s="8" t="s">
        <v>378</v>
      </c>
      <c r="H4537" s="13" t="s">
        <v>379</v>
      </c>
      <c r="K4537" s="40">
        <v>-7</v>
      </c>
      <c r="L4537" s="40">
        <v>-7</v>
      </c>
      <c r="M4537" s="101">
        <v>0</v>
      </c>
      <c r="N4537" s="101">
        <v>0</v>
      </c>
      <c r="X4537" s="40">
        <v>-7</v>
      </c>
      <c r="Y4537" s="40">
        <v>-7</v>
      </c>
      <c r="Z4537" s="40">
        <v>0</v>
      </c>
      <c r="AA4537" s="40">
        <v>0</v>
      </c>
      <c r="AB4537" s="40">
        <v>0</v>
      </c>
      <c r="AD4537" s="40">
        <v>-7</v>
      </c>
      <c r="AI4537" s="40">
        <v>0</v>
      </c>
      <c r="AJ4537" s="40">
        <v>0</v>
      </c>
      <c r="AK4537" s="40">
        <v>-7</v>
      </c>
      <c r="AW4537" s="40">
        <v>-7</v>
      </c>
      <c r="AX4537" s="40">
        <v>-7</v>
      </c>
      <c r="AZ4537" s="40">
        <v>1</v>
      </c>
      <c r="BA4537" s="40">
        <v>0</v>
      </c>
      <c r="BB4537" s="40">
        <v>8</v>
      </c>
      <c r="BD4537" s="40">
        <v>1</v>
      </c>
      <c r="BF4537" s="40">
        <v>0</v>
      </c>
      <c r="BI4537" s="2">
        <v>43501.291666666664</v>
      </c>
      <c r="BJ4537" s="2">
        <v>43501.291666666664</v>
      </c>
      <c r="BL4537">
        <v>0</v>
      </c>
      <c r="BM4537">
        <v>0</v>
      </c>
      <c r="BN4537">
        <v>0</v>
      </c>
      <c r="BO4537">
        <v>0</v>
      </c>
      <c r="BP4537">
        <v>8</v>
      </c>
      <c r="BR4537" s="40">
        <v>8</v>
      </c>
      <c r="BS4537" s="40">
        <v>8</v>
      </c>
      <c r="BT4537" s="40">
        <v>0</v>
      </c>
      <c r="BU4537">
        <v>0</v>
      </c>
      <c r="BV4537" s="8" t="s">
        <v>380</v>
      </c>
      <c r="BW4537" s="8" t="s">
        <v>569</v>
      </c>
      <c r="BX4537" s="8" t="s">
        <v>570</v>
      </c>
      <c r="BY4537" s="8" t="s">
        <v>380</v>
      </c>
    </row>
    <row r="4538" spans="1:77" hidden="1">
      <c r="A4538" t="s">
        <v>245</v>
      </c>
      <c r="B4538" s="2">
        <v>43501.333333333336</v>
      </c>
      <c r="C4538" s="1">
        <v>43500</v>
      </c>
      <c r="D4538">
        <v>24</v>
      </c>
      <c r="E4538">
        <v>0</v>
      </c>
      <c r="F4538" s="2">
        <v>43501</v>
      </c>
      <c r="G4538" s="8" t="s">
        <v>378</v>
      </c>
      <c r="H4538" s="13" t="s">
        <v>379</v>
      </c>
      <c r="K4538" s="40">
        <v>-7</v>
      </c>
      <c r="L4538" s="40">
        <v>-7</v>
      </c>
      <c r="M4538" s="101">
        <v>0</v>
      </c>
      <c r="N4538" s="101">
        <v>0</v>
      </c>
      <c r="X4538" s="40">
        <v>-7</v>
      </c>
      <c r="Y4538" s="40">
        <v>-7</v>
      </c>
      <c r="Z4538" s="40">
        <v>0</v>
      </c>
      <c r="AA4538" s="40">
        <v>0</v>
      </c>
      <c r="AB4538" s="40">
        <v>0</v>
      </c>
      <c r="AD4538" s="40">
        <v>-7</v>
      </c>
      <c r="AI4538" s="40">
        <v>0</v>
      </c>
      <c r="AJ4538" s="40">
        <v>0</v>
      </c>
      <c r="AK4538" s="40">
        <v>-7</v>
      </c>
      <c r="AW4538" s="40">
        <v>-7</v>
      </c>
      <c r="AX4538" s="40">
        <v>-7</v>
      </c>
      <c r="AZ4538" s="40">
        <v>1</v>
      </c>
      <c r="BA4538" s="40">
        <v>0</v>
      </c>
      <c r="BB4538" s="40">
        <v>11</v>
      </c>
      <c r="BD4538" s="40">
        <v>4</v>
      </c>
      <c r="BF4538" s="40">
        <v>0</v>
      </c>
      <c r="BI4538" s="2">
        <v>43501.333333333336</v>
      </c>
      <c r="BJ4538" s="2">
        <v>43501.333333333336</v>
      </c>
      <c r="BL4538">
        <v>0</v>
      </c>
      <c r="BM4538">
        <v>0</v>
      </c>
      <c r="BN4538">
        <v>0</v>
      </c>
      <c r="BO4538">
        <v>0</v>
      </c>
      <c r="BP4538">
        <v>8</v>
      </c>
      <c r="BR4538" s="40">
        <v>8</v>
      </c>
      <c r="BS4538" s="40">
        <v>8</v>
      </c>
      <c r="BT4538" s="40">
        <v>0</v>
      </c>
      <c r="BU4538">
        <v>0</v>
      </c>
      <c r="BV4538" s="8" t="s">
        <v>380</v>
      </c>
      <c r="BW4538" s="8" t="s">
        <v>569</v>
      </c>
      <c r="BX4538" s="8" t="s">
        <v>570</v>
      </c>
      <c r="BY4538" s="8" t="s">
        <v>380</v>
      </c>
    </row>
    <row r="4539" spans="1:77" hidden="1">
      <c r="A4539" t="s">
        <v>245</v>
      </c>
      <c r="B4539" s="2">
        <v>43501.375</v>
      </c>
      <c r="C4539" s="1">
        <v>43501</v>
      </c>
      <c r="D4539">
        <v>1</v>
      </c>
      <c r="E4539">
        <v>0</v>
      </c>
      <c r="F4539" s="2">
        <v>43501.041666666664</v>
      </c>
      <c r="G4539" s="8" t="s">
        <v>378</v>
      </c>
      <c r="H4539" s="13" t="s">
        <v>379</v>
      </c>
      <c r="K4539" s="40">
        <v>-5</v>
      </c>
      <c r="L4539" s="40">
        <v>-5</v>
      </c>
      <c r="M4539" s="101">
        <v>0</v>
      </c>
      <c r="N4539" s="101">
        <v>0</v>
      </c>
      <c r="X4539" s="40">
        <v>-5</v>
      </c>
      <c r="Y4539" s="40">
        <v>-5</v>
      </c>
      <c r="Z4539" s="40">
        <v>0</v>
      </c>
      <c r="AA4539" s="40">
        <v>0</v>
      </c>
      <c r="AB4539" s="40">
        <v>0</v>
      </c>
      <c r="AD4539" s="40">
        <v>-5</v>
      </c>
      <c r="AI4539" s="40">
        <v>0</v>
      </c>
      <c r="AJ4539" s="40">
        <v>0</v>
      </c>
      <c r="AK4539" s="40">
        <v>-5</v>
      </c>
      <c r="AW4539" s="40">
        <v>-5</v>
      </c>
      <c r="AX4539" s="40">
        <v>-5</v>
      </c>
      <c r="AZ4539" s="40">
        <v>1</v>
      </c>
      <c r="BA4539" s="40">
        <v>0</v>
      </c>
      <c r="BB4539" s="40">
        <v>8</v>
      </c>
      <c r="BD4539" s="40">
        <v>3</v>
      </c>
      <c r="BF4539" s="40">
        <v>0</v>
      </c>
      <c r="BI4539" s="2">
        <v>43501.375</v>
      </c>
      <c r="BJ4539" s="2">
        <v>43501.375</v>
      </c>
      <c r="BL4539">
        <v>0</v>
      </c>
      <c r="BM4539">
        <v>0</v>
      </c>
      <c r="BN4539">
        <v>0</v>
      </c>
      <c r="BO4539">
        <v>0</v>
      </c>
      <c r="BP4539">
        <v>8</v>
      </c>
      <c r="BR4539" s="40">
        <v>8</v>
      </c>
      <c r="BS4539" s="40">
        <v>8</v>
      </c>
      <c r="BT4539" s="40">
        <v>0</v>
      </c>
      <c r="BU4539">
        <v>0</v>
      </c>
      <c r="BV4539" s="8" t="s">
        <v>380</v>
      </c>
      <c r="BW4539" s="8" t="s">
        <v>570</v>
      </c>
      <c r="BX4539" s="8" t="s">
        <v>571</v>
      </c>
      <c r="BY4539" s="8" t="s">
        <v>380</v>
      </c>
    </row>
    <row r="4540" spans="1:77" hidden="1">
      <c r="A4540" t="s">
        <v>245</v>
      </c>
      <c r="B4540" s="2">
        <v>43501.416666666664</v>
      </c>
      <c r="C4540" s="1">
        <v>43501</v>
      </c>
      <c r="D4540">
        <v>2</v>
      </c>
      <c r="E4540">
        <v>0</v>
      </c>
      <c r="F4540" s="2">
        <v>43501.083333333336</v>
      </c>
      <c r="G4540" s="8" t="s">
        <v>378</v>
      </c>
      <c r="H4540" s="13" t="s">
        <v>379</v>
      </c>
      <c r="K4540" s="40">
        <v>-7</v>
      </c>
      <c r="L4540" s="40">
        <v>-7</v>
      </c>
      <c r="M4540" s="101">
        <v>0</v>
      </c>
      <c r="N4540" s="101">
        <v>0</v>
      </c>
      <c r="X4540" s="40">
        <v>-7</v>
      </c>
      <c r="Y4540" s="40">
        <v>-7</v>
      </c>
      <c r="Z4540" s="40">
        <v>0</v>
      </c>
      <c r="AA4540" s="40">
        <v>0</v>
      </c>
      <c r="AB4540" s="40">
        <v>0</v>
      </c>
      <c r="AD4540" s="40">
        <v>-7</v>
      </c>
      <c r="AI4540" s="40">
        <v>0</v>
      </c>
      <c r="AJ4540" s="40">
        <v>0</v>
      </c>
      <c r="AK4540" s="40">
        <v>-7</v>
      </c>
      <c r="AW4540" s="40">
        <v>-7</v>
      </c>
      <c r="AX4540" s="40">
        <v>-7</v>
      </c>
      <c r="AZ4540" s="40">
        <v>1</v>
      </c>
      <c r="BA4540" s="40">
        <v>0</v>
      </c>
      <c r="BB4540" s="40">
        <v>10</v>
      </c>
      <c r="BD4540" s="40">
        <v>3</v>
      </c>
      <c r="BF4540" s="40">
        <v>0</v>
      </c>
      <c r="BI4540" s="2">
        <v>43501.416666666664</v>
      </c>
      <c r="BJ4540" s="2">
        <v>43501.416666666664</v>
      </c>
      <c r="BL4540">
        <v>0</v>
      </c>
      <c r="BM4540">
        <v>0</v>
      </c>
      <c r="BN4540">
        <v>0</v>
      </c>
      <c r="BO4540">
        <v>0</v>
      </c>
      <c r="BP4540">
        <v>8</v>
      </c>
      <c r="BR4540" s="40">
        <v>8</v>
      </c>
      <c r="BS4540" s="40">
        <v>8</v>
      </c>
      <c r="BT4540" s="40">
        <v>0</v>
      </c>
      <c r="BU4540">
        <v>0</v>
      </c>
      <c r="BV4540" s="8" t="s">
        <v>380</v>
      </c>
      <c r="BW4540" s="8" t="s">
        <v>570</v>
      </c>
      <c r="BX4540" s="8" t="s">
        <v>571</v>
      </c>
      <c r="BY4540" s="8" t="s">
        <v>380</v>
      </c>
    </row>
    <row r="4541" spans="1:77" hidden="1">
      <c r="A4541" t="s">
        <v>245</v>
      </c>
      <c r="B4541" s="2">
        <v>43501.458333333336</v>
      </c>
      <c r="C4541" s="1">
        <v>43501</v>
      </c>
      <c r="D4541">
        <v>3</v>
      </c>
      <c r="E4541">
        <v>0</v>
      </c>
      <c r="F4541" s="2">
        <v>43501.125</v>
      </c>
      <c r="G4541" s="8" t="s">
        <v>378</v>
      </c>
      <c r="H4541" s="13" t="s">
        <v>379</v>
      </c>
      <c r="K4541" s="40">
        <v>-7</v>
      </c>
      <c r="L4541" s="40">
        <v>-7</v>
      </c>
      <c r="M4541" s="101">
        <v>0</v>
      </c>
      <c r="N4541" s="101">
        <v>0</v>
      </c>
      <c r="X4541" s="40">
        <v>-7</v>
      </c>
      <c r="Y4541" s="40">
        <v>-7</v>
      </c>
      <c r="Z4541" s="40">
        <v>0</v>
      </c>
      <c r="AA4541" s="40">
        <v>0</v>
      </c>
      <c r="AB4541" s="40">
        <v>0</v>
      </c>
      <c r="AD4541" s="40">
        <v>-7</v>
      </c>
      <c r="AI4541" s="40">
        <v>0</v>
      </c>
      <c r="AJ4541" s="40">
        <v>0</v>
      </c>
      <c r="AK4541" s="40">
        <v>-7</v>
      </c>
      <c r="AW4541" s="40">
        <v>-7</v>
      </c>
      <c r="AX4541" s="40">
        <v>-7</v>
      </c>
      <c r="AZ4541" s="40">
        <v>1</v>
      </c>
      <c r="BA4541" s="40">
        <v>0</v>
      </c>
      <c r="BB4541" s="40">
        <v>9</v>
      </c>
      <c r="BD4541" s="40">
        <v>2</v>
      </c>
      <c r="BF4541" s="40">
        <v>0</v>
      </c>
      <c r="BI4541" s="2">
        <v>43501.458333333336</v>
      </c>
      <c r="BJ4541" s="2">
        <v>43501.458333333336</v>
      </c>
      <c r="BL4541">
        <v>0</v>
      </c>
      <c r="BM4541">
        <v>0</v>
      </c>
      <c r="BN4541">
        <v>0</v>
      </c>
      <c r="BO4541">
        <v>0</v>
      </c>
      <c r="BP4541">
        <v>8</v>
      </c>
      <c r="BR4541" s="40">
        <v>8</v>
      </c>
      <c r="BS4541" s="40">
        <v>8</v>
      </c>
      <c r="BT4541" s="40">
        <v>0</v>
      </c>
      <c r="BU4541">
        <v>0</v>
      </c>
      <c r="BV4541" s="8" t="s">
        <v>380</v>
      </c>
      <c r="BW4541" s="8" t="s">
        <v>570</v>
      </c>
      <c r="BX4541" s="8" t="s">
        <v>571</v>
      </c>
      <c r="BY4541" s="8" t="s">
        <v>380</v>
      </c>
    </row>
    <row r="4542" spans="1:77" hidden="1">
      <c r="A4542" t="s">
        <v>245</v>
      </c>
      <c r="B4542" s="2">
        <v>43501.5</v>
      </c>
      <c r="C4542" s="1">
        <v>43501</v>
      </c>
      <c r="D4542">
        <v>4</v>
      </c>
      <c r="E4542">
        <v>0</v>
      </c>
      <c r="F4542" s="2">
        <v>43501.166666666664</v>
      </c>
      <c r="G4542" s="8" t="s">
        <v>378</v>
      </c>
      <c r="H4542" s="13" t="s">
        <v>379</v>
      </c>
      <c r="K4542" s="40">
        <v>-7</v>
      </c>
      <c r="L4542" s="40">
        <v>-7</v>
      </c>
      <c r="M4542" s="101">
        <v>0</v>
      </c>
      <c r="N4542" s="101">
        <v>0</v>
      </c>
      <c r="X4542" s="40">
        <v>-7</v>
      </c>
      <c r="Y4542" s="40">
        <v>-7</v>
      </c>
      <c r="Z4542" s="40">
        <v>0</v>
      </c>
      <c r="AA4542" s="40">
        <v>0</v>
      </c>
      <c r="AB4542" s="40">
        <v>0</v>
      </c>
      <c r="AD4542" s="40">
        <v>-7</v>
      </c>
      <c r="AI4542" s="40">
        <v>0</v>
      </c>
      <c r="AJ4542" s="40">
        <v>0</v>
      </c>
      <c r="AK4542" s="40">
        <v>-7</v>
      </c>
      <c r="AW4542" s="40">
        <v>-7</v>
      </c>
      <c r="AX4542" s="40">
        <v>-7</v>
      </c>
      <c r="AZ4542" s="40">
        <v>1</v>
      </c>
      <c r="BA4542" s="40">
        <v>0</v>
      </c>
      <c r="BB4542" s="40">
        <v>10</v>
      </c>
      <c r="BD4542" s="40">
        <v>3</v>
      </c>
      <c r="BF4542" s="40">
        <v>0</v>
      </c>
      <c r="BI4542" s="2">
        <v>43501.5</v>
      </c>
      <c r="BJ4542" s="2">
        <v>43501.5</v>
      </c>
      <c r="BL4542">
        <v>0</v>
      </c>
      <c r="BM4542">
        <v>0</v>
      </c>
      <c r="BN4542">
        <v>0</v>
      </c>
      <c r="BO4542">
        <v>0</v>
      </c>
      <c r="BP4542">
        <v>8</v>
      </c>
      <c r="BR4542" s="40">
        <v>8</v>
      </c>
      <c r="BS4542" s="40">
        <v>8</v>
      </c>
      <c r="BT4542" s="40">
        <v>0</v>
      </c>
      <c r="BU4542">
        <v>0</v>
      </c>
      <c r="BV4542" s="8" t="s">
        <v>380</v>
      </c>
      <c r="BW4542" s="8" t="s">
        <v>570</v>
      </c>
      <c r="BX4542" s="8" t="s">
        <v>571</v>
      </c>
      <c r="BY4542" s="8" t="s">
        <v>380</v>
      </c>
    </row>
    <row r="4543" spans="1:77" hidden="1">
      <c r="A4543" t="s">
        <v>245</v>
      </c>
      <c r="B4543" s="2">
        <v>43501.541666666664</v>
      </c>
      <c r="C4543" s="1">
        <v>43501</v>
      </c>
      <c r="D4543">
        <v>5</v>
      </c>
      <c r="E4543">
        <v>0</v>
      </c>
      <c r="F4543" s="2">
        <v>43501.208333333336</v>
      </c>
      <c r="G4543" s="8" t="s">
        <v>378</v>
      </c>
      <c r="H4543" s="13" t="s">
        <v>379</v>
      </c>
      <c r="K4543" s="40">
        <v>-8</v>
      </c>
      <c r="L4543" s="40">
        <v>-8</v>
      </c>
      <c r="M4543" s="101">
        <v>0</v>
      </c>
      <c r="N4543" s="101">
        <v>0</v>
      </c>
      <c r="X4543" s="40">
        <v>-8</v>
      </c>
      <c r="Y4543" s="40">
        <v>-8</v>
      </c>
      <c r="Z4543" s="40">
        <v>0</v>
      </c>
      <c r="AA4543" s="40">
        <v>0</v>
      </c>
      <c r="AB4543" s="40">
        <v>0</v>
      </c>
      <c r="AD4543" s="40">
        <v>-8</v>
      </c>
      <c r="AI4543" s="40">
        <v>0</v>
      </c>
      <c r="AJ4543" s="40">
        <v>0</v>
      </c>
      <c r="AK4543" s="40">
        <v>-8</v>
      </c>
      <c r="AW4543" s="40">
        <v>-8</v>
      </c>
      <c r="AX4543" s="40">
        <v>-8</v>
      </c>
      <c r="AZ4543" s="40">
        <v>1</v>
      </c>
      <c r="BA4543" s="40">
        <v>0</v>
      </c>
      <c r="BB4543" s="40">
        <v>11</v>
      </c>
      <c r="BD4543" s="40">
        <v>3</v>
      </c>
      <c r="BF4543" s="40">
        <v>0</v>
      </c>
      <c r="BI4543" s="2">
        <v>43501.541666666664</v>
      </c>
      <c r="BJ4543" s="2">
        <v>43501.541666666664</v>
      </c>
      <c r="BL4543">
        <v>0</v>
      </c>
      <c r="BM4543">
        <v>0</v>
      </c>
      <c r="BN4543">
        <v>0</v>
      </c>
      <c r="BO4543">
        <v>0</v>
      </c>
      <c r="BP4543">
        <v>8</v>
      </c>
      <c r="BR4543" s="40">
        <v>8</v>
      </c>
      <c r="BS4543" s="40">
        <v>8</v>
      </c>
      <c r="BT4543" s="40">
        <v>0</v>
      </c>
      <c r="BU4543">
        <v>0</v>
      </c>
      <c r="BV4543" s="8" t="s">
        <v>380</v>
      </c>
      <c r="BW4543" s="8" t="s">
        <v>570</v>
      </c>
      <c r="BX4543" s="8" t="s">
        <v>571</v>
      </c>
      <c r="BY4543" s="8" t="s">
        <v>380</v>
      </c>
    </row>
    <row r="4544" spans="1:77" hidden="1">
      <c r="A4544" t="s">
        <v>245</v>
      </c>
      <c r="B4544" s="2">
        <v>43501.583333333336</v>
      </c>
      <c r="C4544" s="1">
        <v>43501</v>
      </c>
      <c r="D4544">
        <v>6</v>
      </c>
      <c r="E4544">
        <v>0</v>
      </c>
      <c r="F4544" s="2">
        <v>43501.25</v>
      </c>
      <c r="G4544" s="8" t="s">
        <v>378</v>
      </c>
      <c r="H4544" s="13" t="s">
        <v>379</v>
      </c>
      <c r="K4544" s="40">
        <v>-8</v>
      </c>
      <c r="L4544" s="40">
        <v>-8</v>
      </c>
      <c r="M4544" s="101">
        <v>0</v>
      </c>
      <c r="N4544" s="101">
        <v>0</v>
      </c>
      <c r="X4544" s="40">
        <v>-8</v>
      </c>
      <c r="Y4544" s="40">
        <v>-8</v>
      </c>
      <c r="Z4544" s="40">
        <v>0</v>
      </c>
      <c r="AA4544" s="40">
        <v>0</v>
      </c>
      <c r="AB4544" s="40">
        <v>0</v>
      </c>
      <c r="AD4544" s="40">
        <v>-8</v>
      </c>
      <c r="AI4544" s="40">
        <v>0</v>
      </c>
      <c r="AJ4544" s="40">
        <v>0</v>
      </c>
      <c r="AK4544" s="40">
        <v>-8</v>
      </c>
      <c r="AW4544" s="40">
        <v>-8</v>
      </c>
      <c r="AX4544" s="40">
        <v>-8</v>
      </c>
      <c r="AZ4544" s="40">
        <v>1</v>
      </c>
      <c r="BA4544" s="40">
        <v>0</v>
      </c>
      <c r="BB4544" s="40">
        <v>11</v>
      </c>
      <c r="BD4544" s="40">
        <v>3</v>
      </c>
      <c r="BF4544" s="40">
        <v>0</v>
      </c>
      <c r="BI4544" s="2">
        <v>43501.583333333336</v>
      </c>
      <c r="BJ4544" s="2">
        <v>43501.583333333336</v>
      </c>
      <c r="BL4544">
        <v>0</v>
      </c>
      <c r="BM4544">
        <v>0</v>
      </c>
      <c r="BN4544">
        <v>0</v>
      </c>
      <c r="BO4544">
        <v>0</v>
      </c>
      <c r="BP4544">
        <v>8</v>
      </c>
      <c r="BR4544" s="40">
        <v>8</v>
      </c>
      <c r="BS4544" s="40">
        <v>8</v>
      </c>
      <c r="BT4544" s="40">
        <v>0</v>
      </c>
      <c r="BU4544">
        <v>0</v>
      </c>
      <c r="BV4544" s="8" t="s">
        <v>380</v>
      </c>
      <c r="BW4544" s="8" t="s">
        <v>570</v>
      </c>
      <c r="BX4544" s="8" t="s">
        <v>571</v>
      </c>
      <c r="BY4544" s="8" t="s">
        <v>380</v>
      </c>
    </row>
    <row r="4545" spans="1:77" hidden="1">
      <c r="A4545" t="s">
        <v>245</v>
      </c>
      <c r="B4545" s="2">
        <v>43501.625</v>
      </c>
      <c r="C4545" s="1">
        <v>43501</v>
      </c>
      <c r="D4545">
        <v>7</v>
      </c>
      <c r="E4545">
        <v>0</v>
      </c>
      <c r="F4545" s="2">
        <v>43501.291666666664</v>
      </c>
      <c r="G4545" s="8" t="s">
        <v>378</v>
      </c>
      <c r="H4545" s="13" t="s">
        <v>379</v>
      </c>
      <c r="K4545" s="40">
        <v>-7</v>
      </c>
      <c r="L4545" s="40">
        <v>-7</v>
      </c>
      <c r="M4545" s="101">
        <v>0</v>
      </c>
      <c r="N4545" s="101">
        <v>0</v>
      </c>
      <c r="X4545" s="40">
        <v>-7</v>
      </c>
      <c r="Y4545" s="40">
        <v>-7</v>
      </c>
      <c r="Z4545" s="40">
        <v>0</v>
      </c>
      <c r="AA4545" s="40">
        <v>0</v>
      </c>
      <c r="AB4545" s="40">
        <v>0</v>
      </c>
      <c r="AD4545" s="40">
        <v>-7</v>
      </c>
      <c r="AI4545" s="40">
        <v>0</v>
      </c>
      <c r="AJ4545" s="40">
        <v>0</v>
      </c>
      <c r="AK4545" s="40">
        <v>-7</v>
      </c>
      <c r="AW4545" s="40">
        <v>-7</v>
      </c>
      <c r="AX4545" s="40">
        <v>-7</v>
      </c>
      <c r="AZ4545" s="40">
        <v>1</v>
      </c>
      <c r="BA4545" s="40">
        <v>0</v>
      </c>
      <c r="BB4545" s="40">
        <v>11</v>
      </c>
      <c r="BD4545" s="40">
        <v>4</v>
      </c>
      <c r="BF4545" s="40">
        <v>0</v>
      </c>
      <c r="BI4545" s="2">
        <v>43501.625</v>
      </c>
      <c r="BJ4545" s="2">
        <v>43501.625</v>
      </c>
      <c r="BL4545">
        <v>0</v>
      </c>
      <c r="BM4545">
        <v>0</v>
      </c>
      <c r="BN4545">
        <v>0</v>
      </c>
      <c r="BO4545">
        <v>0</v>
      </c>
      <c r="BP4545">
        <v>8</v>
      </c>
      <c r="BR4545" s="40">
        <v>8</v>
      </c>
      <c r="BS4545" s="40">
        <v>8</v>
      </c>
      <c r="BT4545" s="40">
        <v>0</v>
      </c>
      <c r="BU4545">
        <v>0</v>
      </c>
      <c r="BV4545" s="8" t="s">
        <v>380</v>
      </c>
      <c r="BW4545" s="8" t="s">
        <v>570</v>
      </c>
      <c r="BX4545" s="8" t="s">
        <v>571</v>
      </c>
      <c r="BY4545" s="8" t="s">
        <v>380</v>
      </c>
    </row>
    <row r="4546" spans="1:77" hidden="1">
      <c r="A4546" t="s">
        <v>245</v>
      </c>
      <c r="B4546" s="2">
        <v>43501.666666666664</v>
      </c>
      <c r="C4546" s="1">
        <v>43501</v>
      </c>
      <c r="D4546">
        <v>8</v>
      </c>
      <c r="E4546">
        <v>0</v>
      </c>
      <c r="F4546" s="2">
        <v>43501.333333333336</v>
      </c>
      <c r="G4546" s="8" t="s">
        <v>378</v>
      </c>
      <c r="H4546" s="13" t="s">
        <v>379</v>
      </c>
      <c r="K4546" s="40">
        <v>-2</v>
      </c>
      <c r="L4546" s="40">
        <v>-2</v>
      </c>
      <c r="M4546" s="101">
        <v>0</v>
      </c>
      <c r="N4546" s="101">
        <v>0</v>
      </c>
      <c r="X4546" s="40">
        <v>-2</v>
      </c>
      <c r="Y4546" s="40">
        <v>-2</v>
      </c>
      <c r="Z4546" s="40">
        <v>0</v>
      </c>
      <c r="AA4546" s="40">
        <v>0</v>
      </c>
      <c r="AB4546" s="40">
        <v>0</v>
      </c>
      <c r="AD4546" s="40">
        <v>-2</v>
      </c>
      <c r="AI4546" s="40">
        <v>0</v>
      </c>
      <c r="AJ4546" s="40">
        <v>0</v>
      </c>
      <c r="AK4546" s="40">
        <v>-2</v>
      </c>
      <c r="AW4546" s="40">
        <v>-2</v>
      </c>
      <c r="AX4546" s="40">
        <v>-2</v>
      </c>
      <c r="AZ4546" s="40">
        <v>1</v>
      </c>
      <c r="BA4546" s="40">
        <v>0</v>
      </c>
      <c r="BB4546" s="40">
        <v>4</v>
      </c>
      <c r="BD4546" s="40">
        <v>2</v>
      </c>
      <c r="BF4546" s="40">
        <v>0</v>
      </c>
      <c r="BI4546" s="2">
        <v>43501.666666666664</v>
      </c>
      <c r="BJ4546" s="2">
        <v>43501.666666666664</v>
      </c>
      <c r="BL4546">
        <v>0</v>
      </c>
      <c r="BM4546">
        <v>0</v>
      </c>
      <c r="BN4546">
        <v>0</v>
      </c>
      <c r="BO4546">
        <v>0</v>
      </c>
      <c r="BP4546">
        <v>8</v>
      </c>
      <c r="BR4546" s="40">
        <v>8</v>
      </c>
      <c r="BS4546" s="40">
        <v>8</v>
      </c>
      <c r="BT4546" s="40">
        <v>0</v>
      </c>
      <c r="BU4546">
        <v>0</v>
      </c>
      <c r="BV4546" s="8" t="s">
        <v>380</v>
      </c>
      <c r="BW4546" s="8" t="s">
        <v>570</v>
      </c>
      <c r="BX4546" s="8" t="s">
        <v>571</v>
      </c>
      <c r="BY4546" s="8" t="s">
        <v>380</v>
      </c>
    </row>
    <row r="4547" spans="1:77" hidden="1">
      <c r="A4547" t="s">
        <v>245</v>
      </c>
      <c r="B4547" s="2">
        <v>43501.708333333336</v>
      </c>
      <c r="C4547" s="1">
        <v>43501</v>
      </c>
      <c r="D4547">
        <v>9</v>
      </c>
      <c r="E4547">
        <v>0</v>
      </c>
      <c r="F4547" s="2">
        <v>43501.375</v>
      </c>
      <c r="G4547" s="8" t="s">
        <v>378</v>
      </c>
      <c r="H4547" s="13" t="s">
        <v>379</v>
      </c>
      <c r="K4547" s="40">
        <v>6</v>
      </c>
      <c r="L4547" s="40">
        <v>6</v>
      </c>
      <c r="M4547" s="101">
        <v>0</v>
      </c>
      <c r="N4547" s="101">
        <v>0</v>
      </c>
      <c r="X4547" s="40">
        <v>6</v>
      </c>
      <c r="Y4547" s="40">
        <v>6</v>
      </c>
      <c r="Z4547" s="40">
        <v>0</v>
      </c>
      <c r="AA4547" s="40">
        <v>0</v>
      </c>
      <c r="AB4547" s="40">
        <v>0</v>
      </c>
      <c r="AD4547" s="40">
        <v>6</v>
      </c>
      <c r="AI4547" s="40">
        <v>0</v>
      </c>
      <c r="AJ4547" s="40">
        <v>0</v>
      </c>
      <c r="AK4547" s="40">
        <v>6</v>
      </c>
      <c r="AW4547" s="40">
        <v>6</v>
      </c>
      <c r="AX4547" s="40">
        <v>6</v>
      </c>
      <c r="AZ4547" s="40">
        <v>1</v>
      </c>
      <c r="BA4547" s="40">
        <v>0</v>
      </c>
      <c r="BB4547" s="40">
        <v>4</v>
      </c>
      <c r="BD4547" s="40">
        <v>10</v>
      </c>
      <c r="BF4547" s="40">
        <v>0</v>
      </c>
      <c r="BI4547" s="2">
        <v>43501.708333333336</v>
      </c>
      <c r="BJ4547" s="2">
        <v>43501.708333333336</v>
      </c>
      <c r="BL4547">
        <v>0</v>
      </c>
      <c r="BM4547">
        <v>0</v>
      </c>
      <c r="BN4547">
        <v>0</v>
      </c>
      <c r="BO4547">
        <v>0</v>
      </c>
      <c r="BP4547">
        <v>8</v>
      </c>
      <c r="BR4547" s="40">
        <v>8</v>
      </c>
      <c r="BS4547" s="40">
        <v>8</v>
      </c>
      <c r="BT4547" s="40">
        <v>0</v>
      </c>
      <c r="BU4547">
        <v>0</v>
      </c>
      <c r="BV4547" s="8" t="s">
        <v>380</v>
      </c>
      <c r="BW4547" s="8" t="s">
        <v>570</v>
      </c>
      <c r="BX4547" s="8" t="s">
        <v>571</v>
      </c>
      <c r="BY4547" s="8" t="s">
        <v>380</v>
      </c>
    </row>
    <row r="4548" spans="1:77" hidden="1">
      <c r="A4548" t="s">
        <v>245</v>
      </c>
      <c r="B4548" s="2">
        <v>43501.75</v>
      </c>
      <c r="C4548" s="1">
        <v>43501</v>
      </c>
      <c r="D4548">
        <v>10</v>
      </c>
      <c r="E4548">
        <v>0</v>
      </c>
      <c r="F4548" s="2">
        <v>43501.416666666664</v>
      </c>
      <c r="G4548" s="8" t="s">
        <v>378</v>
      </c>
      <c r="H4548" s="13" t="s">
        <v>379</v>
      </c>
      <c r="K4548" s="40">
        <v>2</v>
      </c>
      <c r="L4548" s="40">
        <v>2</v>
      </c>
      <c r="M4548" s="101">
        <v>0</v>
      </c>
      <c r="N4548" s="101">
        <v>0</v>
      </c>
      <c r="X4548" s="40">
        <v>2</v>
      </c>
      <c r="Y4548" s="40">
        <v>2</v>
      </c>
      <c r="Z4548" s="40">
        <v>0</v>
      </c>
      <c r="AA4548" s="40">
        <v>0</v>
      </c>
      <c r="AB4548" s="40">
        <v>0</v>
      </c>
      <c r="AD4548" s="40">
        <v>2</v>
      </c>
      <c r="AI4548" s="40">
        <v>0</v>
      </c>
      <c r="AJ4548" s="40">
        <v>0</v>
      </c>
      <c r="AK4548" s="40">
        <v>2</v>
      </c>
      <c r="AW4548" s="40">
        <v>2</v>
      </c>
      <c r="AX4548" s="40">
        <v>2</v>
      </c>
      <c r="AZ4548" s="40">
        <v>1</v>
      </c>
      <c r="BA4548" s="40">
        <v>0</v>
      </c>
      <c r="BB4548" s="40">
        <v>4</v>
      </c>
      <c r="BD4548" s="40">
        <v>6</v>
      </c>
      <c r="BF4548" s="40">
        <v>0</v>
      </c>
      <c r="BI4548" s="2">
        <v>43501.75</v>
      </c>
      <c r="BJ4548" s="2">
        <v>43501.75</v>
      </c>
      <c r="BL4548">
        <v>0</v>
      </c>
      <c r="BM4548">
        <v>0</v>
      </c>
      <c r="BN4548">
        <v>0</v>
      </c>
      <c r="BO4548">
        <v>0</v>
      </c>
      <c r="BP4548">
        <v>8</v>
      </c>
      <c r="BR4548" s="40">
        <v>8</v>
      </c>
      <c r="BS4548" s="40">
        <v>8</v>
      </c>
      <c r="BT4548" s="40">
        <v>0</v>
      </c>
      <c r="BU4548">
        <v>0</v>
      </c>
      <c r="BV4548" s="8" t="s">
        <v>380</v>
      </c>
      <c r="BW4548" s="8" t="s">
        <v>570</v>
      </c>
      <c r="BX4548" s="8" t="s">
        <v>571</v>
      </c>
      <c r="BY4548" s="8" t="s">
        <v>380</v>
      </c>
    </row>
    <row r="4549" spans="1:77" hidden="1">
      <c r="A4549" t="s">
        <v>245</v>
      </c>
      <c r="B4549" s="2">
        <v>43501.791666666664</v>
      </c>
      <c r="C4549" s="1">
        <v>43501</v>
      </c>
      <c r="D4549">
        <v>11</v>
      </c>
      <c r="E4549">
        <v>0</v>
      </c>
      <c r="F4549" s="2">
        <v>43501.458333333336</v>
      </c>
      <c r="G4549" s="8" t="s">
        <v>378</v>
      </c>
      <c r="H4549" s="13" t="s">
        <v>379</v>
      </c>
      <c r="K4549" s="40">
        <v>0</v>
      </c>
      <c r="L4549" s="40">
        <v>0</v>
      </c>
      <c r="M4549" s="101">
        <v>0</v>
      </c>
      <c r="N4549" s="101">
        <v>0</v>
      </c>
      <c r="X4549" s="40">
        <v>0</v>
      </c>
      <c r="Y4549" s="40">
        <v>0</v>
      </c>
      <c r="Z4549" s="40">
        <v>0</v>
      </c>
      <c r="AA4549" s="40">
        <v>0</v>
      </c>
      <c r="AB4549" s="40">
        <v>0</v>
      </c>
      <c r="AD4549" s="40">
        <v>0</v>
      </c>
      <c r="AI4549" s="40">
        <v>0</v>
      </c>
      <c r="AJ4549" s="40">
        <v>0</v>
      </c>
      <c r="AK4549" s="40">
        <v>0</v>
      </c>
      <c r="AW4549" s="40">
        <v>0</v>
      </c>
      <c r="AX4549" s="40">
        <v>0</v>
      </c>
      <c r="AZ4549" s="40">
        <v>1</v>
      </c>
      <c r="BA4549" s="40">
        <v>0</v>
      </c>
      <c r="BB4549" s="40">
        <v>4</v>
      </c>
      <c r="BD4549" s="40">
        <v>4</v>
      </c>
      <c r="BF4549" s="40">
        <v>0</v>
      </c>
      <c r="BI4549" s="2">
        <v>43501.791666666664</v>
      </c>
      <c r="BJ4549" s="2">
        <v>43501.791666666664</v>
      </c>
      <c r="BL4549">
        <v>0</v>
      </c>
      <c r="BM4549">
        <v>0</v>
      </c>
      <c r="BN4549">
        <v>0</v>
      </c>
      <c r="BO4549">
        <v>0</v>
      </c>
      <c r="BP4549">
        <v>8</v>
      </c>
      <c r="BR4549" s="40">
        <v>8</v>
      </c>
      <c r="BS4549" s="40">
        <v>8</v>
      </c>
      <c r="BT4549" s="40">
        <v>0</v>
      </c>
      <c r="BU4549">
        <v>0</v>
      </c>
      <c r="BV4549" s="8" t="s">
        <v>380</v>
      </c>
      <c r="BW4549" s="8" t="s">
        <v>570</v>
      </c>
      <c r="BX4549" s="8" t="s">
        <v>571</v>
      </c>
      <c r="BY4549" s="8" t="s">
        <v>380</v>
      </c>
    </row>
    <row r="4550" spans="1:77" hidden="1">
      <c r="A4550" t="s">
        <v>245</v>
      </c>
      <c r="B4550" s="2">
        <v>43501.833333333336</v>
      </c>
      <c r="C4550" s="1">
        <v>43501</v>
      </c>
      <c r="D4550">
        <v>12</v>
      </c>
      <c r="E4550">
        <v>0</v>
      </c>
      <c r="F4550" s="2">
        <v>43501.5</v>
      </c>
      <c r="G4550" s="8" t="s">
        <v>378</v>
      </c>
      <c r="H4550" s="13" t="s">
        <v>379</v>
      </c>
      <c r="K4550" s="40">
        <v>-2</v>
      </c>
      <c r="L4550" s="40">
        <v>-2</v>
      </c>
      <c r="M4550" s="101">
        <v>0</v>
      </c>
      <c r="N4550" s="101">
        <v>0</v>
      </c>
      <c r="X4550" s="40">
        <v>-2</v>
      </c>
      <c r="Y4550" s="40">
        <v>-2</v>
      </c>
      <c r="Z4550" s="40">
        <v>0</v>
      </c>
      <c r="AA4550" s="40">
        <v>0</v>
      </c>
      <c r="AB4550" s="40">
        <v>0</v>
      </c>
      <c r="AD4550" s="40">
        <v>-2</v>
      </c>
      <c r="AI4550" s="40">
        <v>0</v>
      </c>
      <c r="AJ4550" s="40">
        <v>0</v>
      </c>
      <c r="AK4550" s="40">
        <v>-2</v>
      </c>
      <c r="AW4550" s="40">
        <v>-2</v>
      </c>
      <c r="AX4550" s="40">
        <v>-2</v>
      </c>
      <c r="AZ4550" s="40">
        <v>1</v>
      </c>
      <c r="BA4550" s="40">
        <v>0</v>
      </c>
      <c r="BB4550" s="40">
        <v>5</v>
      </c>
      <c r="BD4550" s="40">
        <v>3</v>
      </c>
      <c r="BF4550" s="40">
        <v>0</v>
      </c>
      <c r="BI4550" s="2">
        <v>43501.833333333336</v>
      </c>
      <c r="BJ4550" s="2">
        <v>43501.833333333336</v>
      </c>
      <c r="BL4550">
        <v>0</v>
      </c>
      <c r="BM4550">
        <v>0</v>
      </c>
      <c r="BN4550">
        <v>0</v>
      </c>
      <c r="BO4550">
        <v>0</v>
      </c>
      <c r="BP4550">
        <v>8</v>
      </c>
      <c r="BR4550" s="40">
        <v>8</v>
      </c>
      <c r="BS4550" s="40">
        <v>8</v>
      </c>
      <c r="BT4550" s="40">
        <v>0</v>
      </c>
      <c r="BU4550">
        <v>0</v>
      </c>
      <c r="BV4550" s="8" t="s">
        <v>380</v>
      </c>
      <c r="BW4550" s="8" t="s">
        <v>570</v>
      </c>
      <c r="BX4550" s="8" t="s">
        <v>571</v>
      </c>
      <c r="BY4550" s="8" t="s">
        <v>380</v>
      </c>
    </row>
    <row r="4551" spans="1:77" hidden="1">
      <c r="A4551" t="s">
        <v>245</v>
      </c>
      <c r="B4551" s="2">
        <v>43501.875</v>
      </c>
      <c r="C4551" s="1">
        <v>43501</v>
      </c>
      <c r="D4551">
        <v>13</v>
      </c>
      <c r="E4551">
        <v>0</v>
      </c>
      <c r="F4551" s="2">
        <v>43501.541666666664</v>
      </c>
      <c r="G4551" s="8" t="s">
        <v>378</v>
      </c>
      <c r="H4551" s="13" t="s">
        <v>379</v>
      </c>
      <c r="K4551" s="40">
        <v>-5</v>
      </c>
      <c r="L4551" s="40">
        <v>-5</v>
      </c>
      <c r="M4551" s="101">
        <v>0</v>
      </c>
      <c r="N4551" s="101">
        <v>0</v>
      </c>
      <c r="X4551" s="40">
        <v>-5</v>
      </c>
      <c r="Y4551" s="40">
        <v>-5</v>
      </c>
      <c r="Z4551" s="40">
        <v>0</v>
      </c>
      <c r="AA4551" s="40">
        <v>0</v>
      </c>
      <c r="AB4551" s="40">
        <v>0</v>
      </c>
      <c r="AD4551" s="40">
        <v>-5</v>
      </c>
      <c r="AI4551" s="40">
        <v>0</v>
      </c>
      <c r="AJ4551" s="40">
        <v>0</v>
      </c>
      <c r="AK4551" s="40">
        <v>-5</v>
      </c>
      <c r="AW4551" s="40">
        <v>-5</v>
      </c>
      <c r="AX4551" s="40">
        <v>-5</v>
      </c>
      <c r="AZ4551" s="40">
        <v>1</v>
      </c>
      <c r="BA4551" s="40">
        <v>0</v>
      </c>
      <c r="BB4551" s="40">
        <v>6</v>
      </c>
      <c r="BD4551" s="40">
        <v>1</v>
      </c>
      <c r="BF4551" s="40">
        <v>0</v>
      </c>
      <c r="BI4551" s="2">
        <v>43501.875</v>
      </c>
      <c r="BJ4551" s="2">
        <v>43501.875</v>
      </c>
      <c r="BL4551">
        <v>0</v>
      </c>
      <c r="BM4551">
        <v>0</v>
      </c>
      <c r="BN4551">
        <v>0</v>
      </c>
      <c r="BO4551">
        <v>0</v>
      </c>
      <c r="BP4551">
        <v>8</v>
      </c>
      <c r="BR4551" s="40">
        <v>8</v>
      </c>
      <c r="BS4551" s="40">
        <v>8</v>
      </c>
      <c r="BT4551" s="40">
        <v>0</v>
      </c>
      <c r="BU4551">
        <v>0</v>
      </c>
      <c r="BV4551" s="8" t="s">
        <v>380</v>
      </c>
      <c r="BW4551" s="8" t="s">
        <v>570</v>
      </c>
      <c r="BX4551" s="8" t="s">
        <v>571</v>
      </c>
      <c r="BY4551" s="8" t="s">
        <v>380</v>
      </c>
    </row>
    <row r="4552" spans="1:77" hidden="1">
      <c r="A4552" t="s">
        <v>245</v>
      </c>
      <c r="B4552" s="2">
        <v>43501.916666666664</v>
      </c>
      <c r="C4552" s="1">
        <v>43501</v>
      </c>
      <c r="D4552">
        <v>14</v>
      </c>
      <c r="E4552">
        <v>0</v>
      </c>
      <c r="F4552" s="2">
        <v>43501.583333333336</v>
      </c>
      <c r="G4552" s="8" t="s">
        <v>378</v>
      </c>
      <c r="H4552" s="13" t="s">
        <v>379</v>
      </c>
      <c r="K4552" s="40">
        <v>-8</v>
      </c>
      <c r="L4552" s="40">
        <v>-8</v>
      </c>
      <c r="M4552" s="101">
        <v>0</v>
      </c>
      <c r="N4552" s="101">
        <v>0</v>
      </c>
      <c r="X4552" s="40">
        <v>-8</v>
      </c>
      <c r="Y4552" s="40">
        <v>-8</v>
      </c>
      <c r="Z4552" s="40">
        <v>0</v>
      </c>
      <c r="AA4552" s="40">
        <v>0</v>
      </c>
      <c r="AB4552" s="40">
        <v>0</v>
      </c>
      <c r="AD4552" s="40">
        <v>-8</v>
      </c>
      <c r="AI4552" s="40">
        <v>0</v>
      </c>
      <c r="AJ4552" s="40">
        <v>0</v>
      </c>
      <c r="AK4552" s="40">
        <v>-8</v>
      </c>
      <c r="AW4552" s="40">
        <v>-8</v>
      </c>
      <c r="AX4552" s="40">
        <v>-8</v>
      </c>
      <c r="AZ4552" s="40">
        <v>1</v>
      </c>
      <c r="BA4552" s="40">
        <v>0</v>
      </c>
      <c r="BB4552" s="40">
        <v>8</v>
      </c>
      <c r="BD4552" s="40">
        <v>0</v>
      </c>
      <c r="BF4552" s="40">
        <v>0</v>
      </c>
      <c r="BI4552" s="2">
        <v>43501.916666666664</v>
      </c>
      <c r="BJ4552" s="2">
        <v>43501.916666666664</v>
      </c>
      <c r="BL4552">
        <v>0</v>
      </c>
      <c r="BM4552">
        <v>0</v>
      </c>
      <c r="BN4552">
        <v>0</v>
      </c>
      <c r="BO4552">
        <v>0</v>
      </c>
      <c r="BP4552">
        <v>8</v>
      </c>
      <c r="BR4552" s="40">
        <v>8</v>
      </c>
      <c r="BS4552" s="40">
        <v>8</v>
      </c>
      <c r="BT4552" s="40">
        <v>0</v>
      </c>
      <c r="BU4552">
        <v>0</v>
      </c>
      <c r="BV4552" s="8" t="s">
        <v>380</v>
      </c>
      <c r="BW4552" s="8" t="s">
        <v>570</v>
      </c>
      <c r="BX4552" s="8" t="s">
        <v>571</v>
      </c>
      <c r="BY4552" s="8" t="s">
        <v>380</v>
      </c>
    </row>
    <row r="4553" spans="1:77" hidden="1">
      <c r="A4553" t="s">
        <v>245</v>
      </c>
      <c r="B4553" s="2">
        <v>43501.958333333336</v>
      </c>
      <c r="C4553" s="1">
        <v>43501</v>
      </c>
      <c r="D4553">
        <v>15</v>
      </c>
      <c r="E4553">
        <v>0</v>
      </c>
      <c r="F4553" s="2">
        <v>43501.625</v>
      </c>
      <c r="G4553" s="8" t="s">
        <v>378</v>
      </c>
      <c r="H4553" s="13" t="s">
        <v>379</v>
      </c>
      <c r="K4553" s="40">
        <v>-7</v>
      </c>
      <c r="L4553" s="40">
        <v>-7</v>
      </c>
      <c r="M4553" s="101">
        <v>0</v>
      </c>
      <c r="N4553" s="101">
        <v>0</v>
      </c>
      <c r="X4553" s="40">
        <v>-7</v>
      </c>
      <c r="Y4553" s="40">
        <v>-7</v>
      </c>
      <c r="Z4553" s="40">
        <v>0</v>
      </c>
      <c r="AA4553" s="40">
        <v>0</v>
      </c>
      <c r="AB4553" s="40">
        <v>0</v>
      </c>
      <c r="AD4553" s="40">
        <v>-7</v>
      </c>
      <c r="AI4553" s="40">
        <v>0</v>
      </c>
      <c r="AJ4553" s="40">
        <v>0</v>
      </c>
      <c r="AK4553" s="40">
        <v>-7</v>
      </c>
      <c r="AW4553" s="40">
        <v>-7</v>
      </c>
      <c r="AX4553" s="40">
        <v>-7</v>
      </c>
      <c r="AZ4553" s="40">
        <v>1</v>
      </c>
      <c r="BA4553" s="40">
        <v>0</v>
      </c>
      <c r="BB4553" s="40">
        <v>8</v>
      </c>
      <c r="BD4553" s="40">
        <v>1</v>
      </c>
      <c r="BF4553" s="40">
        <v>0</v>
      </c>
      <c r="BI4553" s="2">
        <v>43501.958333333336</v>
      </c>
      <c r="BJ4553" s="2">
        <v>43501.958333333336</v>
      </c>
      <c r="BL4553">
        <v>0</v>
      </c>
      <c r="BM4553">
        <v>0</v>
      </c>
      <c r="BN4553">
        <v>0</v>
      </c>
      <c r="BO4553">
        <v>0</v>
      </c>
      <c r="BP4553">
        <v>8</v>
      </c>
      <c r="BR4553" s="40">
        <v>8</v>
      </c>
      <c r="BS4553" s="40">
        <v>8</v>
      </c>
      <c r="BT4553" s="40">
        <v>0</v>
      </c>
      <c r="BU4553">
        <v>0</v>
      </c>
      <c r="BV4553" s="8" t="s">
        <v>380</v>
      </c>
      <c r="BW4553" s="8" t="s">
        <v>570</v>
      </c>
      <c r="BX4553" s="8" t="s">
        <v>571</v>
      </c>
      <c r="BY4553" s="8" t="s">
        <v>380</v>
      </c>
    </row>
    <row r="4554" spans="1:77" hidden="1">
      <c r="A4554" t="s">
        <v>245</v>
      </c>
      <c r="B4554" s="2">
        <v>43502</v>
      </c>
      <c r="C4554" s="1">
        <v>43501</v>
      </c>
      <c r="D4554">
        <v>16</v>
      </c>
      <c r="E4554">
        <v>0</v>
      </c>
      <c r="F4554" s="2">
        <v>43501.666666666664</v>
      </c>
      <c r="G4554" s="8" t="s">
        <v>378</v>
      </c>
      <c r="H4554" s="13" t="s">
        <v>379</v>
      </c>
      <c r="K4554" s="40">
        <v>-6</v>
      </c>
      <c r="L4554" s="40">
        <v>-6</v>
      </c>
      <c r="M4554" s="101">
        <v>0</v>
      </c>
      <c r="N4554" s="101">
        <v>0</v>
      </c>
      <c r="X4554" s="40">
        <v>-6</v>
      </c>
      <c r="Y4554" s="40">
        <v>-6</v>
      </c>
      <c r="Z4554" s="40">
        <v>0</v>
      </c>
      <c r="AA4554" s="40">
        <v>0</v>
      </c>
      <c r="AB4554" s="40">
        <v>0</v>
      </c>
      <c r="AD4554" s="40">
        <v>-6</v>
      </c>
      <c r="AI4554" s="40">
        <v>0</v>
      </c>
      <c r="AJ4554" s="40">
        <v>0</v>
      </c>
      <c r="AK4554" s="40">
        <v>-6</v>
      </c>
      <c r="AW4554" s="40">
        <v>-6</v>
      </c>
      <c r="AX4554" s="40">
        <v>-6</v>
      </c>
      <c r="AZ4554" s="40">
        <v>1</v>
      </c>
      <c r="BA4554" s="40">
        <v>0</v>
      </c>
      <c r="BB4554" s="40">
        <v>8</v>
      </c>
      <c r="BD4554" s="40">
        <v>2</v>
      </c>
      <c r="BF4554" s="40">
        <v>0</v>
      </c>
      <c r="BI4554" s="2">
        <v>43502</v>
      </c>
      <c r="BJ4554" s="2">
        <v>43502</v>
      </c>
      <c r="BL4554">
        <v>0</v>
      </c>
      <c r="BM4554">
        <v>0</v>
      </c>
      <c r="BN4554">
        <v>0</v>
      </c>
      <c r="BO4554">
        <v>0</v>
      </c>
      <c r="BP4554">
        <v>8</v>
      </c>
      <c r="BR4554" s="40">
        <v>8</v>
      </c>
      <c r="BS4554" s="40">
        <v>8</v>
      </c>
      <c r="BT4554" s="40">
        <v>0</v>
      </c>
      <c r="BU4554">
        <v>0</v>
      </c>
      <c r="BV4554" s="8" t="s">
        <v>380</v>
      </c>
      <c r="BW4554" s="8" t="s">
        <v>570</v>
      </c>
      <c r="BX4554" s="8" t="s">
        <v>571</v>
      </c>
      <c r="BY4554" s="8" t="s">
        <v>380</v>
      </c>
    </row>
    <row r="4555" spans="1:77" hidden="1">
      <c r="A4555" t="s">
        <v>245</v>
      </c>
      <c r="B4555" s="2">
        <v>43502.041666666664</v>
      </c>
      <c r="C4555" s="1">
        <v>43501</v>
      </c>
      <c r="D4555">
        <v>17</v>
      </c>
      <c r="E4555">
        <v>0</v>
      </c>
      <c r="F4555" s="2">
        <v>43501.708333333336</v>
      </c>
      <c r="G4555" s="8" t="s">
        <v>378</v>
      </c>
      <c r="H4555" s="13" t="s">
        <v>379</v>
      </c>
      <c r="K4555" s="40">
        <v>-9</v>
      </c>
      <c r="L4555" s="40">
        <v>-9</v>
      </c>
      <c r="M4555" s="101">
        <v>0</v>
      </c>
      <c r="N4555" s="101">
        <v>0</v>
      </c>
      <c r="X4555" s="40">
        <v>-9</v>
      </c>
      <c r="Y4555" s="40">
        <v>-9</v>
      </c>
      <c r="Z4555" s="40">
        <v>0</v>
      </c>
      <c r="AA4555" s="40">
        <v>0</v>
      </c>
      <c r="AB4555" s="40">
        <v>0</v>
      </c>
      <c r="AD4555" s="40">
        <v>-9</v>
      </c>
      <c r="AI4555" s="40">
        <v>0</v>
      </c>
      <c r="AJ4555" s="40">
        <v>0</v>
      </c>
      <c r="AK4555" s="40">
        <v>-9</v>
      </c>
      <c r="AW4555" s="40">
        <v>-9</v>
      </c>
      <c r="AX4555" s="40">
        <v>-9</v>
      </c>
      <c r="AZ4555" s="40">
        <v>1</v>
      </c>
      <c r="BA4555" s="40">
        <v>0</v>
      </c>
      <c r="BB4555" s="40">
        <v>11</v>
      </c>
      <c r="BD4555" s="40">
        <v>2</v>
      </c>
      <c r="BF4555" s="40">
        <v>0</v>
      </c>
      <c r="BI4555" s="2">
        <v>43502.041666666664</v>
      </c>
      <c r="BJ4555" s="2">
        <v>43502.041666666664</v>
      </c>
      <c r="BL4555">
        <v>0</v>
      </c>
      <c r="BM4555">
        <v>0</v>
      </c>
      <c r="BN4555">
        <v>0</v>
      </c>
      <c r="BO4555">
        <v>0</v>
      </c>
      <c r="BP4555">
        <v>8</v>
      </c>
      <c r="BR4555" s="40">
        <v>8</v>
      </c>
      <c r="BS4555" s="40">
        <v>8</v>
      </c>
      <c r="BT4555" s="40">
        <v>0</v>
      </c>
      <c r="BU4555">
        <v>0</v>
      </c>
      <c r="BV4555" s="8" t="s">
        <v>380</v>
      </c>
      <c r="BW4555" s="8" t="s">
        <v>570</v>
      </c>
      <c r="BX4555" s="8" t="s">
        <v>571</v>
      </c>
      <c r="BY4555" s="8" t="s">
        <v>380</v>
      </c>
    </row>
    <row r="4556" spans="1:77" hidden="1">
      <c r="A4556" t="s">
        <v>245</v>
      </c>
      <c r="B4556" s="2">
        <v>43502.083333333336</v>
      </c>
      <c r="C4556" s="1">
        <v>43501</v>
      </c>
      <c r="D4556">
        <v>18</v>
      </c>
      <c r="E4556">
        <v>0</v>
      </c>
      <c r="F4556" s="2">
        <v>43501.75</v>
      </c>
      <c r="G4556" s="8" t="s">
        <v>378</v>
      </c>
      <c r="H4556" s="13" t="s">
        <v>379</v>
      </c>
      <c r="K4556" s="40">
        <v>-7</v>
      </c>
      <c r="L4556" s="40">
        <v>-7</v>
      </c>
      <c r="M4556" s="101">
        <v>0</v>
      </c>
      <c r="N4556" s="101">
        <v>0</v>
      </c>
      <c r="X4556" s="40">
        <v>-7</v>
      </c>
      <c r="Y4556" s="40">
        <v>-7</v>
      </c>
      <c r="Z4556" s="40">
        <v>0</v>
      </c>
      <c r="AA4556" s="40">
        <v>0</v>
      </c>
      <c r="AB4556" s="40">
        <v>0</v>
      </c>
      <c r="AD4556" s="40">
        <v>-7</v>
      </c>
      <c r="AI4556" s="40">
        <v>0</v>
      </c>
      <c r="AJ4556" s="40">
        <v>0</v>
      </c>
      <c r="AK4556" s="40">
        <v>-7</v>
      </c>
      <c r="AW4556" s="40">
        <v>-7</v>
      </c>
      <c r="AX4556" s="40">
        <v>-7</v>
      </c>
      <c r="AZ4556" s="40">
        <v>1</v>
      </c>
      <c r="BA4556" s="40">
        <v>0</v>
      </c>
      <c r="BB4556" s="40">
        <v>9</v>
      </c>
      <c r="BD4556" s="40">
        <v>2</v>
      </c>
      <c r="BF4556" s="40">
        <v>0</v>
      </c>
      <c r="BI4556" s="2">
        <v>43502.083333333336</v>
      </c>
      <c r="BJ4556" s="2">
        <v>43502.083333333336</v>
      </c>
      <c r="BL4556">
        <v>0</v>
      </c>
      <c r="BM4556">
        <v>0</v>
      </c>
      <c r="BN4556">
        <v>0</v>
      </c>
      <c r="BO4556">
        <v>0</v>
      </c>
      <c r="BP4556">
        <v>8</v>
      </c>
      <c r="BR4556" s="40">
        <v>8</v>
      </c>
      <c r="BS4556" s="40">
        <v>8</v>
      </c>
      <c r="BT4556" s="40">
        <v>0</v>
      </c>
      <c r="BU4556">
        <v>0</v>
      </c>
      <c r="BV4556" s="8" t="s">
        <v>380</v>
      </c>
      <c r="BW4556" s="8" t="s">
        <v>570</v>
      </c>
      <c r="BX4556" s="8" t="s">
        <v>571</v>
      </c>
      <c r="BY4556" s="8" t="s">
        <v>380</v>
      </c>
    </row>
    <row r="4557" spans="1:77" hidden="1">
      <c r="A4557" t="s">
        <v>245</v>
      </c>
      <c r="B4557" s="2">
        <v>43502.125</v>
      </c>
      <c r="C4557" s="1">
        <v>43501</v>
      </c>
      <c r="D4557">
        <v>19</v>
      </c>
      <c r="E4557">
        <v>0</v>
      </c>
      <c r="F4557" s="2">
        <v>43501.791666666664</v>
      </c>
      <c r="G4557" s="8" t="s">
        <v>378</v>
      </c>
      <c r="H4557" s="13" t="s">
        <v>379</v>
      </c>
      <c r="K4557" s="40">
        <v>-7</v>
      </c>
      <c r="L4557" s="40">
        <v>-7</v>
      </c>
      <c r="M4557" s="101">
        <v>0</v>
      </c>
      <c r="N4557" s="101">
        <v>0</v>
      </c>
      <c r="X4557" s="40">
        <v>-7</v>
      </c>
      <c r="Y4557" s="40">
        <v>-7</v>
      </c>
      <c r="Z4557" s="40">
        <v>0</v>
      </c>
      <c r="AA4557" s="40">
        <v>0</v>
      </c>
      <c r="AB4557" s="40">
        <v>0</v>
      </c>
      <c r="AD4557" s="40">
        <v>-7</v>
      </c>
      <c r="AI4557" s="40">
        <v>0</v>
      </c>
      <c r="AJ4557" s="40">
        <v>0</v>
      </c>
      <c r="AK4557" s="40">
        <v>-7</v>
      </c>
      <c r="AW4557" s="40">
        <v>-7</v>
      </c>
      <c r="AX4557" s="40">
        <v>-7</v>
      </c>
      <c r="AZ4557" s="40">
        <v>1</v>
      </c>
      <c r="BA4557" s="40">
        <v>0</v>
      </c>
      <c r="BB4557" s="40">
        <v>9</v>
      </c>
      <c r="BD4557" s="40">
        <v>2</v>
      </c>
      <c r="BF4557" s="40">
        <v>0</v>
      </c>
      <c r="BI4557" s="2">
        <v>43502.125</v>
      </c>
      <c r="BJ4557" s="2">
        <v>43502.125</v>
      </c>
      <c r="BL4557">
        <v>0</v>
      </c>
      <c r="BM4557">
        <v>0</v>
      </c>
      <c r="BN4557">
        <v>0</v>
      </c>
      <c r="BO4557">
        <v>0</v>
      </c>
      <c r="BP4557">
        <v>8</v>
      </c>
      <c r="BR4557" s="40">
        <v>8</v>
      </c>
      <c r="BS4557" s="40">
        <v>8</v>
      </c>
      <c r="BT4557" s="40">
        <v>0</v>
      </c>
      <c r="BU4557">
        <v>0</v>
      </c>
      <c r="BV4557" s="8" t="s">
        <v>380</v>
      </c>
      <c r="BW4557" s="8" t="s">
        <v>570</v>
      </c>
      <c r="BX4557" s="8" t="s">
        <v>571</v>
      </c>
      <c r="BY4557" s="8" t="s">
        <v>380</v>
      </c>
    </row>
    <row r="4558" spans="1:77" hidden="1">
      <c r="A4558" t="s">
        <v>245</v>
      </c>
      <c r="B4558" s="2">
        <v>43502.166666666664</v>
      </c>
      <c r="C4558" s="1">
        <v>43501</v>
      </c>
      <c r="D4558">
        <v>20</v>
      </c>
      <c r="E4558">
        <v>0</v>
      </c>
      <c r="F4558" s="2">
        <v>43501.833333333336</v>
      </c>
      <c r="G4558" s="8" t="s">
        <v>378</v>
      </c>
      <c r="H4558" s="13" t="s">
        <v>379</v>
      </c>
      <c r="K4558" s="40">
        <v>-9</v>
      </c>
      <c r="L4558" s="40">
        <v>-9</v>
      </c>
      <c r="M4558" s="101">
        <v>0</v>
      </c>
      <c r="N4558" s="101">
        <v>0</v>
      </c>
      <c r="X4558" s="40">
        <v>-9</v>
      </c>
      <c r="Y4558" s="40">
        <v>-9</v>
      </c>
      <c r="Z4558" s="40">
        <v>0</v>
      </c>
      <c r="AA4558" s="40">
        <v>0</v>
      </c>
      <c r="AB4558" s="40">
        <v>0</v>
      </c>
      <c r="AD4558" s="40">
        <v>-9</v>
      </c>
      <c r="AI4558" s="40">
        <v>0</v>
      </c>
      <c r="AJ4558" s="40">
        <v>0</v>
      </c>
      <c r="AK4558" s="40">
        <v>-9</v>
      </c>
      <c r="AW4558" s="40">
        <v>-9</v>
      </c>
      <c r="AX4558" s="40">
        <v>-9</v>
      </c>
      <c r="AZ4558" s="40">
        <v>1</v>
      </c>
      <c r="BA4558" s="40">
        <v>0</v>
      </c>
      <c r="BB4558" s="40">
        <v>10</v>
      </c>
      <c r="BD4558" s="40">
        <v>1</v>
      </c>
      <c r="BF4558" s="40">
        <v>0</v>
      </c>
      <c r="BI4558" s="2">
        <v>43502.166666666664</v>
      </c>
      <c r="BJ4558" s="2">
        <v>43502.166666666664</v>
      </c>
      <c r="BL4558">
        <v>0</v>
      </c>
      <c r="BM4558">
        <v>0</v>
      </c>
      <c r="BN4558">
        <v>0</v>
      </c>
      <c r="BO4558">
        <v>0</v>
      </c>
      <c r="BP4558">
        <v>8</v>
      </c>
      <c r="BR4558" s="40">
        <v>8</v>
      </c>
      <c r="BS4558" s="40">
        <v>8</v>
      </c>
      <c r="BT4558" s="40">
        <v>0</v>
      </c>
      <c r="BU4558">
        <v>0</v>
      </c>
      <c r="BV4558" s="8" t="s">
        <v>380</v>
      </c>
      <c r="BW4558" s="8" t="s">
        <v>570</v>
      </c>
      <c r="BX4558" s="8" t="s">
        <v>571</v>
      </c>
      <c r="BY4558" s="8" t="s">
        <v>380</v>
      </c>
    </row>
    <row r="4559" spans="1:77" hidden="1">
      <c r="A4559" t="s">
        <v>245</v>
      </c>
      <c r="B4559" s="2">
        <v>43502.208333333336</v>
      </c>
      <c r="C4559" s="1">
        <v>43501</v>
      </c>
      <c r="D4559">
        <v>21</v>
      </c>
      <c r="E4559">
        <v>0</v>
      </c>
      <c r="F4559" s="2">
        <v>43501.875</v>
      </c>
      <c r="G4559" s="8" t="s">
        <v>378</v>
      </c>
      <c r="H4559" s="13" t="s">
        <v>379</v>
      </c>
      <c r="K4559" s="40">
        <v>-3</v>
      </c>
      <c r="L4559" s="40">
        <v>-3</v>
      </c>
      <c r="M4559" s="101">
        <v>0</v>
      </c>
      <c r="N4559" s="101">
        <v>0</v>
      </c>
      <c r="X4559" s="40">
        <v>-3</v>
      </c>
      <c r="Y4559" s="40">
        <v>-3</v>
      </c>
      <c r="Z4559" s="40">
        <v>0</v>
      </c>
      <c r="AA4559" s="40">
        <v>0</v>
      </c>
      <c r="AB4559" s="40">
        <v>0</v>
      </c>
      <c r="AD4559" s="40">
        <v>-3</v>
      </c>
      <c r="AI4559" s="40">
        <v>0</v>
      </c>
      <c r="AJ4559" s="40">
        <v>0</v>
      </c>
      <c r="AK4559" s="40">
        <v>-3</v>
      </c>
      <c r="AW4559" s="40">
        <v>-3</v>
      </c>
      <c r="AX4559" s="40">
        <v>-3</v>
      </c>
      <c r="AZ4559" s="40">
        <v>1</v>
      </c>
      <c r="BA4559" s="40">
        <v>0</v>
      </c>
      <c r="BB4559" s="40">
        <v>7</v>
      </c>
      <c r="BD4559" s="40">
        <v>4</v>
      </c>
      <c r="BF4559" s="40">
        <v>0</v>
      </c>
      <c r="BI4559" s="2">
        <v>43502.208333333336</v>
      </c>
      <c r="BJ4559" s="2">
        <v>43502.208333333336</v>
      </c>
      <c r="BL4559">
        <v>0</v>
      </c>
      <c r="BM4559">
        <v>0</v>
      </c>
      <c r="BN4559">
        <v>0</v>
      </c>
      <c r="BO4559">
        <v>0</v>
      </c>
      <c r="BP4559">
        <v>8</v>
      </c>
      <c r="BR4559" s="40">
        <v>8</v>
      </c>
      <c r="BS4559" s="40">
        <v>8</v>
      </c>
      <c r="BT4559" s="40">
        <v>0</v>
      </c>
      <c r="BU4559">
        <v>0</v>
      </c>
      <c r="BV4559" s="8" t="s">
        <v>380</v>
      </c>
      <c r="BW4559" s="8" t="s">
        <v>570</v>
      </c>
      <c r="BX4559" s="8" t="s">
        <v>571</v>
      </c>
      <c r="BY4559" s="8" t="s">
        <v>380</v>
      </c>
    </row>
    <row r="4560" spans="1:77" hidden="1">
      <c r="A4560" t="s">
        <v>245</v>
      </c>
      <c r="B4560" s="2">
        <v>43502.25</v>
      </c>
      <c r="C4560" s="1">
        <v>43501</v>
      </c>
      <c r="D4560">
        <v>22</v>
      </c>
      <c r="E4560">
        <v>0</v>
      </c>
      <c r="F4560" s="2">
        <v>43501.916666666664</v>
      </c>
      <c r="G4560" s="8" t="s">
        <v>378</v>
      </c>
      <c r="H4560" s="13" t="s">
        <v>379</v>
      </c>
      <c r="K4560" s="40">
        <v>0</v>
      </c>
      <c r="L4560" s="40">
        <v>0</v>
      </c>
      <c r="M4560" s="101">
        <v>0</v>
      </c>
      <c r="N4560" s="101">
        <v>0</v>
      </c>
      <c r="X4560" s="40">
        <v>0</v>
      </c>
      <c r="Y4560" s="40">
        <v>0</v>
      </c>
      <c r="Z4560" s="40">
        <v>0</v>
      </c>
      <c r="AA4560" s="40">
        <v>0</v>
      </c>
      <c r="AB4560" s="40">
        <v>0</v>
      </c>
      <c r="AD4560" s="40">
        <v>0</v>
      </c>
      <c r="AI4560" s="40">
        <v>0</v>
      </c>
      <c r="AJ4560" s="40">
        <v>0</v>
      </c>
      <c r="AK4560" s="40">
        <v>0</v>
      </c>
      <c r="AW4560" s="40">
        <v>0</v>
      </c>
      <c r="AX4560" s="40">
        <v>0</v>
      </c>
      <c r="AZ4560" s="40">
        <v>1</v>
      </c>
      <c r="BA4560" s="40">
        <v>0</v>
      </c>
      <c r="BB4560" s="40">
        <v>5</v>
      </c>
      <c r="BD4560" s="40">
        <v>5</v>
      </c>
      <c r="BF4560" s="40">
        <v>0</v>
      </c>
      <c r="BI4560" s="2">
        <v>43502.25</v>
      </c>
      <c r="BJ4560" s="2">
        <v>43502.25</v>
      </c>
      <c r="BL4560">
        <v>0</v>
      </c>
      <c r="BM4560">
        <v>0</v>
      </c>
      <c r="BN4560">
        <v>0</v>
      </c>
      <c r="BO4560">
        <v>0</v>
      </c>
      <c r="BP4560">
        <v>8</v>
      </c>
      <c r="BR4560" s="40">
        <v>8</v>
      </c>
      <c r="BS4560" s="40">
        <v>8</v>
      </c>
      <c r="BT4560" s="40">
        <v>0</v>
      </c>
      <c r="BU4560">
        <v>0</v>
      </c>
      <c r="BV4560" s="8" t="s">
        <v>380</v>
      </c>
      <c r="BW4560" s="8" t="s">
        <v>570</v>
      </c>
      <c r="BX4560" s="8" t="s">
        <v>571</v>
      </c>
      <c r="BY4560" s="8" t="s">
        <v>380</v>
      </c>
    </row>
    <row r="4561" spans="1:77" hidden="1">
      <c r="A4561" t="s">
        <v>245</v>
      </c>
      <c r="B4561" s="2">
        <v>43502.291666666664</v>
      </c>
      <c r="C4561" s="1">
        <v>43501</v>
      </c>
      <c r="D4561">
        <v>23</v>
      </c>
      <c r="E4561">
        <v>0</v>
      </c>
      <c r="F4561" s="2">
        <v>43501.958333333336</v>
      </c>
      <c r="G4561" s="8" t="s">
        <v>378</v>
      </c>
      <c r="H4561" s="13" t="s">
        <v>379</v>
      </c>
      <c r="K4561" s="40">
        <v>3</v>
      </c>
      <c r="L4561" s="40">
        <v>3</v>
      </c>
      <c r="M4561" s="101">
        <v>0</v>
      </c>
      <c r="N4561" s="101">
        <v>0</v>
      </c>
      <c r="X4561" s="40">
        <v>3</v>
      </c>
      <c r="Y4561" s="40">
        <v>3</v>
      </c>
      <c r="Z4561" s="40">
        <v>0</v>
      </c>
      <c r="AA4561" s="40">
        <v>0</v>
      </c>
      <c r="AB4561" s="40">
        <v>0</v>
      </c>
      <c r="AD4561" s="40">
        <v>3</v>
      </c>
      <c r="AI4561" s="40">
        <v>0</v>
      </c>
      <c r="AJ4561" s="40">
        <v>0</v>
      </c>
      <c r="AK4561" s="40">
        <v>3</v>
      </c>
      <c r="AW4561" s="40">
        <v>3</v>
      </c>
      <c r="AX4561" s="40">
        <v>3</v>
      </c>
      <c r="AZ4561" s="40">
        <v>1</v>
      </c>
      <c r="BA4561" s="40">
        <v>0</v>
      </c>
      <c r="BB4561" s="40">
        <v>5</v>
      </c>
      <c r="BD4561" s="40">
        <v>8</v>
      </c>
      <c r="BF4561" s="40">
        <v>0</v>
      </c>
      <c r="BI4561" s="2">
        <v>43502.291666666664</v>
      </c>
      <c r="BJ4561" s="2">
        <v>43502.291666666664</v>
      </c>
      <c r="BL4561">
        <v>0</v>
      </c>
      <c r="BM4561">
        <v>0</v>
      </c>
      <c r="BN4561">
        <v>0</v>
      </c>
      <c r="BO4561">
        <v>0</v>
      </c>
      <c r="BP4561">
        <v>8</v>
      </c>
      <c r="BR4561" s="40">
        <v>8</v>
      </c>
      <c r="BS4561" s="40">
        <v>8</v>
      </c>
      <c r="BT4561" s="40">
        <v>0</v>
      </c>
      <c r="BU4561">
        <v>0</v>
      </c>
      <c r="BV4561" s="8" t="s">
        <v>380</v>
      </c>
      <c r="BW4561" s="8" t="s">
        <v>570</v>
      </c>
      <c r="BX4561" s="8" t="s">
        <v>571</v>
      </c>
      <c r="BY4561" s="8" t="s">
        <v>380</v>
      </c>
    </row>
    <row r="4562" spans="1:77" hidden="1">
      <c r="A4562" t="s">
        <v>245</v>
      </c>
      <c r="B4562" s="2">
        <v>43502.333333333336</v>
      </c>
      <c r="C4562" s="1">
        <v>43501</v>
      </c>
      <c r="D4562">
        <v>24</v>
      </c>
      <c r="E4562">
        <v>0</v>
      </c>
      <c r="F4562" s="2">
        <v>43502</v>
      </c>
      <c r="G4562" s="8" t="s">
        <v>378</v>
      </c>
      <c r="H4562" s="13" t="s">
        <v>379</v>
      </c>
      <c r="K4562" s="40">
        <v>28</v>
      </c>
      <c r="L4562" s="40">
        <v>28</v>
      </c>
      <c r="M4562" s="101">
        <v>0</v>
      </c>
      <c r="N4562" s="101">
        <v>0</v>
      </c>
      <c r="X4562" s="40">
        <v>28</v>
      </c>
      <c r="Y4562" s="40">
        <v>28</v>
      </c>
      <c r="Z4562" s="40">
        <v>0</v>
      </c>
      <c r="AA4562" s="40">
        <v>0</v>
      </c>
      <c r="AB4562" s="40">
        <v>0</v>
      </c>
      <c r="AD4562" s="40">
        <v>28</v>
      </c>
      <c r="AI4562" s="40">
        <v>0</v>
      </c>
      <c r="AJ4562" s="40">
        <v>0</v>
      </c>
      <c r="AK4562" s="40">
        <v>28</v>
      </c>
      <c r="AW4562" s="40">
        <v>28</v>
      </c>
      <c r="AX4562" s="40">
        <v>28</v>
      </c>
      <c r="AZ4562" s="40">
        <v>1</v>
      </c>
      <c r="BA4562" s="40">
        <v>0</v>
      </c>
      <c r="BB4562" s="40">
        <v>5</v>
      </c>
      <c r="BD4562" s="40">
        <v>33</v>
      </c>
      <c r="BF4562" s="40">
        <v>1</v>
      </c>
      <c r="BI4562" s="2">
        <v>43502.333333333336</v>
      </c>
      <c r="BJ4562" s="2">
        <v>43502.333333333336</v>
      </c>
      <c r="BL4562">
        <v>0</v>
      </c>
      <c r="BM4562">
        <v>0</v>
      </c>
      <c r="BN4562">
        <v>0</v>
      </c>
      <c r="BO4562">
        <v>0</v>
      </c>
      <c r="BP4562">
        <v>8</v>
      </c>
      <c r="BR4562" s="40">
        <v>8</v>
      </c>
      <c r="BS4562" s="40">
        <v>8</v>
      </c>
      <c r="BT4562" s="40">
        <v>0</v>
      </c>
      <c r="BU4562">
        <v>0</v>
      </c>
      <c r="BV4562" s="8" t="s">
        <v>380</v>
      </c>
      <c r="BW4562" s="8" t="s">
        <v>570</v>
      </c>
      <c r="BX4562" s="8" t="s">
        <v>571</v>
      </c>
      <c r="BY4562" s="8" t="s">
        <v>380</v>
      </c>
    </row>
    <row r="4563" spans="1:77" hidden="1">
      <c r="A4563" t="s">
        <v>245</v>
      </c>
      <c r="B4563" s="2">
        <v>43502.375</v>
      </c>
      <c r="C4563" s="1">
        <v>43502</v>
      </c>
      <c r="D4563">
        <v>1</v>
      </c>
      <c r="E4563">
        <v>0</v>
      </c>
      <c r="F4563" s="2">
        <v>43502.041666666664</v>
      </c>
      <c r="G4563" s="8" t="s">
        <v>378</v>
      </c>
      <c r="H4563" s="13" t="s">
        <v>379</v>
      </c>
      <c r="K4563" s="40">
        <v>46</v>
      </c>
      <c r="L4563" s="40">
        <v>46</v>
      </c>
      <c r="M4563" s="101">
        <v>0</v>
      </c>
      <c r="N4563" s="101">
        <v>0</v>
      </c>
      <c r="X4563" s="40">
        <v>46</v>
      </c>
      <c r="Y4563" s="40">
        <v>46</v>
      </c>
      <c r="Z4563" s="40">
        <v>0</v>
      </c>
      <c r="AA4563" s="40">
        <v>0</v>
      </c>
      <c r="AB4563" s="40">
        <v>0</v>
      </c>
      <c r="AD4563" s="40">
        <v>46</v>
      </c>
      <c r="AI4563" s="40">
        <v>0</v>
      </c>
      <c r="AJ4563" s="40">
        <v>0</v>
      </c>
      <c r="AK4563" s="40">
        <v>46</v>
      </c>
      <c r="AW4563" s="40">
        <v>46</v>
      </c>
      <c r="AX4563" s="40">
        <v>46</v>
      </c>
      <c r="AZ4563" s="40">
        <v>1</v>
      </c>
      <c r="BA4563" s="40">
        <v>0</v>
      </c>
      <c r="BB4563" s="40">
        <v>7</v>
      </c>
      <c r="BD4563" s="40">
        <v>53</v>
      </c>
      <c r="BF4563" s="40">
        <v>1</v>
      </c>
      <c r="BI4563" s="2">
        <v>43502.375</v>
      </c>
      <c r="BJ4563" s="2">
        <v>43502.375</v>
      </c>
      <c r="BL4563">
        <v>0</v>
      </c>
      <c r="BM4563">
        <v>0</v>
      </c>
      <c r="BN4563">
        <v>0</v>
      </c>
      <c r="BO4563">
        <v>0</v>
      </c>
      <c r="BP4563">
        <v>8</v>
      </c>
      <c r="BR4563" s="40">
        <v>8</v>
      </c>
      <c r="BS4563" s="40">
        <v>8</v>
      </c>
      <c r="BT4563" s="40">
        <v>0</v>
      </c>
      <c r="BU4563">
        <v>0</v>
      </c>
      <c r="BV4563" s="8" t="s">
        <v>380</v>
      </c>
      <c r="BW4563" s="8" t="s">
        <v>571</v>
      </c>
      <c r="BX4563" s="8" t="s">
        <v>572</v>
      </c>
      <c r="BY4563" s="8" t="s">
        <v>380</v>
      </c>
    </row>
    <row r="4564" spans="1:77" hidden="1">
      <c r="A4564" t="s">
        <v>245</v>
      </c>
      <c r="B4564" s="2">
        <v>43502.416666666664</v>
      </c>
      <c r="C4564" s="1">
        <v>43502</v>
      </c>
      <c r="D4564">
        <v>2</v>
      </c>
      <c r="E4564">
        <v>0</v>
      </c>
      <c r="F4564" s="2">
        <v>43502.083333333336</v>
      </c>
      <c r="G4564" s="8" t="s">
        <v>378</v>
      </c>
      <c r="H4564" s="13" t="s">
        <v>379</v>
      </c>
      <c r="K4564" s="40">
        <v>44</v>
      </c>
      <c r="L4564" s="40">
        <v>44</v>
      </c>
      <c r="M4564" s="101">
        <v>0</v>
      </c>
      <c r="N4564" s="101">
        <v>0</v>
      </c>
      <c r="X4564" s="40">
        <v>44</v>
      </c>
      <c r="Y4564" s="40">
        <v>44</v>
      </c>
      <c r="Z4564" s="40">
        <v>0</v>
      </c>
      <c r="AA4564" s="40">
        <v>0</v>
      </c>
      <c r="AB4564" s="40">
        <v>0</v>
      </c>
      <c r="AD4564" s="40">
        <v>44</v>
      </c>
      <c r="AI4564" s="40">
        <v>0</v>
      </c>
      <c r="AJ4564" s="40">
        <v>0</v>
      </c>
      <c r="AK4564" s="40">
        <v>44</v>
      </c>
      <c r="AW4564" s="40">
        <v>44</v>
      </c>
      <c r="AX4564" s="40">
        <v>44</v>
      </c>
      <c r="AZ4564" s="40">
        <v>1</v>
      </c>
      <c r="BA4564" s="40">
        <v>0</v>
      </c>
      <c r="BB4564" s="40">
        <v>6</v>
      </c>
      <c r="BD4564" s="40">
        <v>50</v>
      </c>
      <c r="BF4564" s="40">
        <v>1</v>
      </c>
      <c r="BI4564" s="2">
        <v>43502.416666666664</v>
      </c>
      <c r="BJ4564" s="2">
        <v>43502.416666666664</v>
      </c>
      <c r="BL4564">
        <v>0</v>
      </c>
      <c r="BM4564">
        <v>0</v>
      </c>
      <c r="BN4564">
        <v>0</v>
      </c>
      <c r="BO4564">
        <v>0</v>
      </c>
      <c r="BP4564">
        <v>8</v>
      </c>
      <c r="BR4564" s="40">
        <v>8</v>
      </c>
      <c r="BS4564" s="40">
        <v>8</v>
      </c>
      <c r="BT4564" s="40">
        <v>0</v>
      </c>
      <c r="BU4564">
        <v>0</v>
      </c>
      <c r="BV4564" s="8" t="s">
        <v>380</v>
      </c>
      <c r="BW4564" s="8" t="s">
        <v>571</v>
      </c>
      <c r="BX4564" s="8" t="s">
        <v>572</v>
      </c>
      <c r="BY4564" s="8" t="s">
        <v>380</v>
      </c>
    </row>
    <row r="4565" spans="1:77" hidden="1">
      <c r="A4565" t="s">
        <v>245</v>
      </c>
      <c r="B4565" s="2">
        <v>43502.458333333336</v>
      </c>
      <c r="C4565" s="1">
        <v>43502</v>
      </c>
      <c r="D4565">
        <v>3</v>
      </c>
      <c r="E4565">
        <v>0</v>
      </c>
      <c r="F4565" s="2">
        <v>43502.125</v>
      </c>
      <c r="G4565" s="8" t="s">
        <v>378</v>
      </c>
      <c r="H4565" s="13" t="s">
        <v>379</v>
      </c>
      <c r="K4565" s="40">
        <v>35</v>
      </c>
      <c r="L4565" s="40">
        <v>35</v>
      </c>
      <c r="M4565" s="101">
        <v>0</v>
      </c>
      <c r="N4565" s="101">
        <v>0</v>
      </c>
      <c r="X4565" s="40">
        <v>35</v>
      </c>
      <c r="Y4565" s="40">
        <v>35</v>
      </c>
      <c r="Z4565" s="40">
        <v>0</v>
      </c>
      <c r="AA4565" s="40">
        <v>0</v>
      </c>
      <c r="AB4565" s="40">
        <v>0</v>
      </c>
      <c r="AD4565" s="40">
        <v>35</v>
      </c>
      <c r="AI4565" s="40">
        <v>0</v>
      </c>
      <c r="AJ4565" s="40">
        <v>0</v>
      </c>
      <c r="AK4565" s="40">
        <v>35</v>
      </c>
      <c r="AW4565" s="40">
        <v>35</v>
      </c>
      <c r="AX4565" s="40">
        <v>35</v>
      </c>
      <c r="AZ4565" s="40">
        <v>1</v>
      </c>
      <c r="BA4565" s="40">
        <v>0</v>
      </c>
      <c r="BB4565" s="40">
        <v>7</v>
      </c>
      <c r="BD4565" s="40">
        <v>42</v>
      </c>
      <c r="BF4565" s="40">
        <v>1</v>
      </c>
      <c r="BI4565" s="2">
        <v>43502.458333333336</v>
      </c>
      <c r="BJ4565" s="2">
        <v>43502.458333333336</v>
      </c>
      <c r="BL4565">
        <v>0</v>
      </c>
      <c r="BM4565">
        <v>0</v>
      </c>
      <c r="BN4565">
        <v>0</v>
      </c>
      <c r="BO4565">
        <v>0</v>
      </c>
      <c r="BP4565">
        <v>8</v>
      </c>
      <c r="BR4565" s="40">
        <v>8</v>
      </c>
      <c r="BS4565" s="40">
        <v>8</v>
      </c>
      <c r="BT4565" s="40">
        <v>0</v>
      </c>
      <c r="BU4565">
        <v>0</v>
      </c>
      <c r="BV4565" s="8" t="s">
        <v>380</v>
      </c>
      <c r="BW4565" s="8" t="s">
        <v>571</v>
      </c>
      <c r="BX4565" s="8" t="s">
        <v>572</v>
      </c>
      <c r="BY4565" s="8" t="s">
        <v>380</v>
      </c>
    </row>
    <row r="4566" spans="1:77" hidden="1">
      <c r="A4566" t="s">
        <v>245</v>
      </c>
      <c r="B4566" s="2">
        <v>43502.5</v>
      </c>
      <c r="C4566" s="1">
        <v>43502</v>
      </c>
      <c r="D4566">
        <v>4</v>
      </c>
      <c r="E4566">
        <v>0</v>
      </c>
      <c r="F4566" s="2">
        <v>43502.166666666664</v>
      </c>
      <c r="G4566" s="8" t="s">
        <v>378</v>
      </c>
      <c r="H4566" s="13" t="s">
        <v>379</v>
      </c>
      <c r="K4566" s="40">
        <v>22</v>
      </c>
      <c r="L4566" s="40">
        <v>22</v>
      </c>
      <c r="M4566" s="101">
        <v>0</v>
      </c>
      <c r="N4566" s="101">
        <v>0</v>
      </c>
      <c r="X4566" s="40">
        <v>22</v>
      </c>
      <c r="Y4566" s="40">
        <v>22</v>
      </c>
      <c r="Z4566" s="40">
        <v>0</v>
      </c>
      <c r="AA4566" s="40">
        <v>0</v>
      </c>
      <c r="AB4566" s="40">
        <v>0</v>
      </c>
      <c r="AD4566" s="40">
        <v>22</v>
      </c>
      <c r="AI4566" s="40">
        <v>0</v>
      </c>
      <c r="AJ4566" s="40">
        <v>0</v>
      </c>
      <c r="AK4566" s="40">
        <v>22</v>
      </c>
      <c r="AW4566" s="40">
        <v>22</v>
      </c>
      <c r="AX4566" s="40">
        <v>22</v>
      </c>
      <c r="AZ4566" s="40">
        <v>1</v>
      </c>
      <c r="BA4566" s="40">
        <v>0</v>
      </c>
      <c r="BB4566" s="40">
        <v>6</v>
      </c>
      <c r="BD4566" s="40">
        <v>28</v>
      </c>
      <c r="BF4566" s="40">
        <v>1</v>
      </c>
      <c r="BI4566" s="2">
        <v>43502.5</v>
      </c>
      <c r="BJ4566" s="2">
        <v>43502.5</v>
      </c>
      <c r="BL4566">
        <v>0</v>
      </c>
      <c r="BM4566">
        <v>0</v>
      </c>
      <c r="BN4566">
        <v>0</v>
      </c>
      <c r="BO4566">
        <v>0</v>
      </c>
      <c r="BP4566">
        <v>8</v>
      </c>
      <c r="BR4566" s="40">
        <v>8</v>
      </c>
      <c r="BS4566" s="40">
        <v>8</v>
      </c>
      <c r="BT4566" s="40">
        <v>0</v>
      </c>
      <c r="BU4566">
        <v>0</v>
      </c>
      <c r="BV4566" s="8" t="s">
        <v>380</v>
      </c>
      <c r="BW4566" s="8" t="s">
        <v>571</v>
      </c>
      <c r="BX4566" s="8" t="s">
        <v>572</v>
      </c>
      <c r="BY4566" s="8" t="s">
        <v>380</v>
      </c>
    </row>
    <row r="4567" spans="1:77" hidden="1">
      <c r="A4567" t="s">
        <v>245</v>
      </c>
      <c r="B4567" s="2">
        <v>43502.541666666664</v>
      </c>
      <c r="C4567" s="1">
        <v>43502</v>
      </c>
      <c r="D4567">
        <v>5</v>
      </c>
      <c r="E4567">
        <v>0</v>
      </c>
      <c r="F4567" s="2">
        <v>43502.208333333336</v>
      </c>
      <c r="G4567" s="8" t="s">
        <v>378</v>
      </c>
      <c r="H4567" s="13" t="s">
        <v>379</v>
      </c>
      <c r="K4567" s="40">
        <v>0</v>
      </c>
      <c r="L4567" s="40">
        <v>0</v>
      </c>
      <c r="M4567" s="101">
        <v>0</v>
      </c>
      <c r="N4567" s="101">
        <v>0</v>
      </c>
      <c r="X4567" s="40">
        <v>0</v>
      </c>
      <c r="Y4567" s="40">
        <v>0</v>
      </c>
      <c r="Z4567" s="40">
        <v>0</v>
      </c>
      <c r="AA4567" s="40">
        <v>0</v>
      </c>
      <c r="AB4567" s="40">
        <v>0</v>
      </c>
      <c r="AD4567" s="40">
        <v>0</v>
      </c>
      <c r="AI4567" s="40">
        <v>0</v>
      </c>
      <c r="AJ4567" s="40">
        <v>0</v>
      </c>
      <c r="AK4567" s="40">
        <v>0</v>
      </c>
      <c r="AW4567" s="40">
        <v>0</v>
      </c>
      <c r="AX4567" s="40">
        <v>0</v>
      </c>
      <c r="AZ4567" s="40">
        <v>1</v>
      </c>
      <c r="BA4567" s="40">
        <v>0</v>
      </c>
      <c r="BB4567" s="40">
        <v>7</v>
      </c>
      <c r="BD4567" s="40">
        <v>7</v>
      </c>
      <c r="BF4567" s="40">
        <v>0</v>
      </c>
      <c r="BI4567" s="2">
        <v>43502.541666666664</v>
      </c>
      <c r="BJ4567" s="2">
        <v>43502.541666666664</v>
      </c>
      <c r="BL4567">
        <v>0</v>
      </c>
      <c r="BM4567">
        <v>0</v>
      </c>
      <c r="BN4567">
        <v>0</v>
      </c>
      <c r="BO4567">
        <v>0</v>
      </c>
      <c r="BP4567">
        <v>8</v>
      </c>
      <c r="BR4567" s="40">
        <v>8</v>
      </c>
      <c r="BS4567" s="40">
        <v>8</v>
      </c>
      <c r="BT4567" s="40">
        <v>0</v>
      </c>
      <c r="BU4567">
        <v>0</v>
      </c>
      <c r="BV4567" s="8" t="s">
        <v>380</v>
      </c>
      <c r="BW4567" s="8" t="s">
        <v>571</v>
      </c>
      <c r="BX4567" s="8" t="s">
        <v>572</v>
      </c>
      <c r="BY4567" s="8" t="s">
        <v>380</v>
      </c>
    </row>
    <row r="4568" spans="1:77" hidden="1">
      <c r="A4568" t="s">
        <v>245</v>
      </c>
      <c r="B4568" s="2">
        <v>43502.583333333336</v>
      </c>
      <c r="C4568" s="1">
        <v>43502</v>
      </c>
      <c r="D4568">
        <v>6</v>
      </c>
      <c r="E4568">
        <v>0</v>
      </c>
      <c r="F4568" s="2">
        <v>43502.25</v>
      </c>
      <c r="G4568" s="8" t="s">
        <v>378</v>
      </c>
      <c r="H4568" s="13" t="s">
        <v>379</v>
      </c>
      <c r="K4568" s="40">
        <v>-6</v>
      </c>
      <c r="L4568" s="40">
        <v>-6</v>
      </c>
      <c r="M4568" s="101">
        <v>0</v>
      </c>
      <c r="N4568" s="101">
        <v>0</v>
      </c>
      <c r="X4568" s="40">
        <v>-6</v>
      </c>
      <c r="Y4568" s="40">
        <v>-6</v>
      </c>
      <c r="Z4568" s="40">
        <v>0</v>
      </c>
      <c r="AA4568" s="40">
        <v>0</v>
      </c>
      <c r="AB4568" s="40">
        <v>0</v>
      </c>
      <c r="AD4568" s="40">
        <v>-6</v>
      </c>
      <c r="AI4568" s="40">
        <v>0</v>
      </c>
      <c r="AJ4568" s="40">
        <v>0</v>
      </c>
      <c r="AK4568" s="40">
        <v>-6</v>
      </c>
      <c r="AW4568" s="40">
        <v>-6</v>
      </c>
      <c r="AX4568" s="40">
        <v>-6</v>
      </c>
      <c r="AZ4568" s="40">
        <v>1</v>
      </c>
      <c r="BA4568" s="40">
        <v>0</v>
      </c>
      <c r="BB4568" s="40">
        <v>9</v>
      </c>
      <c r="BD4568" s="40">
        <v>3</v>
      </c>
      <c r="BF4568" s="40">
        <v>0</v>
      </c>
      <c r="BI4568" s="2">
        <v>43502.583333333336</v>
      </c>
      <c r="BJ4568" s="2">
        <v>43502.583333333336</v>
      </c>
      <c r="BL4568">
        <v>0</v>
      </c>
      <c r="BM4568">
        <v>0</v>
      </c>
      <c r="BN4568">
        <v>0</v>
      </c>
      <c r="BO4568">
        <v>0</v>
      </c>
      <c r="BP4568">
        <v>8</v>
      </c>
      <c r="BR4568" s="40">
        <v>8</v>
      </c>
      <c r="BS4568" s="40">
        <v>8</v>
      </c>
      <c r="BT4568" s="40">
        <v>0</v>
      </c>
      <c r="BU4568">
        <v>0</v>
      </c>
      <c r="BV4568" s="8" t="s">
        <v>380</v>
      </c>
      <c r="BW4568" s="8" t="s">
        <v>571</v>
      </c>
      <c r="BX4568" s="8" t="s">
        <v>572</v>
      </c>
      <c r="BY4568" s="8" t="s">
        <v>380</v>
      </c>
    </row>
    <row r="4569" spans="1:77" hidden="1">
      <c r="A4569" t="s">
        <v>245</v>
      </c>
      <c r="B4569" s="2">
        <v>43502.625</v>
      </c>
      <c r="C4569" s="1">
        <v>43502</v>
      </c>
      <c r="D4569">
        <v>7</v>
      </c>
      <c r="E4569">
        <v>0</v>
      </c>
      <c r="F4569" s="2">
        <v>43502.291666666664</v>
      </c>
      <c r="G4569" s="8" t="s">
        <v>378</v>
      </c>
      <c r="H4569" s="13" t="s">
        <v>379</v>
      </c>
      <c r="K4569" s="40">
        <v>-9</v>
      </c>
      <c r="L4569" s="40">
        <v>-9</v>
      </c>
      <c r="M4569" s="101">
        <v>0</v>
      </c>
      <c r="N4569" s="101">
        <v>0</v>
      </c>
      <c r="X4569" s="40">
        <v>-9</v>
      </c>
      <c r="Y4569" s="40">
        <v>-9</v>
      </c>
      <c r="Z4569" s="40">
        <v>0</v>
      </c>
      <c r="AA4569" s="40">
        <v>0</v>
      </c>
      <c r="AB4569" s="40">
        <v>0</v>
      </c>
      <c r="AD4569" s="40">
        <v>-9</v>
      </c>
      <c r="AI4569" s="40">
        <v>0</v>
      </c>
      <c r="AJ4569" s="40">
        <v>0</v>
      </c>
      <c r="AK4569" s="40">
        <v>-9</v>
      </c>
      <c r="AW4569" s="40">
        <v>-9</v>
      </c>
      <c r="AX4569" s="40">
        <v>-9</v>
      </c>
      <c r="AZ4569" s="40">
        <v>1</v>
      </c>
      <c r="BA4569" s="40">
        <v>0</v>
      </c>
      <c r="BB4569" s="40">
        <v>10</v>
      </c>
      <c r="BD4569" s="40">
        <v>1</v>
      </c>
      <c r="BF4569" s="40">
        <v>0</v>
      </c>
      <c r="BI4569" s="2">
        <v>43502.625</v>
      </c>
      <c r="BJ4569" s="2">
        <v>43502.625</v>
      </c>
      <c r="BL4569">
        <v>0</v>
      </c>
      <c r="BM4569">
        <v>0</v>
      </c>
      <c r="BN4569">
        <v>0</v>
      </c>
      <c r="BO4569">
        <v>0</v>
      </c>
      <c r="BP4569">
        <v>8</v>
      </c>
      <c r="BR4569" s="40">
        <v>8</v>
      </c>
      <c r="BS4569" s="40">
        <v>8</v>
      </c>
      <c r="BT4569" s="40">
        <v>0</v>
      </c>
      <c r="BU4569">
        <v>0</v>
      </c>
      <c r="BV4569" s="8" t="s">
        <v>380</v>
      </c>
      <c r="BW4569" s="8" t="s">
        <v>571</v>
      </c>
      <c r="BX4569" s="8" t="s">
        <v>572</v>
      </c>
      <c r="BY4569" s="8" t="s">
        <v>380</v>
      </c>
    </row>
    <row r="4570" spans="1:77" hidden="1">
      <c r="A4570" t="s">
        <v>245</v>
      </c>
      <c r="B4570" s="2">
        <v>43502.666666666664</v>
      </c>
      <c r="C4570" s="1">
        <v>43502</v>
      </c>
      <c r="D4570">
        <v>8</v>
      </c>
      <c r="E4570">
        <v>0</v>
      </c>
      <c r="F4570" s="2">
        <v>43502.333333333336</v>
      </c>
      <c r="G4570" s="8" t="s">
        <v>378</v>
      </c>
      <c r="H4570" s="13" t="s">
        <v>379</v>
      </c>
      <c r="K4570" s="40">
        <v>-8</v>
      </c>
      <c r="L4570" s="40">
        <v>-8</v>
      </c>
      <c r="M4570" s="101">
        <v>0</v>
      </c>
      <c r="N4570" s="101">
        <v>0</v>
      </c>
      <c r="X4570" s="40">
        <v>-8</v>
      </c>
      <c r="Y4570" s="40">
        <v>-8</v>
      </c>
      <c r="Z4570" s="40">
        <v>0</v>
      </c>
      <c r="AA4570" s="40">
        <v>0</v>
      </c>
      <c r="AB4570" s="40">
        <v>0</v>
      </c>
      <c r="AD4570" s="40">
        <v>-8</v>
      </c>
      <c r="AI4570" s="40">
        <v>0</v>
      </c>
      <c r="AJ4570" s="40">
        <v>0</v>
      </c>
      <c r="AK4570" s="40">
        <v>-8</v>
      </c>
      <c r="AW4570" s="40">
        <v>-8</v>
      </c>
      <c r="AX4570" s="40">
        <v>-8</v>
      </c>
      <c r="AZ4570" s="40">
        <v>1</v>
      </c>
      <c r="BA4570" s="40">
        <v>0</v>
      </c>
      <c r="BB4570" s="40">
        <v>10</v>
      </c>
      <c r="BD4570" s="40">
        <v>2</v>
      </c>
      <c r="BF4570" s="40">
        <v>0</v>
      </c>
      <c r="BI4570" s="2">
        <v>43502.666666666664</v>
      </c>
      <c r="BJ4570" s="2">
        <v>43502.666666666664</v>
      </c>
      <c r="BL4570">
        <v>0</v>
      </c>
      <c r="BM4570">
        <v>0</v>
      </c>
      <c r="BN4570">
        <v>0</v>
      </c>
      <c r="BO4570">
        <v>0</v>
      </c>
      <c r="BP4570">
        <v>8</v>
      </c>
      <c r="BR4570" s="40">
        <v>8</v>
      </c>
      <c r="BS4570" s="40">
        <v>8</v>
      </c>
      <c r="BT4570" s="40">
        <v>0</v>
      </c>
      <c r="BU4570">
        <v>0</v>
      </c>
      <c r="BV4570" s="8" t="s">
        <v>380</v>
      </c>
      <c r="BW4570" s="8" t="s">
        <v>571</v>
      </c>
      <c r="BX4570" s="8" t="s">
        <v>572</v>
      </c>
      <c r="BY4570" s="8" t="s">
        <v>380</v>
      </c>
    </row>
    <row r="4571" spans="1:77" hidden="1">
      <c r="A4571" t="s">
        <v>245</v>
      </c>
      <c r="B4571" s="2">
        <v>43502.708333333336</v>
      </c>
      <c r="C4571" s="1">
        <v>43502</v>
      </c>
      <c r="D4571">
        <v>9</v>
      </c>
      <c r="E4571">
        <v>0</v>
      </c>
      <c r="F4571" s="2">
        <v>43502.375</v>
      </c>
      <c r="G4571" s="8" t="s">
        <v>378</v>
      </c>
      <c r="H4571" s="13" t="s">
        <v>379</v>
      </c>
      <c r="K4571" s="40">
        <v>-10</v>
      </c>
      <c r="L4571" s="40">
        <v>-10</v>
      </c>
      <c r="M4571" s="101">
        <v>0</v>
      </c>
      <c r="N4571" s="101">
        <v>0</v>
      </c>
      <c r="X4571" s="40">
        <v>-10</v>
      </c>
      <c r="Y4571" s="40">
        <v>-10</v>
      </c>
      <c r="Z4571" s="40">
        <v>0</v>
      </c>
      <c r="AA4571" s="40">
        <v>0</v>
      </c>
      <c r="AB4571" s="40">
        <v>0</v>
      </c>
      <c r="AD4571" s="40">
        <v>-10</v>
      </c>
      <c r="AI4571" s="40">
        <v>0</v>
      </c>
      <c r="AJ4571" s="40">
        <v>0</v>
      </c>
      <c r="AK4571" s="40">
        <v>-10</v>
      </c>
      <c r="AW4571" s="40">
        <v>-10</v>
      </c>
      <c r="AX4571" s="40">
        <v>-10</v>
      </c>
      <c r="AZ4571" s="40">
        <v>1</v>
      </c>
      <c r="BA4571" s="40">
        <v>0</v>
      </c>
      <c r="BB4571" s="40">
        <v>12</v>
      </c>
      <c r="BD4571" s="40">
        <v>2</v>
      </c>
      <c r="BF4571" s="40">
        <v>0</v>
      </c>
      <c r="BI4571" s="2">
        <v>43502.708333333336</v>
      </c>
      <c r="BJ4571" s="2">
        <v>43502.708333333336</v>
      </c>
      <c r="BL4571">
        <v>0</v>
      </c>
      <c r="BM4571">
        <v>0</v>
      </c>
      <c r="BN4571">
        <v>0</v>
      </c>
      <c r="BO4571">
        <v>0</v>
      </c>
      <c r="BP4571">
        <v>8</v>
      </c>
      <c r="BR4571" s="40">
        <v>8</v>
      </c>
      <c r="BS4571" s="40">
        <v>8</v>
      </c>
      <c r="BT4571" s="40">
        <v>0</v>
      </c>
      <c r="BU4571">
        <v>0</v>
      </c>
      <c r="BV4571" s="8" t="s">
        <v>380</v>
      </c>
      <c r="BW4571" s="8" t="s">
        <v>571</v>
      </c>
      <c r="BX4571" s="8" t="s">
        <v>572</v>
      </c>
      <c r="BY4571" s="8" t="s">
        <v>380</v>
      </c>
    </row>
    <row r="4572" spans="1:77" hidden="1">
      <c r="A4572" t="s">
        <v>245</v>
      </c>
      <c r="B4572" s="2">
        <v>43502.75</v>
      </c>
      <c r="C4572" s="1">
        <v>43502</v>
      </c>
      <c r="D4572">
        <v>10</v>
      </c>
      <c r="E4572">
        <v>0</v>
      </c>
      <c r="F4572" s="2">
        <v>43502.416666666664</v>
      </c>
      <c r="G4572" s="8" t="s">
        <v>378</v>
      </c>
      <c r="H4572" s="13" t="s">
        <v>379</v>
      </c>
      <c r="K4572" s="40">
        <v>-8</v>
      </c>
      <c r="L4572" s="40">
        <v>-8</v>
      </c>
      <c r="M4572" s="101">
        <v>0</v>
      </c>
      <c r="N4572" s="101">
        <v>0</v>
      </c>
      <c r="X4572" s="40">
        <v>-8</v>
      </c>
      <c r="Y4572" s="40">
        <v>-8</v>
      </c>
      <c r="Z4572" s="40">
        <v>0</v>
      </c>
      <c r="AA4572" s="40">
        <v>0</v>
      </c>
      <c r="AB4572" s="40">
        <v>0</v>
      </c>
      <c r="AD4572" s="40">
        <v>-8</v>
      </c>
      <c r="AI4572" s="40">
        <v>0</v>
      </c>
      <c r="AJ4572" s="40">
        <v>0</v>
      </c>
      <c r="AK4572" s="40">
        <v>-8</v>
      </c>
      <c r="AW4572" s="40">
        <v>-8</v>
      </c>
      <c r="AX4572" s="40">
        <v>-8</v>
      </c>
      <c r="AZ4572" s="40">
        <v>1</v>
      </c>
      <c r="BA4572" s="40">
        <v>0</v>
      </c>
      <c r="BB4572" s="40">
        <v>10</v>
      </c>
      <c r="BD4572" s="40">
        <v>2</v>
      </c>
      <c r="BF4572" s="40">
        <v>0</v>
      </c>
      <c r="BI4572" s="2">
        <v>43502.75</v>
      </c>
      <c r="BJ4572" s="2">
        <v>43502.75</v>
      </c>
      <c r="BL4572">
        <v>0</v>
      </c>
      <c r="BM4572">
        <v>0</v>
      </c>
      <c r="BN4572">
        <v>0</v>
      </c>
      <c r="BO4572">
        <v>0</v>
      </c>
      <c r="BP4572">
        <v>8</v>
      </c>
      <c r="BR4572" s="40">
        <v>8</v>
      </c>
      <c r="BS4572" s="40">
        <v>8</v>
      </c>
      <c r="BT4572" s="40">
        <v>0</v>
      </c>
      <c r="BU4572">
        <v>0</v>
      </c>
      <c r="BV4572" s="8" t="s">
        <v>380</v>
      </c>
      <c r="BW4572" s="8" t="s">
        <v>571</v>
      </c>
      <c r="BX4572" s="8" t="s">
        <v>572</v>
      </c>
      <c r="BY4572" s="8" t="s">
        <v>380</v>
      </c>
    </row>
    <row r="4573" spans="1:77" hidden="1">
      <c r="A4573" t="s">
        <v>245</v>
      </c>
      <c r="B4573" s="2">
        <v>43502.791666666664</v>
      </c>
      <c r="C4573" s="1">
        <v>43502</v>
      </c>
      <c r="D4573">
        <v>11</v>
      </c>
      <c r="E4573">
        <v>0</v>
      </c>
      <c r="F4573" s="2">
        <v>43502.458333333336</v>
      </c>
      <c r="G4573" s="8" t="s">
        <v>378</v>
      </c>
      <c r="H4573" s="13" t="s">
        <v>379</v>
      </c>
      <c r="K4573" s="40">
        <v>-8</v>
      </c>
      <c r="L4573" s="40">
        <v>-8</v>
      </c>
      <c r="M4573" s="101">
        <v>0</v>
      </c>
      <c r="N4573" s="101">
        <v>0</v>
      </c>
      <c r="X4573" s="40">
        <v>-8</v>
      </c>
      <c r="Y4573" s="40">
        <v>-8</v>
      </c>
      <c r="Z4573" s="40">
        <v>0</v>
      </c>
      <c r="AA4573" s="40">
        <v>0</v>
      </c>
      <c r="AB4573" s="40">
        <v>0</v>
      </c>
      <c r="AD4573" s="40">
        <v>-8</v>
      </c>
      <c r="AI4573" s="40">
        <v>0</v>
      </c>
      <c r="AJ4573" s="40">
        <v>0</v>
      </c>
      <c r="AK4573" s="40">
        <v>-8</v>
      </c>
      <c r="AW4573" s="40">
        <v>-8</v>
      </c>
      <c r="AX4573" s="40">
        <v>-8</v>
      </c>
      <c r="AZ4573" s="40">
        <v>1</v>
      </c>
      <c r="BA4573" s="40">
        <v>0</v>
      </c>
      <c r="BB4573" s="40">
        <v>9</v>
      </c>
      <c r="BD4573" s="40">
        <v>1</v>
      </c>
      <c r="BF4573" s="40">
        <v>0</v>
      </c>
      <c r="BI4573" s="2">
        <v>43502.791666666664</v>
      </c>
      <c r="BJ4573" s="2">
        <v>43502.791666666664</v>
      </c>
      <c r="BL4573">
        <v>0</v>
      </c>
      <c r="BM4573">
        <v>0</v>
      </c>
      <c r="BN4573">
        <v>0</v>
      </c>
      <c r="BO4573">
        <v>0</v>
      </c>
      <c r="BP4573">
        <v>8</v>
      </c>
      <c r="BR4573" s="40">
        <v>8</v>
      </c>
      <c r="BS4573" s="40">
        <v>8</v>
      </c>
      <c r="BT4573" s="40">
        <v>0</v>
      </c>
      <c r="BU4573">
        <v>0</v>
      </c>
      <c r="BV4573" s="8" t="s">
        <v>380</v>
      </c>
      <c r="BW4573" s="8" t="s">
        <v>571</v>
      </c>
      <c r="BX4573" s="8" t="s">
        <v>572</v>
      </c>
      <c r="BY4573" s="8" t="s">
        <v>380</v>
      </c>
    </row>
    <row r="4574" spans="1:77" hidden="1">
      <c r="A4574" t="s">
        <v>245</v>
      </c>
      <c r="B4574" s="2">
        <v>43502.833333333336</v>
      </c>
      <c r="C4574" s="1">
        <v>43502</v>
      </c>
      <c r="D4574">
        <v>12</v>
      </c>
      <c r="E4574">
        <v>0</v>
      </c>
      <c r="F4574" s="2">
        <v>43502.5</v>
      </c>
      <c r="G4574" s="8" t="s">
        <v>378</v>
      </c>
      <c r="H4574" s="13" t="s">
        <v>379</v>
      </c>
      <c r="K4574" s="40">
        <v>-9</v>
      </c>
      <c r="L4574" s="40">
        <v>-9</v>
      </c>
      <c r="M4574" s="101">
        <v>0</v>
      </c>
      <c r="N4574" s="101">
        <v>0</v>
      </c>
      <c r="X4574" s="40">
        <v>-9</v>
      </c>
      <c r="Y4574" s="40">
        <v>-9</v>
      </c>
      <c r="Z4574" s="40">
        <v>0</v>
      </c>
      <c r="AA4574" s="40">
        <v>0</v>
      </c>
      <c r="AB4574" s="40">
        <v>0</v>
      </c>
      <c r="AD4574" s="40">
        <v>-9</v>
      </c>
      <c r="AI4574" s="40">
        <v>0</v>
      </c>
      <c r="AJ4574" s="40">
        <v>0</v>
      </c>
      <c r="AK4574" s="40">
        <v>-9</v>
      </c>
      <c r="AW4574" s="40">
        <v>-9</v>
      </c>
      <c r="AX4574" s="40">
        <v>-9</v>
      </c>
      <c r="AZ4574" s="40">
        <v>1</v>
      </c>
      <c r="BA4574" s="40">
        <v>0</v>
      </c>
      <c r="BB4574" s="40">
        <v>10</v>
      </c>
      <c r="BD4574" s="40">
        <v>1</v>
      </c>
      <c r="BF4574" s="40">
        <v>0</v>
      </c>
      <c r="BI4574" s="2">
        <v>43502.833333333336</v>
      </c>
      <c r="BJ4574" s="2">
        <v>43502.833333333336</v>
      </c>
      <c r="BL4574">
        <v>0</v>
      </c>
      <c r="BM4574">
        <v>0</v>
      </c>
      <c r="BN4574">
        <v>0</v>
      </c>
      <c r="BO4574">
        <v>0</v>
      </c>
      <c r="BP4574">
        <v>8</v>
      </c>
      <c r="BR4574" s="40">
        <v>8</v>
      </c>
      <c r="BS4574" s="40">
        <v>8</v>
      </c>
      <c r="BT4574" s="40">
        <v>0</v>
      </c>
      <c r="BU4574">
        <v>0</v>
      </c>
      <c r="BV4574" s="8" t="s">
        <v>380</v>
      </c>
      <c r="BW4574" s="8" t="s">
        <v>571</v>
      </c>
      <c r="BX4574" s="8" t="s">
        <v>572</v>
      </c>
      <c r="BY4574" s="8" t="s">
        <v>380</v>
      </c>
    </row>
    <row r="4575" spans="1:77" hidden="1">
      <c r="A4575" t="s">
        <v>245</v>
      </c>
      <c r="B4575" s="2">
        <v>43502.875</v>
      </c>
      <c r="C4575" s="1">
        <v>43502</v>
      </c>
      <c r="D4575">
        <v>13</v>
      </c>
      <c r="E4575">
        <v>0</v>
      </c>
      <c r="F4575" s="2">
        <v>43502.541666666664</v>
      </c>
      <c r="G4575" s="8" t="s">
        <v>378</v>
      </c>
      <c r="H4575" s="13" t="s">
        <v>379</v>
      </c>
      <c r="K4575" s="40">
        <v>-5</v>
      </c>
      <c r="L4575" s="40">
        <v>-5</v>
      </c>
      <c r="M4575" s="101">
        <v>0</v>
      </c>
      <c r="N4575" s="101">
        <v>0</v>
      </c>
      <c r="X4575" s="40">
        <v>-5</v>
      </c>
      <c r="Y4575" s="40">
        <v>-5</v>
      </c>
      <c r="Z4575" s="40">
        <v>0</v>
      </c>
      <c r="AA4575" s="40">
        <v>0</v>
      </c>
      <c r="AB4575" s="40">
        <v>0</v>
      </c>
      <c r="AD4575" s="40">
        <v>-5</v>
      </c>
      <c r="AI4575" s="40">
        <v>0</v>
      </c>
      <c r="AJ4575" s="40">
        <v>0</v>
      </c>
      <c r="AK4575" s="40">
        <v>-5</v>
      </c>
      <c r="AW4575" s="40">
        <v>-5</v>
      </c>
      <c r="AX4575" s="40">
        <v>-5</v>
      </c>
      <c r="AZ4575" s="40">
        <v>1</v>
      </c>
      <c r="BA4575" s="40">
        <v>0</v>
      </c>
      <c r="BB4575" s="40">
        <v>7</v>
      </c>
      <c r="BD4575" s="40">
        <v>2</v>
      </c>
      <c r="BF4575" s="40">
        <v>0</v>
      </c>
      <c r="BI4575" s="2">
        <v>43502.875</v>
      </c>
      <c r="BJ4575" s="2">
        <v>43502.875</v>
      </c>
      <c r="BL4575">
        <v>0</v>
      </c>
      <c r="BM4575">
        <v>0</v>
      </c>
      <c r="BN4575">
        <v>0</v>
      </c>
      <c r="BO4575">
        <v>0</v>
      </c>
      <c r="BP4575">
        <v>8</v>
      </c>
      <c r="BR4575" s="40">
        <v>8</v>
      </c>
      <c r="BS4575" s="40">
        <v>8</v>
      </c>
      <c r="BT4575" s="40">
        <v>0</v>
      </c>
      <c r="BU4575">
        <v>0</v>
      </c>
      <c r="BV4575" s="8" t="s">
        <v>380</v>
      </c>
      <c r="BW4575" s="8" t="s">
        <v>571</v>
      </c>
      <c r="BX4575" s="8" t="s">
        <v>572</v>
      </c>
      <c r="BY4575" s="8" t="s">
        <v>380</v>
      </c>
    </row>
    <row r="4576" spans="1:77" hidden="1">
      <c r="A4576" t="s">
        <v>245</v>
      </c>
      <c r="B4576" s="2">
        <v>43502.916666666664</v>
      </c>
      <c r="C4576" s="1">
        <v>43502</v>
      </c>
      <c r="D4576">
        <v>14</v>
      </c>
      <c r="E4576">
        <v>0</v>
      </c>
      <c r="F4576" s="2">
        <v>43502.583333333336</v>
      </c>
      <c r="G4576" s="8" t="s">
        <v>378</v>
      </c>
      <c r="H4576" s="13" t="s">
        <v>379</v>
      </c>
      <c r="K4576" s="40">
        <v>0</v>
      </c>
      <c r="L4576" s="40">
        <v>0</v>
      </c>
      <c r="M4576" s="101">
        <v>0</v>
      </c>
      <c r="N4576" s="101">
        <v>0</v>
      </c>
      <c r="X4576" s="40">
        <v>0</v>
      </c>
      <c r="Y4576" s="40">
        <v>0</v>
      </c>
      <c r="Z4576" s="40">
        <v>0</v>
      </c>
      <c r="AA4576" s="40">
        <v>0</v>
      </c>
      <c r="AB4576" s="40">
        <v>0</v>
      </c>
      <c r="AD4576" s="40">
        <v>0</v>
      </c>
      <c r="AI4576" s="40">
        <v>0</v>
      </c>
      <c r="AJ4576" s="40">
        <v>0</v>
      </c>
      <c r="AK4576" s="40">
        <v>0</v>
      </c>
      <c r="AW4576" s="40">
        <v>0</v>
      </c>
      <c r="AX4576" s="40">
        <v>0</v>
      </c>
      <c r="AZ4576" s="40">
        <v>1</v>
      </c>
      <c r="BA4576" s="40">
        <v>0</v>
      </c>
      <c r="BB4576" s="40">
        <v>5</v>
      </c>
      <c r="BD4576" s="40">
        <v>5</v>
      </c>
      <c r="BF4576" s="40">
        <v>0</v>
      </c>
      <c r="BI4576" s="2">
        <v>43502.916666666664</v>
      </c>
      <c r="BJ4576" s="2">
        <v>43502.916666666664</v>
      </c>
      <c r="BL4576">
        <v>0</v>
      </c>
      <c r="BM4576">
        <v>0</v>
      </c>
      <c r="BN4576">
        <v>0</v>
      </c>
      <c r="BO4576">
        <v>0</v>
      </c>
      <c r="BP4576">
        <v>8</v>
      </c>
      <c r="BR4576" s="40">
        <v>8</v>
      </c>
      <c r="BS4576" s="40">
        <v>8</v>
      </c>
      <c r="BT4576" s="40">
        <v>0</v>
      </c>
      <c r="BU4576">
        <v>0</v>
      </c>
      <c r="BV4576" s="8" t="s">
        <v>380</v>
      </c>
      <c r="BW4576" s="8" t="s">
        <v>571</v>
      </c>
      <c r="BX4576" s="8" t="s">
        <v>572</v>
      </c>
      <c r="BY4576" s="8" t="s">
        <v>380</v>
      </c>
    </row>
    <row r="4577" spans="1:77" hidden="1">
      <c r="A4577" t="s">
        <v>245</v>
      </c>
      <c r="B4577" s="2">
        <v>43502.958333333336</v>
      </c>
      <c r="C4577" s="1">
        <v>43502</v>
      </c>
      <c r="D4577">
        <v>15</v>
      </c>
      <c r="E4577">
        <v>0</v>
      </c>
      <c r="F4577" s="2">
        <v>43502.625</v>
      </c>
      <c r="G4577" s="8" t="s">
        <v>378</v>
      </c>
      <c r="H4577" s="13" t="s">
        <v>379</v>
      </c>
      <c r="K4577" s="40">
        <v>-2</v>
      </c>
      <c r="L4577" s="40">
        <v>-2</v>
      </c>
      <c r="M4577" s="101">
        <v>0</v>
      </c>
      <c r="N4577" s="101">
        <v>0</v>
      </c>
      <c r="X4577" s="40">
        <v>-2</v>
      </c>
      <c r="Y4577" s="40">
        <v>-2</v>
      </c>
      <c r="Z4577" s="40">
        <v>0</v>
      </c>
      <c r="AA4577" s="40">
        <v>0</v>
      </c>
      <c r="AB4577" s="40">
        <v>0</v>
      </c>
      <c r="AD4577" s="40">
        <v>-2</v>
      </c>
      <c r="AI4577" s="40">
        <v>0</v>
      </c>
      <c r="AJ4577" s="40">
        <v>0</v>
      </c>
      <c r="AK4577" s="40">
        <v>-2</v>
      </c>
      <c r="AW4577" s="40">
        <v>-2</v>
      </c>
      <c r="AX4577" s="40">
        <v>-2</v>
      </c>
      <c r="AZ4577" s="40">
        <v>1</v>
      </c>
      <c r="BA4577" s="40">
        <v>0</v>
      </c>
      <c r="BB4577" s="40">
        <v>6</v>
      </c>
      <c r="BD4577" s="40">
        <v>4</v>
      </c>
      <c r="BF4577" s="40">
        <v>0</v>
      </c>
      <c r="BI4577" s="2">
        <v>43502.958333333336</v>
      </c>
      <c r="BJ4577" s="2">
        <v>43502.958333333336</v>
      </c>
      <c r="BL4577">
        <v>0</v>
      </c>
      <c r="BM4577">
        <v>0</v>
      </c>
      <c r="BN4577">
        <v>0</v>
      </c>
      <c r="BO4577">
        <v>0</v>
      </c>
      <c r="BP4577">
        <v>8</v>
      </c>
      <c r="BR4577" s="40">
        <v>8</v>
      </c>
      <c r="BS4577" s="40">
        <v>8</v>
      </c>
      <c r="BT4577" s="40">
        <v>0</v>
      </c>
      <c r="BU4577">
        <v>0</v>
      </c>
      <c r="BV4577" s="8" t="s">
        <v>380</v>
      </c>
      <c r="BW4577" s="8" t="s">
        <v>571</v>
      </c>
      <c r="BX4577" s="8" t="s">
        <v>572</v>
      </c>
      <c r="BY4577" s="8" t="s">
        <v>380</v>
      </c>
    </row>
    <row r="4578" spans="1:77" hidden="1">
      <c r="A4578" t="s">
        <v>245</v>
      </c>
      <c r="B4578" s="2">
        <v>43503</v>
      </c>
      <c r="C4578" s="1">
        <v>43502</v>
      </c>
      <c r="D4578">
        <v>16</v>
      </c>
      <c r="E4578">
        <v>0</v>
      </c>
      <c r="F4578" s="2">
        <v>43502.666666666664</v>
      </c>
      <c r="G4578" s="8" t="s">
        <v>378</v>
      </c>
      <c r="H4578" s="13" t="s">
        <v>379</v>
      </c>
      <c r="K4578" s="40">
        <v>-4</v>
      </c>
      <c r="L4578" s="40">
        <v>-4</v>
      </c>
      <c r="M4578" s="101">
        <v>0</v>
      </c>
      <c r="N4578" s="101">
        <v>0</v>
      </c>
      <c r="X4578" s="40">
        <v>-4</v>
      </c>
      <c r="Y4578" s="40">
        <v>-4</v>
      </c>
      <c r="Z4578" s="40">
        <v>0</v>
      </c>
      <c r="AA4578" s="40">
        <v>0</v>
      </c>
      <c r="AB4578" s="40">
        <v>0</v>
      </c>
      <c r="AD4578" s="40">
        <v>-4</v>
      </c>
      <c r="AI4578" s="40">
        <v>0</v>
      </c>
      <c r="AJ4578" s="40">
        <v>0</v>
      </c>
      <c r="AK4578" s="40">
        <v>-4</v>
      </c>
      <c r="AW4578" s="40">
        <v>-4</v>
      </c>
      <c r="AX4578" s="40">
        <v>-4</v>
      </c>
      <c r="AZ4578" s="40">
        <v>1</v>
      </c>
      <c r="BA4578" s="40">
        <v>0</v>
      </c>
      <c r="BB4578" s="40">
        <v>4</v>
      </c>
      <c r="BD4578" s="40">
        <v>0</v>
      </c>
      <c r="BF4578" s="40">
        <v>0</v>
      </c>
      <c r="BI4578" s="2">
        <v>43503</v>
      </c>
      <c r="BJ4578" s="2">
        <v>43503</v>
      </c>
      <c r="BL4578">
        <v>0</v>
      </c>
      <c r="BM4578">
        <v>0</v>
      </c>
      <c r="BN4578">
        <v>0</v>
      </c>
      <c r="BO4578">
        <v>0</v>
      </c>
      <c r="BP4578">
        <v>8</v>
      </c>
      <c r="BR4578" s="40">
        <v>8</v>
      </c>
      <c r="BS4578" s="40">
        <v>8</v>
      </c>
      <c r="BT4578" s="40">
        <v>0</v>
      </c>
      <c r="BU4578">
        <v>0</v>
      </c>
      <c r="BV4578" s="8" t="s">
        <v>380</v>
      </c>
      <c r="BW4578" s="8" t="s">
        <v>571</v>
      </c>
      <c r="BX4578" s="8" t="s">
        <v>572</v>
      </c>
      <c r="BY4578" s="8" t="s">
        <v>380</v>
      </c>
    </row>
    <row r="4579" spans="1:77" hidden="1">
      <c r="A4579" t="s">
        <v>245</v>
      </c>
      <c r="B4579" s="2">
        <v>43503.041666666664</v>
      </c>
      <c r="C4579" s="1">
        <v>43502</v>
      </c>
      <c r="D4579">
        <v>17</v>
      </c>
      <c r="E4579">
        <v>0</v>
      </c>
      <c r="F4579" s="2">
        <v>43502.708333333336</v>
      </c>
      <c r="G4579" s="8" t="s">
        <v>378</v>
      </c>
      <c r="H4579" s="13" t="s">
        <v>379</v>
      </c>
      <c r="K4579" s="40">
        <v>-7</v>
      </c>
      <c r="L4579" s="40">
        <v>-7</v>
      </c>
      <c r="M4579" s="101">
        <v>0</v>
      </c>
      <c r="N4579" s="101">
        <v>0</v>
      </c>
      <c r="X4579" s="40">
        <v>-7</v>
      </c>
      <c r="Y4579" s="40">
        <v>-7</v>
      </c>
      <c r="Z4579" s="40">
        <v>0</v>
      </c>
      <c r="AA4579" s="40">
        <v>0</v>
      </c>
      <c r="AB4579" s="40">
        <v>0</v>
      </c>
      <c r="AD4579" s="40">
        <v>-7</v>
      </c>
      <c r="AI4579" s="40">
        <v>0</v>
      </c>
      <c r="AJ4579" s="40">
        <v>0</v>
      </c>
      <c r="AK4579" s="40">
        <v>-7</v>
      </c>
      <c r="AW4579" s="40">
        <v>-7</v>
      </c>
      <c r="AX4579" s="40">
        <v>-7</v>
      </c>
      <c r="AZ4579" s="40">
        <v>1</v>
      </c>
      <c r="BA4579" s="40">
        <v>0</v>
      </c>
      <c r="BB4579" s="40">
        <v>6</v>
      </c>
      <c r="BD4579" s="40">
        <v>-1</v>
      </c>
      <c r="BF4579" s="40">
        <v>0</v>
      </c>
      <c r="BI4579" s="2">
        <v>43503.041666666664</v>
      </c>
      <c r="BJ4579" s="2">
        <v>43503.041666666664</v>
      </c>
      <c r="BL4579">
        <v>0</v>
      </c>
      <c r="BM4579">
        <v>0</v>
      </c>
      <c r="BN4579">
        <v>0</v>
      </c>
      <c r="BO4579">
        <v>0</v>
      </c>
      <c r="BP4579">
        <v>8</v>
      </c>
      <c r="BR4579" s="40">
        <v>8</v>
      </c>
      <c r="BS4579" s="40">
        <v>8</v>
      </c>
      <c r="BT4579" s="40">
        <v>0</v>
      </c>
      <c r="BU4579">
        <v>0</v>
      </c>
      <c r="BV4579" s="8" t="s">
        <v>380</v>
      </c>
      <c r="BW4579" s="8" t="s">
        <v>571</v>
      </c>
      <c r="BX4579" s="8" t="s">
        <v>572</v>
      </c>
      <c r="BY4579" s="8" t="s">
        <v>380</v>
      </c>
    </row>
    <row r="4580" spans="1:77" hidden="1">
      <c r="A4580" t="s">
        <v>245</v>
      </c>
      <c r="B4580" s="2">
        <v>43503.083333333336</v>
      </c>
      <c r="C4580" s="1">
        <v>43502</v>
      </c>
      <c r="D4580">
        <v>18</v>
      </c>
      <c r="E4580">
        <v>0</v>
      </c>
      <c r="F4580" s="2">
        <v>43502.75</v>
      </c>
      <c r="G4580" s="8" t="s">
        <v>378</v>
      </c>
      <c r="H4580" s="13" t="s">
        <v>379</v>
      </c>
      <c r="K4580" s="40">
        <v>-5</v>
      </c>
      <c r="L4580" s="40">
        <v>-5</v>
      </c>
      <c r="M4580" s="101">
        <v>0</v>
      </c>
      <c r="N4580" s="101">
        <v>0</v>
      </c>
      <c r="X4580" s="40">
        <v>-5</v>
      </c>
      <c r="Y4580" s="40">
        <v>-5</v>
      </c>
      <c r="Z4580" s="40">
        <v>0</v>
      </c>
      <c r="AA4580" s="40">
        <v>0</v>
      </c>
      <c r="AB4580" s="40">
        <v>0</v>
      </c>
      <c r="AD4580" s="40">
        <v>-5</v>
      </c>
      <c r="AI4580" s="40">
        <v>0</v>
      </c>
      <c r="AJ4580" s="40">
        <v>0</v>
      </c>
      <c r="AK4580" s="40">
        <v>-5</v>
      </c>
      <c r="AW4580" s="40">
        <v>-5</v>
      </c>
      <c r="AX4580" s="40">
        <v>-5</v>
      </c>
      <c r="AZ4580" s="40">
        <v>1</v>
      </c>
      <c r="BA4580" s="40">
        <v>0</v>
      </c>
      <c r="BB4580" s="40">
        <v>9</v>
      </c>
      <c r="BD4580" s="40">
        <v>4</v>
      </c>
      <c r="BF4580" s="40">
        <v>0</v>
      </c>
      <c r="BI4580" s="2">
        <v>43503.083333333336</v>
      </c>
      <c r="BJ4580" s="2">
        <v>43503.083333333336</v>
      </c>
      <c r="BL4580">
        <v>0</v>
      </c>
      <c r="BM4580">
        <v>0</v>
      </c>
      <c r="BN4580">
        <v>0</v>
      </c>
      <c r="BO4580">
        <v>0</v>
      </c>
      <c r="BP4580">
        <v>8</v>
      </c>
      <c r="BR4580" s="40">
        <v>8</v>
      </c>
      <c r="BS4580" s="40">
        <v>8</v>
      </c>
      <c r="BT4580" s="40">
        <v>0</v>
      </c>
      <c r="BU4580">
        <v>0</v>
      </c>
      <c r="BV4580" s="8" t="s">
        <v>380</v>
      </c>
      <c r="BW4580" s="8" t="s">
        <v>571</v>
      </c>
      <c r="BX4580" s="8" t="s">
        <v>572</v>
      </c>
      <c r="BY4580" s="8" t="s">
        <v>380</v>
      </c>
    </row>
    <row r="4581" spans="1:77" hidden="1">
      <c r="A4581" t="s">
        <v>245</v>
      </c>
      <c r="B4581" s="2">
        <v>43503.125</v>
      </c>
      <c r="C4581" s="1">
        <v>43502</v>
      </c>
      <c r="D4581">
        <v>19</v>
      </c>
      <c r="E4581">
        <v>0</v>
      </c>
      <c r="F4581" s="2">
        <v>43502.791666666664</v>
      </c>
      <c r="G4581" s="8" t="s">
        <v>378</v>
      </c>
      <c r="H4581" s="13" t="s">
        <v>379</v>
      </c>
      <c r="K4581" s="40">
        <v>-8</v>
      </c>
      <c r="L4581" s="40">
        <v>-8</v>
      </c>
      <c r="M4581" s="101">
        <v>0</v>
      </c>
      <c r="N4581" s="101">
        <v>0</v>
      </c>
      <c r="X4581" s="40">
        <v>-8</v>
      </c>
      <c r="Y4581" s="40">
        <v>-8</v>
      </c>
      <c r="Z4581" s="40">
        <v>0</v>
      </c>
      <c r="AA4581" s="40">
        <v>0</v>
      </c>
      <c r="AB4581" s="40">
        <v>0</v>
      </c>
      <c r="AD4581" s="40">
        <v>-8</v>
      </c>
      <c r="AI4581" s="40">
        <v>0</v>
      </c>
      <c r="AJ4581" s="40">
        <v>0</v>
      </c>
      <c r="AK4581" s="40">
        <v>-8</v>
      </c>
      <c r="AW4581" s="40">
        <v>-8</v>
      </c>
      <c r="AX4581" s="40">
        <v>-8</v>
      </c>
      <c r="AZ4581" s="40">
        <v>1</v>
      </c>
      <c r="BA4581" s="40">
        <v>0</v>
      </c>
      <c r="BB4581" s="40">
        <v>10</v>
      </c>
      <c r="BD4581" s="40">
        <v>2</v>
      </c>
      <c r="BF4581" s="40">
        <v>0</v>
      </c>
      <c r="BI4581" s="2">
        <v>43503.125</v>
      </c>
      <c r="BJ4581" s="2">
        <v>43503.125</v>
      </c>
      <c r="BL4581">
        <v>0</v>
      </c>
      <c r="BM4581">
        <v>0</v>
      </c>
      <c r="BN4581">
        <v>0</v>
      </c>
      <c r="BO4581">
        <v>0</v>
      </c>
      <c r="BP4581">
        <v>8</v>
      </c>
      <c r="BR4581" s="40">
        <v>8</v>
      </c>
      <c r="BS4581" s="40">
        <v>8</v>
      </c>
      <c r="BT4581" s="40">
        <v>0</v>
      </c>
      <c r="BU4581">
        <v>0</v>
      </c>
      <c r="BV4581" s="8" t="s">
        <v>380</v>
      </c>
      <c r="BW4581" s="8" t="s">
        <v>571</v>
      </c>
      <c r="BX4581" s="8" t="s">
        <v>572</v>
      </c>
      <c r="BY4581" s="8" t="s">
        <v>380</v>
      </c>
    </row>
    <row r="4582" spans="1:77" hidden="1">
      <c r="A4582" t="s">
        <v>245</v>
      </c>
      <c r="B4582" s="2">
        <v>43503.166666666664</v>
      </c>
      <c r="C4582" s="1">
        <v>43502</v>
      </c>
      <c r="D4582">
        <v>20</v>
      </c>
      <c r="E4582">
        <v>0</v>
      </c>
      <c r="F4582" s="2">
        <v>43502.833333333336</v>
      </c>
      <c r="G4582" s="8" t="s">
        <v>378</v>
      </c>
      <c r="H4582" s="13" t="s">
        <v>379</v>
      </c>
      <c r="K4582" s="40">
        <v>-9</v>
      </c>
      <c r="L4582" s="40">
        <v>-9</v>
      </c>
      <c r="M4582" s="101">
        <v>0</v>
      </c>
      <c r="N4582" s="101">
        <v>0</v>
      </c>
      <c r="X4582" s="40">
        <v>-9</v>
      </c>
      <c r="Y4582" s="40">
        <v>-9</v>
      </c>
      <c r="Z4582" s="40">
        <v>0</v>
      </c>
      <c r="AA4582" s="40">
        <v>0</v>
      </c>
      <c r="AB4582" s="40">
        <v>0</v>
      </c>
      <c r="AD4582" s="40">
        <v>-9</v>
      </c>
      <c r="AI4582" s="40">
        <v>0</v>
      </c>
      <c r="AJ4582" s="40">
        <v>0</v>
      </c>
      <c r="AK4582" s="40">
        <v>-9</v>
      </c>
      <c r="AW4582" s="40">
        <v>-9</v>
      </c>
      <c r="AX4582" s="40">
        <v>-9</v>
      </c>
      <c r="AZ4582" s="40">
        <v>1</v>
      </c>
      <c r="BA4582" s="40">
        <v>0</v>
      </c>
      <c r="BB4582" s="40">
        <v>10</v>
      </c>
      <c r="BD4582" s="40">
        <v>1</v>
      </c>
      <c r="BF4582" s="40">
        <v>0</v>
      </c>
      <c r="BI4582" s="2">
        <v>43503.166666666664</v>
      </c>
      <c r="BJ4582" s="2">
        <v>43503.166666666664</v>
      </c>
      <c r="BL4582">
        <v>0</v>
      </c>
      <c r="BM4582">
        <v>0</v>
      </c>
      <c r="BN4582">
        <v>0</v>
      </c>
      <c r="BO4582">
        <v>0</v>
      </c>
      <c r="BP4582">
        <v>8</v>
      </c>
      <c r="BR4582" s="40">
        <v>8</v>
      </c>
      <c r="BS4582" s="40">
        <v>8</v>
      </c>
      <c r="BT4582" s="40">
        <v>0</v>
      </c>
      <c r="BU4582">
        <v>0</v>
      </c>
      <c r="BV4582" s="8" t="s">
        <v>380</v>
      </c>
      <c r="BW4582" s="8" t="s">
        <v>571</v>
      </c>
      <c r="BX4582" s="8" t="s">
        <v>572</v>
      </c>
      <c r="BY4582" s="8" t="s">
        <v>380</v>
      </c>
    </row>
    <row r="4583" spans="1:77" hidden="1">
      <c r="A4583" t="s">
        <v>245</v>
      </c>
      <c r="B4583" s="2">
        <v>43503.208333333336</v>
      </c>
      <c r="C4583" s="1">
        <v>43502</v>
      </c>
      <c r="D4583">
        <v>21</v>
      </c>
      <c r="E4583">
        <v>0</v>
      </c>
      <c r="F4583" s="2">
        <v>43502.875</v>
      </c>
      <c r="G4583" s="8" t="s">
        <v>378</v>
      </c>
      <c r="H4583" s="13" t="s">
        <v>379</v>
      </c>
      <c r="K4583" s="40">
        <v>-9</v>
      </c>
      <c r="L4583" s="40">
        <v>-9</v>
      </c>
      <c r="M4583" s="101">
        <v>0</v>
      </c>
      <c r="N4583" s="101">
        <v>0</v>
      </c>
      <c r="X4583" s="40">
        <v>-9</v>
      </c>
      <c r="Y4583" s="40">
        <v>-9</v>
      </c>
      <c r="Z4583" s="40">
        <v>0</v>
      </c>
      <c r="AA4583" s="40">
        <v>0</v>
      </c>
      <c r="AB4583" s="40">
        <v>0</v>
      </c>
      <c r="AD4583" s="40">
        <v>-9</v>
      </c>
      <c r="AI4583" s="40">
        <v>0</v>
      </c>
      <c r="AJ4583" s="40">
        <v>0</v>
      </c>
      <c r="AK4583" s="40">
        <v>-9</v>
      </c>
      <c r="AW4583" s="40">
        <v>-9</v>
      </c>
      <c r="AX4583" s="40">
        <v>-9</v>
      </c>
      <c r="AZ4583" s="40">
        <v>1</v>
      </c>
      <c r="BA4583" s="40">
        <v>0</v>
      </c>
      <c r="BB4583" s="40">
        <v>11</v>
      </c>
      <c r="BD4583" s="40">
        <v>2</v>
      </c>
      <c r="BF4583" s="40">
        <v>0</v>
      </c>
      <c r="BI4583" s="2">
        <v>43503.208333333336</v>
      </c>
      <c r="BJ4583" s="2">
        <v>43503.208333333336</v>
      </c>
      <c r="BL4583">
        <v>0</v>
      </c>
      <c r="BM4583">
        <v>0</v>
      </c>
      <c r="BN4583">
        <v>0</v>
      </c>
      <c r="BO4583">
        <v>0</v>
      </c>
      <c r="BP4583">
        <v>8</v>
      </c>
      <c r="BR4583" s="40">
        <v>8</v>
      </c>
      <c r="BS4583" s="40">
        <v>8</v>
      </c>
      <c r="BT4583" s="40">
        <v>0</v>
      </c>
      <c r="BU4583">
        <v>0</v>
      </c>
      <c r="BV4583" s="8" t="s">
        <v>380</v>
      </c>
      <c r="BW4583" s="8" t="s">
        <v>571</v>
      </c>
      <c r="BX4583" s="8" t="s">
        <v>572</v>
      </c>
      <c r="BY4583" s="8" t="s">
        <v>380</v>
      </c>
    </row>
    <row r="4584" spans="1:77" hidden="1">
      <c r="A4584" t="s">
        <v>245</v>
      </c>
      <c r="B4584" s="2">
        <v>43503.25</v>
      </c>
      <c r="C4584" s="1">
        <v>43502</v>
      </c>
      <c r="D4584">
        <v>22</v>
      </c>
      <c r="E4584">
        <v>0</v>
      </c>
      <c r="F4584" s="2">
        <v>43502.916666666664</v>
      </c>
      <c r="G4584" s="8" t="s">
        <v>378</v>
      </c>
      <c r="H4584" s="13" t="s">
        <v>379</v>
      </c>
      <c r="K4584" s="40">
        <v>-8</v>
      </c>
      <c r="L4584" s="40">
        <v>-8</v>
      </c>
      <c r="M4584" s="101">
        <v>0</v>
      </c>
      <c r="N4584" s="101">
        <v>0</v>
      </c>
      <c r="X4584" s="40">
        <v>-8</v>
      </c>
      <c r="Y4584" s="40">
        <v>-8</v>
      </c>
      <c r="Z4584" s="40">
        <v>0</v>
      </c>
      <c r="AA4584" s="40">
        <v>0</v>
      </c>
      <c r="AB4584" s="40">
        <v>0</v>
      </c>
      <c r="AD4584" s="40">
        <v>-8</v>
      </c>
      <c r="AI4584" s="40">
        <v>0</v>
      </c>
      <c r="AJ4584" s="40">
        <v>0</v>
      </c>
      <c r="AK4584" s="40">
        <v>-8</v>
      </c>
      <c r="AW4584" s="40">
        <v>-8</v>
      </c>
      <c r="AX4584" s="40">
        <v>-8</v>
      </c>
      <c r="AZ4584" s="40">
        <v>1</v>
      </c>
      <c r="BA4584" s="40">
        <v>0</v>
      </c>
      <c r="BB4584" s="40">
        <v>11</v>
      </c>
      <c r="BD4584" s="40">
        <v>3</v>
      </c>
      <c r="BF4584" s="40">
        <v>0</v>
      </c>
      <c r="BI4584" s="2">
        <v>43503.25</v>
      </c>
      <c r="BJ4584" s="2">
        <v>43503.25</v>
      </c>
      <c r="BL4584">
        <v>0</v>
      </c>
      <c r="BM4584">
        <v>0</v>
      </c>
      <c r="BN4584">
        <v>0</v>
      </c>
      <c r="BO4584">
        <v>0</v>
      </c>
      <c r="BP4584">
        <v>8</v>
      </c>
      <c r="BR4584" s="40">
        <v>8</v>
      </c>
      <c r="BS4584" s="40">
        <v>8</v>
      </c>
      <c r="BT4584" s="40">
        <v>0</v>
      </c>
      <c r="BU4584">
        <v>0</v>
      </c>
      <c r="BV4584" s="8" t="s">
        <v>380</v>
      </c>
      <c r="BW4584" s="8" t="s">
        <v>571</v>
      </c>
      <c r="BX4584" s="8" t="s">
        <v>572</v>
      </c>
      <c r="BY4584" s="8" t="s">
        <v>380</v>
      </c>
    </row>
    <row r="4585" spans="1:77" hidden="1">
      <c r="A4585" t="s">
        <v>245</v>
      </c>
      <c r="B4585" s="2">
        <v>43503.291666666664</v>
      </c>
      <c r="C4585" s="1">
        <v>43502</v>
      </c>
      <c r="D4585">
        <v>23</v>
      </c>
      <c r="E4585">
        <v>0</v>
      </c>
      <c r="F4585" s="2">
        <v>43502.958333333336</v>
      </c>
      <c r="G4585" s="8" t="s">
        <v>378</v>
      </c>
      <c r="H4585" s="13" t="s">
        <v>379</v>
      </c>
      <c r="K4585" s="40">
        <v>-9</v>
      </c>
      <c r="L4585" s="40">
        <v>-9</v>
      </c>
      <c r="M4585" s="101">
        <v>0</v>
      </c>
      <c r="N4585" s="101">
        <v>0</v>
      </c>
      <c r="X4585" s="40">
        <v>-9</v>
      </c>
      <c r="Y4585" s="40">
        <v>-9</v>
      </c>
      <c r="Z4585" s="40">
        <v>0</v>
      </c>
      <c r="AA4585" s="40">
        <v>0</v>
      </c>
      <c r="AB4585" s="40">
        <v>0</v>
      </c>
      <c r="AD4585" s="40">
        <v>-9</v>
      </c>
      <c r="AI4585" s="40">
        <v>0</v>
      </c>
      <c r="AJ4585" s="40">
        <v>0</v>
      </c>
      <c r="AK4585" s="40">
        <v>-9</v>
      </c>
      <c r="AW4585" s="40">
        <v>-9</v>
      </c>
      <c r="AX4585" s="40">
        <v>-9</v>
      </c>
      <c r="AZ4585" s="40">
        <v>1</v>
      </c>
      <c r="BA4585" s="40">
        <v>0</v>
      </c>
      <c r="BB4585" s="40">
        <v>10</v>
      </c>
      <c r="BD4585" s="40">
        <v>1</v>
      </c>
      <c r="BF4585" s="40">
        <v>0</v>
      </c>
      <c r="BI4585" s="2">
        <v>43503.291666666664</v>
      </c>
      <c r="BJ4585" s="2">
        <v>43503.291666666664</v>
      </c>
      <c r="BL4585">
        <v>0</v>
      </c>
      <c r="BM4585">
        <v>0</v>
      </c>
      <c r="BN4585">
        <v>0</v>
      </c>
      <c r="BO4585">
        <v>0</v>
      </c>
      <c r="BP4585">
        <v>8</v>
      </c>
      <c r="BR4585" s="40">
        <v>8</v>
      </c>
      <c r="BS4585" s="40">
        <v>8</v>
      </c>
      <c r="BT4585" s="40">
        <v>0</v>
      </c>
      <c r="BU4585">
        <v>0</v>
      </c>
      <c r="BV4585" s="8" t="s">
        <v>380</v>
      </c>
      <c r="BW4585" s="8" t="s">
        <v>571</v>
      </c>
      <c r="BX4585" s="8" t="s">
        <v>572</v>
      </c>
      <c r="BY4585" s="8" t="s">
        <v>380</v>
      </c>
    </row>
    <row r="4586" spans="1:77" hidden="1">
      <c r="A4586" t="s">
        <v>245</v>
      </c>
      <c r="B4586" s="2">
        <v>43503.333333333336</v>
      </c>
      <c r="C4586" s="1">
        <v>43502</v>
      </c>
      <c r="D4586">
        <v>24</v>
      </c>
      <c r="E4586">
        <v>0</v>
      </c>
      <c r="F4586" s="2">
        <v>43503</v>
      </c>
      <c r="G4586" s="8" t="s">
        <v>378</v>
      </c>
      <c r="H4586" s="13" t="s">
        <v>379</v>
      </c>
      <c r="K4586" s="40">
        <v>-8</v>
      </c>
      <c r="L4586" s="40">
        <v>-8</v>
      </c>
      <c r="M4586" s="101">
        <v>0</v>
      </c>
      <c r="N4586" s="101">
        <v>0</v>
      </c>
      <c r="X4586" s="40">
        <v>-8</v>
      </c>
      <c r="Y4586" s="40">
        <v>-8</v>
      </c>
      <c r="Z4586" s="40">
        <v>0</v>
      </c>
      <c r="AA4586" s="40">
        <v>0</v>
      </c>
      <c r="AB4586" s="40">
        <v>0</v>
      </c>
      <c r="AD4586" s="40">
        <v>-8</v>
      </c>
      <c r="AI4586" s="40">
        <v>0</v>
      </c>
      <c r="AJ4586" s="40">
        <v>0</v>
      </c>
      <c r="AK4586" s="40">
        <v>-8</v>
      </c>
      <c r="AW4586" s="40">
        <v>-8</v>
      </c>
      <c r="AX4586" s="40">
        <v>-8</v>
      </c>
      <c r="AZ4586" s="40">
        <v>1</v>
      </c>
      <c r="BA4586" s="40">
        <v>0</v>
      </c>
      <c r="BB4586" s="40">
        <v>11</v>
      </c>
      <c r="BD4586" s="40">
        <v>3</v>
      </c>
      <c r="BF4586" s="40">
        <v>0</v>
      </c>
      <c r="BI4586" s="2">
        <v>43503.333333333336</v>
      </c>
      <c r="BJ4586" s="2">
        <v>43503.333333333336</v>
      </c>
      <c r="BL4586">
        <v>0</v>
      </c>
      <c r="BM4586">
        <v>0</v>
      </c>
      <c r="BN4586">
        <v>0</v>
      </c>
      <c r="BO4586">
        <v>0</v>
      </c>
      <c r="BP4586">
        <v>8</v>
      </c>
      <c r="BR4586" s="40">
        <v>8</v>
      </c>
      <c r="BS4586" s="40">
        <v>8</v>
      </c>
      <c r="BT4586" s="40">
        <v>0</v>
      </c>
      <c r="BU4586">
        <v>0</v>
      </c>
      <c r="BV4586" s="8" t="s">
        <v>380</v>
      </c>
      <c r="BW4586" s="8" t="s">
        <v>571</v>
      </c>
      <c r="BX4586" s="8" t="s">
        <v>572</v>
      </c>
      <c r="BY4586" s="8" t="s">
        <v>380</v>
      </c>
    </row>
    <row r="4587" spans="1:77" hidden="1">
      <c r="A4587" t="s">
        <v>245</v>
      </c>
      <c r="B4587" s="2">
        <v>43503.375</v>
      </c>
      <c r="C4587" s="1">
        <v>43503</v>
      </c>
      <c r="D4587">
        <v>1</v>
      </c>
      <c r="E4587">
        <v>0</v>
      </c>
      <c r="F4587" s="2">
        <v>43503.041666666664</v>
      </c>
      <c r="G4587" s="8" t="s">
        <v>378</v>
      </c>
      <c r="H4587" s="13" t="s">
        <v>379</v>
      </c>
      <c r="K4587" s="40">
        <v>-9</v>
      </c>
      <c r="L4587" s="40">
        <v>-9</v>
      </c>
      <c r="M4587" s="101">
        <v>0</v>
      </c>
      <c r="N4587" s="101">
        <v>0</v>
      </c>
      <c r="X4587" s="40">
        <v>-9</v>
      </c>
      <c r="Y4587" s="40">
        <v>-9</v>
      </c>
      <c r="Z4587" s="40">
        <v>0</v>
      </c>
      <c r="AA4587" s="40">
        <v>0</v>
      </c>
      <c r="AB4587" s="40">
        <v>0</v>
      </c>
      <c r="AD4587" s="40">
        <v>-9</v>
      </c>
      <c r="AI4587" s="40">
        <v>0</v>
      </c>
      <c r="AJ4587" s="40">
        <v>0</v>
      </c>
      <c r="AK4587" s="40">
        <v>-9</v>
      </c>
      <c r="AW4587" s="40">
        <v>-9</v>
      </c>
      <c r="AX4587" s="40">
        <v>-9</v>
      </c>
      <c r="AZ4587" s="40">
        <v>1</v>
      </c>
      <c r="BA4587" s="40">
        <v>0</v>
      </c>
      <c r="BB4587" s="40">
        <v>11</v>
      </c>
      <c r="BD4587" s="40">
        <v>2</v>
      </c>
      <c r="BF4587" s="40">
        <v>0</v>
      </c>
      <c r="BI4587" s="2">
        <v>43503.375</v>
      </c>
      <c r="BJ4587" s="2">
        <v>43503.375</v>
      </c>
      <c r="BL4587">
        <v>0</v>
      </c>
      <c r="BM4587">
        <v>0</v>
      </c>
      <c r="BN4587">
        <v>0</v>
      </c>
      <c r="BO4587">
        <v>0</v>
      </c>
      <c r="BP4587">
        <v>8</v>
      </c>
      <c r="BR4587" s="40">
        <v>8</v>
      </c>
      <c r="BS4587" s="40">
        <v>8</v>
      </c>
      <c r="BT4587" s="40">
        <v>0</v>
      </c>
      <c r="BU4587">
        <v>0</v>
      </c>
      <c r="BV4587" s="8" t="s">
        <v>380</v>
      </c>
      <c r="BW4587" s="8" t="s">
        <v>572</v>
      </c>
      <c r="BX4587" s="8" t="s">
        <v>573</v>
      </c>
      <c r="BY4587" s="8" t="s">
        <v>380</v>
      </c>
    </row>
    <row r="4588" spans="1:77" hidden="1">
      <c r="A4588" t="s">
        <v>245</v>
      </c>
      <c r="B4588" s="2">
        <v>43503.416666666664</v>
      </c>
      <c r="C4588" s="1">
        <v>43503</v>
      </c>
      <c r="D4588">
        <v>2</v>
      </c>
      <c r="E4588">
        <v>0</v>
      </c>
      <c r="F4588" s="2">
        <v>43503.083333333336</v>
      </c>
      <c r="G4588" s="8" t="s">
        <v>378</v>
      </c>
      <c r="H4588" s="13" t="s">
        <v>379</v>
      </c>
      <c r="K4588" s="40">
        <v>-9</v>
      </c>
      <c r="L4588" s="40">
        <v>-9</v>
      </c>
      <c r="M4588" s="101">
        <v>0</v>
      </c>
      <c r="N4588" s="101">
        <v>0</v>
      </c>
      <c r="X4588" s="40">
        <v>-9</v>
      </c>
      <c r="Y4588" s="40">
        <v>-9</v>
      </c>
      <c r="Z4588" s="40">
        <v>0</v>
      </c>
      <c r="AA4588" s="40">
        <v>0</v>
      </c>
      <c r="AB4588" s="40">
        <v>0</v>
      </c>
      <c r="AD4588" s="40">
        <v>-9</v>
      </c>
      <c r="AI4588" s="40">
        <v>0</v>
      </c>
      <c r="AJ4588" s="40">
        <v>0</v>
      </c>
      <c r="AK4588" s="40">
        <v>-9</v>
      </c>
      <c r="AW4588" s="40">
        <v>-9</v>
      </c>
      <c r="AX4588" s="40">
        <v>-9</v>
      </c>
      <c r="AZ4588" s="40">
        <v>1</v>
      </c>
      <c r="BA4588" s="40">
        <v>0</v>
      </c>
      <c r="BB4588" s="40">
        <v>10</v>
      </c>
      <c r="BD4588" s="40">
        <v>1</v>
      </c>
      <c r="BF4588" s="40">
        <v>0</v>
      </c>
      <c r="BI4588" s="2">
        <v>43503.416666666664</v>
      </c>
      <c r="BJ4588" s="2">
        <v>43503.416666666664</v>
      </c>
      <c r="BL4588">
        <v>0</v>
      </c>
      <c r="BM4588">
        <v>0</v>
      </c>
      <c r="BN4588">
        <v>0</v>
      </c>
      <c r="BO4588">
        <v>0</v>
      </c>
      <c r="BP4588">
        <v>8</v>
      </c>
      <c r="BR4588" s="40">
        <v>8</v>
      </c>
      <c r="BS4588" s="40">
        <v>8</v>
      </c>
      <c r="BT4588" s="40">
        <v>0</v>
      </c>
      <c r="BU4588">
        <v>0</v>
      </c>
      <c r="BV4588" s="8" t="s">
        <v>380</v>
      </c>
      <c r="BW4588" s="8" t="s">
        <v>572</v>
      </c>
      <c r="BX4588" s="8" t="s">
        <v>573</v>
      </c>
      <c r="BY4588" s="8" t="s">
        <v>380</v>
      </c>
    </row>
    <row r="4589" spans="1:77" hidden="1">
      <c r="A4589" t="s">
        <v>245</v>
      </c>
      <c r="B4589" s="2">
        <v>43503.458333333336</v>
      </c>
      <c r="C4589" s="1">
        <v>43503</v>
      </c>
      <c r="D4589">
        <v>3</v>
      </c>
      <c r="E4589">
        <v>0</v>
      </c>
      <c r="F4589" s="2">
        <v>43503.125</v>
      </c>
      <c r="G4589" s="8" t="s">
        <v>378</v>
      </c>
      <c r="H4589" s="13" t="s">
        <v>379</v>
      </c>
      <c r="K4589" s="40">
        <v>-11</v>
      </c>
      <c r="L4589" s="40">
        <v>-11</v>
      </c>
      <c r="M4589" s="101">
        <v>0</v>
      </c>
      <c r="N4589" s="101">
        <v>0</v>
      </c>
      <c r="X4589" s="40">
        <v>-11</v>
      </c>
      <c r="Y4589" s="40">
        <v>-11</v>
      </c>
      <c r="Z4589" s="40">
        <v>0</v>
      </c>
      <c r="AA4589" s="40">
        <v>0</v>
      </c>
      <c r="AB4589" s="40">
        <v>0</v>
      </c>
      <c r="AD4589" s="40">
        <v>-11</v>
      </c>
      <c r="AI4589" s="40">
        <v>0</v>
      </c>
      <c r="AJ4589" s="40">
        <v>0</v>
      </c>
      <c r="AK4589" s="40">
        <v>-11</v>
      </c>
      <c r="AW4589" s="40">
        <v>-11</v>
      </c>
      <c r="AX4589" s="40">
        <v>-11</v>
      </c>
      <c r="AZ4589" s="40">
        <v>1</v>
      </c>
      <c r="BA4589" s="40">
        <v>0</v>
      </c>
      <c r="BB4589" s="40">
        <v>10</v>
      </c>
      <c r="BD4589" s="40">
        <v>-1</v>
      </c>
      <c r="BF4589" s="40">
        <v>0</v>
      </c>
      <c r="BI4589" s="2">
        <v>43503.458333333336</v>
      </c>
      <c r="BJ4589" s="2">
        <v>43503.458333333336</v>
      </c>
      <c r="BL4589">
        <v>0</v>
      </c>
      <c r="BM4589">
        <v>0</v>
      </c>
      <c r="BN4589">
        <v>0</v>
      </c>
      <c r="BO4589">
        <v>0</v>
      </c>
      <c r="BP4589">
        <v>8</v>
      </c>
      <c r="BR4589" s="40">
        <v>8</v>
      </c>
      <c r="BS4589" s="40">
        <v>8</v>
      </c>
      <c r="BT4589" s="40">
        <v>0</v>
      </c>
      <c r="BU4589">
        <v>0</v>
      </c>
      <c r="BV4589" s="8" t="s">
        <v>380</v>
      </c>
      <c r="BW4589" s="8" t="s">
        <v>572</v>
      </c>
      <c r="BX4589" s="8" t="s">
        <v>573</v>
      </c>
      <c r="BY4589" s="8" t="s">
        <v>380</v>
      </c>
    </row>
    <row r="4590" spans="1:77" hidden="1">
      <c r="A4590" t="s">
        <v>245</v>
      </c>
      <c r="B4590" s="2">
        <v>43503.5</v>
      </c>
      <c r="C4590" s="1">
        <v>43503</v>
      </c>
      <c r="D4590">
        <v>4</v>
      </c>
      <c r="E4590">
        <v>0</v>
      </c>
      <c r="F4590" s="2">
        <v>43503.166666666664</v>
      </c>
      <c r="G4590" s="8" t="s">
        <v>378</v>
      </c>
      <c r="H4590" s="13" t="s">
        <v>379</v>
      </c>
      <c r="K4590" s="40">
        <v>-10</v>
      </c>
      <c r="L4590" s="40">
        <v>-10</v>
      </c>
      <c r="M4590" s="101">
        <v>0</v>
      </c>
      <c r="N4590" s="101">
        <v>0</v>
      </c>
      <c r="X4590" s="40">
        <v>-10</v>
      </c>
      <c r="Y4590" s="40">
        <v>-10</v>
      </c>
      <c r="Z4590" s="40">
        <v>0</v>
      </c>
      <c r="AA4590" s="40">
        <v>0</v>
      </c>
      <c r="AB4590" s="40">
        <v>0</v>
      </c>
      <c r="AD4590" s="40">
        <v>-10</v>
      </c>
      <c r="AI4590" s="40">
        <v>0</v>
      </c>
      <c r="AJ4590" s="40">
        <v>0</v>
      </c>
      <c r="AK4590" s="40">
        <v>-10</v>
      </c>
      <c r="AW4590" s="40">
        <v>-10</v>
      </c>
      <c r="AX4590" s="40">
        <v>-10</v>
      </c>
      <c r="AZ4590" s="40">
        <v>1</v>
      </c>
      <c r="BA4590" s="40">
        <v>0</v>
      </c>
      <c r="BB4590" s="40">
        <v>11</v>
      </c>
      <c r="BD4590" s="40">
        <v>1</v>
      </c>
      <c r="BF4590" s="40">
        <v>0</v>
      </c>
      <c r="BI4590" s="2">
        <v>43503.5</v>
      </c>
      <c r="BJ4590" s="2">
        <v>43503.5</v>
      </c>
      <c r="BL4590">
        <v>0</v>
      </c>
      <c r="BM4590">
        <v>0</v>
      </c>
      <c r="BN4590">
        <v>0</v>
      </c>
      <c r="BO4590">
        <v>0</v>
      </c>
      <c r="BP4590">
        <v>8</v>
      </c>
      <c r="BR4590" s="40">
        <v>8</v>
      </c>
      <c r="BS4590" s="40">
        <v>8</v>
      </c>
      <c r="BT4590" s="40">
        <v>0</v>
      </c>
      <c r="BU4590">
        <v>0</v>
      </c>
      <c r="BV4590" s="8" t="s">
        <v>380</v>
      </c>
      <c r="BW4590" s="8" t="s">
        <v>572</v>
      </c>
      <c r="BX4590" s="8" t="s">
        <v>573</v>
      </c>
      <c r="BY4590" s="8" t="s">
        <v>380</v>
      </c>
    </row>
    <row r="4591" spans="1:77" hidden="1">
      <c r="A4591" t="s">
        <v>245</v>
      </c>
      <c r="B4591" s="2">
        <v>43503.541666666664</v>
      </c>
      <c r="C4591" s="1">
        <v>43503</v>
      </c>
      <c r="D4591">
        <v>5</v>
      </c>
      <c r="E4591">
        <v>0</v>
      </c>
      <c r="F4591" s="2">
        <v>43503.208333333336</v>
      </c>
      <c r="G4591" s="8" t="s">
        <v>378</v>
      </c>
      <c r="H4591" s="13" t="s">
        <v>379</v>
      </c>
      <c r="K4591" s="40">
        <v>-10</v>
      </c>
      <c r="L4591" s="40">
        <v>-10</v>
      </c>
      <c r="M4591" s="101">
        <v>0</v>
      </c>
      <c r="N4591" s="101">
        <v>0</v>
      </c>
      <c r="X4591" s="40">
        <v>-10</v>
      </c>
      <c r="Y4591" s="40">
        <v>-10</v>
      </c>
      <c r="Z4591" s="40">
        <v>0</v>
      </c>
      <c r="AA4591" s="40">
        <v>0</v>
      </c>
      <c r="AB4591" s="40">
        <v>0</v>
      </c>
      <c r="AD4591" s="40">
        <v>-10</v>
      </c>
      <c r="AI4591" s="40">
        <v>0</v>
      </c>
      <c r="AJ4591" s="40">
        <v>0</v>
      </c>
      <c r="AK4591" s="40">
        <v>-10</v>
      </c>
      <c r="AW4591" s="40">
        <v>-10</v>
      </c>
      <c r="AX4591" s="40">
        <v>-10</v>
      </c>
      <c r="AZ4591" s="40">
        <v>1</v>
      </c>
      <c r="BA4591" s="40">
        <v>0</v>
      </c>
      <c r="BB4591" s="40">
        <v>11</v>
      </c>
      <c r="BD4591" s="40">
        <v>1</v>
      </c>
      <c r="BF4591" s="40">
        <v>0</v>
      </c>
      <c r="BI4591" s="2">
        <v>43503.541666666664</v>
      </c>
      <c r="BJ4591" s="2">
        <v>43503.541666666664</v>
      </c>
      <c r="BL4591">
        <v>0</v>
      </c>
      <c r="BM4591">
        <v>0</v>
      </c>
      <c r="BN4591">
        <v>0</v>
      </c>
      <c r="BO4591">
        <v>0</v>
      </c>
      <c r="BP4591">
        <v>8</v>
      </c>
      <c r="BR4591" s="40">
        <v>8</v>
      </c>
      <c r="BS4591" s="40">
        <v>8</v>
      </c>
      <c r="BT4591" s="40">
        <v>0</v>
      </c>
      <c r="BU4591">
        <v>0</v>
      </c>
      <c r="BV4591" s="8" t="s">
        <v>380</v>
      </c>
      <c r="BW4591" s="8" t="s">
        <v>572</v>
      </c>
      <c r="BX4591" s="8" t="s">
        <v>573</v>
      </c>
      <c r="BY4591" s="8" t="s">
        <v>380</v>
      </c>
    </row>
    <row r="4592" spans="1:77" hidden="1">
      <c r="A4592" t="s">
        <v>245</v>
      </c>
      <c r="B4592" s="2">
        <v>43503.583333333336</v>
      </c>
      <c r="C4592" s="1">
        <v>43503</v>
      </c>
      <c r="D4592">
        <v>6</v>
      </c>
      <c r="E4592">
        <v>0</v>
      </c>
      <c r="F4592" s="2">
        <v>43503.25</v>
      </c>
      <c r="G4592" s="8" t="s">
        <v>378</v>
      </c>
      <c r="H4592" s="13" t="s">
        <v>379</v>
      </c>
      <c r="K4592" s="40">
        <v>-9</v>
      </c>
      <c r="L4592" s="40">
        <v>-9</v>
      </c>
      <c r="M4592" s="101">
        <v>0</v>
      </c>
      <c r="N4592" s="101">
        <v>0</v>
      </c>
      <c r="X4592" s="40">
        <v>-9</v>
      </c>
      <c r="Y4592" s="40">
        <v>-9</v>
      </c>
      <c r="Z4592" s="40">
        <v>0</v>
      </c>
      <c r="AA4592" s="40">
        <v>0</v>
      </c>
      <c r="AB4592" s="40">
        <v>0</v>
      </c>
      <c r="AD4592" s="40">
        <v>-9</v>
      </c>
      <c r="AI4592" s="40">
        <v>0</v>
      </c>
      <c r="AJ4592" s="40">
        <v>0</v>
      </c>
      <c r="AK4592" s="40">
        <v>-9</v>
      </c>
      <c r="AW4592" s="40">
        <v>-9</v>
      </c>
      <c r="AX4592" s="40">
        <v>-9</v>
      </c>
      <c r="AZ4592" s="40">
        <v>1</v>
      </c>
      <c r="BA4592" s="40">
        <v>0</v>
      </c>
      <c r="BB4592" s="40">
        <v>12</v>
      </c>
      <c r="BD4592" s="40">
        <v>3</v>
      </c>
      <c r="BF4592" s="40">
        <v>0</v>
      </c>
      <c r="BI4592" s="2">
        <v>43503.583333333336</v>
      </c>
      <c r="BJ4592" s="2">
        <v>43503.583333333336</v>
      </c>
      <c r="BL4592">
        <v>0</v>
      </c>
      <c r="BM4592">
        <v>0</v>
      </c>
      <c r="BN4592">
        <v>0</v>
      </c>
      <c r="BO4592">
        <v>0</v>
      </c>
      <c r="BP4592">
        <v>8</v>
      </c>
      <c r="BR4592" s="40">
        <v>8</v>
      </c>
      <c r="BS4592" s="40">
        <v>8</v>
      </c>
      <c r="BT4592" s="40">
        <v>0</v>
      </c>
      <c r="BU4592">
        <v>0</v>
      </c>
      <c r="BV4592" s="8" t="s">
        <v>380</v>
      </c>
      <c r="BW4592" s="8" t="s">
        <v>572</v>
      </c>
      <c r="BX4592" s="8" t="s">
        <v>573</v>
      </c>
      <c r="BY4592" s="8" t="s">
        <v>380</v>
      </c>
    </row>
    <row r="4593" spans="1:77" hidden="1">
      <c r="A4593" t="s">
        <v>245</v>
      </c>
      <c r="B4593" s="2">
        <v>43503.625</v>
      </c>
      <c r="C4593" s="1">
        <v>43503</v>
      </c>
      <c r="D4593">
        <v>7</v>
      </c>
      <c r="E4593">
        <v>0</v>
      </c>
      <c r="F4593" s="2">
        <v>43503.291666666664</v>
      </c>
      <c r="G4593" s="8" t="s">
        <v>378</v>
      </c>
      <c r="H4593" s="13" t="s">
        <v>379</v>
      </c>
      <c r="K4593" s="40">
        <v>-10</v>
      </c>
      <c r="L4593" s="40">
        <v>-10</v>
      </c>
      <c r="M4593" s="101">
        <v>0</v>
      </c>
      <c r="N4593" s="101">
        <v>0</v>
      </c>
      <c r="X4593" s="40">
        <v>-10</v>
      </c>
      <c r="Y4593" s="40">
        <v>-10</v>
      </c>
      <c r="Z4593" s="40">
        <v>0</v>
      </c>
      <c r="AA4593" s="40">
        <v>0</v>
      </c>
      <c r="AB4593" s="40">
        <v>0</v>
      </c>
      <c r="AD4593" s="40">
        <v>-10</v>
      </c>
      <c r="AI4593" s="40">
        <v>0</v>
      </c>
      <c r="AJ4593" s="40">
        <v>0</v>
      </c>
      <c r="AK4593" s="40">
        <v>-10</v>
      </c>
      <c r="AW4593" s="40">
        <v>-10</v>
      </c>
      <c r="AX4593" s="40">
        <v>-10</v>
      </c>
      <c r="AZ4593" s="40">
        <v>1</v>
      </c>
      <c r="BA4593" s="40">
        <v>0</v>
      </c>
      <c r="BB4593" s="40">
        <v>11</v>
      </c>
      <c r="BD4593" s="40">
        <v>1</v>
      </c>
      <c r="BF4593" s="40">
        <v>0</v>
      </c>
      <c r="BI4593" s="2">
        <v>43503.625</v>
      </c>
      <c r="BJ4593" s="2">
        <v>43503.625</v>
      </c>
      <c r="BL4593">
        <v>0</v>
      </c>
      <c r="BM4593">
        <v>0</v>
      </c>
      <c r="BN4593">
        <v>0</v>
      </c>
      <c r="BO4593">
        <v>0</v>
      </c>
      <c r="BP4593">
        <v>8</v>
      </c>
      <c r="BR4593" s="40">
        <v>8</v>
      </c>
      <c r="BS4593" s="40">
        <v>8</v>
      </c>
      <c r="BT4593" s="40">
        <v>0</v>
      </c>
      <c r="BU4593">
        <v>0</v>
      </c>
      <c r="BV4593" s="8" t="s">
        <v>380</v>
      </c>
      <c r="BW4593" s="8" t="s">
        <v>572</v>
      </c>
      <c r="BX4593" s="8" t="s">
        <v>573</v>
      </c>
      <c r="BY4593" s="8" t="s">
        <v>380</v>
      </c>
    </row>
    <row r="4594" spans="1:77" hidden="1">
      <c r="A4594" t="s">
        <v>245</v>
      </c>
      <c r="B4594" s="2">
        <v>43503.666666666664</v>
      </c>
      <c r="C4594" s="1">
        <v>43503</v>
      </c>
      <c r="D4594">
        <v>8</v>
      </c>
      <c r="E4594">
        <v>0</v>
      </c>
      <c r="F4594" s="2">
        <v>43503.333333333336</v>
      </c>
      <c r="G4594" s="8" t="s">
        <v>378</v>
      </c>
      <c r="H4594" s="13" t="s">
        <v>379</v>
      </c>
      <c r="K4594" s="40">
        <v>-9</v>
      </c>
      <c r="L4594" s="40">
        <v>-9</v>
      </c>
      <c r="M4594" s="101">
        <v>0</v>
      </c>
      <c r="N4594" s="101">
        <v>0</v>
      </c>
      <c r="X4594" s="40">
        <v>-9</v>
      </c>
      <c r="Y4594" s="40">
        <v>-9</v>
      </c>
      <c r="Z4594" s="40">
        <v>0</v>
      </c>
      <c r="AA4594" s="40">
        <v>0</v>
      </c>
      <c r="AB4594" s="40">
        <v>0</v>
      </c>
      <c r="AD4594" s="40">
        <v>-9</v>
      </c>
      <c r="AI4594" s="40">
        <v>0</v>
      </c>
      <c r="AJ4594" s="40">
        <v>0</v>
      </c>
      <c r="AK4594" s="40">
        <v>-9</v>
      </c>
      <c r="AW4594" s="40">
        <v>-9</v>
      </c>
      <c r="AX4594" s="40">
        <v>-9</v>
      </c>
      <c r="AZ4594" s="40">
        <v>1</v>
      </c>
      <c r="BA4594" s="40">
        <v>0</v>
      </c>
      <c r="BB4594" s="40">
        <v>10</v>
      </c>
      <c r="BD4594" s="40">
        <v>1</v>
      </c>
      <c r="BF4594" s="40">
        <v>0</v>
      </c>
      <c r="BI4594" s="2">
        <v>43503.666666666664</v>
      </c>
      <c r="BJ4594" s="2">
        <v>43503.666666666664</v>
      </c>
      <c r="BL4594">
        <v>0</v>
      </c>
      <c r="BM4594">
        <v>0</v>
      </c>
      <c r="BN4594">
        <v>0</v>
      </c>
      <c r="BO4594">
        <v>0</v>
      </c>
      <c r="BP4594">
        <v>8</v>
      </c>
      <c r="BR4594" s="40">
        <v>8</v>
      </c>
      <c r="BS4594" s="40">
        <v>8</v>
      </c>
      <c r="BT4594" s="40">
        <v>0</v>
      </c>
      <c r="BU4594">
        <v>0</v>
      </c>
      <c r="BV4594" s="8" t="s">
        <v>380</v>
      </c>
      <c r="BW4594" s="8" t="s">
        <v>572</v>
      </c>
      <c r="BX4594" s="8" t="s">
        <v>573</v>
      </c>
      <c r="BY4594" s="8" t="s">
        <v>380</v>
      </c>
    </row>
    <row r="4595" spans="1:77" hidden="1">
      <c r="A4595" t="s">
        <v>245</v>
      </c>
      <c r="B4595" s="2">
        <v>43503.708333333336</v>
      </c>
      <c r="C4595" s="1">
        <v>43503</v>
      </c>
      <c r="D4595">
        <v>9</v>
      </c>
      <c r="E4595">
        <v>0</v>
      </c>
      <c r="F4595" s="2">
        <v>43503.375</v>
      </c>
      <c r="G4595" s="8" t="s">
        <v>378</v>
      </c>
      <c r="H4595" s="13" t="s">
        <v>379</v>
      </c>
      <c r="K4595" s="40">
        <v>-11</v>
      </c>
      <c r="L4595" s="40">
        <v>-11</v>
      </c>
      <c r="M4595" s="101">
        <v>0</v>
      </c>
      <c r="N4595" s="101">
        <v>0</v>
      </c>
      <c r="X4595" s="40">
        <v>-11</v>
      </c>
      <c r="Y4595" s="40">
        <v>-11</v>
      </c>
      <c r="Z4595" s="40">
        <v>0</v>
      </c>
      <c r="AA4595" s="40">
        <v>0</v>
      </c>
      <c r="AB4595" s="40">
        <v>0</v>
      </c>
      <c r="AD4595" s="40">
        <v>-11</v>
      </c>
      <c r="AI4595" s="40">
        <v>0</v>
      </c>
      <c r="AJ4595" s="40">
        <v>0</v>
      </c>
      <c r="AK4595" s="40">
        <v>-11</v>
      </c>
      <c r="AW4595" s="40">
        <v>-11</v>
      </c>
      <c r="AX4595" s="40">
        <v>-11</v>
      </c>
      <c r="AZ4595" s="40">
        <v>1</v>
      </c>
      <c r="BA4595" s="40">
        <v>0</v>
      </c>
      <c r="BB4595" s="40">
        <v>10</v>
      </c>
      <c r="BD4595" s="40">
        <v>-1</v>
      </c>
      <c r="BF4595" s="40">
        <v>0</v>
      </c>
      <c r="BI4595" s="2">
        <v>43503.708333333336</v>
      </c>
      <c r="BJ4595" s="2">
        <v>43503.708333333336</v>
      </c>
      <c r="BL4595">
        <v>0</v>
      </c>
      <c r="BM4595">
        <v>0</v>
      </c>
      <c r="BN4595">
        <v>0</v>
      </c>
      <c r="BO4595">
        <v>0</v>
      </c>
      <c r="BP4595">
        <v>8</v>
      </c>
      <c r="BR4595" s="40">
        <v>8</v>
      </c>
      <c r="BS4595" s="40">
        <v>8</v>
      </c>
      <c r="BT4595" s="40">
        <v>0</v>
      </c>
      <c r="BU4595">
        <v>0</v>
      </c>
      <c r="BV4595" s="8" t="s">
        <v>380</v>
      </c>
      <c r="BW4595" s="8" t="s">
        <v>572</v>
      </c>
      <c r="BX4595" s="8" t="s">
        <v>573</v>
      </c>
      <c r="BY4595" s="8" t="s">
        <v>380</v>
      </c>
    </row>
    <row r="4596" spans="1:77" hidden="1">
      <c r="A4596" t="s">
        <v>245</v>
      </c>
      <c r="B4596" s="2">
        <v>43503.75</v>
      </c>
      <c r="C4596" s="1">
        <v>43503</v>
      </c>
      <c r="D4596">
        <v>10</v>
      </c>
      <c r="E4596">
        <v>0</v>
      </c>
      <c r="F4596" s="2">
        <v>43503.416666666664</v>
      </c>
      <c r="G4596" s="8" t="s">
        <v>378</v>
      </c>
      <c r="H4596" s="13" t="s">
        <v>379</v>
      </c>
      <c r="K4596" s="40">
        <v>-10</v>
      </c>
      <c r="L4596" s="40">
        <v>-10</v>
      </c>
      <c r="M4596" s="101">
        <v>0</v>
      </c>
      <c r="N4596" s="101">
        <v>0</v>
      </c>
      <c r="X4596" s="40">
        <v>-10</v>
      </c>
      <c r="Y4596" s="40">
        <v>-10</v>
      </c>
      <c r="Z4596" s="40">
        <v>0</v>
      </c>
      <c r="AA4596" s="40">
        <v>0</v>
      </c>
      <c r="AB4596" s="40">
        <v>0</v>
      </c>
      <c r="AD4596" s="40">
        <v>-10</v>
      </c>
      <c r="AI4596" s="40">
        <v>0</v>
      </c>
      <c r="AJ4596" s="40">
        <v>0</v>
      </c>
      <c r="AK4596" s="40">
        <v>-10</v>
      </c>
      <c r="AW4596" s="40">
        <v>-10</v>
      </c>
      <c r="AX4596" s="40">
        <v>-10</v>
      </c>
      <c r="AZ4596" s="40">
        <v>1</v>
      </c>
      <c r="BA4596" s="40">
        <v>0</v>
      </c>
      <c r="BB4596" s="40">
        <v>7</v>
      </c>
      <c r="BD4596" s="40">
        <v>-3</v>
      </c>
      <c r="BF4596" s="40">
        <v>0</v>
      </c>
      <c r="BI4596" s="2">
        <v>43503.75</v>
      </c>
      <c r="BJ4596" s="2">
        <v>43503.75</v>
      </c>
      <c r="BL4596">
        <v>0</v>
      </c>
      <c r="BM4596">
        <v>0</v>
      </c>
      <c r="BN4596">
        <v>0</v>
      </c>
      <c r="BO4596">
        <v>0</v>
      </c>
      <c r="BP4596">
        <v>8</v>
      </c>
      <c r="BR4596" s="40">
        <v>8</v>
      </c>
      <c r="BS4596" s="40">
        <v>8</v>
      </c>
      <c r="BT4596" s="40">
        <v>0</v>
      </c>
      <c r="BU4596">
        <v>0</v>
      </c>
      <c r="BV4596" s="8" t="s">
        <v>380</v>
      </c>
      <c r="BW4596" s="8" t="s">
        <v>572</v>
      </c>
      <c r="BX4596" s="8" t="s">
        <v>573</v>
      </c>
      <c r="BY4596" s="8" t="s">
        <v>380</v>
      </c>
    </row>
    <row r="4597" spans="1:77" hidden="1">
      <c r="A4597" t="s">
        <v>245</v>
      </c>
      <c r="B4597" s="2">
        <v>43503.791666666664</v>
      </c>
      <c r="C4597" s="1">
        <v>43503</v>
      </c>
      <c r="D4597">
        <v>11</v>
      </c>
      <c r="E4597">
        <v>0</v>
      </c>
      <c r="F4597" s="2">
        <v>43503.458333333336</v>
      </c>
      <c r="G4597" s="8" t="s">
        <v>378</v>
      </c>
      <c r="H4597" s="13" t="s">
        <v>379</v>
      </c>
      <c r="K4597" s="40">
        <v>-10</v>
      </c>
      <c r="L4597" s="40">
        <v>-10</v>
      </c>
      <c r="M4597" s="101">
        <v>0</v>
      </c>
      <c r="N4597" s="101">
        <v>0</v>
      </c>
      <c r="X4597" s="40">
        <v>-10</v>
      </c>
      <c r="Y4597" s="40">
        <v>-10</v>
      </c>
      <c r="Z4597" s="40">
        <v>0</v>
      </c>
      <c r="AA4597" s="40">
        <v>0</v>
      </c>
      <c r="AB4597" s="40">
        <v>0</v>
      </c>
      <c r="AD4597" s="40">
        <v>-10</v>
      </c>
      <c r="AI4597" s="40">
        <v>0</v>
      </c>
      <c r="AJ4597" s="40">
        <v>0</v>
      </c>
      <c r="AK4597" s="40">
        <v>-10</v>
      </c>
      <c r="AW4597" s="40">
        <v>-10</v>
      </c>
      <c r="AX4597" s="40">
        <v>-10</v>
      </c>
      <c r="AZ4597" s="40">
        <v>1</v>
      </c>
      <c r="BA4597" s="40">
        <v>0</v>
      </c>
      <c r="BB4597" s="40">
        <v>9</v>
      </c>
      <c r="BD4597" s="40">
        <v>-1</v>
      </c>
      <c r="BF4597" s="40">
        <v>0</v>
      </c>
      <c r="BI4597" s="2">
        <v>43503.791666666664</v>
      </c>
      <c r="BJ4597" s="2">
        <v>43503.791666666664</v>
      </c>
      <c r="BL4597">
        <v>0</v>
      </c>
      <c r="BM4597">
        <v>0</v>
      </c>
      <c r="BN4597">
        <v>0</v>
      </c>
      <c r="BO4597">
        <v>0</v>
      </c>
      <c r="BP4597">
        <v>8</v>
      </c>
      <c r="BR4597" s="40">
        <v>8</v>
      </c>
      <c r="BS4597" s="40">
        <v>8</v>
      </c>
      <c r="BT4597" s="40">
        <v>0</v>
      </c>
      <c r="BU4597">
        <v>0</v>
      </c>
      <c r="BV4597" s="8" t="s">
        <v>380</v>
      </c>
      <c r="BW4597" s="8" t="s">
        <v>572</v>
      </c>
      <c r="BX4597" s="8" t="s">
        <v>573</v>
      </c>
      <c r="BY4597" s="8" t="s">
        <v>380</v>
      </c>
    </row>
    <row r="4598" spans="1:77" hidden="1">
      <c r="A4598" t="s">
        <v>245</v>
      </c>
      <c r="B4598" s="2">
        <v>43503.833333333336</v>
      </c>
      <c r="C4598" s="1">
        <v>43503</v>
      </c>
      <c r="D4598">
        <v>12</v>
      </c>
      <c r="E4598">
        <v>0</v>
      </c>
      <c r="F4598" s="2">
        <v>43503.5</v>
      </c>
      <c r="G4598" s="8" t="s">
        <v>378</v>
      </c>
      <c r="H4598" s="13" t="s">
        <v>379</v>
      </c>
      <c r="K4598" s="40">
        <v>-10</v>
      </c>
      <c r="L4598" s="40">
        <v>-10</v>
      </c>
      <c r="M4598" s="101">
        <v>0</v>
      </c>
      <c r="N4598" s="101">
        <v>0</v>
      </c>
      <c r="X4598" s="40">
        <v>-10</v>
      </c>
      <c r="Y4598" s="40">
        <v>-10</v>
      </c>
      <c r="Z4598" s="40">
        <v>0</v>
      </c>
      <c r="AA4598" s="40">
        <v>0</v>
      </c>
      <c r="AB4598" s="40">
        <v>0</v>
      </c>
      <c r="AD4598" s="40">
        <v>-10</v>
      </c>
      <c r="AI4598" s="40">
        <v>0</v>
      </c>
      <c r="AJ4598" s="40">
        <v>0</v>
      </c>
      <c r="AK4598" s="40">
        <v>-10</v>
      </c>
      <c r="AW4598" s="40">
        <v>-10</v>
      </c>
      <c r="AX4598" s="40">
        <v>-10</v>
      </c>
      <c r="AZ4598" s="40">
        <v>1</v>
      </c>
      <c r="BA4598" s="40">
        <v>0</v>
      </c>
      <c r="BB4598" s="40">
        <v>7</v>
      </c>
      <c r="BD4598" s="40">
        <v>-3</v>
      </c>
      <c r="BF4598" s="40">
        <v>0</v>
      </c>
      <c r="BI4598" s="2">
        <v>43503.833333333336</v>
      </c>
      <c r="BJ4598" s="2">
        <v>43503.833333333336</v>
      </c>
      <c r="BL4598">
        <v>0</v>
      </c>
      <c r="BM4598">
        <v>0</v>
      </c>
      <c r="BN4598">
        <v>0</v>
      </c>
      <c r="BO4598">
        <v>0</v>
      </c>
      <c r="BP4598">
        <v>8</v>
      </c>
      <c r="BR4598" s="40">
        <v>8</v>
      </c>
      <c r="BS4598" s="40">
        <v>8</v>
      </c>
      <c r="BT4598" s="40">
        <v>0</v>
      </c>
      <c r="BU4598">
        <v>0</v>
      </c>
      <c r="BV4598" s="8" t="s">
        <v>380</v>
      </c>
      <c r="BW4598" s="8" t="s">
        <v>572</v>
      </c>
      <c r="BX4598" s="8" t="s">
        <v>573</v>
      </c>
      <c r="BY4598" s="8" t="s">
        <v>380</v>
      </c>
    </row>
    <row r="4599" spans="1:77" hidden="1">
      <c r="A4599" t="s">
        <v>245</v>
      </c>
      <c r="B4599" s="2">
        <v>43503.875</v>
      </c>
      <c r="C4599" s="1">
        <v>43503</v>
      </c>
      <c r="D4599">
        <v>13</v>
      </c>
      <c r="E4599">
        <v>0</v>
      </c>
      <c r="F4599" s="2">
        <v>43503.541666666664</v>
      </c>
      <c r="G4599" s="8" t="s">
        <v>378</v>
      </c>
      <c r="H4599" s="13" t="s">
        <v>379</v>
      </c>
      <c r="K4599" s="40">
        <v>-8</v>
      </c>
      <c r="L4599" s="40">
        <v>-8</v>
      </c>
      <c r="M4599" s="101">
        <v>0</v>
      </c>
      <c r="N4599" s="101">
        <v>0</v>
      </c>
      <c r="X4599" s="40">
        <v>-8</v>
      </c>
      <c r="Y4599" s="40">
        <v>-8</v>
      </c>
      <c r="Z4599" s="40">
        <v>0</v>
      </c>
      <c r="AA4599" s="40">
        <v>0</v>
      </c>
      <c r="AB4599" s="40">
        <v>0</v>
      </c>
      <c r="AD4599" s="40">
        <v>-8</v>
      </c>
      <c r="AI4599" s="40">
        <v>0</v>
      </c>
      <c r="AJ4599" s="40">
        <v>0</v>
      </c>
      <c r="AK4599" s="40">
        <v>-8</v>
      </c>
      <c r="AW4599" s="40">
        <v>-8</v>
      </c>
      <c r="AX4599" s="40">
        <v>-8</v>
      </c>
      <c r="AZ4599" s="40">
        <v>1</v>
      </c>
      <c r="BA4599" s="40">
        <v>0</v>
      </c>
      <c r="BB4599" s="40">
        <v>5</v>
      </c>
      <c r="BD4599" s="40">
        <v>-3</v>
      </c>
      <c r="BF4599" s="40">
        <v>0</v>
      </c>
      <c r="BI4599" s="2">
        <v>43503.875</v>
      </c>
      <c r="BJ4599" s="2">
        <v>43503.875</v>
      </c>
      <c r="BL4599">
        <v>0</v>
      </c>
      <c r="BM4599">
        <v>0</v>
      </c>
      <c r="BN4599">
        <v>0</v>
      </c>
      <c r="BO4599">
        <v>0</v>
      </c>
      <c r="BP4599">
        <v>8</v>
      </c>
      <c r="BR4599" s="40">
        <v>8</v>
      </c>
      <c r="BS4599" s="40">
        <v>8</v>
      </c>
      <c r="BT4599" s="40">
        <v>0</v>
      </c>
      <c r="BU4599">
        <v>0</v>
      </c>
      <c r="BV4599" s="8" t="s">
        <v>380</v>
      </c>
      <c r="BW4599" s="8" t="s">
        <v>572</v>
      </c>
      <c r="BX4599" s="8" t="s">
        <v>573</v>
      </c>
      <c r="BY4599" s="8" t="s">
        <v>380</v>
      </c>
    </row>
    <row r="4600" spans="1:77" hidden="1">
      <c r="A4600" t="s">
        <v>245</v>
      </c>
      <c r="B4600" s="2">
        <v>43503.916666666664</v>
      </c>
      <c r="C4600" s="1">
        <v>43503</v>
      </c>
      <c r="D4600">
        <v>14</v>
      </c>
      <c r="E4600">
        <v>0</v>
      </c>
      <c r="F4600" s="2">
        <v>43503.583333333336</v>
      </c>
      <c r="G4600" s="8" t="s">
        <v>378</v>
      </c>
      <c r="H4600" s="13" t="s">
        <v>379</v>
      </c>
      <c r="K4600" s="40">
        <v>-10</v>
      </c>
      <c r="L4600" s="40">
        <v>-10</v>
      </c>
      <c r="M4600" s="101">
        <v>0</v>
      </c>
      <c r="N4600" s="101">
        <v>0</v>
      </c>
      <c r="X4600" s="40">
        <v>-10</v>
      </c>
      <c r="Y4600" s="40">
        <v>-10</v>
      </c>
      <c r="Z4600" s="40">
        <v>0</v>
      </c>
      <c r="AA4600" s="40">
        <v>0</v>
      </c>
      <c r="AB4600" s="40">
        <v>0</v>
      </c>
      <c r="AD4600" s="40">
        <v>-10</v>
      </c>
      <c r="AI4600" s="40">
        <v>0</v>
      </c>
      <c r="AJ4600" s="40">
        <v>0</v>
      </c>
      <c r="AK4600" s="40">
        <v>-10</v>
      </c>
      <c r="AW4600" s="40">
        <v>-10</v>
      </c>
      <c r="AX4600" s="40">
        <v>-10</v>
      </c>
      <c r="AZ4600" s="40">
        <v>1</v>
      </c>
      <c r="BA4600" s="40">
        <v>0</v>
      </c>
      <c r="BB4600" s="40">
        <v>8</v>
      </c>
      <c r="BD4600" s="40">
        <v>-2</v>
      </c>
      <c r="BF4600" s="40">
        <v>0</v>
      </c>
      <c r="BI4600" s="2">
        <v>43503.916666666664</v>
      </c>
      <c r="BJ4600" s="2">
        <v>43503.916666666664</v>
      </c>
      <c r="BL4600">
        <v>0</v>
      </c>
      <c r="BM4600">
        <v>0</v>
      </c>
      <c r="BN4600">
        <v>0</v>
      </c>
      <c r="BO4600">
        <v>0</v>
      </c>
      <c r="BP4600">
        <v>8</v>
      </c>
      <c r="BR4600" s="40">
        <v>8</v>
      </c>
      <c r="BS4600" s="40">
        <v>8</v>
      </c>
      <c r="BT4600" s="40">
        <v>0</v>
      </c>
      <c r="BU4600">
        <v>0</v>
      </c>
      <c r="BV4600" s="8" t="s">
        <v>380</v>
      </c>
      <c r="BW4600" s="8" t="s">
        <v>572</v>
      </c>
      <c r="BX4600" s="8" t="s">
        <v>573</v>
      </c>
      <c r="BY4600" s="8" t="s">
        <v>380</v>
      </c>
    </row>
    <row r="4601" spans="1:77" hidden="1">
      <c r="A4601" t="s">
        <v>245</v>
      </c>
      <c r="B4601" s="2">
        <v>43503.958333333336</v>
      </c>
      <c r="C4601" s="1">
        <v>43503</v>
      </c>
      <c r="D4601">
        <v>15</v>
      </c>
      <c r="E4601">
        <v>0</v>
      </c>
      <c r="F4601" s="2">
        <v>43503.625</v>
      </c>
      <c r="G4601" s="8" t="s">
        <v>378</v>
      </c>
      <c r="H4601" s="13" t="s">
        <v>379</v>
      </c>
      <c r="K4601" s="40">
        <v>-7</v>
      </c>
      <c r="L4601" s="40">
        <v>-7</v>
      </c>
      <c r="M4601" s="101">
        <v>0</v>
      </c>
      <c r="N4601" s="101">
        <v>0</v>
      </c>
      <c r="X4601" s="40">
        <v>-7</v>
      </c>
      <c r="Y4601" s="40">
        <v>-7</v>
      </c>
      <c r="Z4601" s="40">
        <v>0</v>
      </c>
      <c r="AA4601" s="40">
        <v>0</v>
      </c>
      <c r="AB4601" s="40">
        <v>0</v>
      </c>
      <c r="AD4601" s="40">
        <v>-7</v>
      </c>
      <c r="AI4601" s="40">
        <v>0</v>
      </c>
      <c r="AJ4601" s="40">
        <v>0</v>
      </c>
      <c r="AK4601" s="40">
        <v>-7</v>
      </c>
      <c r="AW4601" s="40">
        <v>-7</v>
      </c>
      <c r="AX4601" s="40">
        <v>-7</v>
      </c>
      <c r="AZ4601" s="40">
        <v>1</v>
      </c>
      <c r="BA4601" s="40">
        <v>0</v>
      </c>
      <c r="BB4601" s="40">
        <v>5</v>
      </c>
      <c r="BD4601" s="40">
        <v>-2</v>
      </c>
      <c r="BF4601" s="40">
        <v>0</v>
      </c>
      <c r="BI4601" s="2">
        <v>43503.958333333336</v>
      </c>
      <c r="BJ4601" s="2">
        <v>43503.958333333336</v>
      </c>
      <c r="BL4601">
        <v>0</v>
      </c>
      <c r="BM4601">
        <v>0</v>
      </c>
      <c r="BN4601">
        <v>0</v>
      </c>
      <c r="BO4601">
        <v>0</v>
      </c>
      <c r="BP4601">
        <v>8</v>
      </c>
      <c r="BR4601" s="40">
        <v>8</v>
      </c>
      <c r="BS4601" s="40">
        <v>8</v>
      </c>
      <c r="BT4601" s="40">
        <v>0</v>
      </c>
      <c r="BU4601">
        <v>0</v>
      </c>
      <c r="BV4601" s="8" t="s">
        <v>380</v>
      </c>
      <c r="BW4601" s="8" t="s">
        <v>572</v>
      </c>
      <c r="BX4601" s="8" t="s">
        <v>573</v>
      </c>
      <c r="BY4601" s="8" t="s">
        <v>380</v>
      </c>
    </row>
    <row r="4602" spans="1:77" hidden="1">
      <c r="A4602" t="s">
        <v>245</v>
      </c>
      <c r="B4602" s="2">
        <v>43504</v>
      </c>
      <c r="C4602" s="1">
        <v>43503</v>
      </c>
      <c r="D4602">
        <v>16</v>
      </c>
      <c r="E4602">
        <v>0</v>
      </c>
      <c r="F4602" s="2">
        <v>43503.666666666664</v>
      </c>
      <c r="G4602" s="8" t="s">
        <v>378</v>
      </c>
      <c r="H4602" s="13" t="s">
        <v>379</v>
      </c>
      <c r="K4602" s="40">
        <v>-9</v>
      </c>
      <c r="L4602" s="40">
        <v>-9</v>
      </c>
      <c r="M4602" s="101">
        <v>0</v>
      </c>
      <c r="N4602" s="101">
        <v>0</v>
      </c>
      <c r="X4602" s="40">
        <v>-9</v>
      </c>
      <c r="Y4602" s="40">
        <v>-9</v>
      </c>
      <c r="Z4602" s="40">
        <v>0</v>
      </c>
      <c r="AA4602" s="40">
        <v>0</v>
      </c>
      <c r="AB4602" s="40">
        <v>0</v>
      </c>
      <c r="AD4602" s="40">
        <v>-9</v>
      </c>
      <c r="AI4602" s="40">
        <v>0</v>
      </c>
      <c r="AJ4602" s="40">
        <v>0</v>
      </c>
      <c r="AK4602" s="40">
        <v>-9</v>
      </c>
      <c r="AW4602" s="40">
        <v>-9</v>
      </c>
      <c r="AX4602" s="40">
        <v>-9</v>
      </c>
      <c r="AZ4602" s="40">
        <v>1</v>
      </c>
      <c r="BA4602" s="40">
        <v>0</v>
      </c>
      <c r="BB4602" s="40">
        <v>6</v>
      </c>
      <c r="BD4602" s="40">
        <v>-3</v>
      </c>
      <c r="BF4602" s="40">
        <v>0</v>
      </c>
      <c r="BI4602" s="2">
        <v>43504</v>
      </c>
      <c r="BJ4602" s="2">
        <v>43504</v>
      </c>
      <c r="BL4602">
        <v>0</v>
      </c>
      <c r="BM4602">
        <v>0</v>
      </c>
      <c r="BN4602">
        <v>0</v>
      </c>
      <c r="BO4602">
        <v>0</v>
      </c>
      <c r="BP4602">
        <v>8</v>
      </c>
      <c r="BR4602" s="40">
        <v>8</v>
      </c>
      <c r="BS4602" s="40">
        <v>8</v>
      </c>
      <c r="BT4602" s="40">
        <v>0</v>
      </c>
      <c r="BU4602">
        <v>0</v>
      </c>
      <c r="BV4602" s="8" t="s">
        <v>380</v>
      </c>
      <c r="BW4602" s="8" t="s">
        <v>572</v>
      </c>
      <c r="BX4602" s="8" t="s">
        <v>573</v>
      </c>
      <c r="BY4602" s="8" t="s">
        <v>380</v>
      </c>
    </row>
    <row r="4603" spans="1:77" hidden="1">
      <c r="A4603" t="s">
        <v>245</v>
      </c>
      <c r="B4603" s="2">
        <v>43504.041666666664</v>
      </c>
      <c r="C4603" s="1">
        <v>43503</v>
      </c>
      <c r="D4603">
        <v>17</v>
      </c>
      <c r="E4603">
        <v>0</v>
      </c>
      <c r="F4603" s="2">
        <v>43503.708333333336</v>
      </c>
      <c r="G4603" s="8" t="s">
        <v>378</v>
      </c>
      <c r="H4603" s="13" t="s">
        <v>379</v>
      </c>
      <c r="K4603" s="40">
        <v>-6</v>
      </c>
      <c r="L4603" s="40">
        <v>-6</v>
      </c>
      <c r="M4603" s="101">
        <v>0</v>
      </c>
      <c r="N4603" s="101">
        <v>0</v>
      </c>
      <c r="X4603" s="40">
        <v>-6</v>
      </c>
      <c r="Y4603" s="40">
        <v>-6</v>
      </c>
      <c r="Z4603" s="40">
        <v>0</v>
      </c>
      <c r="AA4603" s="40">
        <v>0</v>
      </c>
      <c r="AB4603" s="40">
        <v>0</v>
      </c>
      <c r="AD4603" s="40">
        <v>-6</v>
      </c>
      <c r="AI4603" s="40">
        <v>0</v>
      </c>
      <c r="AJ4603" s="40">
        <v>0</v>
      </c>
      <c r="AK4603" s="40">
        <v>-6</v>
      </c>
      <c r="AW4603" s="40">
        <v>-6</v>
      </c>
      <c r="AX4603" s="40">
        <v>-6</v>
      </c>
      <c r="AZ4603" s="40">
        <v>1</v>
      </c>
      <c r="BA4603" s="40">
        <v>0</v>
      </c>
      <c r="BB4603" s="40">
        <v>7</v>
      </c>
      <c r="BD4603" s="40">
        <v>1</v>
      </c>
      <c r="BF4603" s="40">
        <v>0</v>
      </c>
      <c r="BI4603" s="2">
        <v>43504.041666666664</v>
      </c>
      <c r="BJ4603" s="2">
        <v>43504.041666666664</v>
      </c>
      <c r="BL4603">
        <v>0</v>
      </c>
      <c r="BM4603">
        <v>0</v>
      </c>
      <c r="BN4603">
        <v>0</v>
      </c>
      <c r="BO4603">
        <v>0</v>
      </c>
      <c r="BP4603">
        <v>8</v>
      </c>
      <c r="BR4603" s="40">
        <v>8</v>
      </c>
      <c r="BS4603" s="40">
        <v>8</v>
      </c>
      <c r="BT4603" s="40">
        <v>0</v>
      </c>
      <c r="BU4603">
        <v>0</v>
      </c>
      <c r="BV4603" s="8" t="s">
        <v>380</v>
      </c>
      <c r="BW4603" s="8" t="s">
        <v>572</v>
      </c>
      <c r="BX4603" s="8" t="s">
        <v>573</v>
      </c>
      <c r="BY4603" s="8" t="s">
        <v>380</v>
      </c>
    </row>
    <row r="4604" spans="1:77" hidden="1">
      <c r="A4604" t="s">
        <v>245</v>
      </c>
      <c r="B4604" s="2">
        <v>43504.083333333336</v>
      </c>
      <c r="C4604" s="1">
        <v>43503</v>
      </c>
      <c r="D4604">
        <v>18</v>
      </c>
      <c r="E4604">
        <v>0</v>
      </c>
      <c r="F4604" s="2">
        <v>43503.75</v>
      </c>
      <c r="G4604" s="8" t="s">
        <v>378</v>
      </c>
      <c r="H4604" s="13" t="s">
        <v>379</v>
      </c>
      <c r="K4604" s="40">
        <v>-9</v>
      </c>
      <c r="L4604" s="40">
        <v>-9</v>
      </c>
      <c r="M4604" s="101">
        <v>0</v>
      </c>
      <c r="N4604" s="101">
        <v>0</v>
      </c>
      <c r="X4604" s="40">
        <v>-9</v>
      </c>
      <c r="Y4604" s="40">
        <v>-9</v>
      </c>
      <c r="Z4604" s="40">
        <v>0</v>
      </c>
      <c r="AA4604" s="40">
        <v>0</v>
      </c>
      <c r="AB4604" s="40">
        <v>0</v>
      </c>
      <c r="AD4604" s="40">
        <v>-9</v>
      </c>
      <c r="AI4604" s="40">
        <v>0</v>
      </c>
      <c r="AJ4604" s="40">
        <v>0</v>
      </c>
      <c r="AK4604" s="40">
        <v>-9</v>
      </c>
      <c r="AW4604" s="40">
        <v>-9</v>
      </c>
      <c r="AX4604" s="40">
        <v>-9</v>
      </c>
      <c r="AZ4604" s="40">
        <v>1</v>
      </c>
      <c r="BA4604" s="40">
        <v>0</v>
      </c>
      <c r="BB4604" s="40">
        <v>11</v>
      </c>
      <c r="BD4604" s="40">
        <v>2</v>
      </c>
      <c r="BF4604" s="40">
        <v>0</v>
      </c>
      <c r="BI4604" s="2">
        <v>43504.083333333336</v>
      </c>
      <c r="BJ4604" s="2">
        <v>43504.083333333336</v>
      </c>
      <c r="BL4604">
        <v>0</v>
      </c>
      <c r="BM4604">
        <v>0</v>
      </c>
      <c r="BN4604">
        <v>0</v>
      </c>
      <c r="BO4604">
        <v>0</v>
      </c>
      <c r="BP4604">
        <v>8</v>
      </c>
      <c r="BR4604" s="40">
        <v>8</v>
      </c>
      <c r="BS4604" s="40">
        <v>8</v>
      </c>
      <c r="BT4604" s="40">
        <v>0</v>
      </c>
      <c r="BU4604">
        <v>0</v>
      </c>
      <c r="BV4604" s="8" t="s">
        <v>380</v>
      </c>
      <c r="BW4604" s="8" t="s">
        <v>572</v>
      </c>
      <c r="BX4604" s="8" t="s">
        <v>573</v>
      </c>
      <c r="BY4604" s="8" t="s">
        <v>380</v>
      </c>
    </row>
    <row r="4605" spans="1:77" hidden="1">
      <c r="A4605" t="s">
        <v>245</v>
      </c>
      <c r="B4605" s="2">
        <v>43504.125</v>
      </c>
      <c r="C4605" s="1">
        <v>43503</v>
      </c>
      <c r="D4605">
        <v>19</v>
      </c>
      <c r="E4605">
        <v>0</v>
      </c>
      <c r="F4605" s="2">
        <v>43503.791666666664</v>
      </c>
      <c r="G4605" s="8" t="s">
        <v>378</v>
      </c>
      <c r="H4605" s="13" t="s">
        <v>379</v>
      </c>
      <c r="K4605" s="40">
        <v>-8</v>
      </c>
      <c r="L4605" s="40">
        <v>-8</v>
      </c>
      <c r="M4605" s="101">
        <v>0</v>
      </c>
      <c r="N4605" s="101">
        <v>0</v>
      </c>
      <c r="X4605" s="40">
        <v>-8</v>
      </c>
      <c r="Y4605" s="40">
        <v>-8</v>
      </c>
      <c r="Z4605" s="40">
        <v>0</v>
      </c>
      <c r="AA4605" s="40">
        <v>0</v>
      </c>
      <c r="AB4605" s="40">
        <v>0</v>
      </c>
      <c r="AD4605" s="40">
        <v>-8</v>
      </c>
      <c r="AI4605" s="40">
        <v>0</v>
      </c>
      <c r="AJ4605" s="40">
        <v>0</v>
      </c>
      <c r="AK4605" s="40">
        <v>-8</v>
      </c>
      <c r="AW4605" s="40">
        <v>-8</v>
      </c>
      <c r="AX4605" s="40">
        <v>-8</v>
      </c>
      <c r="AZ4605" s="40">
        <v>1</v>
      </c>
      <c r="BA4605" s="40">
        <v>0</v>
      </c>
      <c r="BB4605" s="40">
        <v>10</v>
      </c>
      <c r="BD4605" s="40">
        <v>2</v>
      </c>
      <c r="BF4605" s="40">
        <v>0</v>
      </c>
      <c r="BI4605" s="2">
        <v>43504.125</v>
      </c>
      <c r="BJ4605" s="2">
        <v>43504.125</v>
      </c>
      <c r="BL4605">
        <v>0</v>
      </c>
      <c r="BM4605">
        <v>0</v>
      </c>
      <c r="BN4605">
        <v>0</v>
      </c>
      <c r="BO4605">
        <v>0</v>
      </c>
      <c r="BP4605">
        <v>8</v>
      </c>
      <c r="BR4605" s="40">
        <v>8</v>
      </c>
      <c r="BS4605" s="40">
        <v>8</v>
      </c>
      <c r="BT4605" s="40">
        <v>0</v>
      </c>
      <c r="BU4605">
        <v>0</v>
      </c>
      <c r="BV4605" s="8" t="s">
        <v>380</v>
      </c>
      <c r="BW4605" s="8" t="s">
        <v>572</v>
      </c>
      <c r="BX4605" s="8" t="s">
        <v>573</v>
      </c>
      <c r="BY4605" s="8" t="s">
        <v>380</v>
      </c>
    </row>
    <row r="4606" spans="1:77" hidden="1">
      <c r="A4606" t="s">
        <v>245</v>
      </c>
      <c r="B4606" s="2">
        <v>43504.166666666664</v>
      </c>
      <c r="C4606" s="1">
        <v>43503</v>
      </c>
      <c r="D4606">
        <v>20</v>
      </c>
      <c r="E4606">
        <v>0</v>
      </c>
      <c r="F4606" s="2">
        <v>43503.833333333336</v>
      </c>
      <c r="G4606" s="8" t="s">
        <v>378</v>
      </c>
      <c r="H4606" s="13" t="s">
        <v>379</v>
      </c>
      <c r="K4606" s="40">
        <v>-9</v>
      </c>
      <c r="L4606" s="40">
        <v>-9</v>
      </c>
      <c r="M4606" s="101">
        <v>0</v>
      </c>
      <c r="N4606" s="101">
        <v>0</v>
      </c>
      <c r="X4606" s="40">
        <v>-9</v>
      </c>
      <c r="Y4606" s="40">
        <v>-9</v>
      </c>
      <c r="Z4606" s="40">
        <v>0</v>
      </c>
      <c r="AA4606" s="40">
        <v>0</v>
      </c>
      <c r="AB4606" s="40">
        <v>0</v>
      </c>
      <c r="AD4606" s="40">
        <v>-9</v>
      </c>
      <c r="AI4606" s="40">
        <v>0</v>
      </c>
      <c r="AJ4606" s="40">
        <v>0</v>
      </c>
      <c r="AK4606" s="40">
        <v>-9</v>
      </c>
      <c r="AW4606" s="40">
        <v>-9</v>
      </c>
      <c r="AX4606" s="40">
        <v>-9</v>
      </c>
      <c r="AZ4606" s="40">
        <v>1</v>
      </c>
      <c r="BA4606" s="40">
        <v>0</v>
      </c>
      <c r="BB4606" s="40">
        <v>10</v>
      </c>
      <c r="BD4606" s="40">
        <v>1</v>
      </c>
      <c r="BF4606" s="40">
        <v>0</v>
      </c>
      <c r="BI4606" s="2">
        <v>43504.166666666664</v>
      </c>
      <c r="BJ4606" s="2">
        <v>43504.166666666664</v>
      </c>
      <c r="BL4606">
        <v>0</v>
      </c>
      <c r="BM4606">
        <v>0</v>
      </c>
      <c r="BN4606">
        <v>0</v>
      </c>
      <c r="BO4606">
        <v>0</v>
      </c>
      <c r="BP4606">
        <v>8</v>
      </c>
      <c r="BR4606" s="40">
        <v>8</v>
      </c>
      <c r="BS4606" s="40">
        <v>8</v>
      </c>
      <c r="BT4606" s="40">
        <v>0</v>
      </c>
      <c r="BU4606">
        <v>0</v>
      </c>
      <c r="BV4606" s="8" t="s">
        <v>380</v>
      </c>
      <c r="BW4606" s="8" t="s">
        <v>572</v>
      </c>
      <c r="BX4606" s="8" t="s">
        <v>573</v>
      </c>
      <c r="BY4606" s="8" t="s">
        <v>380</v>
      </c>
    </row>
    <row r="4607" spans="1:77" hidden="1">
      <c r="A4607" t="s">
        <v>245</v>
      </c>
      <c r="B4607" s="2">
        <v>43504.208333333336</v>
      </c>
      <c r="C4607" s="1">
        <v>43503</v>
      </c>
      <c r="D4607">
        <v>21</v>
      </c>
      <c r="E4607">
        <v>0</v>
      </c>
      <c r="F4607" s="2">
        <v>43503.875</v>
      </c>
      <c r="G4607" s="8" t="s">
        <v>378</v>
      </c>
      <c r="H4607" s="13" t="s">
        <v>379</v>
      </c>
      <c r="K4607" s="40">
        <v>-10</v>
      </c>
      <c r="L4607" s="40">
        <v>-10</v>
      </c>
      <c r="M4607" s="101">
        <v>0</v>
      </c>
      <c r="N4607" s="101">
        <v>0</v>
      </c>
      <c r="X4607" s="40">
        <v>-10</v>
      </c>
      <c r="Y4607" s="40">
        <v>-10</v>
      </c>
      <c r="Z4607" s="40">
        <v>0</v>
      </c>
      <c r="AA4607" s="40">
        <v>0</v>
      </c>
      <c r="AB4607" s="40">
        <v>0</v>
      </c>
      <c r="AD4607" s="40">
        <v>-10</v>
      </c>
      <c r="AI4607" s="40">
        <v>0</v>
      </c>
      <c r="AJ4607" s="40">
        <v>0</v>
      </c>
      <c r="AK4607" s="40">
        <v>-10</v>
      </c>
      <c r="AW4607" s="40">
        <v>-10</v>
      </c>
      <c r="AX4607" s="40">
        <v>-10</v>
      </c>
      <c r="AZ4607" s="40">
        <v>1</v>
      </c>
      <c r="BA4607" s="40">
        <v>0</v>
      </c>
      <c r="BB4607" s="40">
        <v>11</v>
      </c>
      <c r="BD4607" s="40">
        <v>1</v>
      </c>
      <c r="BF4607" s="40">
        <v>0</v>
      </c>
      <c r="BI4607" s="2">
        <v>43504.208333333336</v>
      </c>
      <c r="BJ4607" s="2">
        <v>43504.208333333336</v>
      </c>
      <c r="BL4607">
        <v>0</v>
      </c>
      <c r="BM4607">
        <v>0</v>
      </c>
      <c r="BN4607">
        <v>0</v>
      </c>
      <c r="BO4607">
        <v>0</v>
      </c>
      <c r="BP4607">
        <v>8</v>
      </c>
      <c r="BR4607" s="40">
        <v>8</v>
      </c>
      <c r="BS4607" s="40">
        <v>8</v>
      </c>
      <c r="BT4607" s="40">
        <v>0</v>
      </c>
      <c r="BU4607">
        <v>0</v>
      </c>
      <c r="BV4607" s="8" t="s">
        <v>380</v>
      </c>
      <c r="BW4607" s="8" t="s">
        <v>572</v>
      </c>
      <c r="BX4607" s="8" t="s">
        <v>573</v>
      </c>
      <c r="BY4607" s="8" t="s">
        <v>380</v>
      </c>
    </row>
    <row r="4608" spans="1:77" hidden="1">
      <c r="A4608" t="s">
        <v>245</v>
      </c>
      <c r="B4608" s="2">
        <v>43504.25</v>
      </c>
      <c r="C4608" s="1">
        <v>43503</v>
      </c>
      <c r="D4608">
        <v>22</v>
      </c>
      <c r="E4608">
        <v>0</v>
      </c>
      <c r="F4608" s="2">
        <v>43503.916666666664</v>
      </c>
      <c r="G4608" s="8" t="s">
        <v>378</v>
      </c>
      <c r="H4608" s="13" t="s">
        <v>379</v>
      </c>
      <c r="K4608" s="40">
        <v>-8</v>
      </c>
      <c r="L4608" s="40">
        <v>-8</v>
      </c>
      <c r="M4608" s="101">
        <v>0</v>
      </c>
      <c r="N4608" s="101">
        <v>0</v>
      </c>
      <c r="X4608" s="40">
        <v>-8</v>
      </c>
      <c r="Y4608" s="40">
        <v>-8</v>
      </c>
      <c r="Z4608" s="40">
        <v>0</v>
      </c>
      <c r="AA4608" s="40">
        <v>0</v>
      </c>
      <c r="AB4608" s="40">
        <v>0</v>
      </c>
      <c r="AD4608" s="40">
        <v>-8</v>
      </c>
      <c r="AI4608" s="40">
        <v>0</v>
      </c>
      <c r="AJ4608" s="40">
        <v>0</v>
      </c>
      <c r="AK4608" s="40">
        <v>-8</v>
      </c>
      <c r="AW4608" s="40">
        <v>-8</v>
      </c>
      <c r="AX4608" s="40">
        <v>-8</v>
      </c>
      <c r="AZ4608" s="40">
        <v>1</v>
      </c>
      <c r="BA4608" s="40">
        <v>0</v>
      </c>
      <c r="BB4608" s="40">
        <v>10</v>
      </c>
      <c r="BD4608" s="40">
        <v>2</v>
      </c>
      <c r="BF4608" s="40">
        <v>0</v>
      </c>
      <c r="BI4608" s="2">
        <v>43504.25</v>
      </c>
      <c r="BJ4608" s="2">
        <v>43504.25</v>
      </c>
      <c r="BL4608">
        <v>0</v>
      </c>
      <c r="BM4608">
        <v>0</v>
      </c>
      <c r="BN4608">
        <v>0</v>
      </c>
      <c r="BO4608">
        <v>0</v>
      </c>
      <c r="BP4608">
        <v>8</v>
      </c>
      <c r="BR4608" s="40">
        <v>8</v>
      </c>
      <c r="BS4608" s="40">
        <v>8</v>
      </c>
      <c r="BT4608" s="40">
        <v>0</v>
      </c>
      <c r="BU4608">
        <v>0</v>
      </c>
      <c r="BV4608" s="8" t="s">
        <v>380</v>
      </c>
      <c r="BW4608" s="8" t="s">
        <v>572</v>
      </c>
      <c r="BX4608" s="8" t="s">
        <v>573</v>
      </c>
      <c r="BY4608" s="8" t="s">
        <v>380</v>
      </c>
    </row>
    <row r="4609" spans="1:77" hidden="1">
      <c r="A4609" t="s">
        <v>245</v>
      </c>
      <c r="B4609" s="2">
        <v>43504.291666666664</v>
      </c>
      <c r="C4609" s="1">
        <v>43503</v>
      </c>
      <c r="D4609">
        <v>23</v>
      </c>
      <c r="E4609">
        <v>0</v>
      </c>
      <c r="F4609" s="2">
        <v>43503.958333333336</v>
      </c>
      <c r="G4609" s="8" t="s">
        <v>378</v>
      </c>
      <c r="H4609" s="13" t="s">
        <v>379</v>
      </c>
      <c r="K4609" s="40">
        <v>-10</v>
      </c>
      <c r="L4609" s="40">
        <v>-10</v>
      </c>
      <c r="M4609" s="101">
        <v>0</v>
      </c>
      <c r="N4609" s="101">
        <v>0</v>
      </c>
      <c r="X4609" s="40">
        <v>-10</v>
      </c>
      <c r="Y4609" s="40">
        <v>-10</v>
      </c>
      <c r="Z4609" s="40">
        <v>0</v>
      </c>
      <c r="AA4609" s="40">
        <v>0</v>
      </c>
      <c r="AB4609" s="40">
        <v>0</v>
      </c>
      <c r="AD4609" s="40">
        <v>-10</v>
      </c>
      <c r="AI4609" s="40">
        <v>0</v>
      </c>
      <c r="AJ4609" s="40">
        <v>0</v>
      </c>
      <c r="AK4609" s="40">
        <v>-10</v>
      </c>
      <c r="AW4609" s="40">
        <v>-10</v>
      </c>
      <c r="AX4609" s="40">
        <v>-10</v>
      </c>
      <c r="AZ4609" s="40">
        <v>1</v>
      </c>
      <c r="BA4609" s="40">
        <v>0</v>
      </c>
      <c r="BB4609" s="40">
        <v>10</v>
      </c>
      <c r="BD4609" s="40">
        <v>0</v>
      </c>
      <c r="BF4609" s="40">
        <v>0</v>
      </c>
      <c r="BI4609" s="2">
        <v>43504.291666666664</v>
      </c>
      <c r="BJ4609" s="2">
        <v>43504.291666666664</v>
      </c>
      <c r="BL4609">
        <v>0</v>
      </c>
      <c r="BM4609">
        <v>0</v>
      </c>
      <c r="BN4609">
        <v>0</v>
      </c>
      <c r="BO4609">
        <v>0</v>
      </c>
      <c r="BP4609">
        <v>8</v>
      </c>
      <c r="BR4609" s="40">
        <v>8</v>
      </c>
      <c r="BS4609" s="40">
        <v>8</v>
      </c>
      <c r="BT4609" s="40">
        <v>0</v>
      </c>
      <c r="BU4609">
        <v>0</v>
      </c>
      <c r="BV4609" s="8" t="s">
        <v>380</v>
      </c>
      <c r="BW4609" s="8" t="s">
        <v>572</v>
      </c>
      <c r="BX4609" s="8" t="s">
        <v>573</v>
      </c>
      <c r="BY4609" s="8" t="s">
        <v>380</v>
      </c>
    </row>
    <row r="4610" spans="1:77" hidden="1">
      <c r="A4610" t="s">
        <v>245</v>
      </c>
      <c r="B4610" s="2">
        <v>43504.333333333336</v>
      </c>
      <c r="C4610" s="1">
        <v>43503</v>
      </c>
      <c r="D4610">
        <v>24</v>
      </c>
      <c r="E4610">
        <v>0</v>
      </c>
      <c r="F4610" s="2">
        <v>43504</v>
      </c>
      <c r="G4610" s="8" t="s">
        <v>378</v>
      </c>
      <c r="H4610" s="13" t="s">
        <v>379</v>
      </c>
      <c r="K4610" s="40">
        <v>-6</v>
      </c>
      <c r="L4610" s="40">
        <v>-6</v>
      </c>
      <c r="M4610" s="101">
        <v>0</v>
      </c>
      <c r="N4610" s="101">
        <v>0</v>
      </c>
      <c r="X4610" s="40">
        <v>-6</v>
      </c>
      <c r="Y4610" s="40">
        <v>-6</v>
      </c>
      <c r="Z4610" s="40">
        <v>0</v>
      </c>
      <c r="AA4610" s="40">
        <v>0</v>
      </c>
      <c r="AB4610" s="40">
        <v>0</v>
      </c>
      <c r="AD4610" s="40">
        <v>-6</v>
      </c>
      <c r="AI4610" s="40">
        <v>0</v>
      </c>
      <c r="AJ4610" s="40">
        <v>0</v>
      </c>
      <c r="AK4610" s="40">
        <v>-6</v>
      </c>
      <c r="AW4610" s="40">
        <v>-6</v>
      </c>
      <c r="AX4610" s="40">
        <v>-6</v>
      </c>
      <c r="AZ4610" s="40">
        <v>1</v>
      </c>
      <c r="BA4610" s="40">
        <v>0</v>
      </c>
      <c r="BB4610" s="40">
        <v>11</v>
      </c>
      <c r="BD4610" s="40">
        <v>5</v>
      </c>
      <c r="BF4610" s="40">
        <v>0</v>
      </c>
      <c r="BI4610" s="2">
        <v>43504.333333333336</v>
      </c>
      <c r="BJ4610" s="2">
        <v>43504.333333333336</v>
      </c>
      <c r="BL4610">
        <v>0</v>
      </c>
      <c r="BM4610">
        <v>0</v>
      </c>
      <c r="BN4610">
        <v>0</v>
      </c>
      <c r="BO4610">
        <v>0</v>
      </c>
      <c r="BP4610">
        <v>8</v>
      </c>
      <c r="BR4610" s="40">
        <v>8</v>
      </c>
      <c r="BS4610" s="40">
        <v>8</v>
      </c>
      <c r="BT4610" s="40">
        <v>0</v>
      </c>
      <c r="BU4610">
        <v>0</v>
      </c>
      <c r="BV4610" s="8" t="s">
        <v>380</v>
      </c>
      <c r="BW4610" s="8" t="s">
        <v>572</v>
      </c>
      <c r="BX4610" s="8" t="s">
        <v>573</v>
      </c>
      <c r="BY4610" s="8" t="s">
        <v>380</v>
      </c>
    </row>
    <row r="4611" spans="1:77" hidden="1">
      <c r="A4611" t="s">
        <v>245</v>
      </c>
      <c r="B4611" s="2">
        <v>43504.375</v>
      </c>
      <c r="C4611" s="1">
        <v>43504</v>
      </c>
      <c r="D4611">
        <v>1</v>
      </c>
      <c r="E4611">
        <v>0</v>
      </c>
      <c r="F4611" s="2">
        <v>43504.041666666664</v>
      </c>
      <c r="G4611" s="8" t="s">
        <v>378</v>
      </c>
      <c r="H4611" s="13" t="s">
        <v>379</v>
      </c>
      <c r="K4611" s="40">
        <v>-7</v>
      </c>
      <c r="L4611" s="40">
        <v>-7</v>
      </c>
      <c r="M4611" s="101">
        <v>0</v>
      </c>
      <c r="N4611" s="101">
        <v>0</v>
      </c>
      <c r="X4611" s="40">
        <v>-7</v>
      </c>
      <c r="Y4611" s="40">
        <v>-7</v>
      </c>
      <c r="Z4611" s="40">
        <v>0</v>
      </c>
      <c r="AA4611" s="40">
        <v>0</v>
      </c>
      <c r="AB4611" s="40">
        <v>0</v>
      </c>
      <c r="AD4611" s="40">
        <v>-7</v>
      </c>
      <c r="AI4611" s="40">
        <v>0</v>
      </c>
      <c r="AJ4611" s="40">
        <v>0</v>
      </c>
      <c r="AK4611" s="40">
        <v>-7</v>
      </c>
      <c r="AW4611" s="40">
        <v>-7</v>
      </c>
      <c r="AX4611" s="40">
        <v>-7</v>
      </c>
      <c r="AZ4611" s="40">
        <v>1</v>
      </c>
      <c r="BA4611" s="40">
        <v>0</v>
      </c>
      <c r="BB4611" s="40">
        <v>10</v>
      </c>
      <c r="BD4611" s="40">
        <v>3</v>
      </c>
      <c r="BF4611" s="40">
        <v>0</v>
      </c>
      <c r="BI4611" s="2">
        <v>43504.375</v>
      </c>
      <c r="BJ4611" s="2">
        <v>43504.375</v>
      </c>
      <c r="BL4611">
        <v>0</v>
      </c>
      <c r="BM4611">
        <v>0</v>
      </c>
      <c r="BN4611">
        <v>0</v>
      </c>
      <c r="BO4611">
        <v>0</v>
      </c>
      <c r="BP4611">
        <v>8</v>
      </c>
      <c r="BR4611" s="40">
        <v>8</v>
      </c>
      <c r="BS4611" s="40">
        <v>8</v>
      </c>
      <c r="BT4611" s="40">
        <v>0</v>
      </c>
      <c r="BU4611">
        <v>0</v>
      </c>
      <c r="BV4611" s="8" t="s">
        <v>380</v>
      </c>
      <c r="BW4611" s="8" t="s">
        <v>573</v>
      </c>
      <c r="BX4611" s="8" t="s">
        <v>574</v>
      </c>
      <c r="BY4611" s="8" t="s">
        <v>380</v>
      </c>
    </row>
    <row r="4612" spans="1:77" hidden="1">
      <c r="A4612" t="s">
        <v>245</v>
      </c>
      <c r="B4612" s="2">
        <v>43504.416666666664</v>
      </c>
      <c r="C4612" s="1">
        <v>43504</v>
      </c>
      <c r="D4612">
        <v>2</v>
      </c>
      <c r="E4612">
        <v>0</v>
      </c>
      <c r="F4612" s="2">
        <v>43504.083333333336</v>
      </c>
      <c r="G4612" s="8" t="s">
        <v>378</v>
      </c>
      <c r="H4612" s="13" t="s">
        <v>379</v>
      </c>
      <c r="K4612" s="40">
        <v>-6</v>
      </c>
      <c r="L4612" s="40">
        <v>-6</v>
      </c>
      <c r="M4612" s="101">
        <v>0</v>
      </c>
      <c r="N4612" s="101">
        <v>0</v>
      </c>
      <c r="X4612" s="40">
        <v>-6</v>
      </c>
      <c r="Y4612" s="40">
        <v>-6</v>
      </c>
      <c r="Z4612" s="40">
        <v>0</v>
      </c>
      <c r="AA4612" s="40">
        <v>0</v>
      </c>
      <c r="AB4612" s="40">
        <v>0</v>
      </c>
      <c r="AD4612" s="40">
        <v>-6</v>
      </c>
      <c r="AI4612" s="40">
        <v>0</v>
      </c>
      <c r="AJ4612" s="40">
        <v>0</v>
      </c>
      <c r="AK4612" s="40">
        <v>-6</v>
      </c>
      <c r="AW4612" s="40">
        <v>-6</v>
      </c>
      <c r="AX4612" s="40">
        <v>-6</v>
      </c>
      <c r="AZ4612" s="40">
        <v>1</v>
      </c>
      <c r="BA4612" s="40">
        <v>0</v>
      </c>
      <c r="BB4612" s="40">
        <v>9</v>
      </c>
      <c r="BD4612" s="40">
        <v>3</v>
      </c>
      <c r="BF4612" s="40">
        <v>0</v>
      </c>
      <c r="BI4612" s="2">
        <v>43504.416666666664</v>
      </c>
      <c r="BJ4612" s="2">
        <v>43504.416666666664</v>
      </c>
      <c r="BL4612">
        <v>0</v>
      </c>
      <c r="BM4612">
        <v>0</v>
      </c>
      <c r="BN4612">
        <v>0</v>
      </c>
      <c r="BO4612">
        <v>0</v>
      </c>
      <c r="BP4612">
        <v>8</v>
      </c>
      <c r="BR4612" s="40">
        <v>8</v>
      </c>
      <c r="BS4612" s="40">
        <v>8</v>
      </c>
      <c r="BT4612" s="40">
        <v>0</v>
      </c>
      <c r="BU4612">
        <v>0</v>
      </c>
      <c r="BV4612" s="8" t="s">
        <v>380</v>
      </c>
      <c r="BW4612" s="8" t="s">
        <v>573</v>
      </c>
      <c r="BX4612" s="8" t="s">
        <v>574</v>
      </c>
      <c r="BY4612" s="8" t="s">
        <v>380</v>
      </c>
    </row>
    <row r="4613" spans="1:77" hidden="1">
      <c r="A4613" t="s">
        <v>245</v>
      </c>
      <c r="B4613" s="2">
        <v>43504.458333333336</v>
      </c>
      <c r="C4613" s="1">
        <v>43504</v>
      </c>
      <c r="D4613">
        <v>3</v>
      </c>
      <c r="E4613">
        <v>0</v>
      </c>
      <c r="F4613" s="2">
        <v>43504.125</v>
      </c>
      <c r="G4613" s="8" t="s">
        <v>378</v>
      </c>
      <c r="H4613" s="13" t="s">
        <v>379</v>
      </c>
      <c r="K4613" s="40">
        <v>-1</v>
      </c>
      <c r="L4613" s="40">
        <v>-1</v>
      </c>
      <c r="M4613" s="101">
        <v>0</v>
      </c>
      <c r="N4613" s="101">
        <v>0</v>
      </c>
      <c r="X4613" s="40">
        <v>-1</v>
      </c>
      <c r="Y4613" s="40">
        <v>-1</v>
      </c>
      <c r="Z4613" s="40">
        <v>0</v>
      </c>
      <c r="AA4613" s="40">
        <v>0</v>
      </c>
      <c r="AB4613" s="40">
        <v>0</v>
      </c>
      <c r="AD4613" s="40">
        <v>-1</v>
      </c>
      <c r="AI4613" s="40">
        <v>0</v>
      </c>
      <c r="AJ4613" s="40">
        <v>0</v>
      </c>
      <c r="AK4613" s="40">
        <v>-1</v>
      </c>
      <c r="AW4613" s="40">
        <v>-1</v>
      </c>
      <c r="AX4613" s="40">
        <v>-1</v>
      </c>
      <c r="AZ4613" s="40">
        <v>1</v>
      </c>
      <c r="BA4613" s="40">
        <v>0</v>
      </c>
      <c r="BB4613" s="40">
        <v>8</v>
      </c>
      <c r="BD4613" s="40">
        <v>7</v>
      </c>
      <c r="BF4613" s="40">
        <v>0</v>
      </c>
      <c r="BI4613" s="2">
        <v>43504.458333333336</v>
      </c>
      <c r="BJ4613" s="2">
        <v>43504.458333333336</v>
      </c>
      <c r="BL4613">
        <v>0</v>
      </c>
      <c r="BM4613">
        <v>0</v>
      </c>
      <c r="BN4613">
        <v>0</v>
      </c>
      <c r="BO4613">
        <v>0</v>
      </c>
      <c r="BP4613">
        <v>8</v>
      </c>
      <c r="BR4613" s="40">
        <v>8</v>
      </c>
      <c r="BS4613" s="40">
        <v>8</v>
      </c>
      <c r="BT4613" s="40">
        <v>0</v>
      </c>
      <c r="BU4613">
        <v>0</v>
      </c>
      <c r="BV4613" s="8" t="s">
        <v>380</v>
      </c>
      <c r="BW4613" s="8" t="s">
        <v>573</v>
      </c>
      <c r="BX4613" s="8" t="s">
        <v>574</v>
      </c>
      <c r="BY4613" s="8" t="s">
        <v>380</v>
      </c>
    </row>
    <row r="4614" spans="1:77" hidden="1">
      <c r="A4614" t="s">
        <v>245</v>
      </c>
      <c r="B4614" s="2">
        <v>43504.5</v>
      </c>
      <c r="C4614" s="1">
        <v>43504</v>
      </c>
      <c r="D4614">
        <v>4</v>
      </c>
      <c r="E4614">
        <v>0</v>
      </c>
      <c r="F4614" s="2">
        <v>43504.166666666664</v>
      </c>
      <c r="G4614" s="8" t="s">
        <v>378</v>
      </c>
      <c r="H4614" s="13" t="s">
        <v>379</v>
      </c>
      <c r="K4614" s="40">
        <v>13</v>
      </c>
      <c r="L4614" s="40">
        <v>13</v>
      </c>
      <c r="M4614" s="101">
        <v>0</v>
      </c>
      <c r="N4614" s="101">
        <v>0</v>
      </c>
      <c r="X4614" s="40">
        <v>13</v>
      </c>
      <c r="Y4614" s="40">
        <v>13</v>
      </c>
      <c r="Z4614" s="40">
        <v>0</v>
      </c>
      <c r="AA4614" s="40">
        <v>0</v>
      </c>
      <c r="AB4614" s="40">
        <v>0</v>
      </c>
      <c r="AD4614" s="40">
        <v>13</v>
      </c>
      <c r="AI4614" s="40">
        <v>0</v>
      </c>
      <c r="AJ4614" s="40">
        <v>0</v>
      </c>
      <c r="AK4614" s="40">
        <v>13</v>
      </c>
      <c r="AW4614" s="40">
        <v>13</v>
      </c>
      <c r="AX4614" s="40">
        <v>13</v>
      </c>
      <c r="AZ4614" s="40">
        <v>1</v>
      </c>
      <c r="BA4614" s="40">
        <v>0</v>
      </c>
      <c r="BB4614" s="40">
        <v>7</v>
      </c>
      <c r="BD4614" s="40">
        <v>20</v>
      </c>
      <c r="BF4614" s="40">
        <v>1</v>
      </c>
      <c r="BI4614" s="2">
        <v>43504.5</v>
      </c>
      <c r="BJ4614" s="2">
        <v>43504.5</v>
      </c>
      <c r="BL4614">
        <v>0</v>
      </c>
      <c r="BM4614">
        <v>0</v>
      </c>
      <c r="BN4614">
        <v>0</v>
      </c>
      <c r="BO4614">
        <v>0</v>
      </c>
      <c r="BP4614">
        <v>8</v>
      </c>
      <c r="BR4614" s="40">
        <v>8</v>
      </c>
      <c r="BS4614" s="40">
        <v>8</v>
      </c>
      <c r="BT4614" s="40">
        <v>0</v>
      </c>
      <c r="BU4614">
        <v>0</v>
      </c>
      <c r="BV4614" s="8" t="s">
        <v>380</v>
      </c>
      <c r="BW4614" s="8" t="s">
        <v>573</v>
      </c>
      <c r="BX4614" s="8" t="s">
        <v>574</v>
      </c>
      <c r="BY4614" s="8" t="s">
        <v>380</v>
      </c>
    </row>
    <row r="4615" spans="1:77" hidden="1">
      <c r="A4615" t="s">
        <v>245</v>
      </c>
      <c r="B4615" s="2">
        <v>43504.541666666664</v>
      </c>
      <c r="C4615" s="1">
        <v>43504</v>
      </c>
      <c r="D4615">
        <v>5</v>
      </c>
      <c r="E4615">
        <v>0</v>
      </c>
      <c r="F4615" s="2">
        <v>43504.208333333336</v>
      </c>
      <c r="G4615" s="8" t="s">
        <v>378</v>
      </c>
      <c r="H4615" s="13" t="s">
        <v>379</v>
      </c>
      <c r="K4615" s="40">
        <v>15</v>
      </c>
      <c r="L4615" s="40">
        <v>15</v>
      </c>
      <c r="M4615" s="101">
        <v>0</v>
      </c>
      <c r="N4615" s="101">
        <v>0</v>
      </c>
      <c r="X4615" s="40">
        <v>15</v>
      </c>
      <c r="Y4615" s="40">
        <v>15</v>
      </c>
      <c r="Z4615" s="40">
        <v>0</v>
      </c>
      <c r="AA4615" s="40">
        <v>0</v>
      </c>
      <c r="AB4615" s="40">
        <v>0</v>
      </c>
      <c r="AD4615" s="40">
        <v>15</v>
      </c>
      <c r="AI4615" s="40">
        <v>0</v>
      </c>
      <c r="AJ4615" s="40">
        <v>0</v>
      </c>
      <c r="AK4615" s="40">
        <v>15</v>
      </c>
      <c r="AW4615" s="40">
        <v>15</v>
      </c>
      <c r="AX4615" s="40">
        <v>15</v>
      </c>
      <c r="AZ4615" s="40">
        <v>1</v>
      </c>
      <c r="BA4615" s="40">
        <v>0</v>
      </c>
      <c r="BB4615" s="40">
        <v>8</v>
      </c>
      <c r="BD4615" s="40">
        <v>23</v>
      </c>
      <c r="BF4615" s="40">
        <v>1</v>
      </c>
      <c r="BI4615" s="2">
        <v>43504.541666666664</v>
      </c>
      <c r="BJ4615" s="2">
        <v>43504.541666666664</v>
      </c>
      <c r="BL4615">
        <v>0</v>
      </c>
      <c r="BM4615">
        <v>0</v>
      </c>
      <c r="BN4615">
        <v>0</v>
      </c>
      <c r="BO4615">
        <v>0</v>
      </c>
      <c r="BP4615">
        <v>8</v>
      </c>
      <c r="BR4615" s="40">
        <v>8</v>
      </c>
      <c r="BS4615" s="40">
        <v>8</v>
      </c>
      <c r="BT4615" s="40">
        <v>0</v>
      </c>
      <c r="BU4615">
        <v>0</v>
      </c>
      <c r="BV4615" s="8" t="s">
        <v>380</v>
      </c>
      <c r="BW4615" s="8" t="s">
        <v>573</v>
      </c>
      <c r="BX4615" s="8" t="s">
        <v>574</v>
      </c>
      <c r="BY4615" s="8" t="s">
        <v>380</v>
      </c>
    </row>
    <row r="4616" spans="1:77" hidden="1">
      <c r="A4616" t="s">
        <v>245</v>
      </c>
      <c r="B4616" s="2">
        <v>43504.583333333336</v>
      </c>
      <c r="C4616" s="1">
        <v>43504</v>
      </c>
      <c r="D4616">
        <v>6</v>
      </c>
      <c r="E4616">
        <v>0</v>
      </c>
      <c r="F4616" s="2">
        <v>43504.25</v>
      </c>
      <c r="G4616" s="8" t="s">
        <v>378</v>
      </c>
      <c r="H4616" s="13" t="s">
        <v>379</v>
      </c>
      <c r="K4616" s="40">
        <v>10</v>
      </c>
      <c r="L4616" s="40">
        <v>10</v>
      </c>
      <c r="M4616" s="101">
        <v>0</v>
      </c>
      <c r="N4616" s="101">
        <v>0</v>
      </c>
      <c r="X4616" s="40">
        <v>10</v>
      </c>
      <c r="Y4616" s="40">
        <v>10</v>
      </c>
      <c r="Z4616" s="40">
        <v>0</v>
      </c>
      <c r="AA4616" s="40">
        <v>0</v>
      </c>
      <c r="AB4616" s="40">
        <v>0</v>
      </c>
      <c r="AD4616" s="40">
        <v>10</v>
      </c>
      <c r="AI4616" s="40">
        <v>0</v>
      </c>
      <c r="AJ4616" s="40">
        <v>0</v>
      </c>
      <c r="AK4616" s="40">
        <v>10</v>
      </c>
      <c r="AW4616" s="40">
        <v>10</v>
      </c>
      <c r="AX4616" s="40">
        <v>10</v>
      </c>
      <c r="AZ4616" s="40">
        <v>1</v>
      </c>
      <c r="BA4616" s="40">
        <v>0</v>
      </c>
      <c r="BB4616" s="40">
        <v>6</v>
      </c>
      <c r="BD4616" s="40">
        <v>16</v>
      </c>
      <c r="BF4616" s="40">
        <v>1</v>
      </c>
      <c r="BI4616" s="2">
        <v>43504.583333333336</v>
      </c>
      <c r="BJ4616" s="2">
        <v>43504.583333333336</v>
      </c>
      <c r="BL4616">
        <v>0</v>
      </c>
      <c r="BM4616">
        <v>0</v>
      </c>
      <c r="BN4616">
        <v>0</v>
      </c>
      <c r="BO4616">
        <v>0</v>
      </c>
      <c r="BP4616">
        <v>8</v>
      </c>
      <c r="BR4616" s="40">
        <v>8</v>
      </c>
      <c r="BS4616" s="40">
        <v>8</v>
      </c>
      <c r="BT4616" s="40">
        <v>0</v>
      </c>
      <c r="BU4616">
        <v>0</v>
      </c>
      <c r="BV4616" s="8" t="s">
        <v>380</v>
      </c>
      <c r="BW4616" s="8" t="s">
        <v>573</v>
      </c>
      <c r="BX4616" s="8" t="s">
        <v>574</v>
      </c>
      <c r="BY4616" s="8" t="s">
        <v>380</v>
      </c>
    </row>
    <row r="4617" spans="1:77" hidden="1">
      <c r="A4617" t="s">
        <v>245</v>
      </c>
      <c r="B4617" s="2">
        <v>43504.625</v>
      </c>
      <c r="C4617" s="1">
        <v>43504</v>
      </c>
      <c r="D4617">
        <v>7</v>
      </c>
      <c r="E4617">
        <v>0</v>
      </c>
      <c r="F4617" s="2">
        <v>43504.291666666664</v>
      </c>
      <c r="G4617" s="8" t="s">
        <v>378</v>
      </c>
      <c r="H4617" s="13" t="s">
        <v>379</v>
      </c>
      <c r="K4617" s="40">
        <v>-6</v>
      </c>
      <c r="L4617" s="40">
        <v>-6</v>
      </c>
      <c r="M4617" s="101">
        <v>0</v>
      </c>
      <c r="N4617" s="101">
        <v>0</v>
      </c>
      <c r="X4617" s="40">
        <v>-6</v>
      </c>
      <c r="Y4617" s="40">
        <v>-6</v>
      </c>
      <c r="Z4617" s="40">
        <v>0</v>
      </c>
      <c r="AA4617" s="40">
        <v>0</v>
      </c>
      <c r="AB4617" s="40">
        <v>0</v>
      </c>
      <c r="AD4617" s="40">
        <v>-6</v>
      </c>
      <c r="AI4617" s="40">
        <v>0</v>
      </c>
      <c r="AJ4617" s="40">
        <v>0</v>
      </c>
      <c r="AK4617" s="40">
        <v>-6</v>
      </c>
      <c r="AW4617" s="40">
        <v>-6</v>
      </c>
      <c r="AX4617" s="40">
        <v>-6</v>
      </c>
      <c r="AZ4617" s="40">
        <v>1</v>
      </c>
      <c r="BA4617" s="40">
        <v>0</v>
      </c>
      <c r="BB4617" s="40">
        <v>9</v>
      </c>
      <c r="BD4617" s="40">
        <v>3</v>
      </c>
      <c r="BF4617" s="40">
        <v>0</v>
      </c>
      <c r="BI4617" s="2">
        <v>43504.625</v>
      </c>
      <c r="BJ4617" s="2">
        <v>43504.625</v>
      </c>
      <c r="BL4617">
        <v>0</v>
      </c>
      <c r="BM4617">
        <v>0</v>
      </c>
      <c r="BN4617">
        <v>0</v>
      </c>
      <c r="BO4617">
        <v>0</v>
      </c>
      <c r="BP4617">
        <v>8</v>
      </c>
      <c r="BR4617" s="40">
        <v>8</v>
      </c>
      <c r="BS4617" s="40">
        <v>8</v>
      </c>
      <c r="BT4617" s="40">
        <v>0</v>
      </c>
      <c r="BU4617">
        <v>0</v>
      </c>
      <c r="BV4617" s="8" t="s">
        <v>380</v>
      </c>
      <c r="BW4617" s="8" t="s">
        <v>573</v>
      </c>
      <c r="BX4617" s="8" t="s">
        <v>574</v>
      </c>
      <c r="BY4617" s="8" t="s">
        <v>380</v>
      </c>
    </row>
    <row r="4618" spans="1:77" hidden="1">
      <c r="A4618" t="s">
        <v>245</v>
      </c>
      <c r="B4618" s="2">
        <v>43504.666666666664</v>
      </c>
      <c r="C4618" s="1">
        <v>43504</v>
      </c>
      <c r="D4618">
        <v>8</v>
      </c>
      <c r="E4618">
        <v>0</v>
      </c>
      <c r="F4618" s="2">
        <v>43504.333333333336</v>
      </c>
      <c r="G4618" s="8" t="s">
        <v>378</v>
      </c>
      <c r="H4618" s="13" t="s">
        <v>379</v>
      </c>
      <c r="K4618" s="40">
        <v>-9</v>
      </c>
      <c r="L4618" s="40">
        <v>-9</v>
      </c>
      <c r="M4618" s="101">
        <v>0</v>
      </c>
      <c r="N4618" s="101">
        <v>0</v>
      </c>
      <c r="X4618" s="40">
        <v>-9</v>
      </c>
      <c r="Y4618" s="40">
        <v>-9</v>
      </c>
      <c r="Z4618" s="40">
        <v>0</v>
      </c>
      <c r="AA4618" s="40">
        <v>0</v>
      </c>
      <c r="AB4618" s="40">
        <v>0</v>
      </c>
      <c r="AD4618" s="40">
        <v>-9</v>
      </c>
      <c r="AI4618" s="40">
        <v>0</v>
      </c>
      <c r="AJ4618" s="40">
        <v>0</v>
      </c>
      <c r="AK4618" s="40">
        <v>-9</v>
      </c>
      <c r="AW4618" s="40">
        <v>-9</v>
      </c>
      <c r="AX4618" s="40">
        <v>-9</v>
      </c>
      <c r="AZ4618" s="40">
        <v>1</v>
      </c>
      <c r="BA4618" s="40">
        <v>0</v>
      </c>
      <c r="BB4618" s="40">
        <v>11</v>
      </c>
      <c r="BD4618" s="40">
        <v>2</v>
      </c>
      <c r="BF4618" s="40">
        <v>0</v>
      </c>
      <c r="BI4618" s="2">
        <v>43504.666666666664</v>
      </c>
      <c r="BJ4618" s="2">
        <v>43504.666666666664</v>
      </c>
      <c r="BL4618">
        <v>0</v>
      </c>
      <c r="BM4618">
        <v>0</v>
      </c>
      <c r="BN4618">
        <v>0</v>
      </c>
      <c r="BO4618">
        <v>0</v>
      </c>
      <c r="BP4618">
        <v>8</v>
      </c>
      <c r="BR4618" s="40">
        <v>8</v>
      </c>
      <c r="BS4618" s="40">
        <v>8</v>
      </c>
      <c r="BT4618" s="40">
        <v>0</v>
      </c>
      <c r="BU4618">
        <v>0</v>
      </c>
      <c r="BV4618" s="8" t="s">
        <v>380</v>
      </c>
      <c r="BW4618" s="8" t="s">
        <v>573</v>
      </c>
      <c r="BX4618" s="8" t="s">
        <v>574</v>
      </c>
      <c r="BY4618" s="8" t="s">
        <v>380</v>
      </c>
    </row>
    <row r="4619" spans="1:77" hidden="1">
      <c r="A4619" t="s">
        <v>245</v>
      </c>
      <c r="B4619" s="2">
        <v>43504.708333333336</v>
      </c>
      <c r="C4619" s="1">
        <v>43504</v>
      </c>
      <c r="D4619">
        <v>9</v>
      </c>
      <c r="E4619">
        <v>0</v>
      </c>
      <c r="F4619" s="2">
        <v>43504.375</v>
      </c>
      <c r="G4619" s="8" t="s">
        <v>378</v>
      </c>
      <c r="H4619" s="13" t="s">
        <v>379</v>
      </c>
      <c r="K4619" s="40">
        <v>-9</v>
      </c>
      <c r="L4619" s="40">
        <v>-9</v>
      </c>
      <c r="M4619" s="101">
        <v>0</v>
      </c>
      <c r="N4619" s="101">
        <v>0</v>
      </c>
      <c r="X4619" s="40">
        <v>-9</v>
      </c>
      <c r="Y4619" s="40">
        <v>-9</v>
      </c>
      <c r="Z4619" s="40">
        <v>0</v>
      </c>
      <c r="AA4619" s="40">
        <v>0</v>
      </c>
      <c r="AB4619" s="40">
        <v>0</v>
      </c>
      <c r="AD4619" s="40">
        <v>-9</v>
      </c>
      <c r="AI4619" s="40">
        <v>0</v>
      </c>
      <c r="AJ4619" s="40">
        <v>0</v>
      </c>
      <c r="AK4619" s="40">
        <v>-9</v>
      </c>
      <c r="AW4619" s="40">
        <v>-9</v>
      </c>
      <c r="AX4619" s="40">
        <v>-9</v>
      </c>
      <c r="AZ4619" s="40">
        <v>1</v>
      </c>
      <c r="BA4619" s="40">
        <v>0</v>
      </c>
      <c r="BB4619" s="40">
        <v>9</v>
      </c>
      <c r="BD4619" s="40">
        <v>0</v>
      </c>
      <c r="BF4619" s="40">
        <v>0</v>
      </c>
      <c r="BI4619" s="2">
        <v>43504.708333333336</v>
      </c>
      <c r="BJ4619" s="2">
        <v>43504.708333333336</v>
      </c>
      <c r="BL4619">
        <v>0</v>
      </c>
      <c r="BM4619">
        <v>0</v>
      </c>
      <c r="BN4619">
        <v>0</v>
      </c>
      <c r="BO4619">
        <v>0</v>
      </c>
      <c r="BP4619">
        <v>8</v>
      </c>
      <c r="BR4619" s="40">
        <v>8</v>
      </c>
      <c r="BS4619" s="40">
        <v>8</v>
      </c>
      <c r="BT4619" s="40">
        <v>0</v>
      </c>
      <c r="BU4619">
        <v>0</v>
      </c>
      <c r="BV4619" s="8" t="s">
        <v>380</v>
      </c>
      <c r="BW4619" s="8" t="s">
        <v>573</v>
      </c>
      <c r="BX4619" s="8" t="s">
        <v>574</v>
      </c>
      <c r="BY4619" s="8" t="s">
        <v>380</v>
      </c>
    </row>
    <row r="4620" spans="1:77" hidden="1">
      <c r="A4620" t="s">
        <v>245</v>
      </c>
      <c r="B4620" s="2">
        <v>43504.75</v>
      </c>
      <c r="C4620" s="1">
        <v>43504</v>
      </c>
      <c r="D4620">
        <v>10</v>
      </c>
      <c r="E4620">
        <v>0</v>
      </c>
      <c r="F4620" s="2">
        <v>43504.416666666664</v>
      </c>
      <c r="G4620" s="8" t="s">
        <v>378</v>
      </c>
      <c r="H4620" s="13" t="s">
        <v>379</v>
      </c>
      <c r="K4620" s="40">
        <v>-4</v>
      </c>
      <c r="L4620" s="40">
        <v>-4</v>
      </c>
      <c r="M4620" s="101">
        <v>0</v>
      </c>
      <c r="N4620" s="101">
        <v>0</v>
      </c>
      <c r="X4620" s="40">
        <v>-4</v>
      </c>
      <c r="Y4620" s="40">
        <v>-4</v>
      </c>
      <c r="Z4620" s="40">
        <v>0</v>
      </c>
      <c r="AA4620" s="40">
        <v>0</v>
      </c>
      <c r="AB4620" s="40">
        <v>0</v>
      </c>
      <c r="AD4620" s="40">
        <v>-4</v>
      </c>
      <c r="AI4620" s="40">
        <v>0</v>
      </c>
      <c r="AJ4620" s="40">
        <v>0</v>
      </c>
      <c r="AK4620" s="40">
        <v>-4</v>
      </c>
      <c r="AW4620" s="40">
        <v>-4</v>
      </c>
      <c r="AX4620" s="40">
        <v>-4</v>
      </c>
      <c r="AZ4620" s="40">
        <v>1</v>
      </c>
      <c r="BA4620" s="40">
        <v>0</v>
      </c>
      <c r="BB4620" s="40">
        <v>6</v>
      </c>
      <c r="BD4620" s="40">
        <v>2</v>
      </c>
      <c r="BF4620" s="40">
        <v>0</v>
      </c>
      <c r="BI4620" s="2">
        <v>43504.75</v>
      </c>
      <c r="BJ4620" s="2">
        <v>43504.75</v>
      </c>
      <c r="BL4620">
        <v>0</v>
      </c>
      <c r="BM4620">
        <v>0</v>
      </c>
      <c r="BN4620">
        <v>0</v>
      </c>
      <c r="BO4620">
        <v>0</v>
      </c>
      <c r="BP4620">
        <v>8</v>
      </c>
      <c r="BR4620" s="40">
        <v>8</v>
      </c>
      <c r="BS4620" s="40">
        <v>8</v>
      </c>
      <c r="BT4620" s="40">
        <v>0</v>
      </c>
      <c r="BU4620">
        <v>0</v>
      </c>
      <c r="BV4620" s="8" t="s">
        <v>380</v>
      </c>
      <c r="BW4620" s="8" t="s">
        <v>573</v>
      </c>
      <c r="BX4620" s="8" t="s">
        <v>574</v>
      </c>
      <c r="BY4620" s="8" t="s">
        <v>380</v>
      </c>
    </row>
    <row r="4621" spans="1:77" hidden="1">
      <c r="A4621" t="s">
        <v>245</v>
      </c>
      <c r="B4621" s="2">
        <v>43504.791666666664</v>
      </c>
      <c r="C4621" s="1">
        <v>43504</v>
      </c>
      <c r="D4621">
        <v>11</v>
      </c>
      <c r="E4621">
        <v>0</v>
      </c>
      <c r="F4621" s="2">
        <v>43504.458333333336</v>
      </c>
      <c r="G4621" s="8" t="s">
        <v>378</v>
      </c>
      <c r="H4621" s="13" t="s">
        <v>379</v>
      </c>
      <c r="K4621" s="40">
        <v>-7</v>
      </c>
      <c r="L4621" s="40">
        <v>-7</v>
      </c>
      <c r="M4621" s="101">
        <v>0</v>
      </c>
      <c r="N4621" s="101">
        <v>0</v>
      </c>
      <c r="X4621" s="40">
        <v>-7</v>
      </c>
      <c r="Y4621" s="40">
        <v>-7</v>
      </c>
      <c r="Z4621" s="40">
        <v>0</v>
      </c>
      <c r="AA4621" s="40">
        <v>0</v>
      </c>
      <c r="AB4621" s="40">
        <v>0</v>
      </c>
      <c r="AD4621" s="40">
        <v>-7</v>
      </c>
      <c r="AI4621" s="40">
        <v>0</v>
      </c>
      <c r="AJ4621" s="40">
        <v>0</v>
      </c>
      <c r="AK4621" s="40">
        <v>-7</v>
      </c>
      <c r="AW4621" s="40">
        <v>-7</v>
      </c>
      <c r="AX4621" s="40">
        <v>-7</v>
      </c>
      <c r="AZ4621" s="40">
        <v>1</v>
      </c>
      <c r="BA4621" s="40">
        <v>0</v>
      </c>
      <c r="BB4621" s="40">
        <v>9</v>
      </c>
      <c r="BD4621" s="40">
        <v>2</v>
      </c>
      <c r="BF4621" s="40">
        <v>0</v>
      </c>
      <c r="BI4621" s="2">
        <v>43504.791666666664</v>
      </c>
      <c r="BJ4621" s="2">
        <v>43504.791666666664</v>
      </c>
      <c r="BL4621">
        <v>0</v>
      </c>
      <c r="BM4621">
        <v>0</v>
      </c>
      <c r="BN4621">
        <v>0</v>
      </c>
      <c r="BO4621">
        <v>0</v>
      </c>
      <c r="BP4621">
        <v>8</v>
      </c>
      <c r="BR4621" s="40">
        <v>8</v>
      </c>
      <c r="BS4621" s="40">
        <v>8</v>
      </c>
      <c r="BT4621" s="40">
        <v>0</v>
      </c>
      <c r="BU4621">
        <v>0</v>
      </c>
      <c r="BV4621" s="8" t="s">
        <v>380</v>
      </c>
      <c r="BW4621" s="8" t="s">
        <v>573</v>
      </c>
      <c r="BX4621" s="8" t="s">
        <v>574</v>
      </c>
      <c r="BY4621" s="8" t="s">
        <v>380</v>
      </c>
    </row>
    <row r="4622" spans="1:77" hidden="1">
      <c r="A4622" t="s">
        <v>245</v>
      </c>
      <c r="B4622" s="2">
        <v>43504.833333333336</v>
      </c>
      <c r="C4622" s="1">
        <v>43504</v>
      </c>
      <c r="D4622">
        <v>12</v>
      </c>
      <c r="E4622">
        <v>0</v>
      </c>
      <c r="F4622" s="2">
        <v>43504.5</v>
      </c>
      <c r="G4622" s="8" t="s">
        <v>378</v>
      </c>
      <c r="H4622" s="13" t="s">
        <v>379</v>
      </c>
      <c r="K4622" s="40">
        <v>-3</v>
      </c>
      <c r="L4622" s="40">
        <v>-3</v>
      </c>
      <c r="M4622" s="101">
        <v>0</v>
      </c>
      <c r="N4622" s="101">
        <v>0</v>
      </c>
      <c r="X4622" s="40">
        <v>-3</v>
      </c>
      <c r="Y4622" s="40">
        <v>-3</v>
      </c>
      <c r="Z4622" s="40">
        <v>0</v>
      </c>
      <c r="AA4622" s="40">
        <v>0</v>
      </c>
      <c r="AB4622" s="40">
        <v>0</v>
      </c>
      <c r="AD4622" s="40">
        <v>-3</v>
      </c>
      <c r="AI4622" s="40">
        <v>0</v>
      </c>
      <c r="AJ4622" s="40">
        <v>0</v>
      </c>
      <c r="AK4622" s="40">
        <v>-3</v>
      </c>
      <c r="AW4622" s="40">
        <v>-3</v>
      </c>
      <c r="AX4622" s="40">
        <v>-3</v>
      </c>
      <c r="AZ4622" s="40">
        <v>1</v>
      </c>
      <c r="BA4622" s="40">
        <v>0</v>
      </c>
      <c r="BB4622" s="40">
        <v>5</v>
      </c>
      <c r="BD4622" s="40">
        <v>2</v>
      </c>
      <c r="BF4622" s="40">
        <v>0</v>
      </c>
      <c r="BI4622" s="2">
        <v>43504.833333333336</v>
      </c>
      <c r="BJ4622" s="2">
        <v>43504.833333333336</v>
      </c>
      <c r="BL4622">
        <v>0</v>
      </c>
      <c r="BM4622">
        <v>0</v>
      </c>
      <c r="BN4622">
        <v>0</v>
      </c>
      <c r="BO4622">
        <v>0</v>
      </c>
      <c r="BP4622">
        <v>8</v>
      </c>
      <c r="BR4622" s="40">
        <v>8</v>
      </c>
      <c r="BS4622" s="40">
        <v>8</v>
      </c>
      <c r="BT4622" s="40">
        <v>0</v>
      </c>
      <c r="BU4622">
        <v>0</v>
      </c>
      <c r="BV4622" s="8" t="s">
        <v>380</v>
      </c>
      <c r="BW4622" s="8" t="s">
        <v>573</v>
      </c>
      <c r="BX4622" s="8" t="s">
        <v>574</v>
      </c>
      <c r="BY4622" s="8" t="s">
        <v>380</v>
      </c>
    </row>
    <row r="4623" spans="1:77" hidden="1">
      <c r="A4623" t="s">
        <v>245</v>
      </c>
      <c r="B4623" s="2">
        <v>43504.875</v>
      </c>
      <c r="C4623" s="1">
        <v>43504</v>
      </c>
      <c r="D4623">
        <v>13</v>
      </c>
      <c r="E4623">
        <v>0</v>
      </c>
      <c r="F4623" s="2">
        <v>43504.541666666664</v>
      </c>
      <c r="G4623" s="8" t="s">
        <v>378</v>
      </c>
      <c r="H4623" s="13" t="s">
        <v>379</v>
      </c>
      <c r="K4623" s="40">
        <v>4</v>
      </c>
      <c r="L4623" s="40">
        <v>4</v>
      </c>
      <c r="M4623" s="101">
        <v>0</v>
      </c>
      <c r="N4623" s="101">
        <v>0</v>
      </c>
      <c r="X4623" s="40">
        <v>4</v>
      </c>
      <c r="Y4623" s="40">
        <v>4</v>
      </c>
      <c r="Z4623" s="40">
        <v>0</v>
      </c>
      <c r="AA4623" s="40">
        <v>0</v>
      </c>
      <c r="AB4623" s="40">
        <v>0</v>
      </c>
      <c r="AD4623" s="40">
        <v>4</v>
      </c>
      <c r="AI4623" s="40">
        <v>0</v>
      </c>
      <c r="AJ4623" s="40">
        <v>0</v>
      </c>
      <c r="AK4623" s="40">
        <v>4</v>
      </c>
      <c r="AW4623" s="40">
        <v>4</v>
      </c>
      <c r="AX4623" s="40">
        <v>4</v>
      </c>
      <c r="AZ4623" s="40">
        <v>1</v>
      </c>
      <c r="BA4623" s="40">
        <v>0</v>
      </c>
      <c r="BB4623" s="40">
        <v>5</v>
      </c>
      <c r="BD4623" s="40">
        <v>9</v>
      </c>
      <c r="BF4623" s="40">
        <v>0</v>
      </c>
      <c r="BI4623" s="2">
        <v>43504.875</v>
      </c>
      <c r="BJ4623" s="2">
        <v>43504.875</v>
      </c>
      <c r="BL4623">
        <v>0</v>
      </c>
      <c r="BM4623">
        <v>0</v>
      </c>
      <c r="BN4623">
        <v>0</v>
      </c>
      <c r="BO4623">
        <v>0</v>
      </c>
      <c r="BP4623">
        <v>8</v>
      </c>
      <c r="BR4623" s="40">
        <v>8</v>
      </c>
      <c r="BS4623" s="40">
        <v>8</v>
      </c>
      <c r="BT4623" s="40">
        <v>0</v>
      </c>
      <c r="BU4623">
        <v>0</v>
      </c>
      <c r="BV4623" s="8" t="s">
        <v>380</v>
      </c>
      <c r="BW4623" s="8" t="s">
        <v>573</v>
      </c>
      <c r="BX4623" s="8" t="s">
        <v>574</v>
      </c>
      <c r="BY4623" s="8" t="s">
        <v>380</v>
      </c>
    </row>
    <row r="4624" spans="1:77" hidden="1">
      <c r="A4624" t="s">
        <v>245</v>
      </c>
      <c r="B4624" s="2">
        <v>43504.916666666664</v>
      </c>
      <c r="C4624" s="1">
        <v>43504</v>
      </c>
      <c r="D4624">
        <v>14</v>
      </c>
      <c r="E4624">
        <v>0</v>
      </c>
      <c r="F4624" s="2">
        <v>43504.583333333336</v>
      </c>
      <c r="G4624" s="8" t="s">
        <v>378</v>
      </c>
      <c r="H4624" s="13" t="s">
        <v>379</v>
      </c>
      <c r="K4624" s="40">
        <v>3</v>
      </c>
      <c r="L4624" s="40">
        <v>3</v>
      </c>
      <c r="M4624" s="101">
        <v>0</v>
      </c>
      <c r="N4624" s="101">
        <v>0</v>
      </c>
      <c r="X4624" s="40">
        <v>3</v>
      </c>
      <c r="Y4624" s="40">
        <v>3</v>
      </c>
      <c r="Z4624" s="40">
        <v>0</v>
      </c>
      <c r="AA4624" s="40">
        <v>0</v>
      </c>
      <c r="AB4624" s="40">
        <v>0</v>
      </c>
      <c r="AD4624" s="40">
        <v>3</v>
      </c>
      <c r="AI4624" s="40">
        <v>0</v>
      </c>
      <c r="AJ4624" s="40">
        <v>0</v>
      </c>
      <c r="AK4624" s="40">
        <v>3</v>
      </c>
      <c r="AW4624" s="40">
        <v>3</v>
      </c>
      <c r="AX4624" s="40">
        <v>3</v>
      </c>
      <c r="AZ4624" s="40">
        <v>1</v>
      </c>
      <c r="BA4624" s="40">
        <v>0</v>
      </c>
      <c r="BB4624" s="40">
        <v>4</v>
      </c>
      <c r="BD4624" s="40">
        <v>7</v>
      </c>
      <c r="BF4624" s="40">
        <v>0</v>
      </c>
      <c r="BI4624" s="2">
        <v>43504.916666666664</v>
      </c>
      <c r="BJ4624" s="2">
        <v>43504.916666666664</v>
      </c>
      <c r="BL4624">
        <v>0</v>
      </c>
      <c r="BM4624">
        <v>0</v>
      </c>
      <c r="BN4624">
        <v>0</v>
      </c>
      <c r="BO4624">
        <v>0</v>
      </c>
      <c r="BP4624">
        <v>8</v>
      </c>
      <c r="BR4624" s="40">
        <v>8</v>
      </c>
      <c r="BS4624" s="40">
        <v>8</v>
      </c>
      <c r="BT4624" s="40">
        <v>0</v>
      </c>
      <c r="BU4624">
        <v>0</v>
      </c>
      <c r="BV4624" s="8" t="s">
        <v>380</v>
      </c>
      <c r="BW4624" s="8" t="s">
        <v>573</v>
      </c>
      <c r="BX4624" s="8" t="s">
        <v>574</v>
      </c>
      <c r="BY4624" s="8" t="s">
        <v>380</v>
      </c>
    </row>
    <row r="4625" spans="1:77" hidden="1">
      <c r="A4625" t="s">
        <v>245</v>
      </c>
      <c r="B4625" s="2">
        <v>43504.958333333336</v>
      </c>
      <c r="C4625" s="1">
        <v>43504</v>
      </c>
      <c r="D4625">
        <v>15</v>
      </c>
      <c r="E4625">
        <v>0</v>
      </c>
      <c r="F4625" s="2">
        <v>43504.625</v>
      </c>
      <c r="G4625" s="8" t="s">
        <v>378</v>
      </c>
      <c r="H4625" s="13" t="s">
        <v>379</v>
      </c>
      <c r="K4625" s="40">
        <v>-1</v>
      </c>
      <c r="L4625" s="40">
        <v>-1</v>
      </c>
      <c r="M4625" s="101">
        <v>0</v>
      </c>
      <c r="N4625" s="101">
        <v>0</v>
      </c>
      <c r="X4625" s="40">
        <v>-1</v>
      </c>
      <c r="Y4625" s="40">
        <v>-1</v>
      </c>
      <c r="Z4625" s="40">
        <v>0</v>
      </c>
      <c r="AA4625" s="40">
        <v>0</v>
      </c>
      <c r="AB4625" s="40">
        <v>0</v>
      </c>
      <c r="AD4625" s="40">
        <v>-1</v>
      </c>
      <c r="AI4625" s="40">
        <v>0</v>
      </c>
      <c r="AJ4625" s="40">
        <v>0</v>
      </c>
      <c r="AK4625" s="40">
        <v>-1</v>
      </c>
      <c r="AW4625" s="40">
        <v>-1</v>
      </c>
      <c r="AX4625" s="40">
        <v>-1</v>
      </c>
      <c r="AZ4625" s="40">
        <v>1</v>
      </c>
      <c r="BA4625" s="40">
        <v>0</v>
      </c>
      <c r="BB4625" s="40">
        <v>6</v>
      </c>
      <c r="BD4625" s="40">
        <v>5</v>
      </c>
      <c r="BF4625" s="40">
        <v>0</v>
      </c>
      <c r="BI4625" s="2">
        <v>43504.958333333336</v>
      </c>
      <c r="BJ4625" s="2">
        <v>43504.958333333336</v>
      </c>
      <c r="BL4625">
        <v>0</v>
      </c>
      <c r="BM4625">
        <v>0</v>
      </c>
      <c r="BN4625">
        <v>0</v>
      </c>
      <c r="BO4625">
        <v>0</v>
      </c>
      <c r="BP4625">
        <v>8</v>
      </c>
      <c r="BR4625" s="40">
        <v>8</v>
      </c>
      <c r="BS4625" s="40">
        <v>8</v>
      </c>
      <c r="BT4625" s="40">
        <v>0</v>
      </c>
      <c r="BU4625">
        <v>0</v>
      </c>
      <c r="BV4625" s="8" t="s">
        <v>380</v>
      </c>
      <c r="BW4625" s="8" t="s">
        <v>573</v>
      </c>
      <c r="BX4625" s="8" t="s">
        <v>574</v>
      </c>
      <c r="BY4625" s="8" t="s">
        <v>380</v>
      </c>
    </row>
    <row r="4626" spans="1:77" hidden="1">
      <c r="A4626" t="s">
        <v>245</v>
      </c>
      <c r="B4626" s="2">
        <v>43505</v>
      </c>
      <c r="C4626" s="1">
        <v>43504</v>
      </c>
      <c r="D4626">
        <v>16</v>
      </c>
      <c r="E4626">
        <v>0</v>
      </c>
      <c r="F4626" s="2">
        <v>43504.666666666664</v>
      </c>
      <c r="G4626" s="8" t="s">
        <v>378</v>
      </c>
      <c r="H4626" s="13" t="s">
        <v>379</v>
      </c>
      <c r="K4626" s="40">
        <v>1</v>
      </c>
      <c r="L4626" s="40">
        <v>1</v>
      </c>
      <c r="M4626" s="101">
        <v>0</v>
      </c>
      <c r="N4626" s="101">
        <v>0</v>
      </c>
      <c r="X4626" s="40">
        <v>1</v>
      </c>
      <c r="Y4626" s="40">
        <v>1</v>
      </c>
      <c r="Z4626" s="40">
        <v>0</v>
      </c>
      <c r="AA4626" s="40">
        <v>0</v>
      </c>
      <c r="AB4626" s="40">
        <v>0</v>
      </c>
      <c r="AD4626" s="40">
        <v>1</v>
      </c>
      <c r="AI4626" s="40">
        <v>0</v>
      </c>
      <c r="AJ4626" s="40">
        <v>0</v>
      </c>
      <c r="AK4626" s="40">
        <v>1</v>
      </c>
      <c r="AW4626" s="40">
        <v>1</v>
      </c>
      <c r="AX4626" s="40">
        <v>1</v>
      </c>
      <c r="AZ4626" s="40">
        <v>1</v>
      </c>
      <c r="BA4626" s="40">
        <v>0</v>
      </c>
      <c r="BB4626" s="40">
        <v>5</v>
      </c>
      <c r="BD4626" s="40">
        <v>6</v>
      </c>
      <c r="BF4626" s="40">
        <v>0</v>
      </c>
      <c r="BI4626" s="2">
        <v>43505</v>
      </c>
      <c r="BJ4626" s="2">
        <v>43505</v>
      </c>
      <c r="BL4626">
        <v>0</v>
      </c>
      <c r="BM4626">
        <v>0</v>
      </c>
      <c r="BN4626">
        <v>0</v>
      </c>
      <c r="BO4626">
        <v>0</v>
      </c>
      <c r="BP4626">
        <v>8</v>
      </c>
      <c r="BR4626" s="40">
        <v>8</v>
      </c>
      <c r="BS4626" s="40">
        <v>8</v>
      </c>
      <c r="BT4626" s="40">
        <v>0</v>
      </c>
      <c r="BU4626">
        <v>0</v>
      </c>
      <c r="BV4626" s="8" t="s">
        <v>380</v>
      </c>
      <c r="BW4626" s="8" t="s">
        <v>573</v>
      </c>
      <c r="BX4626" s="8" t="s">
        <v>574</v>
      </c>
      <c r="BY4626" s="8" t="s">
        <v>380</v>
      </c>
    </row>
    <row r="4627" spans="1:77" hidden="1">
      <c r="A4627" t="s">
        <v>245</v>
      </c>
      <c r="B4627" s="2">
        <v>43505.041666666664</v>
      </c>
      <c r="C4627" s="1">
        <v>43504</v>
      </c>
      <c r="D4627">
        <v>17</v>
      </c>
      <c r="E4627">
        <v>0</v>
      </c>
      <c r="F4627" s="2">
        <v>43504.708333333336</v>
      </c>
      <c r="G4627" s="8" t="s">
        <v>378</v>
      </c>
      <c r="H4627" s="13" t="s">
        <v>379</v>
      </c>
      <c r="K4627" s="40">
        <v>4</v>
      </c>
      <c r="L4627" s="40">
        <v>4</v>
      </c>
      <c r="M4627" s="101">
        <v>0</v>
      </c>
      <c r="N4627" s="101">
        <v>0</v>
      </c>
      <c r="X4627" s="40">
        <v>4</v>
      </c>
      <c r="Y4627" s="40">
        <v>4</v>
      </c>
      <c r="Z4627" s="40">
        <v>0</v>
      </c>
      <c r="AA4627" s="40">
        <v>0</v>
      </c>
      <c r="AB4627" s="40">
        <v>0</v>
      </c>
      <c r="AD4627" s="40">
        <v>4</v>
      </c>
      <c r="AI4627" s="40">
        <v>0</v>
      </c>
      <c r="AJ4627" s="40">
        <v>0</v>
      </c>
      <c r="AK4627" s="40">
        <v>4</v>
      </c>
      <c r="AW4627" s="40">
        <v>4</v>
      </c>
      <c r="AX4627" s="40">
        <v>4</v>
      </c>
      <c r="AZ4627" s="40">
        <v>1</v>
      </c>
      <c r="BA4627" s="40">
        <v>0</v>
      </c>
      <c r="BB4627" s="40">
        <v>7</v>
      </c>
      <c r="BD4627" s="40">
        <v>11</v>
      </c>
      <c r="BF4627" s="40">
        <v>1</v>
      </c>
      <c r="BI4627" s="2">
        <v>43505.041666666664</v>
      </c>
      <c r="BJ4627" s="2">
        <v>43505.041666666664</v>
      </c>
      <c r="BL4627">
        <v>0</v>
      </c>
      <c r="BM4627">
        <v>0</v>
      </c>
      <c r="BN4627">
        <v>0</v>
      </c>
      <c r="BO4627">
        <v>0</v>
      </c>
      <c r="BP4627">
        <v>8</v>
      </c>
      <c r="BR4627" s="40">
        <v>8</v>
      </c>
      <c r="BS4627" s="40">
        <v>8</v>
      </c>
      <c r="BT4627" s="40">
        <v>0</v>
      </c>
      <c r="BU4627">
        <v>0</v>
      </c>
      <c r="BV4627" s="8" t="s">
        <v>380</v>
      </c>
      <c r="BW4627" s="8" t="s">
        <v>573</v>
      </c>
      <c r="BX4627" s="8" t="s">
        <v>574</v>
      </c>
      <c r="BY4627" s="8" t="s">
        <v>380</v>
      </c>
    </row>
    <row r="4628" spans="1:77" hidden="1">
      <c r="A4628" t="s">
        <v>245</v>
      </c>
      <c r="B4628" s="2">
        <v>43505.083333333336</v>
      </c>
      <c r="C4628" s="1">
        <v>43504</v>
      </c>
      <c r="D4628">
        <v>18</v>
      </c>
      <c r="E4628">
        <v>0</v>
      </c>
      <c r="F4628" s="2">
        <v>43504.75</v>
      </c>
      <c r="G4628" s="8" t="s">
        <v>378</v>
      </c>
      <c r="H4628" s="13" t="s">
        <v>379</v>
      </c>
      <c r="K4628" s="40">
        <v>3</v>
      </c>
      <c r="L4628" s="40">
        <v>3</v>
      </c>
      <c r="M4628" s="101">
        <v>0</v>
      </c>
      <c r="N4628" s="101">
        <v>0</v>
      </c>
      <c r="X4628" s="40">
        <v>3</v>
      </c>
      <c r="Y4628" s="40">
        <v>3</v>
      </c>
      <c r="Z4628" s="40">
        <v>0</v>
      </c>
      <c r="AA4628" s="40">
        <v>0</v>
      </c>
      <c r="AB4628" s="40">
        <v>0</v>
      </c>
      <c r="AD4628" s="40">
        <v>3</v>
      </c>
      <c r="AI4628" s="40">
        <v>0</v>
      </c>
      <c r="AJ4628" s="40">
        <v>0</v>
      </c>
      <c r="AK4628" s="40">
        <v>3</v>
      </c>
      <c r="AW4628" s="40">
        <v>3</v>
      </c>
      <c r="AX4628" s="40">
        <v>3</v>
      </c>
      <c r="AZ4628" s="40">
        <v>1</v>
      </c>
      <c r="BA4628" s="40">
        <v>0</v>
      </c>
      <c r="BB4628" s="40">
        <v>7</v>
      </c>
      <c r="BD4628" s="40">
        <v>10</v>
      </c>
      <c r="BF4628" s="40">
        <v>0</v>
      </c>
      <c r="BI4628" s="2">
        <v>43505.083333333336</v>
      </c>
      <c r="BJ4628" s="2">
        <v>43505.083333333336</v>
      </c>
      <c r="BL4628">
        <v>0</v>
      </c>
      <c r="BM4628">
        <v>0</v>
      </c>
      <c r="BN4628">
        <v>0</v>
      </c>
      <c r="BO4628">
        <v>0</v>
      </c>
      <c r="BP4628">
        <v>8</v>
      </c>
      <c r="BR4628" s="40">
        <v>8</v>
      </c>
      <c r="BS4628" s="40">
        <v>8</v>
      </c>
      <c r="BT4628" s="40">
        <v>0</v>
      </c>
      <c r="BU4628">
        <v>0</v>
      </c>
      <c r="BV4628" s="8" t="s">
        <v>380</v>
      </c>
      <c r="BW4628" s="8" t="s">
        <v>573</v>
      </c>
      <c r="BX4628" s="8" t="s">
        <v>574</v>
      </c>
      <c r="BY4628" s="8" t="s">
        <v>380</v>
      </c>
    </row>
    <row r="4629" spans="1:77" hidden="1">
      <c r="A4629" t="s">
        <v>245</v>
      </c>
      <c r="B4629" s="2">
        <v>43505.125</v>
      </c>
      <c r="C4629" s="1">
        <v>43504</v>
      </c>
      <c r="D4629">
        <v>19</v>
      </c>
      <c r="E4629">
        <v>0</v>
      </c>
      <c r="F4629" s="2">
        <v>43504.791666666664</v>
      </c>
      <c r="G4629" s="8" t="s">
        <v>378</v>
      </c>
      <c r="H4629" s="13" t="s">
        <v>379</v>
      </c>
      <c r="K4629" s="40">
        <v>-1</v>
      </c>
      <c r="L4629" s="40">
        <v>-1</v>
      </c>
      <c r="M4629" s="101">
        <v>0</v>
      </c>
      <c r="N4629" s="101">
        <v>0</v>
      </c>
      <c r="X4629" s="40">
        <v>-1</v>
      </c>
      <c r="Y4629" s="40">
        <v>-1</v>
      </c>
      <c r="Z4629" s="40">
        <v>0</v>
      </c>
      <c r="AA4629" s="40">
        <v>0</v>
      </c>
      <c r="AB4629" s="40">
        <v>0</v>
      </c>
      <c r="AD4629" s="40">
        <v>-1</v>
      </c>
      <c r="AI4629" s="40">
        <v>0</v>
      </c>
      <c r="AJ4629" s="40">
        <v>0</v>
      </c>
      <c r="AK4629" s="40">
        <v>-1</v>
      </c>
      <c r="AW4629" s="40">
        <v>-1</v>
      </c>
      <c r="AX4629" s="40">
        <v>-1</v>
      </c>
      <c r="AZ4629" s="40">
        <v>1</v>
      </c>
      <c r="BA4629" s="40">
        <v>0</v>
      </c>
      <c r="BB4629" s="40">
        <v>4</v>
      </c>
      <c r="BD4629" s="40">
        <v>3</v>
      </c>
      <c r="BF4629" s="40">
        <v>0</v>
      </c>
      <c r="BI4629" s="2">
        <v>43505.125</v>
      </c>
      <c r="BJ4629" s="2">
        <v>43505.125</v>
      </c>
      <c r="BL4629">
        <v>0</v>
      </c>
      <c r="BM4629">
        <v>0</v>
      </c>
      <c r="BN4629">
        <v>0</v>
      </c>
      <c r="BO4629">
        <v>0</v>
      </c>
      <c r="BP4629">
        <v>8</v>
      </c>
      <c r="BR4629" s="40">
        <v>8</v>
      </c>
      <c r="BS4629" s="40">
        <v>8</v>
      </c>
      <c r="BT4629" s="40">
        <v>0</v>
      </c>
      <c r="BU4629">
        <v>0</v>
      </c>
      <c r="BV4629" s="8" t="s">
        <v>380</v>
      </c>
      <c r="BW4629" s="8" t="s">
        <v>573</v>
      </c>
      <c r="BX4629" s="8" t="s">
        <v>574</v>
      </c>
      <c r="BY4629" s="8" t="s">
        <v>380</v>
      </c>
    </row>
    <row r="4630" spans="1:77" hidden="1">
      <c r="A4630" t="s">
        <v>245</v>
      </c>
      <c r="B4630" s="2">
        <v>43505.166666666664</v>
      </c>
      <c r="C4630" s="1">
        <v>43504</v>
      </c>
      <c r="D4630">
        <v>20</v>
      </c>
      <c r="E4630">
        <v>0</v>
      </c>
      <c r="F4630" s="2">
        <v>43504.833333333336</v>
      </c>
      <c r="G4630" s="8" t="s">
        <v>378</v>
      </c>
      <c r="H4630" s="13" t="s">
        <v>379</v>
      </c>
      <c r="K4630" s="40">
        <v>-1</v>
      </c>
      <c r="L4630" s="40">
        <v>-1</v>
      </c>
      <c r="M4630" s="101">
        <v>0</v>
      </c>
      <c r="N4630" s="101">
        <v>0</v>
      </c>
      <c r="X4630" s="40">
        <v>-1</v>
      </c>
      <c r="Y4630" s="40">
        <v>-1</v>
      </c>
      <c r="Z4630" s="40">
        <v>0</v>
      </c>
      <c r="AA4630" s="40">
        <v>0</v>
      </c>
      <c r="AB4630" s="40">
        <v>0</v>
      </c>
      <c r="AD4630" s="40">
        <v>-1</v>
      </c>
      <c r="AI4630" s="40">
        <v>0</v>
      </c>
      <c r="AJ4630" s="40">
        <v>0</v>
      </c>
      <c r="AK4630" s="40">
        <v>-1</v>
      </c>
      <c r="AW4630" s="40">
        <v>-1</v>
      </c>
      <c r="AX4630" s="40">
        <v>-1</v>
      </c>
      <c r="AZ4630" s="40">
        <v>1</v>
      </c>
      <c r="BA4630" s="40">
        <v>0</v>
      </c>
      <c r="BB4630" s="40">
        <v>2</v>
      </c>
      <c r="BD4630" s="40">
        <v>1</v>
      </c>
      <c r="BF4630" s="40">
        <v>0</v>
      </c>
      <c r="BI4630" s="2">
        <v>43505.166666666664</v>
      </c>
      <c r="BJ4630" s="2">
        <v>43505.166666666664</v>
      </c>
      <c r="BL4630">
        <v>0</v>
      </c>
      <c r="BM4630">
        <v>0</v>
      </c>
      <c r="BN4630">
        <v>0</v>
      </c>
      <c r="BO4630">
        <v>0</v>
      </c>
      <c r="BP4630">
        <v>8</v>
      </c>
      <c r="BR4630" s="40">
        <v>8</v>
      </c>
      <c r="BS4630" s="40">
        <v>8</v>
      </c>
      <c r="BT4630" s="40">
        <v>0</v>
      </c>
      <c r="BU4630">
        <v>0</v>
      </c>
      <c r="BV4630" s="8" t="s">
        <v>380</v>
      </c>
      <c r="BW4630" s="8" t="s">
        <v>573</v>
      </c>
      <c r="BX4630" s="8" t="s">
        <v>574</v>
      </c>
      <c r="BY4630" s="8" t="s">
        <v>380</v>
      </c>
    </row>
    <row r="4631" spans="1:77" hidden="1">
      <c r="A4631" t="s">
        <v>245</v>
      </c>
      <c r="B4631" s="2">
        <v>43505.208333333336</v>
      </c>
      <c r="C4631" s="1">
        <v>43504</v>
      </c>
      <c r="D4631">
        <v>21</v>
      </c>
      <c r="E4631">
        <v>0</v>
      </c>
      <c r="F4631" s="2">
        <v>43504.875</v>
      </c>
      <c r="G4631" s="8" t="s">
        <v>378</v>
      </c>
      <c r="H4631" s="13" t="s">
        <v>379</v>
      </c>
      <c r="K4631" s="40">
        <v>18</v>
      </c>
      <c r="L4631" s="40">
        <v>18</v>
      </c>
      <c r="M4631" s="101">
        <v>0</v>
      </c>
      <c r="N4631" s="101">
        <v>0</v>
      </c>
      <c r="X4631" s="40">
        <v>18</v>
      </c>
      <c r="Y4631" s="40">
        <v>18</v>
      </c>
      <c r="Z4631" s="40">
        <v>0</v>
      </c>
      <c r="AA4631" s="40">
        <v>0</v>
      </c>
      <c r="AB4631" s="40">
        <v>0</v>
      </c>
      <c r="AD4631" s="40">
        <v>18</v>
      </c>
      <c r="AI4631" s="40">
        <v>0</v>
      </c>
      <c r="AJ4631" s="40">
        <v>0</v>
      </c>
      <c r="AK4631" s="40">
        <v>18</v>
      </c>
      <c r="AW4631" s="40">
        <v>18</v>
      </c>
      <c r="AX4631" s="40">
        <v>18</v>
      </c>
      <c r="AZ4631" s="40">
        <v>1</v>
      </c>
      <c r="BA4631" s="40">
        <v>0</v>
      </c>
      <c r="BB4631" s="40">
        <v>2</v>
      </c>
      <c r="BD4631" s="40">
        <v>20</v>
      </c>
      <c r="BF4631" s="40">
        <v>1</v>
      </c>
      <c r="BI4631" s="2">
        <v>43505.208333333336</v>
      </c>
      <c r="BJ4631" s="2">
        <v>43505.208333333336</v>
      </c>
      <c r="BL4631">
        <v>0</v>
      </c>
      <c r="BM4631">
        <v>0</v>
      </c>
      <c r="BN4631">
        <v>0</v>
      </c>
      <c r="BO4631">
        <v>0</v>
      </c>
      <c r="BP4631">
        <v>8</v>
      </c>
      <c r="BR4631" s="40">
        <v>8</v>
      </c>
      <c r="BS4631" s="40">
        <v>8</v>
      </c>
      <c r="BT4631" s="40">
        <v>0</v>
      </c>
      <c r="BU4631">
        <v>0</v>
      </c>
      <c r="BV4631" s="8" t="s">
        <v>380</v>
      </c>
      <c r="BW4631" s="8" t="s">
        <v>573</v>
      </c>
      <c r="BX4631" s="8" t="s">
        <v>574</v>
      </c>
      <c r="BY4631" s="8" t="s">
        <v>380</v>
      </c>
    </row>
    <row r="4632" spans="1:77" hidden="1">
      <c r="A4632" t="s">
        <v>245</v>
      </c>
      <c r="B4632" s="2">
        <v>43505.25</v>
      </c>
      <c r="C4632" s="1">
        <v>43504</v>
      </c>
      <c r="D4632">
        <v>22</v>
      </c>
      <c r="E4632">
        <v>0</v>
      </c>
      <c r="F4632" s="2">
        <v>43504.916666666664</v>
      </c>
      <c r="G4632" s="8" t="s">
        <v>378</v>
      </c>
      <c r="H4632" s="13" t="s">
        <v>379</v>
      </c>
      <c r="K4632" s="40">
        <v>39</v>
      </c>
      <c r="L4632" s="40">
        <v>39</v>
      </c>
      <c r="M4632" s="101">
        <v>0</v>
      </c>
      <c r="N4632" s="101">
        <v>0</v>
      </c>
      <c r="X4632" s="40">
        <v>39</v>
      </c>
      <c r="Y4632" s="40">
        <v>39</v>
      </c>
      <c r="Z4632" s="40">
        <v>0</v>
      </c>
      <c r="AA4632" s="40">
        <v>0</v>
      </c>
      <c r="AB4632" s="40">
        <v>0</v>
      </c>
      <c r="AD4632" s="40">
        <v>39</v>
      </c>
      <c r="AI4632" s="40">
        <v>0</v>
      </c>
      <c r="AJ4632" s="40">
        <v>0</v>
      </c>
      <c r="AK4632" s="40">
        <v>39</v>
      </c>
      <c r="AW4632" s="40">
        <v>39</v>
      </c>
      <c r="AX4632" s="40">
        <v>39</v>
      </c>
      <c r="AZ4632" s="40">
        <v>1</v>
      </c>
      <c r="BA4632" s="40">
        <v>0</v>
      </c>
      <c r="BB4632" s="40">
        <v>0</v>
      </c>
      <c r="BD4632" s="40">
        <v>39</v>
      </c>
      <c r="BF4632" s="40">
        <v>1</v>
      </c>
      <c r="BI4632" s="2">
        <v>43505.25</v>
      </c>
      <c r="BJ4632" s="2">
        <v>43505.25</v>
      </c>
      <c r="BL4632">
        <v>0</v>
      </c>
      <c r="BM4632">
        <v>0</v>
      </c>
      <c r="BN4632">
        <v>0</v>
      </c>
      <c r="BO4632">
        <v>0</v>
      </c>
      <c r="BP4632">
        <v>8</v>
      </c>
      <c r="BR4632" s="40">
        <v>8</v>
      </c>
      <c r="BS4632" s="40">
        <v>8</v>
      </c>
      <c r="BT4632" s="40">
        <v>0</v>
      </c>
      <c r="BU4632">
        <v>0</v>
      </c>
      <c r="BV4632" s="8" t="s">
        <v>380</v>
      </c>
      <c r="BW4632" s="8" t="s">
        <v>573</v>
      </c>
      <c r="BX4632" s="8" t="s">
        <v>574</v>
      </c>
      <c r="BY4632" s="8" t="s">
        <v>380</v>
      </c>
    </row>
    <row r="4633" spans="1:77" hidden="1">
      <c r="A4633" t="s">
        <v>245</v>
      </c>
      <c r="B4633" s="2">
        <v>43505.291666666664</v>
      </c>
      <c r="C4633" s="1">
        <v>43504</v>
      </c>
      <c r="D4633">
        <v>23</v>
      </c>
      <c r="E4633">
        <v>0</v>
      </c>
      <c r="F4633" s="2">
        <v>43504.958333333336</v>
      </c>
      <c r="G4633" s="8" t="s">
        <v>378</v>
      </c>
      <c r="H4633" s="13" t="s">
        <v>379</v>
      </c>
      <c r="K4633" s="40">
        <v>90</v>
      </c>
      <c r="L4633" s="40">
        <v>90</v>
      </c>
      <c r="M4633" s="101">
        <v>0</v>
      </c>
      <c r="N4633" s="101">
        <v>0</v>
      </c>
      <c r="X4633" s="40">
        <v>90</v>
      </c>
      <c r="Y4633" s="40">
        <v>90</v>
      </c>
      <c r="Z4633" s="40">
        <v>0</v>
      </c>
      <c r="AA4633" s="40">
        <v>0</v>
      </c>
      <c r="AB4633" s="40">
        <v>0</v>
      </c>
      <c r="AD4633" s="40">
        <v>90</v>
      </c>
      <c r="AI4633" s="40">
        <v>0</v>
      </c>
      <c r="AJ4633" s="40">
        <v>0</v>
      </c>
      <c r="AK4633" s="40">
        <v>90</v>
      </c>
      <c r="AW4633" s="40">
        <v>90</v>
      </c>
      <c r="AX4633" s="40">
        <v>90</v>
      </c>
      <c r="AZ4633" s="40">
        <v>1</v>
      </c>
      <c r="BA4633" s="40">
        <v>0</v>
      </c>
      <c r="BB4633" s="40">
        <v>0</v>
      </c>
      <c r="BD4633" s="40">
        <v>90</v>
      </c>
      <c r="BF4633" s="40">
        <v>1</v>
      </c>
      <c r="BI4633" s="2">
        <v>43505.291666666664</v>
      </c>
      <c r="BJ4633" s="2">
        <v>43505.291666666664</v>
      </c>
      <c r="BL4633">
        <v>0</v>
      </c>
      <c r="BM4633">
        <v>0</v>
      </c>
      <c r="BN4633">
        <v>0</v>
      </c>
      <c r="BO4633">
        <v>0</v>
      </c>
      <c r="BP4633">
        <v>8</v>
      </c>
      <c r="BR4633" s="40">
        <v>8</v>
      </c>
      <c r="BS4633" s="40">
        <v>8</v>
      </c>
      <c r="BT4633" s="40">
        <v>0</v>
      </c>
      <c r="BU4633">
        <v>0</v>
      </c>
      <c r="BV4633" s="8" t="s">
        <v>380</v>
      </c>
      <c r="BW4633" s="8" t="s">
        <v>573</v>
      </c>
      <c r="BX4633" s="8" t="s">
        <v>574</v>
      </c>
      <c r="BY4633" s="8" t="s">
        <v>380</v>
      </c>
    </row>
    <row r="4634" spans="1:77" hidden="1">
      <c r="A4634" t="s">
        <v>245</v>
      </c>
      <c r="B4634" s="2">
        <v>43505.333333333336</v>
      </c>
      <c r="C4634" s="1">
        <v>43504</v>
      </c>
      <c r="D4634">
        <v>24</v>
      </c>
      <c r="E4634">
        <v>0</v>
      </c>
      <c r="F4634" s="2">
        <v>43505</v>
      </c>
      <c r="G4634" s="8" t="s">
        <v>378</v>
      </c>
      <c r="H4634" s="13" t="s">
        <v>379</v>
      </c>
      <c r="K4634" s="40">
        <v>142</v>
      </c>
      <c r="L4634" s="40">
        <v>142</v>
      </c>
      <c r="M4634" s="101">
        <v>0</v>
      </c>
      <c r="N4634" s="101">
        <v>0</v>
      </c>
      <c r="X4634" s="40">
        <v>142</v>
      </c>
      <c r="Y4634" s="40">
        <v>142</v>
      </c>
      <c r="Z4634" s="40">
        <v>0</v>
      </c>
      <c r="AA4634" s="40">
        <v>0</v>
      </c>
      <c r="AB4634" s="40">
        <v>0</v>
      </c>
      <c r="AD4634" s="40">
        <v>142</v>
      </c>
      <c r="AI4634" s="40">
        <v>0</v>
      </c>
      <c r="AJ4634" s="40">
        <v>0</v>
      </c>
      <c r="AK4634" s="40">
        <v>142</v>
      </c>
      <c r="AW4634" s="40">
        <v>142</v>
      </c>
      <c r="AX4634" s="40">
        <v>142</v>
      </c>
      <c r="AZ4634" s="40">
        <v>1</v>
      </c>
      <c r="BA4634" s="40">
        <v>0</v>
      </c>
      <c r="BB4634" s="40">
        <v>0</v>
      </c>
      <c r="BD4634" s="40">
        <v>142</v>
      </c>
      <c r="BF4634" s="40">
        <v>1</v>
      </c>
      <c r="BI4634" s="2">
        <v>43505.333333333336</v>
      </c>
      <c r="BJ4634" s="2">
        <v>43505.333333333336</v>
      </c>
      <c r="BL4634">
        <v>0</v>
      </c>
      <c r="BM4634">
        <v>0</v>
      </c>
      <c r="BN4634">
        <v>0</v>
      </c>
      <c r="BO4634">
        <v>0</v>
      </c>
      <c r="BP4634">
        <v>8</v>
      </c>
      <c r="BR4634" s="40">
        <v>8</v>
      </c>
      <c r="BS4634" s="40">
        <v>8</v>
      </c>
      <c r="BT4634" s="40">
        <v>0</v>
      </c>
      <c r="BU4634">
        <v>0</v>
      </c>
      <c r="BV4634" s="8" t="s">
        <v>380</v>
      </c>
      <c r="BW4634" s="8" t="s">
        <v>573</v>
      </c>
      <c r="BX4634" s="8" t="s">
        <v>574</v>
      </c>
      <c r="BY4634" s="8" t="s">
        <v>380</v>
      </c>
    </row>
    <row r="4635" spans="1:77" hidden="1">
      <c r="A4635" t="s">
        <v>245</v>
      </c>
      <c r="B4635" s="2">
        <v>43505.375</v>
      </c>
      <c r="C4635" s="1">
        <v>43505</v>
      </c>
      <c r="D4635">
        <v>1</v>
      </c>
      <c r="E4635">
        <v>0</v>
      </c>
      <c r="F4635" s="2">
        <v>43505.041666666664</v>
      </c>
      <c r="G4635" s="8" t="s">
        <v>378</v>
      </c>
      <c r="H4635" s="13" t="s">
        <v>379</v>
      </c>
      <c r="K4635" s="40">
        <v>176</v>
      </c>
      <c r="L4635" s="40">
        <v>176</v>
      </c>
      <c r="M4635" s="101">
        <v>0</v>
      </c>
      <c r="N4635" s="101">
        <v>0</v>
      </c>
      <c r="X4635" s="40">
        <v>176</v>
      </c>
      <c r="Y4635" s="40">
        <v>176</v>
      </c>
      <c r="Z4635" s="40">
        <v>0</v>
      </c>
      <c r="AA4635" s="40">
        <v>0</v>
      </c>
      <c r="AB4635" s="40">
        <v>0</v>
      </c>
      <c r="AD4635" s="40">
        <v>176</v>
      </c>
      <c r="AI4635" s="40">
        <v>0</v>
      </c>
      <c r="AJ4635" s="40">
        <v>0</v>
      </c>
      <c r="AK4635" s="40">
        <v>176</v>
      </c>
      <c r="AW4635" s="40">
        <v>176</v>
      </c>
      <c r="AX4635" s="40">
        <v>176</v>
      </c>
      <c r="AZ4635" s="40">
        <v>1</v>
      </c>
      <c r="BA4635" s="40">
        <v>0</v>
      </c>
      <c r="BB4635" s="40">
        <v>0</v>
      </c>
      <c r="BD4635" s="40">
        <v>176</v>
      </c>
      <c r="BF4635" s="40">
        <v>1</v>
      </c>
      <c r="BI4635" s="2">
        <v>43505.375</v>
      </c>
      <c r="BJ4635" s="2">
        <v>43505.375</v>
      </c>
      <c r="BL4635">
        <v>0</v>
      </c>
      <c r="BM4635">
        <v>0</v>
      </c>
      <c r="BN4635">
        <v>0</v>
      </c>
      <c r="BO4635">
        <v>0</v>
      </c>
      <c r="BP4635">
        <v>8</v>
      </c>
      <c r="BR4635" s="40">
        <v>8</v>
      </c>
      <c r="BS4635" s="40">
        <v>8</v>
      </c>
      <c r="BT4635" s="40">
        <v>0</v>
      </c>
      <c r="BU4635">
        <v>0</v>
      </c>
      <c r="BV4635" s="8" t="s">
        <v>380</v>
      </c>
      <c r="BW4635" s="8" t="s">
        <v>574</v>
      </c>
      <c r="BX4635" s="8" t="s">
        <v>575</v>
      </c>
      <c r="BY4635" s="8" t="s">
        <v>380</v>
      </c>
    </row>
    <row r="4636" spans="1:77" hidden="1">
      <c r="A4636" t="s">
        <v>245</v>
      </c>
      <c r="B4636" s="2">
        <v>43505.416666666664</v>
      </c>
      <c r="C4636" s="1">
        <v>43505</v>
      </c>
      <c r="D4636">
        <v>2</v>
      </c>
      <c r="E4636">
        <v>0</v>
      </c>
      <c r="F4636" s="2">
        <v>43505.083333333336</v>
      </c>
      <c r="G4636" s="8" t="s">
        <v>378</v>
      </c>
      <c r="H4636" s="13" t="s">
        <v>379</v>
      </c>
      <c r="K4636" s="40">
        <v>225</v>
      </c>
      <c r="L4636" s="40">
        <v>225</v>
      </c>
      <c r="M4636" s="101">
        <v>0</v>
      </c>
      <c r="N4636" s="101">
        <v>0</v>
      </c>
      <c r="X4636" s="40">
        <v>225</v>
      </c>
      <c r="Y4636" s="40">
        <v>225</v>
      </c>
      <c r="Z4636" s="40">
        <v>0</v>
      </c>
      <c r="AA4636" s="40">
        <v>0</v>
      </c>
      <c r="AB4636" s="40">
        <v>0</v>
      </c>
      <c r="AD4636" s="40">
        <v>225</v>
      </c>
      <c r="AI4636" s="40">
        <v>0</v>
      </c>
      <c r="AJ4636" s="40">
        <v>0</v>
      </c>
      <c r="AK4636" s="40">
        <v>225</v>
      </c>
      <c r="AW4636" s="40">
        <v>225</v>
      </c>
      <c r="AX4636" s="40">
        <v>225</v>
      </c>
      <c r="AZ4636" s="40">
        <v>1</v>
      </c>
      <c r="BA4636" s="40">
        <v>0</v>
      </c>
      <c r="BB4636" s="40">
        <v>0</v>
      </c>
      <c r="BD4636" s="40">
        <v>225</v>
      </c>
      <c r="BF4636" s="40">
        <v>1</v>
      </c>
      <c r="BI4636" s="2">
        <v>43505.416666666664</v>
      </c>
      <c r="BJ4636" s="2">
        <v>43505.416666666664</v>
      </c>
      <c r="BL4636">
        <v>0</v>
      </c>
      <c r="BM4636">
        <v>0</v>
      </c>
      <c r="BN4636">
        <v>0</v>
      </c>
      <c r="BO4636">
        <v>0</v>
      </c>
      <c r="BP4636">
        <v>8</v>
      </c>
      <c r="BR4636" s="40">
        <v>8</v>
      </c>
      <c r="BS4636" s="40">
        <v>8</v>
      </c>
      <c r="BT4636" s="40">
        <v>0</v>
      </c>
      <c r="BU4636">
        <v>0</v>
      </c>
      <c r="BV4636" s="8" t="s">
        <v>380</v>
      </c>
      <c r="BW4636" s="8" t="s">
        <v>574</v>
      </c>
      <c r="BX4636" s="8" t="s">
        <v>575</v>
      </c>
      <c r="BY4636" s="8" t="s">
        <v>380</v>
      </c>
    </row>
    <row r="4637" spans="1:77" hidden="1">
      <c r="A4637" t="s">
        <v>245</v>
      </c>
      <c r="B4637" s="2">
        <v>43505.458333333336</v>
      </c>
      <c r="C4637" s="1">
        <v>43505</v>
      </c>
      <c r="D4637">
        <v>3</v>
      </c>
      <c r="E4637">
        <v>0</v>
      </c>
      <c r="F4637" s="2">
        <v>43505.125</v>
      </c>
      <c r="G4637" s="8" t="s">
        <v>378</v>
      </c>
      <c r="H4637" s="13" t="s">
        <v>379</v>
      </c>
      <c r="K4637" s="40">
        <v>241</v>
      </c>
      <c r="L4637" s="40">
        <v>241</v>
      </c>
      <c r="M4637" s="101">
        <v>0</v>
      </c>
      <c r="N4637" s="101">
        <v>0</v>
      </c>
      <c r="X4637" s="40">
        <v>241</v>
      </c>
      <c r="Y4637" s="40">
        <v>241</v>
      </c>
      <c r="Z4637" s="40">
        <v>0</v>
      </c>
      <c r="AA4637" s="40">
        <v>0</v>
      </c>
      <c r="AB4637" s="40">
        <v>0</v>
      </c>
      <c r="AD4637" s="40">
        <v>241</v>
      </c>
      <c r="AI4637" s="40">
        <v>0</v>
      </c>
      <c r="AJ4637" s="40">
        <v>0</v>
      </c>
      <c r="AK4637" s="40">
        <v>241</v>
      </c>
      <c r="AW4637" s="40">
        <v>241</v>
      </c>
      <c r="AX4637" s="40">
        <v>241</v>
      </c>
      <c r="AZ4637" s="40">
        <v>1</v>
      </c>
      <c r="BA4637" s="40">
        <v>0</v>
      </c>
      <c r="BB4637" s="40">
        <v>0</v>
      </c>
      <c r="BD4637" s="40">
        <v>241</v>
      </c>
      <c r="BF4637" s="40">
        <v>1</v>
      </c>
      <c r="BI4637" s="2">
        <v>43505.458333333336</v>
      </c>
      <c r="BJ4637" s="2">
        <v>43505.458333333336</v>
      </c>
      <c r="BL4637">
        <v>0</v>
      </c>
      <c r="BM4637">
        <v>0</v>
      </c>
      <c r="BN4637">
        <v>0</v>
      </c>
      <c r="BO4637">
        <v>0</v>
      </c>
      <c r="BP4637">
        <v>8</v>
      </c>
      <c r="BR4637" s="40">
        <v>8</v>
      </c>
      <c r="BS4637" s="40">
        <v>8</v>
      </c>
      <c r="BT4637" s="40">
        <v>0</v>
      </c>
      <c r="BU4637">
        <v>0</v>
      </c>
      <c r="BV4637" s="8" t="s">
        <v>380</v>
      </c>
      <c r="BW4637" s="8" t="s">
        <v>574</v>
      </c>
      <c r="BX4637" s="8" t="s">
        <v>575</v>
      </c>
      <c r="BY4637" s="8" t="s">
        <v>380</v>
      </c>
    </row>
    <row r="4638" spans="1:77" hidden="1">
      <c r="A4638" t="s">
        <v>245</v>
      </c>
      <c r="B4638" s="2">
        <v>43505.5</v>
      </c>
      <c r="C4638" s="1">
        <v>43505</v>
      </c>
      <c r="D4638">
        <v>4</v>
      </c>
      <c r="E4638">
        <v>0</v>
      </c>
      <c r="F4638" s="2">
        <v>43505.166666666664</v>
      </c>
      <c r="G4638" s="8" t="s">
        <v>378</v>
      </c>
      <c r="H4638" s="13" t="s">
        <v>379</v>
      </c>
      <c r="K4638" s="40">
        <v>332</v>
      </c>
      <c r="L4638" s="40">
        <v>332</v>
      </c>
      <c r="M4638" s="101">
        <v>0</v>
      </c>
      <c r="N4638" s="101">
        <v>0</v>
      </c>
      <c r="X4638" s="40">
        <v>332</v>
      </c>
      <c r="Y4638" s="40">
        <v>332</v>
      </c>
      <c r="Z4638" s="40">
        <v>0</v>
      </c>
      <c r="AA4638" s="40">
        <v>0</v>
      </c>
      <c r="AB4638" s="40">
        <v>0</v>
      </c>
      <c r="AD4638" s="40">
        <v>332</v>
      </c>
      <c r="AI4638" s="40">
        <v>0</v>
      </c>
      <c r="AJ4638" s="40">
        <v>0</v>
      </c>
      <c r="AK4638" s="40">
        <v>332</v>
      </c>
      <c r="AW4638" s="40">
        <v>332</v>
      </c>
      <c r="AX4638" s="40">
        <v>332</v>
      </c>
      <c r="AZ4638" s="40">
        <v>1</v>
      </c>
      <c r="BA4638" s="40">
        <v>0</v>
      </c>
      <c r="BB4638" s="40">
        <v>0</v>
      </c>
      <c r="BD4638" s="40">
        <v>332</v>
      </c>
      <c r="BF4638" s="40">
        <v>1</v>
      </c>
      <c r="BI4638" s="2">
        <v>43505.5</v>
      </c>
      <c r="BJ4638" s="2">
        <v>43505.5</v>
      </c>
      <c r="BL4638">
        <v>0</v>
      </c>
      <c r="BM4638">
        <v>0</v>
      </c>
      <c r="BN4638">
        <v>0</v>
      </c>
      <c r="BO4638">
        <v>0</v>
      </c>
      <c r="BP4638">
        <v>8</v>
      </c>
      <c r="BR4638" s="40">
        <v>8</v>
      </c>
      <c r="BS4638" s="40">
        <v>8</v>
      </c>
      <c r="BT4638" s="40">
        <v>0</v>
      </c>
      <c r="BU4638">
        <v>0</v>
      </c>
      <c r="BV4638" s="8" t="s">
        <v>380</v>
      </c>
      <c r="BW4638" s="8" t="s">
        <v>574</v>
      </c>
      <c r="BX4638" s="8" t="s">
        <v>575</v>
      </c>
      <c r="BY4638" s="8" t="s">
        <v>380</v>
      </c>
    </row>
    <row r="4639" spans="1:77" hidden="1">
      <c r="A4639" t="s">
        <v>245</v>
      </c>
      <c r="B4639" s="2">
        <v>43505.541666666664</v>
      </c>
      <c r="C4639" s="1">
        <v>43505</v>
      </c>
      <c r="D4639">
        <v>5</v>
      </c>
      <c r="E4639">
        <v>0</v>
      </c>
      <c r="F4639" s="2">
        <v>43505.208333333336</v>
      </c>
      <c r="G4639" s="8" t="s">
        <v>378</v>
      </c>
      <c r="H4639" s="13" t="s">
        <v>379</v>
      </c>
      <c r="K4639" s="40">
        <v>389</v>
      </c>
      <c r="L4639" s="40">
        <v>389</v>
      </c>
      <c r="M4639" s="101">
        <v>0</v>
      </c>
      <c r="N4639" s="101">
        <v>0</v>
      </c>
      <c r="X4639" s="40">
        <v>389</v>
      </c>
      <c r="Y4639" s="40">
        <v>389</v>
      </c>
      <c r="Z4639" s="40">
        <v>0</v>
      </c>
      <c r="AA4639" s="40">
        <v>0</v>
      </c>
      <c r="AB4639" s="40">
        <v>0</v>
      </c>
      <c r="AD4639" s="40">
        <v>389</v>
      </c>
      <c r="AI4639" s="40">
        <v>0</v>
      </c>
      <c r="AJ4639" s="40">
        <v>0</v>
      </c>
      <c r="AK4639" s="40">
        <v>389</v>
      </c>
      <c r="AW4639" s="40">
        <v>389</v>
      </c>
      <c r="AX4639" s="40">
        <v>389</v>
      </c>
      <c r="AZ4639" s="40">
        <v>1</v>
      </c>
      <c r="BA4639" s="40">
        <v>0</v>
      </c>
      <c r="BB4639" s="40">
        <v>0</v>
      </c>
      <c r="BD4639" s="40">
        <v>389</v>
      </c>
      <c r="BF4639" s="40">
        <v>1</v>
      </c>
      <c r="BI4639" s="2">
        <v>43505.541666666664</v>
      </c>
      <c r="BJ4639" s="2">
        <v>43505.541666666664</v>
      </c>
      <c r="BL4639">
        <v>0</v>
      </c>
      <c r="BM4639">
        <v>0</v>
      </c>
      <c r="BN4639">
        <v>0</v>
      </c>
      <c r="BO4639">
        <v>0</v>
      </c>
      <c r="BP4639">
        <v>8</v>
      </c>
      <c r="BR4639" s="40">
        <v>8</v>
      </c>
      <c r="BS4639" s="40">
        <v>8</v>
      </c>
      <c r="BT4639" s="40">
        <v>0</v>
      </c>
      <c r="BU4639">
        <v>0</v>
      </c>
      <c r="BV4639" s="8" t="s">
        <v>380</v>
      </c>
      <c r="BW4639" s="8" t="s">
        <v>574</v>
      </c>
      <c r="BX4639" s="8" t="s">
        <v>575</v>
      </c>
      <c r="BY4639" s="8" t="s">
        <v>380</v>
      </c>
    </row>
    <row r="4640" spans="1:77" hidden="1">
      <c r="A4640" t="s">
        <v>245</v>
      </c>
      <c r="B4640" s="2">
        <v>43505.583333333336</v>
      </c>
      <c r="C4640" s="1">
        <v>43505</v>
      </c>
      <c r="D4640">
        <v>6</v>
      </c>
      <c r="E4640">
        <v>0</v>
      </c>
      <c r="F4640" s="2">
        <v>43505.25</v>
      </c>
      <c r="G4640" s="8" t="s">
        <v>378</v>
      </c>
      <c r="H4640" s="13" t="s">
        <v>379</v>
      </c>
      <c r="K4640" s="40">
        <v>467</v>
      </c>
      <c r="L4640" s="40">
        <v>467</v>
      </c>
      <c r="M4640" s="101">
        <v>0</v>
      </c>
      <c r="N4640" s="101">
        <v>0</v>
      </c>
      <c r="X4640" s="40">
        <v>467</v>
      </c>
      <c r="Y4640" s="40">
        <v>467</v>
      </c>
      <c r="Z4640" s="40">
        <v>0</v>
      </c>
      <c r="AA4640" s="40">
        <v>0</v>
      </c>
      <c r="AB4640" s="40">
        <v>0</v>
      </c>
      <c r="AD4640" s="40">
        <v>467</v>
      </c>
      <c r="AI4640" s="40">
        <v>0</v>
      </c>
      <c r="AJ4640" s="40">
        <v>0</v>
      </c>
      <c r="AK4640" s="40">
        <v>467</v>
      </c>
      <c r="AW4640" s="40">
        <v>467</v>
      </c>
      <c r="AX4640" s="40">
        <v>467</v>
      </c>
      <c r="AZ4640" s="40">
        <v>1</v>
      </c>
      <c r="BA4640" s="40">
        <v>0</v>
      </c>
      <c r="BB4640" s="40">
        <v>0</v>
      </c>
      <c r="BD4640" s="40">
        <v>467</v>
      </c>
      <c r="BF4640" s="40">
        <v>1</v>
      </c>
      <c r="BI4640" s="2">
        <v>43505.583333333336</v>
      </c>
      <c r="BJ4640" s="2">
        <v>43505.583333333336</v>
      </c>
      <c r="BL4640">
        <v>0</v>
      </c>
      <c r="BM4640">
        <v>0</v>
      </c>
      <c r="BN4640">
        <v>0</v>
      </c>
      <c r="BO4640">
        <v>0</v>
      </c>
      <c r="BP4640">
        <v>8</v>
      </c>
      <c r="BR4640" s="40">
        <v>8</v>
      </c>
      <c r="BS4640" s="40">
        <v>8</v>
      </c>
      <c r="BT4640" s="40">
        <v>0</v>
      </c>
      <c r="BU4640">
        <v>0</v>
      </c>
      <c r="BV4640" s="8" t="s">
        <v>380</v>
      </c>
      <c r="BW4640" s="8" t="s">
        <v>574</v>
      </c>
      <c r="BX4640" s="8" t="s">
        <v>575</v>
      </c>
      <c r="BY4640" s="8" t="s">
        <v>380</v>
      </c>
    </row>
    <row r="4641" spans="1:77" hidden="1">
      <c r="A4641" t="s">
        <v>245</v>
      </c>
      <c r="B4641" s="2">
        <v>43505.625</v>
      </c>
      <c r="C4641" s="1">
        <v>43505</v>
      </c>
      <c r="D4641">
        <v>7</v>
      </c>
      <c r="E4641">
        <v>0</v>
      </c>
      <c r="F4641" s="2">
        <v>43505.291666666664</v>
      </c>
      <c r="G4641" s="8" t="s">
        <v>378</v>
      </c>
      <c r="H4641" s="13" t="s">
        <v>379</v>
      </c>
      <c r="K4641" s="40">
        <v>580</v>
      </c>
      <c r="L4641" s="40">
        <v>580</v>
      </c>
      <c r="M4641" s="101">
        <v>0</v>
      </c>
      <c r="N4641" s="101">
        <v>0</v>
      </c>
      <c r="X4641" s="40">
        <v>580</v>
      </c>
      <c r="Y4641" s="40">
        <v>580</v>
      </c>
      <c r="Z4641" s="40">
        <v>0</v>
      </c>
      <c r="AA4641" s="40">
        <v>0</v>
      </c>
      <c r="AB4641" s="40">
        <v>0</v>
      </c>
      <c r="AD4641" s="40">
        <v>580</v>
      </c>
      <c r="AI4641" s="40">
        <v>0</v>
      </c>
      <c r="AJ4641" s="40">
        <v>0</v>
      </c>
      <c r="AK4641" s="40">
        <v>580</v>
      </c>
      <c r="AW4641" s="40">
        <v>580</v>
      </c>
      <c r="AX4641" s="40">
        <v>580</v>
      </c>
      <c r="AZ4641" s="40">
        <v>1</v>
      </c>
      <c r="BA4641" s="40">
        <v>0</v>
      </c>
      <c r="BB4641" s="40">
        <v>0</v>
      </c>
      <c r="BD4641" s="40">
        <v>580</v>
      </c>
      <c r="BF4641" s="40">
        <v>1</v>
      </c>
      <c r="BI4641" s="2">
        <v>43505.625</v>
      </c>
      <c r="BJ4641" s="2">
        <v>43505.625</v>
      </c>
      <c r="BL4641">
        <v>0</v>
      </c>
      <c r="BM4641">
        <v>0</v>
      </c>
      <c r="BN4641">
        <v>0</v>
      </c>
      <c r="BO4641">
        <v>0</v>
      </c>
      <c r="BP4641">
        <v>8</v>
      </c>
      <c r="BR4641" s="40">
        <v>8</v>
      </c>
      <c r="BS4641" s="40">
        <v>8</v>
      </c>
      <c r="BT4641" s="40">
        <v>0</v>
      </c>
      <c r="BU4641">
        <v>0</v>
      </c>
      <c r="BV4641" s="8" t="s">
        <v>380</v>
      </c>
      <c r="BW4641" s="8" t="s">
        <v>574</v>
      </c>
      <c r="BX4641" s="8" t="s">
        <v>575</v>
      </c>
      <c r="BY4641" s="8" t="s">
        <v>380</v>
      </c>
    </row>
    <row r="4642" spans="1:77" hidden="1">
      <c r="A4642" t="s">
        <v>245</v>
      </c>
      <c r="B4642" s="2">
        <v>43505.666666666664</v>
      </c>
      <c r="C4642" s="1">
        <v>43505</v>
      </c>
      <c r="D4642">
        <v>8</v>
      </c>
      <c r="E4642">
        <v>0</v>
      </c>
      <c r="F4642" s="2">
        <v>43505.333333333336</v>
      </c>
      <c r="G4642" s="8" t="s">
        <v>378</v>
      </c>
      <c r="H4642" s="13" t="s">
        <v>379</v>
      </c>
      <c r="K4642" s="40">
        <v>644</v>
      </c>
      <c r="L4642" s="40">
        <v>644</v>
      </c>
      <c r="M4642" s="101">
        <v>0</v>
      </c>
      <c r="N4642" s="101">
        <v>0</v>
      </c>
      <c r="X4642" s="40">
        <v>644</v>
      </c>
      <c r="Y4642" s="40">
        <v>644</v>
      </c>
      <c r="Z4642" s="40">
        <v>0</v>
      </c>
      <c r="AA4642" s="40">
        <v>0</v>
      </c>
      <c r="AB4642" s="40">
        <v>0</v>
      </c>
      <c r="AD4642" s="40">
        <v>644</v>
      </c>
      <c r="AI4642" s="40">
        <v>0</v>
      </c>
      <c r="AJ4642" s="40">
        <v>0</v>
      </c>
      <c r="AK4642" s="40">
        <v>644</v>
      </c>
      <c r="AW4642" s="40">
        <v>644</v>
      </c>
      <c r="AX4642" s="40">
        <v>644</v>
      </c>
      <c r="AZ4642" s="40">
        <v>1</v>
      </c>
      <c r="BA4642" s="40">
        <v>0</v>
      </c>
      <c r="BB4642" s="40">
        <v>0</v>
      </c>
      <c r="BD4642" s="40">
        <v>644</v>
      </c>
      <c r="BF4642" s="40">
        <v>1</v>
      </c>
      <c r="BI4642" s="2">
        <v>43505.666666666664</v>
      </c>
      <c r="BJ4642" s="2">
        <v>43505.666666666664</v>
      </c>
      <c r="BL4642">
        <v>0</v>
      </c>
      <c r="BM4642">
        <v>0</v>
      </c>
      <c r="BN4642">
        <v>0</v>
      </c>
      <c r="BO4642">
        <v>0</v>
      </c>
      <c r="BP4642">
        <v>8</v>
      </c>
      <c r="BR4642" s="40">
        <v>8</v>
      </c>
      <c r="BS4642" s="40">
        <v>8</v>
      </c>
      <c r="BT4642" s="40">
        <v>0</v>
      </c>
      <c r="BU4642">
        <v>0</v>
      </c>
      <c r="BV4642" s="8" t="s">
        <v>380</v>
      </c>
      <c r="BW4642" s="8" t="s">
        <v>574</v>
      </c>
      <c r="BX4642" s="8" t="s">
        <v>575</v>
      </c>
      <c r="BY4642" s="8" t="s">
        <v>380</v>
      </c>
    </row>
    <row r="4643" spans="1:77" hidden="1">
      <c r="A4643" t="s">
        <v>245</v>
      </c>
      <c r="B4643" s="2">
        <v>43505.708333333336</v>
      </c>
      <c r="C4643" s="1">
        <v>43505</v>
      </c>
      <c r="D4643">
        <v>9</v>
      </c>
      <c r="E4643">
        <v>0</v>
      </c>
      <c r="F4643" s="2">
        <v>43505.375</v>
      </c>
      <c r="G4643" s="8" t="s">
        <v>378</v>
      </c>
      <c r="H4643" s="13" t="s">
        <v>379</v>
      </c>
      <c r="K4643" s="40">
        <v>665</v>
      </c>
      <c r="L4643" s="40">
        <v>665</v>
      </c>
      <c r="M4643" s="101">
        <v>0</v>
      </c>
      <c r="N4643" s="101">
        <v>0</v>
      </c>
      <c r="X4643" s="40">
        <v>665</v>
      </c>
      <c r="Y4643" s="40">
        <v>665</v>
      </c>
      <c r="Z4643" s="40">
        <v>0</v>
      </c>
      <c r="AA4643" s="40">
        <v>0</v>
      </c>
      <c r="AB4643" s="40">
        <v>0</v>
      </c>
      <c r="AD4643" s="40">
        <v>665</v>
      </c>
      <c r="AI4643" s="40">
        <v>0</v>
      </c>
      <c r="AJ4643" s="40">
        <v>0</v>
      </c>
      <c r="AK4643" s="40">
        <v>665</v>
      </c>
      <c r="AW4643" s="40">
        <v>665</v>
      </c>
      <c r="AX4643" s="40">
        <v>665</v>
      </c>
      <c r="AZ4643" s="40">
        <v>1</v>
      </c>
      <c r="BA4643" s="40">
        <v>0</v>
      </c>
      <c r="BB4643" s="40">
        <v>0</v>
      </c>
      <c r="BD4643" s="40">
        <v>665</v>
      </c>
      <c r="BF4643" s="40">
        <v>1</v>
      </c>
      <c r="BI4643" s="2">
        <v>43505.708333333336</v>
      </c>
      <c r="BJ4643" s="2">
        <v>43505.708333333336</v>
      </c>
      <c r="BL4643">
        <v>0</v>
      </c>
      <c r="BM4643">
        <v>0</v>
      </c>
      <c r="BN4643">
        <v>0</v>
      </c>
      <c r="BO4643">
        <v>0</v>
      </c>
      <c r="BP4643">
        <v>8</v>
      </c>
      <c r="BR4643" s="40">
        <v>8</v>
      </c>
      <c r="BS4643" s="40">
        <v>8</v>
      </c>
      <c r="BT4643" s="40">
        <v>0</v>
      </c>
      <c r="BU4643">
        <v>0</v>
      </c>
      <c r="BV4643" s="8" t="s">
        <v>380</v>
      </c>
      <c r="BW4643" s="8" t="s">
        <v>574</v>
      </c>
      <c r="BX4643" s="8" t="s">
        <v>575</v>
      </c>
      <c r="BY4643" s="8" t="s">
        <v>380</v>
      </c>
    </row>
    <row r="4644" spans="1:77" hidden="1">
      <c r="A4644" t="s">
        <v>245</v>
      </c>
      <c r="B4644" s="2">
        <v>43505.75</v>
      </c>
      <c r="C4644" s="1">
        <v>43505</v>
      </c>
      <c r="D4644">
        <v>10</v>
      </c>
      <c r="E4644">
        <v>0</v>
      </c>
      <c r="F4644" s="2">
        <v>43505.416666666664</v>
      </c>
      <c r="G4644" s="8" t="s">
        <v>378</v>
      </c>
      <c r="H4644" s="13" t="s">
        <v>379</v>
      </c>
      <c r="K4644" s="40">
        <v>652</v>
      </c>
      <c r="L4644" s="40">
        <v>652</v>
      </c>
      <c r="M4644" s="101">
        <v>0</v>
      </c>
      <c r="N4644" s="101">
        <v>0</v>
      </c>
      <c r="X4644" s="40">
        <v>652</v>
      </c>
      <c r="Y4644" s="40">
        <v>652</v>
      </c>
      <c r="Z4644" s="40">
        <v>0</v>
      </c>
      <c r="AA4644" s="40">
        <v>0</v>
      </c>
      <c r="AB4644" s="40">
        <v>0</v>
      </c>
      <c r="AD4644" s="40">
        <v>652</v>
      </c>
      <c r="AI4644" s="40">
        <v>0</v>
      </c>
      <c r="AJ4644" s="40">
        <v>0</v>
      </c>
      <c r="AK4644" s="40">
        <v>652</v>
      </c>
      <c r="AW4644" s="40">
        <v>652</v>
      </c>
      <c r="AX4644" s="40">
        <v>652</v>
      </c>
      <c r="AZ4644" s="40">
        <v>1</v>
      </c>
      <c r="BA4644" s="40">
        <v>0</v>
      </c>
      <c r="BB4644" s="40">
        <v>0</v>
      </c>
      <c r="BD4644" s="40">
        <v>652</v>
      </c>
      <c r="BF4644" s="40">
        <v>1</v>
      </c>
      <c r="BI4644" s="2">
        <v>43505.75</v>
      </c>
      <c r="BJ4644" s="2">
        <v>43505.75</v>
      </c>
      <c r="BL4644">
        <v>0</v>
      </c>
      <c r="BM4644">
        <v>0</v>
      </c>
      <c r="BN4644">
        <v>0</v>
      </c>
      <c r="BO4644">
        <v>0</v>
      </c>
      <c r="BP4644">
        <v>8</v>
      </c>
      <c r="BR4644" s="40">
        <v>8</v>
      </c>
      <c r="BS4644" s="40">
        <v>8</v>
      </c>
      <c r="BT4644" s="40">
        <v>0</v>
      </c>
      <c r="BU4644">
        <v>0</v>
      </c>
      <c r="BV4644" s="8" t="s">
        <v>380</v>
      </c>
      <c r="BW4644" s="8" t="s">
        <v>574</v>
      </c>
      <c r="BX4644" s="8" t="s">
        <v>575</v>
      </c>
      <c r="BY4644" s="8" t="s">
        <v>380</v>
      </c>
    </row>
    <row r="4645" spans="1:77" hidden="1">
      <c r="A4645" t="s">
        <v>245</v>
      </c>
      <c r="B4645" s="2">
        <v>43505.791666666664</v>
      </c>
      <c r="C4645" s="1">
        <v>43505</v>
      </c>
      <c r="D4645">
        <v>11</v>
      </c>
      <c r="E4645">
        <v>0</v>
      </c>
      <c r="F4645" s="2">
        <v>43505.458333333336</v>
      </c>
      <c r="G4645" s="8" t="s">
        <v>378</v>
      </c>
      <c r="H4645" s="13" t="s">
        <v>379</v>
      </c>
      <c r="K4645" s="40">
        <v>644</v>
      </c>
      <c r="L4645" s="40">
        <v>644</v>
      </c>
      <c r="M4645" s="101">
        <v>0</v>
      </c>
      <c r="N4645" s="101">
        <v>0</v>
      </c>
      <c r="X4645" s="40">
        <v>644</v>
      </c>
      <c r="Y4645" s="40">
        <v>644</v>
      </c>
      <c r="Z4645" s="40">
        <v>0</v>
      </c>
      <c r="AA4645" s="40">
        <v>0</v>
      </c>
      <c r="AB4645" s="40">
        <v>0</v>
      </c>
      <c r="AD4645" s="40">
        <v>644</v>
      </c>
      <c r="AI4645" s="40">
        <v>0</v>
      </c>
      <c r="AJ4645" s="40">
        <v>0</v>
      </c>
      <c r="AK4645" s="40">
        <v>644</v>
      </c>
      <c r="AW4645" s="40">
        <v>644</v>
      </c>
      <c r="AX4645" s="40">
        <v>644</v>
      </c>
      <c r="AZ4645" s="40">
        <v>1</v>
      </c>
      <c r="BA4645" s="40">
        <v>0</v>
      </c>
      <c r="BB4645" s="40">
        <v>0</v>
      </c>
      <c r="BD4645" s="40">
        <v>644</v>
      </c>
      <c r="BF4645" s="40">
        <v>1</v>
      </c>
      <c r="BI4645" s="2">
        <v>43505.791666666664</v>
      </c>
      <c r="BJ4645" s="2">
        <v>43505.791666666664</v>
      </c>
      <c r="BL4645">
        <v>0</v>
      </c>
      <c r="BM4645">
        <v>0</v>
      </c>
      <c r="BN4645">
        <v>0</v>
      </c>
      <c r="BO4645">
        <v>0</v>
      </c>
      <c r="BP4645">
        <v>8</v>
      </c>
      <c r="BR4645" s="40">
        <v>8</v>
      </c>
      <c r="BS4645" s="40">
        <v>8</v>
      </c>
      <c r="BT4645" s="40">
        <v>0</v>
      </c>
      <c r="BU4645">
        <v>0</v>
      </c>
      <c r="BV4645" s="8" t="s">
        <v>380</v>
      </c>
      <c r="BW4645" s="8" t="s">
        <v>574</v>
      </c>
      <c r="BX4645" s="8" t="s">
        <v>575</v>
      </c>
      <c r="BY4645" s="8" t="s">
        <v>380</v>
      </c>
    </row>
    <row r="4646" spans="1:77" hidden="1">
      <c r="A4646" t="s">
        <v>245</v>
      </c>
      <c r="B4646" s="2">
        <v>43505.833333333336</v>
      </c>
      <c r="C4646" s="1">
        <v>43505</v>
      </c>
      <c r="D4646">
        <v>12</v>
      </c>
      <c r="E4646">
        <v>0</v>
      </c>
      <c r="F4646" s="2">
        <v>43505.5</v>
      </c>
      <c r="G4646" s="8" t="s">
        <v>378</v>
      </c>
      <c r="H4646" s="13" t="s">
        <v>379</v>
      </c>
      <c r="K4646" s="40">
        <v>605</v>
      </c>
      <c r="L4646" s="40">
        <v>605</v>
      </c>
      <c r="M4646" s="101">
        <v>0</v>
      </c>
      <c r="N4646" s="101">
        <v>0</v>
      </c>
      <c r="X4646" s="40">
        <v>605</v>
      </c>
      <c r="Y4646" s="40">
        <v>605</v>
      </c>
      <c r="Z4646" s="40">
        <v>0</v>
      </c>
      <c r="AA4646" s="40">
        <v>0</v>
      </c>
      <c r="AB4646" s="40">
        <v>0</v>
      </c>
      <c r="AD4646" s="40">
        <v>605</v>
      </c>
      <c r="AI4646" s="40">
        <v>0</v>
      </c>
      <c r="AJ4646" s="40">
        <v>0</v>
      </c>
      <c r="AK4646" s="40">
        <v>605</v>
      </c>
      <c r="AW4646" s="40">
        <v>605</v>
      </c>
      <c r="AX4646" s="40">
        <v>605</v>
      </c>
      <c r="AZ4646" s="40">
        <v>1</v>
      </c>
      <c r="BA4646" s="40">
        <v>0</v>
      </c>
      <c r="BB4646" s="40">
        <v>0</v>
      </c>
      <c r="BD4646" s="40">
        <v>605</v>
      </c>
      <c r="BF4646" s="40">
        <v>1</v>
      </c>
      <c r="BI4646" s="2">
        <v>43505.833333333336</v>
      </c>
      <c r="BJ4646" s="2">
        <v>43505.833333333336</v>
      </c>
      <c r="BL4646">
        <v>0</v>
      </c>
      <c r="BM4646">
        <v>0</v>
      </c>
      <c r="BN4646">
        <v>0</v>
      </c>
      <c r="BO4646">
        <v>0</v>
      </c>
      <c r="BP4646">
        <v>8</v>
      </c>
      <c r="BR4646" s="40">
        <v>8</v>
      </c>
      <c r="BS4646" s="40">
        <v>8</v>
      </c>
      <c r="BT4646" s="40">
        <v>0</v>
      </c>
      <c r="BU4646">
        <v>0</v>
      </c>
      <c r="BV4646" s="8" t="s">
        <v>380</v>
      </c>
      <c r="BW4646" s="8" t="s">
        <v>574</v>
      </c>
      <c r="BX4646" s="8" t="s">
        <v>575</v>
      </c>
      <c r="BY4646" s="8" t="s">
        <v>380</v>
      </c>
    </row>
    <row r="4647" spans="1:77" hidden="1">
      <c r="A4647" t="s">
        <v>245</v>
      </c>
      <c r="B4647" s="2">
        <v>43505.875</v>
      </c>
      <c r="C4647" s="1">
        <v>43505</v>
      </c>
      <c r="D4647">
        <v>13</v>
      </c>
      <c r="E4647">
        <v>0</v>
      </c>
      <c r="F4647" s="2">
        <v>43505.541666666664</v>
      </c>
      <c r="G4647" s="8" t="s">
        <v>378</v>
      </c>
      <c r="H4647" s="13" t="s">
        <v>379</v>
      </c>
      <c r="K4647" s="40">
        <v>563</v>
      </c>
      <c r="L4647" s="40">
        <v>563</v>
      </c>
      <c r="M4647" s="101">
        <v>0</v>
      </c>
      <c r="N4647" s="101">
        <v>0</v>
      </c>
      <c r="X4647" s="40">
        <v>563</v>
      </c>
      <c r="Y4647" s="40">
        <v>563</v>
      </c>
      <c r="Z4647" s="40">
        <v>0</v>
      </c>
      <c r="AA4647" s="40">
        <v>0</v>
      </c>
      <c r="AB4647" s="40">
        <v>0</v>
      </c>
      <c r="AD4647" s="40">
        <v>563</v>
      </c>
      <c r="AI4647" s="40">
        <v>0</v>
      </c>
      <c r="AJ4647" s="40">
        <v>0</v>
      </c>
      <c r="AK4647" s="40">
        <v>563</v>
      </c>
      <c r="AW4647" s="40">
        <v>563</v>
      </c>
      <c r="AX4647" s="40">
        <v>563</v>
      </c>
      <c r="AZ4647" s="40">
        <v>1</v>
      </c>
      <c r="BA4647" s="40">
        <v>0</v>
      </c>
      <c r="BB4647" s="40">
        <v>0</v>
      </c>
      <c r="BD4647" s="40">
        <v>563</v>
      </c>
      <c r="BF4647" s="40">
        <v>1</v>
      </c>
      <c r="BI4647" s="2">
        <v>43505.875</v>
      </c>
      <c r="BJ4647" s="2">
        <v>43505.875</v>
      </c>
      <c r="BL4647">
        <v>0</v>
      </c>
      <c r="BM4647">
        <v>0</v>
      </c>
      <c r="BN4647">
        <v>0</v>
      </c>
      <c r="BO4647">
        <v>0</v>
      </c>
      <c r="BP4647">
        <v>8</v>
      </c>
      <c r="BR4647" s="40">
        <v>8</v>
      </c>
      <c r="BS4647" s="40">
        <v>8</v>
      </c>
      <c r="BT4647" s="40">
        <v>0</v>
      </c>
      <c r="BU4647">
        <v>0</v>
      </c>
      <c r="BV4647" s="8" t="s">
        <v>380</v>
      </c>
      <c r="BW4647" s="8" t="s">
        <v>574</v>
      </c>
      <c r="BX4647" s="8" t="s">
        <v>575</v>
      </c>
      <c r="BY4647" s="8" t="s">
        <v>380</v>
      </c>
    </row>
    <row r="4648" spans="1:77" hidden="1">
      <c r="A4648" t="s">
        <v>245</v>
      </c>
      <c r="B4648" s="2">
        <v>43505.916666666664</v>
      </c>
      <c r="C4648" s="1">
        <v>43505</v>
      </c>
      <c r="D4648">
        <v>14</v>
      </c>
      <c r="E4648">
        <v>0</v>
      </c>
      <c r="F4648" s="2">
        <v>43505.583333333336</v>
      </c>
      <c r="G4648" s="8" t="s">
        <v>378</v>
      </c>
      <c r="H4648" s="13" t="s">
        <v>379</v>
      </c>
      <c r="K4648" s="40">
        <v>594</v>
      </c>
      <c r="L4648" s="40">
        <v>594</v>
      </c>
      <c r="M4648" s="101">
        <v>0</v>
      </c>
      <c r="N4648" s="101">
        <v>0</v>
      </c>
      <c r="X4648" s="40">
        <v>594</v>
      </c>
      <c r="Y4648" s="40">
        <v>594</v>
      </c>
      <c r="Z4648" s="40">
        <v>0</v>
      </c>
      <c r="AA4648" s="40">
        <v>0</v>
      </c>
      <c r="AB4648" s="40">
        <v>0</v>
      </c>
      <c r="AD4648" s="40">
        <v>594</v>
      </c>
      <c r="AI4648" s="40">
        <v>0</v>
      </c>
      <c r="AJ4648" s="40">
        <v>0</v>
      </c>
      <c r="AK4648" s="40">
        <v>594</v>
      </c>
      <c r="AW4648" s="40">
        <v>594</v>
      </c>
      <c r="AX4648" s="40">
        <v>594</v>
      </c>
      <c r="AZ4648" s="40">
        <v>1</v>
      </c>
      <c r="BA4648" s="40">
        <v>0</v>
      </c>
      <c r="BB4648" s="40">
        <v>1</v>
      </c>
      <c r="BD4648" s="40">
        <v>595</v>
      </c>
      <c r="BF4648" s="40">
        <v>1</v>
      </c>
      <c r="BI4648" s="2">
        <v>43505.916666666664</v>
      </c>
      <c r="BJ4648" s="2">
        <v>43505.916666666664</v>
      </c>
      <c r="BL4648">
        <v>0</v>
      </c>
      <c r="BM4648">
        <v>0</v>
      </c>
      <c r="BN4648">
        <v>0</v>
      </c>
      <c r="BO4648">
        <v>0</v>
      </c>
      <c r="BP4648">
        <v>8</v>
      </c>
      <c r="BR4648" s="40">
        <v>8</v>
      </c>
      <c r="BS4648" s="40">
        <v>8</v>
      </c>
      <c r="BT4648" s="40">
        <v>0</v>
      </c>
      <c r="BU4648">
        <v>0</v>
      </c>
      <c r="BV4648" s="8" t="s">
        <v>380</v>
      </c>
      <c r="BW4648" s="8" t="s">
        <v>574</v>
      </c>
      <c r="BX4648" s="8" t="s">
        <v>575</v>
      </c>
      <c r="BY4648" s="8" t="s">
        <v>380</v>
      </c>
    </row>
    <row r="4649" spans="1:77" hidden="1">
      <c r="A4649" t="s">
        <v>245</v>
      </c>
      <c r="B4649" s="2">
        <v>43505.958333333336</v>
      </c>
      <c r="C4649" s="1">
        <v>43505</v>
      </c>
      <c r="D4649">
        <v>15</v>
      </c>
      <c r="E4649">
        <v>0</v>
      </c>
      <c r="F4649" s="2">
        <v>43505.625</v>
      </c>
      <c r="G4649" s="8" t="s">
        <v>378</v>
      </c>
      <c r="H4649" s="13" t="s">
        <v>379</v>
      </c>
      <c r="K4649" s="40">
        <v>590</v>
      </c>
      <c r="L4649" s="40">
        <v>590</v>
      </c>
      <c r="M4649" s="101">
        <v>0</v>
      </c>
      <c r="N4649" s="101">
        <v>0</v>
      </c>
      <c r="X4649" s="40">
        <v>590</v>
      </c>
      <c r="Y4649" s="40">
        <v>590</v>
      </c>
      <c r="Z4649" s="40">
        <v>0</v>
      </c>
      <c r="AA4649" s="40">
        <v>0</v>
      </c>
      <c r="AB4649" s="40">
        <v>0</v>
      </c>
      <c r="AD4649" s="40">
        <v>590</v>
      </c>
      <c r="AI4649" s="40">
        <v>0</v>
      </c>
      <c r="AJ4649" s="40">
        <v>0</v>
      </c>
      <c r="AK4649" s="40">
        <v>590</v>
      </c>
      <c r="AW4649" s="40">
        <v>590</v>
      </c>
      <c r="AX4649" s="40">
        <v>590</v>
      </c>
      <c r="AZ4649" s="40">
        <v>1</v>
      </c>
      <c r="BA4649" s="40">
        <v>0</v>
      </c>
      <c r="BB4649" s="40">
        <v>0</v>
      </c>
      <c r="BD4649" s="40">
        <v>590</v>
      </c>
      <c r="BF4649" s="40">
        <v>1</v>
      </c>
      <c r="BI4649" s="2">
        <v>43505.958333333336</v>
      </c>
      <c r="BJ4649" s="2">
        <v>43505.958333333336</v>
      </c>
      <c r="BL4649">
        <v>0</v>
      </c>
      <c r="BM4649">
        <v>0</v>
      </c>
      <c r="BN4649">
        <v>0</v>
      </c>
      <c r="BO4649">
        <v>0</v>
      </c>
      <c r="BP4649">
        <v>8</v>
      </c>
      <c r="BR4649" s="40">
        <v>8</v>
      </c>
      <c r="BS4649" s="40">
        <v>8</v>
      </c>
      <c r="BT4649" s="40">
        <v>0</v>
      </c>
      <c r="BU4649">
        <v>0</v>
      </c>
      <c r="BV4649" s="8" t="s">
        <v>380</v>
      </c>
      <c r="BW4649" s="8" t="s">
        <v>574</v>
      </c>
      <c r="BX4649" s="8" t="s">
        <v>575</v>
      </c>
      <c r="BY4649" s="8" t="s">
        <v>380</v>
      </c>
    </row>
    <row r="4650" spans="1:77" hidden="1">
      <c r="A4650" t="s">
        <v>245</v>
      </c>
      <c r="B4650" s="2">
        <v>43506</v>
      </c>
      <c r="C4650" s="1">
        <v>43505</v>
      </c>
      <c r="D4650">
        <v>16</v>
      </c>
      <c r="E4650">
        <v>0</v>
      </c>
      <c r="F4650" s="2">
        <v>43505.666666666664</v>
      </c>
      <c r="G4650" s="8" t="s">
        <v>378</v>
      </c>
      <c r="H4650" s="13" t="s">
        <v>379</v>
      </c>
      <c r="K4650" s="40">
        <v>555</v>
      </c>
      <c r="L4650" s="40">
        <v>555</v>
      </c>
      <c r="M4650" s="101">
        <v>0</v>
      </c>
      <c r="N4650" s="101">
        <v>0</v>
      </c>
      <c r="X4650" s="40">
        <v>555</v>
      </c>
      <c r="Y4650" s="40">
        <v>555</v>
      </c>
      <c r="Z4650" s="40">
        <v>0</v>
      </c>
      <c r="AA4650" s="40">
        <v>0</v>
      </c>
      <c r="AB4650" s="40">
        <v>0</v>
      </c>
      <c r="AD4650" s="40">
        <v>555</v>
      </c>
      <c r="AI4650" s="40">
        <v>0</v>
      </c>
      <c r="AJ4650" s="40">
        <v>0</v>
      </c>
      <c r="AK4650" s="40">
        <v>555</v>
      </c>
      <c r="AW4650" s="40">
        <v>555</v>
      </c>
      <c r="AX4650" s="40">
        <v>555</v>
      </c>
      <c r="AZ4650" s="40">
        <v>1</v>
      </c>
      <c r="BA4650" s="40">
        <v>0</v>
      </c>
      <c r="BB4650" s="40">
        <v>0</v>
      </c>
      <c r="BD4650" s="40">
        <v>555</v>
      </c>
      <c r="BF4650" s="40">
        <v>1</v>
      </c>
      <c r="BI4650" s="2">
        <v>43506</v>
      </c>
      <c r="BJ4650" s="2">
        <v>43506</v>
      </c>
      <c r="BL4650">
        <v>0</v>
      </c>
      <c r="BM4650">
        <v>0</v>
      </c>
      <c r="BN4650">
        <v>0</v>
      </c>
      <c r="BO4650">
        <v>0</v>
      </c>
      <c r="BP4650">
        <v>8</v>
      </c>
      <c r="BR4650" s="40">
        <v>8</v>
      </c>
      <c r="BS4650" s="40">
        <v>8</v>
      </c>
      <c r="BT4650" s="40">
        <v>0</v>
      </c>
      <c r="BU4650">
        <v>0</v>
      </c>
      <c r="BV4650" s="8" t="s">
        <v>380</v>
      </c>
      <c r="BW4650" s="8" t="s">
        <v>574</v>
      </c>
      <c r="BX4650" s="8" t="s">
        <v>575</v>
      </c>
      <c r="BY4650" s="8" t="s">
        <v>380</v>
      </c>
    </row>
    <row r="4651" spans="1:77" hidden="1">
      <c r="A4651" t="s">
        <v>245</v>
      </c>
      <c r="B4651" s="2">
        <v>43506.041666666664</v>
      </c>
      <c r="C4651" s="1">
        <v>43505</v>
      </c>
      <c r="D4651">
        <v>17</v>
      </c>
      <c r="E4651">
        <v>0</v>
      </c>
      <c r="F4651" s="2">
        <v>43505.708333333336</v>
      </c>
      <c r="G4651" s="8" t="s">
        <v>378</v>
      </c>
      <c r="H4651" s="13" t="s">
        <v>379</v>
      </c>
      <c r="K4651" s="40">
        <v>548</v>
      </c>
      <c r="L4651" s="40">
        <v>548</v>
      </c>
      <c r="M4651" s="101">
        <v>0</v>
      </c>
      <c r="N4651" s="101">
        <v>0</v>
      </c>
      <c r="X4651" s="40">
        <v>548</v>
      </c>
      <c r="Y4651" s="40">
        <v>548</v>
      </c>
      <c r="Z4651" s="40">
        <v>0</v>
      </c>
      <c r="AA4651" s="40">
        <v>0</v>
      </c>
      <c r="AB4651" s="40">
        <v>0</v>
      </c>
      <c r="AD4651" s="40">
        <v>548</v>
      </c>
      <c r="AI4651" s="40">
        <v>0</v>
      </c>
      <c r="AJ4651" s="40">
        <v>0</v>
      </c>
      <c r="AK4651" s="40">
        <v>548</v>
      </c>
      <c r="AW4651" s="40">
        <v>548</v>
      </c>
      <c r="AX4651" s="40">
        <v>548</v>
      </c>
      <c r="AZ4651" s="40">
        <v>1</v>
      </c>
      <c r="BA4651" s="40">
        <v>0</v>
      </c>
      <c r="BB4651" s="40">
        <v>0</v>
      </c>
      <c r="BD4651" s="40">
        <v>548</v>
      </c>
      <c r="BF4651" s="40">
        <v>1</v>
      </c>
      <c r="BI4651" s="2">
        <v>43506.041666666664</v>
      </c>
      <c r="BJ4651" s="2">
        <v>43506.041666666664</v>
      </c>
      <c r="BL4651">
        <v>0</v>
      </c>
      <c r="BM4651">
        <v>0</v>
      </c>
      <c r="BN4651">
        <v>0</v>
      </c>
      <c r="BO4651">
        <v>0</v>
      </c>
      <c r="BP4651">
        <v>8</v>
      </c>
      <c r="BR4651" s="40">
        <v>8</v>
      </c>
      <c r="BS4651" s="40">
        <v>8</v>
      </c>
      <c r="BT4651" s="40">
        <v>0</v>
      </c>
      <c r="BU4651">
        <v>0</v>
      </c>
      <c r="BV4651" s="8" t="s">
        <v>380</v>
      </c>
      <c r="BW4651" s="8" t="s">
        <v>574</v>
      </c>
      <c r="BX4651" s="8" t="s">
        <v>575</v>
      </c>
      <c r="BY4651" s="8" t="s">
        <v>380</v>
      </c>
    </row>
    <row r="4652" spans="1:77" hidden="1">
      <c r="A4652" t="s">
        <v>245</v>
      </c>
      <c r="B4652" s="2">
        <v>43506.083333333336</v>
      </c>
      <c r="C4652" s="1">
        <v>43505</v>
      </c>
      <c r="D4652">
        <v>18</v>
      </c>
      <c r="E4652">
        <v>0</v>
      </c>
      <c r="F4652" s="2">
        <v>43505.75</v>
      </c>
      <c r="G4652" s="8" t="s">
        <v>378</v>
      </c>
      <c r="H4652" s="13" t="s">
        <v>379</v>
      </c>
      <c r="K4652" s="40">
        <v>529</v>
      </c>
      <c r="L4652" s="40">
        <v>529</v>
      </c>
      <c r="M4652" s="101">
        <v>0</v>
      </c>
      <c r="N4652" s="101">
        <v>0</v>
      </c>
      <c r="X4652" s="40">
        <v>529</v>
      </c>
      <c r="Y4652" s="40">
        <v>529</v>
      </c>
      <c r="Z4652" s="40">
        <v>0</v>
      </c>
      <c r="AA4652" s="40">
        <v>0</v>
      </c>
      <c r="AB4652" s="40">
        <v>0</v>
      </c>
      <c r="AD4652" s="40">
        <v>529</v>
      </c>
      <c r="AI4652" s="40">
        <v>0</v>
      </c>
      <c r="AJ4652" s="40">
        <v>0</v>
      </c>
      <c r="AK4652" s="40">
        <v>529</v>
      </c>
      <c r="AW4652" s="40">
        <v>529</v>
      </c>
      <c r="AX4652" s="40">
        <v>529</v>
      </c>
      <c r="AZ4652" s="40">
        <v>1</v>
      </c>
      <c r="BA4652" s="40">
        <v>0</v>
      </c>
      <c r="BB4652" s="40">
        <v>0</v>
      </c>
      <c r="BD4652" s="40">
        <v>529</v>
      </c>
      <c r="BF4652" s="40">
        <v>1</v>
      </c>
      <c r="BI4652" s="2">
        <v>43506.083333333336</v>
      </c>
      <c r="BJ4652" s="2">
        <v>43506.083333333336</v>
      </c>
      <c r="BL4652">
        <v>0</v>
      </c>
      <c r="BM4652">
        <v>0</v>
      </c>
      <c r="BN4652">
        <v>0</v>
      </c>
      <c r="BO4652">
        <v>0</v>
      </c>
      <c r="BP4652">
        <v>8</v>
      </c>
      <c r="BR4652" s="40">
        <v>8</v>
      </c>
      <c r="BS4652" s="40">
        <v>8</v>
      </c>
      <c r="BT4652" s="40">
        <v>0</v>
      </c>
      <c r="BU4652">
        <v>0</v>
      </c>
      <c r="BV4652" s="8" t="s">
        <v>380</v>
      </c>
      <c r="BW4652" s="8" t="s">
        <v>574</v>
      </c>
      <c r="BX4652" s="8" t="s">
        <v>575</v>
      </c>
      <c r="BY4652" s="8" t="s">
        <v>380</v>
      </c>
    </row>
    <row r="4653" spans="1:77" hidden="1">
      <c r="A4653" t="s">
        <v>245</v>
      </c>
      <c r="B4653" s="2">
        <v>43506.125</v>
      </c>
      <c r="C4653" s="1">
        <v>43505</v>
      </c>
      <c r="D4653">
        <v>19</v>
      </c>
      <c r="E4653">
        <v>0</v>
      </c>
      <c r="F4653" s="2">
        <v>43505.791666666664</v>
      </c>
      <c r="G4653" s="8" t="s">
        <v>378</v>
      </c>
      <c r="H4653" s="13" t="s">
        <v>379</v>
      </c>
      <c r="K4653" s="40">
        <v>428</v>
      </c>
      <c r="L4653" s="40">
        <v>428</v>
      </c>
      <c r="M4653" s="101">
        <v>0</v>
      </c>
      <c r="N4653" s="101">
        <v>0</v>
      </c>
      <c r="X4653" s="40">
        <v>428</v>
      </c>
      <c r="Y4653" s="40">
        <v>428</v>
      </c>
      <c r="Z4653" s="40">
        <v>0</v>
      </c>
      <c r="AA4653" s="40">
        <v>0</v>
      </c>
      <c r="AB4653" s="40">
        <v>0</v>
      </c>
      <c r="AD4653" s="40">
        <v>428</v>
      </c>
      <c r="AI4653" s="40">
        <v>0</v>
      </c>
      <c r="AJ4653" s="40">
        <v>0</v>
      </c>
      <c r="AK4653" s="40">
        <v>428</v>
      </c>
      <c r="AW4653" s="40">
        <v>428</v>
      </c>
      <c r="AX4653" s="40">
        <v>428</v>
      </c>
      <c r="AZ4653" s="40">
        <v>1</v>
      </c>
      <c r="BA4653" s="40">
        <v>0</v>
      </c>
      <c r="BB4653" s="40">
        <v>0</v>
      </c>
      <c r="BD4653" s="40">
        <v>428</v>
      </c>
      <c r="BF4653" s="40">
        <v>1</v>
      </c>
      <c r="BI4653" s="2">
        <v>43506.125</v>
      </c>
      <c r="BJ4653" s="2">
        <v>43506.125</v>
      </c>
      <c r="BL4653">
        <v>0</v>
      </c>
      <c r="BM4653">
        <v>0</v>
      </c>
      <c r="BN4653">
        <v>0</v>
      </c>
      <c r="BO4653">
        <v>0</v>
      </c>
      <c r="BP4653">
        <v>8</v>
      </c>
      <c r="BR4653" s="40">
        <v>8</v>
      </c>
      <c r="BS4653" s="40">
        <v>8</v>
      </c>
      <c r="BT4653" s="40">
        <v>0</v>
      </c>
      <c r="BU4653">
        <v>0</v>
      </c>
      <c r="BV4653" s="8" t="s">
        <v>380</v>
      </c>
      <c r="BW4653" s="8" t="s">
        <v>574</v>
      </c>
      <c r="BX4653" s="8" t="s">
        <v>575</v>
      </c>
      <c r="BY4653" s="8" t="s">
        <v>380</v>
      </c>
    </row>
    <row r="4654" spans="1:77" hidden="1">
      <c r="A4654" t="s">
        <v>245</v>
      </c>
      <c r="B4654" s="2">
        <v>43506.166666666664</v>
      </c>
      <c r="C4654" s="1">
        <v>43505</v>
      </c>
      <c r="D4654">
        <v>20</v>
      </c>
      <c r="E4654">
        <v>0</v>
      </c>
      <c r="F4654" s="2">
        <v>43505.833333333336</v>
      </c>
      <c r="G4654" s="8" t="s">
        <v>378</v>
      </c>
      <c r="H4654" s="13" t="s">
        <v>379</v>
      </c>
      <c r="K4654" s="40">
        <v>401</v>
      </c>
      <c r="L4654" s="40">
        <v>401</v>
      </c>
      <c r="M4654" s="101">
        <v>0</v>
      </c>
      <c r="N4654" s="101">
        <v>0</v>
      </c>
      <c r="X4654" s="40">
        <v>401</v>
      </c>
      <c r="Y4654" s="40">
        <v>401</v>
      </c>
      <c r="Z4654" s="40">
        <v>0</v>
      </c>
      <c r="AA4654" s="40">
        <v>0</v>
      </c>
      <c r="AB4654" s="40">
        <v>0</v>
      </c>
      <c r="AD4654" s="40">
        <v>401</v>
      </c>
      <c r="AI4654" s="40">
        <v>0</v>
      </c>
      <c r="AJ4654" s="40">
        <v>0</v>
      </c>
      <c r="AK4654" s="40">
        <v>401</v>
      </c>
      <c r="AW4654" s="40">
        <v>401</v>
      </c>
      <c r="AX4654" s="40">
        <v>401</v>
      </c>
      <c r="AZ4654" s="40">
        <v>1</v>
      </c>
      <c r="BA4654" s="40">
        <v>0</v>
      </c>
      <c r="BB4654" s="40">
        <v>0</v>
      </c>
      <c r="BD4654" s="40">
        <v>401</v>
      </c>
      <c r="BF4654" s="40">
        <v>1</v>
      </c>
      <c r="BI4654" s="2">
        <v>43506.166666666664</v>
      </c>
      <c r="BJ4654" s="2">
        <v>43506.166666666664</v>
      </c>
      <c r="BL4654">
        <v>0</v>
      </c>
      <c r="BM4654">
        <v>0</v>
      </c>
      <c r="BN4654">
        <v>0</v>
      </c>
      <c r="BO4654">
        <v>0</v>
      </c>
      <c r="BP4654">
        <v>8</v>
      </c>
      <c r="BR4654" s="40">
        <v>8</v>
      </c>
      <c r="BS4654" s="40">
        <v>8</v>
      </c>
      <c r="BT4654" s="40">
        <v>0</v>
      </c>
      <c r="BU4654">
        <v>0</v>
      </c>
      <c r="BV4654" s="8" t="s">
        <v>380</v>
      </c>
      <c r="BW4654" s="8" t="s">
        <v>574</v>
      </c>
      <c r="BX4654" s="8" t="s">
        <v>575</v>
      </c>
      <c r="BY4654" s="8" t="s">
        <v>380</v>
      </c>
    </row>
    <row r="4655" spans="1:77" hidden="1">
      <c r="A4655" t="s">
        <v>245</v>
      </c>
      <c r="B4655" s="2">
        <v>43506.208333333336</v>
      </c>
      <c r="C4655" s="1">
        <v>43505</v>
      </c>
      <c r="D4655">
        <v>21</v>
      </c>
      <c r="E4655">
        <v>0</v>
      </c>
      <c r="F4655" s="2">
        <v>43505.875</v>
      </c>
      <c r="G4655" s="8" t="s">
        <v>378</v>
      </c>
      <c r="H4655" s="13" t="s">
        <v>379</v>
      </c>
      <c r="K4655" s="40">
        <v>310</v>
      </c>
      <c r="L4655" s="40">
        <v>310</v>
      </c>
      <c r="M4655" s="101">
        <v>0</v>
      </c>
      <c r="N4655" s="101">
        <v>0</v>
      </c>
      <c r="X4655" s="40">
        <v>310</v>
      </c>
      <c r="Y4655" s="40">
        <v>310</v>
      </c>
      <c r="Z4655" s="40">
        <v>0</v>
      </c>
      <c r="AA4655" s="40">
        <v>0</v>
      </c>
      <c r="AB4655" s="40">
        <v>0</v>
      </c>
      <c r="AD4655" s="40">
        <v>310</v>
      </c>
      <c r="AI4655" s="40">
        <v>0</v>
      </c>
      <c r="AJ4655" s="40">
        <v>0</v>
      </c>
      <c r="AK4655" s="40">
        <v>310</v>
      </c>
      <c r="AW4655" s="40">
        <v>310</v>
      </c>
      <c r="AX4655" s="40">
        <v>310</v>
      </c>
      <c r="AZ4655" s="40">
        <v>1</v>
      </c>
      <c r="BA4655" s="40">
        <v>0</v>
      </c>
      <c r="BB4655" s="40">
        <v>0</v>
      </c>
      <c r="BD4655" s="40">
        <v>310</v>
      </c>
      <c r="BF4655" s="40">
        <v>1</v>
      </c>
      <c r="BI4655" s="2">
        <v>43506.208333333336</v>
      </c>
      <c r="BJ4655" s="2">
        <v>43506.208333333336</v>
      </c>
      <c r="BL4655">
        <v>0</v>
      </c>
      <c r="BM4655">
        <v>0</v>
      </c>
      <c r="BN4655">
        <v>0</v>
      </c>
      <c r="BO4655">
        <v>0</v>
      </c>
      <c r="BP4655">
        <v>8</v>
      </c>
      <c r="BR4655" s="40">
        <v>8</v>
      </c>
      <c r="BS4655" s="40">
        <v>8</v>
      </c>
      <c r="BT4655" s="40">
        <v>0</v>
      </c>
      <c r="BU4655">
        <v>0</v>
      </c>
      <c r="BV4655" s="8" t="s">
        <v>380</v>
      </c>
      <c r="BW4655" s="8" t="s">
        <v>574</v>
      </c>
      <c r="BX4655" s="8" t="s">
        <v>575</v>
      </c>
      <c r="BY4655" s="8" t="s">
        <v>380</v>
      </c>
    </row>
    <row r="4656" spans="1:77" hidden="1">
      <c r="A4656" t="s">
        <v>245</v>
      </c>
      <c r="B4656" s="2">
        <v>43506.25</v>
      </c>
      <c r="C4656" s="1">
        <v>43505</v>
      </c>
      <c r="D4656">
        <v>22</v>
      </c>
      <c r="E4656">
        <v>0</v>
      </c>
      <c r="F4656" s="2">
        <v>43505.916666666664</v>
      </c>
      <c r="G4656" s="8" t="s">
        <v>378</v>
      </c>
      <c r="H4656" s="13" t="s">
        <v>379</v>
      </c>
      <c r="K4656" s="40">
        <v>295</v>
      </c>
      <c r="L4656" s="40">
        <v>295</v>
      </c>
      <c r="M4656" s="101">
        <v>0</v>
      </c>
      <c r="N4656" s="101">
        <v>0</v>
      </c>
      <c r="X4656" s="40">
        <v>295</v>
      </c>
      <c r="Y4656" s="40">
        <v>295</v>
      </c>
      <c r="Z4656" s="40">
        <v>0</v>
      </c>
      <c r="AA4656" s="40">
        <v>0</v>
      </c>
      <c r="AB4656" s="40">
        <v>0</v>
      </c>
      <c r="AD4656" s="40">
        <v>295</v>
      </c>
      <c r="AI4656" s="40">
        <v>0</v>
      </c>
      <c r="AJ4656" s="40">
        <v>0</v>
      </c>
      <c r="AK4656" s="40">
        <v>295</v>
      </c>
      <c r="AW4656" s="40">
        <v>295</v>
      </c>
      <c r="AX4656" s="40">
        <v>295</v>
      </c>
      <c r="AZ4656" s="40">
        <v>1</v>
      </c>
      <c r="BA4656" s="40">
        <v>0</v>
      </c>
      <c r="BB4656" s="40">
        <v>0</v>
      </c>
      <c r="BD4656" s="40">
        <v>295</v>
      </c>
      <c r="BF4656" s="40">
        <v>1</v>
      </c>
      <c r="BI4656" s="2">
        <v>43506.25</v>
      </c>
      <c r="BJ4656" s="2">
        <v>43506.25</v>
      </c>
      <c r="BL4656">
        <v>0</v>
      </c>
      <c r="BM4656">
        <v>0</v>
      </c>
      <c r="BN4656">
        <v>0</v>
      </c>
      <c r="BO4656">
        <v>0</v>
      </c>
      <c r="BP4656">
        <v>8</v>
      </c>
      <c r="BR4656" s="40">
        <v>8</v>
      </c>
      <c r="BS4656" s="40">
        <v>8</v>
      </c>
      <c r="BT4656" s="40">
        <v>0</v>
      </c>
      <c r="BU4656">
        <v>0</v>
      </c>
      <c r="BV4656" s="8" t="s">
        <v>380</v>
      </c>
      <c r="BW4656" s="8" t="s">
        <v>574</v>
      </c>
      <c r="BX4656" s="8" t="s">
        <v>575</v>
      </c>
      <c r="BY4656" s="8" t="s">
        <v>380</v>
      </c>
    </row>
    <row r="4657" spans="1:77" hidden="1">
      <c r="A4657" t="s">
        <v>245</v>
      </c>
      <c r="B4657" s="2">
        <v>43506.291666666664</v>
      </c>
      <c r="C4657" s="1">
        <v>43505</v>
      </c>
      <c r="D4657">
        <v>23</v>
      </c>
      <c r="E4657">
        <v>0</v>
      </c>
      <c r="F4657" s="2">
        <v>43505.958333333336</v>
      </c>
      <c r="G4657" s="8" t="s">
        <v>378</v>
      </c>
      <c r="H4657" s="13" t="s">
        <v>379</v>
      </c>
      <c r="K4657" s="40">
        <v>319</v>
      </c>
      <c r="L4657" s="40">
        <v>319</v>
      </c>
      <c r="M4657" s="101">
        <v>0</v>
      </c>
      <c r="N4657" s="101">
        <v>0</v>
      </c>
      <c r="X4657" s="40">
        <v>319</v>
      </c>
      <c r="Y4657" s="40">
        <v>319</v>
      </c>
      <c r="Z4657" s="40">
        <v>0</v>
      </c>
      <c r="AA4657" s="40">
        <v>0</v>
      </c>
      <c r="AB4657" s="40">
        <v>0</v>
      </c>
      <c r="AD4657" s="40">
        <v>319</v>
      </c>
      <c r="AI4657" s="40">
        <v>0</v>
      </c>
      <c r="AJ4657" s="40">
        <v>0</v>
      </c>
      <c r="AK4657" s="40">
        <v>319</v>
      </c>
      <c r="AW4657" s="40">
        <v>319</v>
      </c>
      <c r="AX4657" s="40">
        <v>319</v>
      </c>
      <c r="AZ4657" s="40">
        <v>1</v>
      </c>
      <c r="BA4657" s="40">
        <v>0</v>
      </c>
      <c r="BB4657" s="40">
        <v>0</v>
      </c>
      <c r="BD4657" s="40">
        <v>319</v>
      </c>
      <c r="BF4657" s="40">
        <v>1</v>
      </c>
      <c r="BI4657" s="2">
        <v>43506.291666666664</v>
      </c>
      <c r="BJ4657" s="2">
        <v>43506.291666666664</v>
      </c>
      <c r="BL4657">
        <v>0</v>
      </c>
      <c r="BM4657">
        <v>0</v>
      </c>
      <c r="BN4657">
        <v>0</v>
      </c>
      <c r="BO4657">
        <v>0</v>
      </c>
      <c r="BP4657">
        <v>8</v>
      </c>
      <c r="BR4657" s="40">
        <v>8</v>
      </c>
      <c r="BS4657" s="40">
        <v>8</v>
      </c>
      <c r="BT4657" s="40">
        <v>0</v>
      </c>
      <c r="BU4657">
        <v>0</v>
      </c>
      <c r="BV4657" s="8" t="s">
        <v>380</v>
      </c>
      <c r="BW4657" s="8" t="s">
        <v>574</v>
      </c>
      <c r="BX4657" s="8" t="s">
        <v>575</v>
      </c>
      <c r="BY4657" s="8" t="s">
        <v>380</v>
      </c>
    </row>
    <row r="4658" spans="1:77" hidden="1">
      <c r="A4658" t="s">
        <v>245</v>
      </c>
      <c r="B4658" s="2">
        <v>43506.333333333336</v>
      </c>
      <c r="C4658" s="1">
        <v>43505</v>
      </c>
      <c r="D4658">
        <v>24</v>
      </c>
      <c r="E4658">
        <v>0</v>
      </c>
      <c r="F4658" s="2">
        <v>43506</v>
      </c>
      <c r="G4658" s="8" t="s">
        <v>378</v>
      </c>
      <c r="H4658" s="13" t="s">
        <v>379</v>
      </c>
      <c r="K4658" s="40">
        <v>321</v>
      </c>
      <c r="L4658" s="40">
        <v>321</v>
      </c>
      <c r="M4658" s="101">
        <v>0</v>
      </c>
      <c r="N4658" s="101">
        <v>0</v>
      </c>
      <c r="X4658" s="40">
        <v>321</v>
      </c>
      <c r="Y4658" s="40">
        <v>321</v>
      </c>
      <c r="Z4658" s="40">
        <v>0</v>
      </c>
      <c r="AA4658" s="40">
        <v>0</v>
      </c>
      <c r="AB4658" s="40">
        <v>0</v>
      </c>
      <c r="AD4658" s="40">
        <v>321</v>
      </c>
      <c r="AI4658" s="40">
        <v>0</v>
      </c>
      <c r="AJ4658" s="40">
        <v>0</v>
      </c>
      <c r="AK4658" s="40">
        <v>321</v>
      </c>
      <c r="AW4658" s="40">
        <v>321</v>
      </c>
      <c r="AX4658" s="40">
        <v>321</v>
      </c>
      <c r="AZ4658" s="40">
        <v>1</v>
      </c>
      <c r="BA4658" s="40">
        <v>0</v>
      </c>
      <c r="BB4658" s="40">
        <v>2</v>
      </c>
      <c r="BD4658" s="40">
        <v>323</v>
      </c>
      <c r="BF4658" s="40">
        <v>1</v>
      </c>
      <c r="BI4658" s="2">
        <v>43506.333333333336</v>
      </c>
      <c r="BJ4658" s="2">
        <v>43506.333333333336</v>
      </c>
      <c r="BL4658">
        <v>0</v>
      </c>
      <c r="BM4658">
        <v>0</v>
      </c>
      <c r="BN4658">
        <v>0</v>
      </c>
      <c r="BO4658">
        <v>0</v>
      </c>
      <c r="BP4658">
        <v>8</v>
      </c>
      <c r="BR4658" s="40">
        <v>8</v>
      </c>
      <c r="BS4658" s="40">
        <v>8</v>
      </c>
      <c r="BT4658" s="40">
        <v>0</v>
      </c>
      <c r="BU4658">
        <v>0</v>
      </c>
      <c r="BV4658" s="8" t="s">
        <v>380</v>
      </c>
      <c r="BW4658" s="8" t="s">
        <v>574</v>
      </c>
      <c r="BX4658" s="8" t="s">
        <v>575</v>
      </c>
      <c r="BY4658" s="8" t="s">
        <v>380</v>
      </c>
    </row>
    <row r="4659" spans="1:77" hidden="1">
      <c r="A4659" t="s">
        <v>245</v>
      </c>
      <c r="B4659" s="2">
        <v>43506.375</v>
      </c>
      <c r="C4659" s="1">
        <v>43506</v>
      </c>
      <c r="D4659">
        <v>1</v>
      </c>
      <c r="E4659">
        <v>0</v>
      </c>
      <c r="F4659" s="2">
        <v>43506.041666666664</v>
      </c>
      <c r="G4659" s="8" t="s">
        <v>378</v>
      </c>
      <c r="H4659" s="13" t="s">
        <v>379</v>
      </c>
      <c r="K4659" s="40">
        <v>358</v>
      </c>
      <c r="L4659" s="40">
        <v>358</v>
      </c>
      <c r="M4659" s="101">
        <v>0</v>
      </c>
      <c r="N4659" s="101">
        <v>0</v>
      </c>
      <c r="X4659" s="40">
        <v>358</v>
      </c>
      <c r="Y4659" s="40">
        <v>358</v>
      </c>
      <c r="Z4659" s="40">
        <v>0</v>
      </c>
      <c r="AA4659" s="40">
        <v>0</v>
      </c>
      <c r="AB4659" s="40">
        <v>0</v>
      </c>
      <c r="AD4659" s="40">
        <v>358</v>
      </c>
      <c r="AI4659" s="40">
        <v>0</v>
      </c>
      <c r="AJ4659" s="40">
        <v>0</v>
      </c>
      <c r="AK4659" s="40">
        <v>358</v>
      </c>
      <c r="AW4659" s="40">
        <v>358</v>
      </c>
      <c r="AX4659" s="40">
        <v>358</v>
      </c>
      <c r="AZ4659" s="40">
        <v>1</v>
      </c>
      <c r="BA4659" s="40">
        <v>0</v>
      </c>
      <c r="BB4659" s="40">
        <v>1</v>
      </c>
      <c r="BD4659" s="40">
        <v>359</v>
      </c>
      <c r="BF4659" s="40">
        <v>1</v>
      </c>
      <c r="BI4659" s="2">
        <v>43506.375</v>
      </c>
      <c r="BJ4659" s="2">
        <v>43506.375</v>
      </c>
      <c r="BL4659">
        <v>0</v>
      </c>
      <c r="BM4659">
        <v>0</v>
      </c>
      <c r="BN4659">
        <v>0</v>
      </c>
      <c r="BO4659">
        <v>0</v>
      </c>
      <c r="BP4659">
        <v>8</v>
      </c>
      <c r="BR4659" s="40">
        <v>8</v>
      </c>
      <c r="BS4659" s="40">
        <v>8</v>
      </c>
      <c r="BT4659" s="40">
        <v>0</v>
      </c>
      <c r="BU4659">
        <v>0</v>
      </c>
      <c r="BV4659" s="8" t="s">
        <v>380</v>
      </c>
      <c r="BW4659" s="8" t="s">
        <v>575</v>
      </c>
      <c r="BX4659" s="8" t="s">
        <v>576</v>
      </c>
      <c r="BY4659" s="8" t="s">
        <v>380</v>
      </c>
    </row>
    <row r="4660" spans="1:77" hidden="1">
      <c r="A4660" t="s">
        <v>245</v>
      </c>
      <c r="B4660" s="2">
        <v>43506.416666666664</v>
      </c>
      <c r="C4660" s="1">
        <v>43506</v>
      </c>
      <c r="D4660">
        <v>2</v>
      </c>
      <c r="E4660">
        <v>0</v>
      </c>
      <c r="F4660" s="2">
        <v>43506.083333333336</v>
      </c>
      <c r="G4660" s="8" t="s">
        <v>378</v>
      </c>
      <c r="H4660" s="13" t="s">
        <v>379</v>
      </c>
      <c r="K4660" s="40">
        <v>304</v>
      </c>
      <c r="L4660" s="40">
        <v>304</v>
      </c>
      <c r="M4660" s="101">
        <v>0</v>
      </c>
      <c r="N4660" s="101">
        <v>0</v>
      </c>
      <c r="X4660" s="40">
        <v>304</v>
      </c>
      <c r="Y4660" s="40">
        <v>304</v>
      </c>
      <c r="Z4660" s="40">
        <v>0</v>
      </c>
      <c r="AA4660" s="40">
        <v>0</v>
      </c>
      <c r="AB4660" s="40">
        <v>0</v>
      </c>
      <c r="AD4660" s="40">
        <v>304</v>
      </c>
      <c r="AI4660" s="40">
        <v>0</v>
      </c>
      <c r="AJ4660" s="40">
        <v>0</v>
      </c>
      <c r="AK4660" s="40">
        <v>304</v>
      </c>
      <c r="AW4660" s="40">
        <v>304</v>
      </c>
      <c r="AX4660" s="40">
        <v>304</v>
      </c>
      <c r="AZ4660" s="40">
        <v>1</v>
      </c>
      <c r="BA4660" s="40">
        <v>0</v>
      </c>
      <c r="BB4660" s="40">
        <v>0</v>
      </c>
      <c r="BD4660" s="40">
        <v>304</v>
      </c>
      <c r="BF4660" s="40">
        <v>1</v>
      </c>
      <c r="BI4660" s="2">
        <v>43506.416666666664</v>
      </c>
      <c r="BJ4660" s="2">
        <v>43506.416666666664</v>
      </c>
      <c r="BL4660">
        <v>0</v>
      </c>
      <c r="BM4660">
        <v>0</v>
      </c>
      <c r="BN4660">
        <v>0</v>
      </c>
      <c r="BO4660">
        <v>0</v>
      </c>
      <c r="BP4660">
        <v>8</v>
      </c>
      <c r="BR4660" s="40">
        <v>8</v>
      </c>
      <c r="BS4660" s="40">
        <v>8</v>
      </c>
      <c r="BT4660" s="40">
        <v>0</v>
      </c>
      <c r="BU4660">
        <v>0</v>
      </c>
      <c r="BV4660" s="8" t="s">
        <v>380</v>
      </c>
      <c r="BW4660" s="8" t="s">
        <v>575</v>
      </c>
      <c r="BX4660" s="8" t="s">
        <v>576</v>
      </c>
      <c r="BY4660" s="8" t="s">
        <v>380</v>
      </c>
    </row>
    <row r="4661" spans="1:77" hidden="1">
      <c r="A4661" t="s">
        <v>245</v>
      </c>
      <c r="B4661" s="2">
        <v>43506.458333333336</v>
      </c>
      <c r="C4661" s="1">
        <v>43506</v>
      </c>
      <c r="D4661">
        <v>3</v>
      </c>
      <c r="E4661">
        <v>0</v>
      </c>
      <c r="F4661" s="2">
        <v>43506.125</v>
      </c>
      <c r="G4661" s="8" t="s">
        <v>378</v>
      </c>
      <c r="H4661" s="13" t="s">
        <v>379</v>
      </c>
      <c r="K4661" s="40">
        <v>223</v>
      </c>
      <c r="L4661" s="40">
        <v>223</v>
      </c>
      <c r="M4661" s="101">
        <v>0</v>
      </c>
      <c r="N4661" s="101">
        <v>0</v>
      </c>
      <c r="X4661" s="40">
        <v>223</v>
      </c>
      <c r="Y4661" s="40">
        <v>223</v>
      </c>
      <c r="Z4661" s="40">
        <v>0</v>
      </c>
      <c r="AA4661" s="40">
        <v>0</v>
      </c>
      <c r="AB4661" s="40">
        <v>0</v>
      </c>
      <c r="AD4661" s="40">
        <v>223</v>
      </c>
      <c r="AI4661" s="40">
        <v>0</v>
      </c>
      <c r="AJ4661" s="40">
        <v>0</v>
      </c>
      <c r="AK4661" s="40">
        <v>223</v>
      </c>
      <c r="AW4661" s="40">
        <v>223</v>
      </c>
      <c r="AX4661" s="40">
        <v>223</v>
      </c>
      <c r="AZ4661" s="40">
        <v>1</v>
      </c>
      <c r="BA4661" s="40">
        <v>0</v>
      </c>
      <c r="BB4661" s="40">
        <v>0</v>
      </c>
      <c r="BD4661" s="40">
        <v>223</v>
      </c>
      <c r="BF4661" s="40">
        <v>1</v>
      </c>
      <c r="BI4661" s="2">
        <v>43506.458333333336</v>
      </c>
      <c r="BJ4661" s="2">
        <v>43506.458333333336</v>
      </c>
      <c r="BL4661">
        <v>0</v>
      </c>
      <c r="BM4661">
        <v>0</v>
      </c>
      <c r="BN4661">
        <v>0</v>
      </c>
      <c r="BO4661">
        <v>0</v>
      </c>
      <c r="BP4661">
        <v>8</v>
      </c>
      <c r="BR4661" s="40">
        <v>8</v>
      </c>
      <c r="BS4661" s="40">
        <v>8</v>
      </c>
      <c r="BT4661" s="40">
        <v>0</v>
      </c>
      <c r="BU4661">
        <v>0</v>
      </c>
      <c r="BV4661" s="8" t="s">
        <v>380</v>
      </c>
      <c r="BW4661" s="8" t="s">
        <v>575</v>
      </c>
      <c r="BX4661" s="8" t="s">
        <v>576</v>
      </c>
      <c r="BY4661" s="8" t="s">
        <v>380</v>
      </c>
    </row>
    <row r="4662" spans="1:77" hidden="1">
      <c r="A4662" t="s">
        <v>245</v>
      </c>
      <c r="B4662" s="2">
        <v>43506.5</v>
      </c>
      <c r="C4662" s="1">
        <v>43506</v>
      </c>
      <c r="D4662">
        <v>4</v>
      </c>
      <c r="E4662">
        <v>0</v>
      </c>
      <c r="F4662" s="2">
        <v>43506.166666666664</v>
      </c>
      <c r="G4662" s="8" t="s">
        <v>378</v>
      </c>
      <c r="H4662" s="13" t="s">
        <v>379</v>
      </c>
      <c r="K4662" s="40">
        <v>126</v>
      </c>
      <c r="L4662" s="40">
        <v>126</v>
      </c>
      <c r="M4662" s="101">
        <v>0</v>
      </c>
      <c r="N4662" s="101">
        <v>0</v>
      </c>
      <c r="X4662" s="40">
        <v>126</v>
      </c>
      <c r="Y4662" s="40">
        <v>126</v>
      </c>
      <c r="Z4662" s="40">
        <v>0</v>
      </c>
      <c r="AA4662" s="40">
        <v>0</v>
      </c>
      <c r="AB4662" s="40">
        <v>0</v>
      </c>
      <c r="AD4662" s="40">
        <v>126</v>
      </c>
      <c r="AI4662" s="40">
        <v>0</v>
      </c>
      <c r="AJ4662" s="40">
        <v>0</v>
      </c>
      <c r="AK4662" s="40">
        <v>126</v>
      </c>
      <c r="AW4662" s="40">
        <v>126</v>
      </c>
      <c r="AX4662" s="40">
        <v>126</v>
      </c>
      <c r="AZ4662" s="40">
        <v>1</v>
      </c>
      <c r="BA4662" s="40">
        <v>0</v>
      </c>
      <c r="BB4662" s="40">
        <v>2</v>
      </c>
      <c r="BD4662" s="40">
        <v>128</v>
      </c>
      <c r="BF4662" s="40">
        <v>1</v>
      </c>
      <c r="BI4662" s="2">
        <v>43506.5</v>
      </c>
      <c r="BJ4662" s="2">
        <v>43506.5</v>
      </c>
      <c r="BL4662">
        <v>0</v>
      </c>
      <c r="BM4662">
        <v>0</v>
      </c>
      <c r="BN4662">
        <v>0</v>
      </c>
      <c r="BO4662">
        <v>0</v>
      </c>
      <c r="BP4662">
        <v>8</v>
      </c>
      <c r="BR4662" s="40">
        <v>8</v>
      </c>
      <c r="BS4662" s="40">
        <v>8</v>
      </c>
      <c r="BT4662" s="40">
        <v>0</v>
      </c>
      <c r="BU4662">
        <v>0</v>
      </c>
      <c r="BV4662" s="8" t="s">
        <v>380</v>
      </c>
      <c r="BW4662" s="8" t="s">
        <v>575</v>
      </c>
      <c r="BX4662" s="8" t="s">
        <v>576</v>
      </c>
      <c r="BY4662" s="8" t="s">
        <v>380</v>
      </c>
    </row>
    <row r="4663" spans="1:77" hidden="1">
      <c r="A4663" t="s">
        <v>245</v>
      </c>
      <c r="B4663" s="2">
        <v>43506.541666666664</v>
      </c>
      <c r="C4663" s="1">
        <v>43506</v>
      </c>
      <c r="D4663">
        <v>5</v>
      </c>
      <c r="E4663">
        <v>0</v>
      </c>
      <c r="F4663" s="2">
        <v>43506.208333333336</v>
      </c>
      <c r="G4663" s="8" t="s">
        <v>378</v>
      </c>
      <c r="H4663" s="13" t="s">
        <v>379</v>
      </c>
      <c r="K4663" s="40">
        <v>64</v>
      </c>
      <c r="L4663" s="40">
        <v>64</v>
      </c>
      <c r="M4663" s="101">
        <v>0</v>
      </c>
      <c r="N4663" s="101">
        <v>0</v>
      </c>
      <c r="X4663" s="40">
        <v>64</v>
      </c>
      <c r="Y4663" s="40">
        <v>64</v>
      </c>
      <c r="Z4663" s="40">
        <v>0</v>
      </c>
      <c r="AA4663" s="40">
        <v>0</v>
      </c>
      <c r="AB4663" s="40">
        <v>0</v>
      </c>
      <c r="AD4663" s="40">
        <v>64</v>
      </c>
      <c r="AI4663" s="40">
        <v>0</v>
      </c>
      <c r="AJ4663" s="40">
        <v>0</v>
      </c>
      <c r="AK4663" s="40">
        <v>64</v>
      </c>
      <c r="AW4663" s="40">
        <v>64</v>
      </c>
      <c r="AX4663" s="40">
        <v>64</v>
      </c>
      <c r="AZ4663" s="40">
        <v>1</v>
      </c>
      <c r="BA4663" s="40">
        <v>0</v>
      </c>
      <c r="BB4663" s="40">
        <v>4</v>
      </c>
      <c r="BD4663" s="40">
        <v>68</v>
      </c>
      <c r="BF4663" s="40">
        <v>1</v>
      </c>
      <c r="BI4663" s="2">
        <v>43506.541666666664</v>
      </c>
      <c r="BJ4663" s="2">
        <v>43506.541666666664</v>
      </c>
      <c r="BL4663">
        <v>0</v>
      </c>
      <c r="BM4663">
        <v>0</v>
      </c>
      <c r="BN4663">
        <v>0</v>
      </c>
      <c r="BO4663">
        <v>0</v>
      </c>
      <c r="BP4663">
        <v>8</v>
      </c>
      <c r="BR4663" s="40">
        <v>8</v>
      </c>
      <c r="BS4663" s="40">
        <v>8</v>
      </c>
      <c r="BT4663" s="40">
        <v>0</v>
      </c>
      <c r="BU4663">
        <v>0</v>
      </c>
      <c r="BV4663" s="8" t="s">
        <v>380</v>
      </c>
      <c r="BW4663" s="8" t="s">
        <v>575</v>
      </c>
      <c r="BX4663" s="8" t="s">
        <v>576</v>
      </c>
      <c r="BY4663" s="8" t="s">
        <v>380</v>
      </c>
    </row>
    <row r="4664" spans="1:77" hidden="1">
      <c r="A4664" t="s">
        <v>245</v>
      </c>
      <c r="B4664" s="2">
        <v>43506.583333333336</v>
      </c>
      <c r="C4664" s="1">
        <v>43506</v>
      </c>
      <c r="D4664">
        <v>6</v>
      </c>
      <c r="E4664">
        <v>0</v>
      </c>
      <c r="F4664" s="2">
        <v>43506.25</v>
      </c>
      <c r="G4664" s="8" t="s">
        <v>378</v>
      </c>
      <c r="H4664" s="13" t="s">
        <v>379</v>
      </c>
      <c r="K4664" s="40">
        <v>10</v>
      </c>
      <c r="L4664" s="40">
        <v>10</v>
      </c>
      <c r="M4664" s="101">
        <v>0</v>
      </c>
      <c r="N4664" s="101">
        <v>0</v>
      </c>
      <c r="X4664" s="40">
        <v>10</v>
      </c>
      <c r="Y4664" s="40">
        <v>10</v>
      </c>
      <c r="Z4664" s="40">
        <v>0</v>
      </c>
      <c r="AA4664" s="40">
        <v>0</v>
      </c>
      <c r="AB4664" s="40">
        <v>0</v>
      </c>
      <c r="AD4664" s="40">
        <v>10</v>
      </c>
      <c r="AI4664" s="40">
        <v>0</v>
      </c>
      <c r="AJ4664" s="40">
        <v>0</v>
      </c>
      <c r="AK4664" s="40">
        <v>10</v>
      </c>
      <c r="AW4664" s="40">
        <v>10</v>
      </c>
      <c r="AX4664" s="40">
        <v>10</v>
      </c>
      <c r="AZ4664" s="40">
        <v>1</v>
      </c>
      <c r="BA4664" s="40">
        <v>0</v>
      </c>
      <c r="BB4664" s="40">
        <v>2</v>
      </c>
      <c r="BD4664" s="40">
        <v>12</v>
      </c>
      <c r="BF4664" s="40">
        <v>1</v>
      </c>
      <c r="BI4664" s="2">
        <v>43506.583333333336</v>
      </c>
      <c r="BJ4664" s="2">
        <v>43506.583333333336</v>
      </c>
      <c r="BL4664">
        <v>0</v>
      </c>
      <c r="BM4664">
        <v>0</v>
      </c>
      <c r="BN4664">
        <v>0</v>
      </c>
      <c r="BO4664">
        <v>0</v>
      </c>
      <c r="BP4664">
        <v>8</v>
      </c>
      <c r="BR4664" s="40">
        <v>8</v>
      </c>
      <c r="BS4664" s="40">
        <v>8</v>
      </c>
      <c r="BT4664" s="40">
        <v>0</v>
      </c>
      <c r="BU4664">
        <v>0</v>
      </c>
      <c r="BV4664" s="8" t="s">
        <v>380</v>
      </c>
      <c r="BW4664" s="8" t="s">
        <v>575</v>
      </c>
      <c r="BX4664" s="8" t="s">
        <v>576</v>
      </c>
      <c r="BY4664" s="8" t="s">
        <v>380</v>
      </c>
    </row>
    <row r="4665" spans="1:77" hidden="1">
      <c r="A4665" t="s">
        <v>245</v>
      </c>
      <c r="B4665" s="2">
        <v>43506.625</v>
      </c>
      <c r="C4665" s="1">
        <v>43506</v>
      </c>
      <c r="D4665">
        <v>7</v>
      </c>
      <c r="E4665">
        <v>0</v>
      </c>
      <c r="F4665" s="2">
        <v>43506.291666666664</v>
      </c>
      <c r="G4665" s="8" t="s">
        <v>378</v>
      </c>
      <c r="H4665" s="13" t="s">
        <v>379</v>
      </c>
      <c r="K4665" s="40">
        <v>12</v>
      </c>
      <c r="L4665" s="40">
        <v>12</v>
      </c>
      <c r="M4665" s="101">
        <v>0</v>
      </c>
      <c r="N4665" s="101">
        <v>0</v>
      </c>
      <c r="X4665" s="40">
        <v>12</v>
      </c>
      <c r="Y4665" s="40">
        <v>12</v>
      </c>
      <c r="Z4665" s="40">
        <v>0</v>
      </c>
      <c r="AA4665" s="40">
        <v>0</v>
      </c>
      <c r="AB4665" s="40">
        <v>0</v>
      </c>
      <c r="AD4665" s="40">
        <v>12</v>
      </c>
      <c r="AI4665" s="40">
        <v>0</v>
      </c>
      <c r="AJ4665" s="40">
        <v>0</v>
      </c>
      <c r="AK4665" s="40">
        <v>12</v>
      </c>
      <c r="AW4665" s="40">
        <v>12</v>
      </c>
      <c r="AX4665" s="40">
        <v>12</v>
      </c>
      <c r="AZ4665" s="40">
        <v>1</v>
      </c>
      <c r="BA4665" s="40">
        <v>0</v>
      </c>
      <c r="BB4665" s="40">
        <v>1</v>
      </c>
      <c r="BD4665" s="40">
        <v>13</v>
      </c>
      <c r="BF4665" s="40">
        <v>1</v>
      </c>
      <c r="BI4665" s="2">
        <v>43506.625</v>
      </c>
      <c r="BJ4665" s="2">
        <v>43506.625</v>
      </c>
      <c r="BL4665">
        <v>0</v>
      </c>
      <c r="BM4665">
        <v>0</v>
      </c>
      <c r="BN4665">
        <v>0</v>
      </c>
      <c r="BO4665">
        <v>0</v>
      </c>
      <c r="BP4665">
        <v>8</v>
      </c>
      <c r="BR4665" s="40">
        <v>8</v>
      </c>
      <c r="BS4665" s="40">
        <v>8</v>
      </c>
      <c r="BT4665" s="40">
        <v>0</v>
      </c>
      <c r="BU4665">
        <v>0</v>
      </c>
      <c r="BV4665" s="8" t="s">
        <v>380</v>
      </c>
      <c r="BW4665" s="8" t="s">
        <v>575</v>
      </c>
      <c r="BX4665" s="8" t="s">
        <v>576</v>
      </c>
      <c r="BY4665" s="8" t="s">
        <v>380</v>
      </c>
    </row>
    <row r="4666" spans="1:77" hidden="1">
      <c r="A4666" t="s">
        <v>245</v>
      </c>
      <c r="B4666" s="2">
        <v>43506.666666666664</v>
      </c>
      <c r="C4666" s="1">
        <v>43506</v>
      </c>
      <c r="D4666">
        <v>8</v>
      </c>
      <c r="E4666">
        <v>0</v>
      </c>
      <c r="F4666" s="2">
        <v>43506.333333333336</v>
      </c>
      <c r="G4666" s="8" t="s">
        <v>378</v>
      </c>
      <c r="H4666" s="13" t="s">
        <v>379</v>
      </c>
      <c r="K4666" s="40">
        <v>14</v>
      </c>
      <c r="L4666" s="40">
        <v>14</v>
      </c>
      <c r="M4666" s="101">
        <v>0</v>
      </c>
      <c r="N4666" s="101">
        <v>0</v>
      </c>
      <c r="X4666" s="40">
        <v>14</v>
      </c>
      <c r="Y4666" s="40">
        <v>14</v>
      </c>
      <c r="Z4666" s="40">
        <v>0</v>
      </c>
      <c r="AA4666" s="40">
        <v>0</v>
      </c>
      <c r="AB4666" s="40">
        <v>0</v>
      </c>
      <c r="AD4666" s="40">
        <v>14</v>
      </c>
      <c r="AI4666" s="40">
        <v>0</v>
      </c>
      <c r="AJ4666" s="40">
        <v>0</v>
      </c>
      <c r="AK4666" s="40">
        <v>14</v>
      </c>
      <c r="AW4666" s="40">
        <v>14</v>
      </c>
      <c r="AX4666" s="40">
        <v>14</v>
      </c>
      <c r="AZ4666" s="40">
        <v>1</v>
      </c>
      <c r="BA4666" s="40">
        <v>0</v>
      </c>
      <c r="BB4666" s="40">
        <v>4</v>
      </c>
      <c r="BD4666" s="40">
        <v>18</v>
      </c>
      <c r="BF4666" s="40">
        <v>1</v>
      </c>
      <c r="BI4666" s="2">
        <v>43506.666666666664</v>
      </c>
      <c r="BJ4666" s="2">
        <v>43506.666666666664</v>
      </c>
      <c r="BL4666">
        <v>0</v>
      </c>
      <c r="BM4666">
        <v>0</v>
      </c>
      <c r="BN4666">
        <v>0</v>
      </c>
      <c r="BO4666">
        <v>0</v>
      </c>
      <c r="BP4666">
        <v>8</v>
      </c>
      <c r="BR4666" s="40">
        <v>8</v>
      </c>
      <c r="BS4666" s="40">
        <v>8</v>
      </c>
      <c r="BT4666" s="40">
        <v>0</v>
      </c>
      <c r="BU4666">
        <v>0</v>
      </c>
      <c r="BV4666" s="8" t="s">
        <v>380</v>
      </c>
      <c r="BW4666" s="8" t="s">
        <v>575</v>
      </c>
      <c r="BX4666" s="8" t="s">
        <v>576</v>
      </c>
      <c r="BY4666" s="8" t="s">
        <v>380</v>
      </c>
    </row>
    <row r="4667" spans="1:77" hidden="1">
      <c r="A4667" t="s">
        <v>245</v>
      </c>
      <c r="B4667" s="2">
        <v>43506.708333333336</v>
      </c>
      <c r="C4667" s="1">
        <v>43506</v>
      </c>
      <c r="D4667">
        <v>9</v>
      </c>
      <c r="E4667">
        <v>0</v>
      </c>
      <c r="F4667" s="2">
        <v>43506.375</v>
      </c>
      <c r="G4667" s="8" t="s">
        <v>378</v>
      </c>
      <c r="H4667" s="13" t="s">
        <v>379</v>
      </c>
      <c r="K4667" s="40">
        <v>59</v>
      </c>
      <c r="L4667" s="40">
        <v>59</v>
      </c>
      <c r="M4667" s="101">
        <v>0</v>
      </c>
      <c r="N4667" s="101">
        <v>0</v>
      </c>
      <c r="X4667" s="40">
        <v>59</v>
      </c>
      <c r="Y4667" s="40">
        <v>59</v>
      </c>
      <c r="Z4667" s="40">
        <v>0</v>
      </c>
      <c r="AA4667" s="40">
        <v>0</v>
      </c>
      <c r="AB4667" s="40">
        <v>0</v>
      </c>
      <c r="AD4667" s="40">
        <v>59</v>
      </c>
      <c r="AI4667" s="40">
        <v>0</v>
      </c>
      <c r="AJ4667" s="40">
        <v>0</v>
      </c>
      <c r="AK4667" s="40">
        <v>59</v>
      </c>
      <c r="AW4667" s="40">
        <v>59</v>
      </c>
      <c r="AX4667" s="40">
        <v>59</v>
      </c>
      <c r="AZ4667" s="40">
        <v>1</v>
      </c>
      <c r="BA4667" s="40">
        <v>0</v>
      </c>
      <c r="BB4667" s="40">
        <v>1</v>
      </c>
      <c r="BD4667" s="40">
        <v>60</v>
      </c>
      <c r="BF4667" s="40">
        <v>1</v>
      </c>
      <c r="BI4667" s="2">
        <v>43506.708333333336</v>
      </c>
      <c r="BJ4667" s="2">
        <v>43506.708333333336</v>
      </c>
      <c r="BL4667">
        <v>0</v>
      </c>
      <c r="BM4667">
        <v>0</v>
      </c>
      <c r="BN4667">
        <v>0</v>
      </c>
      <c r="BO4667">
        <v>0</v>
      </c>
      <c r="BP4667">
        <v>8</v>
      </c>
      <c r="BR4667" s="40">
        <v>8</v>
      </c>
      <c r="BS4667" s="40">
        <v>8</v>
      </c>
      <c r="BT4667" s="40">
        <v>0</v>
      </c>
      <c r="BU4667">
        <v>0</v>
      </c>
      <c r="BV4667" s="8" t="s">
        <v>380</v>
      </c>
      <c r="BW4667" s="8" t="s">
        <v>575</v>
      </c>
      <c r="BX4667" s="8" t="s">
        <v>576</v>
      </c>
      <c r="BY4667" s="8" t="s">
        <v>380</v>
      </c>
    </row>
    <row r="4668" spans="1:77" hidden="1">
      <c r="A4668" t="s">
        <v>245</v>
      </c>
      <c r="B4668" s="2">
        <v>43506.75</v>
      </c>
      <c r="C4668" s="1">
        <v>43506</v>
      </c>
      <c r="D4668">
        <v>10</v>
      </c>
      <c r="E4668">
        <v>0</v>
      </c>
      <c r="F4668" s="2">
        <v>43506.416666666664</v>
      </c>
      <c r="G4668" s="8" t="s">
        <v>378</v>
      </c>
      <c r="H4668" s="13" t="s">
        <v>379</v>
      </c>
      <c r="K4668" s="40">
        <v>64</v>
      </c>
      <c r="L4668" s="40">
        <v>64</v>
      </c>
      <c r="M4668" s="101">
        <v>0</v>
      </c>
      <c r="N4668" s="101">
        <v>0</v>
      </c>
      <c r="X4668" s="40">
        <v>64</v>
      </c>
      <c r="Y4668" s="40">
        <v>64</v>
      </c>
      <c r="Z4668" s="40">
        <v>0</v>
      </c>
      <c r="AA4668" s="40">
        <v>0</v>
      </c>
      <c r="AB4668" s="40">
        <v>0</v>
      </c>
      <c r="AD4668" s="40">
        <v>64</v>
      </c>
      <c r="AI4668" s="40">
        <v>0</v>
      </c>
      <c r="AJ4668" s="40">
        <v>0</v>
      </c>
      <c r="AK4668" s="40">
        <v>64</v>
      </c>
      <c r="AW4668" s="40">
        <v>64</v>
      </c>
      <c r="AX4668" s="40">
        <v>64</v>
      </c>
      <c r="AZ4668" s="40">
        <v>1</v>
      </c>
      <c r="BA4668" s="40">
        <v>0</v>
      </c>
      <c r="BB4668" s="40">
        <v>1</v>
      </c>
      <c r="BD4668" s="40">
        <v>65</v>
      </c>
      <c r="BF4668" s="40">
        <v>1</v>
      </c>
      <c r="BI4668" s="2">
        <v>43506.75</v>
      </c>
      <c r="BJ4668" s="2">
        <v>43506.75</v>
      </c>
      <c r="BL4668">
        <v>0</v>
      </c>
      <c r="BM4668">
        <v>0</v>
      </c>
      <c r="BN4668">
        <v>0</v>
      </c>
      <c r="BO4668">
        <v>0</v>
      </c>
      <c r="BP4668">
        <v>8</v>
      </c>
      <c r="BR4668" s="40">
        <v>8</v>
      </c>
      <c r="BS4668" s="40">
        <v>8</v>
      </c>
      <c r="BT4668" s="40">
        <v>0</v>
      </c>
      <c r="BU4668">
        <v>0</v>
      </c>
      <c r="BV4668" s="8" t="s">
        <v>380</v>
      </c>
      <c r="BW4668" s="8" t="s">
        <v>575</v>
      </c>
      <c r="BX4668" s="8" t="s">
        <v>576</v>
      </c>
      <c r="BY4668" s="8" t="s">
        <v>380</v>
      </c>
    </row>
    <row r="4669" spans="1:77" hidden="1">
      <c r="A4669" t="s">
        <v>245</v>
      </c>
      <c r="B4669" s="2">
        <v>43506.791666666664</v>
      </c>
      <c r="C4669" s="1">
        <v>43506</v>
      </c>
      <c r="D4669">
        <v>11</v>
      </c>
      <c r="E4669">
        <v>0</v>
      </c>
      <c r="F4669" s="2">
        <v>43506.458333333336</v>
      </c>
      <c r="G4669" s="8" t="s">
        <v>378</v>
      </c>
      <c r="H4669" s="13" t="s">
        <v>379</v>
      </c>
      <c r="K4669" s="40">
        <v>86</v>
      </c>
      <c r="L4669" s="40">
        <v>86</v>
      </c>
      <c r="M4669" s="101">
        <v>0</v>
      </c>
      <c r="N4669" s="101">
        <v>0</v>
      </c>
      <c r="X4669" s="40">
        <v>86</v>
      </c>
      <c r="Y4669" s="40">
        <v>86</v>
      </c>
      <c r="Z4669" s="40">
        <v>0</v>
      </c>
      <c r="AA4669" s="40">
        <v>0</v>
      </c>
      <c r="AB4669" s="40">
        <v>0</v>
      </c>
      <c r="AD4669" s="40">
        <v>86</v>
      </c>
      <c r="AI4669" s="40">
        <v>0</v>
      </c>
      <c r="AJ4669" s="40">
        <v>0</v>
      </c>
      <c r="AK4669" s="40">
        <v>86</v>
      </c>
      <c r="AW4669" s="40">
        <v>86</v>
      </c>
      <c r="AX4669" s="40">
        <v>86</v>
      </c>
      <c r="AZ4669" s="40">
        <v>1</v>
      </c>
      <c r="BA4669" s="40">
        <v>0</v>
      </c>
      <c r="BB4669" s="40">
        <v>2</v>
      </c>
      <c r="BD4669" s="40">
        <v>88</v>
      </c>
      <c r="BF4669" s="40">
        <v>1</v>
      </c>
      <c r="BI4669" s="2">
        <v>43506.791666666664</v>
      </c>
      <c r="BJ4669" s="2">
        <v>43506.791666666664</v>
      </c>
      <c r="BL4669">
        <v>0</v>
      </c>
      <c r="BM4669">
        <v>0</v>
      </c>
      <c r="BN4669">
        <v>0</v>
      </c>
      <c r="BO4669">
        <v>0</v>
      </c>
      <c r="BP4669">
        <v>8</v>
      </c>
      <c r="BR4669" s="40">
        <v>8</v>
      </c>
      <c r="BS4669" s="40">
        <v>8</v>
      </c>
      <c r="BT4669" s="40">
        <v>0</v>
      </c>
      <c r="BU4669">
        <v>0</v>
      </c>
      <c r="BV4669" s="8" t="s">
        <v>380</v>
      </c>
      <c r="BW4669" s="8" t="s">
        <v>575</v>
      </c>
      <c r="BX4669" s="8" t="s">
        <v>576</v>
      </c>
      <c r="BY4669" s="8" t="s">
        <v>380</v>
      </c>
    </row>
    <row r="4670" spans="1:77" hidden="1">
      <c r="A4670" t="s">
        <v>245</v>
      </c>
      <c r="B4670" s="2">
        <v>43506.833333333336</v>
      </c>
      <c r="C4670" s="1">
        <v>43506</v>
      </c>
      <c r="D4670">
        <v>12</v>
      </c>
      <c r="E4670">
        <v>0</v>
      </c>
      <c r="F4670" s="2">
        <v>43506.5</v>
      </c>
      <c r="G4670" s="8" t="s">
        <v>378</v>
      </c>
      <c r="H4670" s="13" t="s">
        <v>379</v>
      </c>
      <c r="K4670" s="40">
        <v>145</v>
      </c>
      <c r="L4670" s="40">
        <v>145</v>
      </c>
      <c r="M4670" s="101">
        <v>0</v>
      </c>
      <c r="N4670" s="101">
        <v>0</v>
      </c>
      <c r="X4670" s="40">
        <v>145</v>
      </c>
      <c r="Y4670" s="40">
        <v>145</v>
      </c>
      <c r="Z4670" s="40">
        <v>0</v>
      </c>
      <c r="AA4670" s="40">
        <v>0</v>
      </c>
      <c r="AB4670" s="40">
        <v>0</v>
      </c>
      <c r="AD4670" s="40">
        <v>145</v>
      </c>
      <c r="AI4670" s="40">
        <v>0</v>
      </c>
      <c r="AJ4670" s="40">
        <v>0</v>
      </c>
      <c r="AK4670" s="40">
        <v>145</v>
      </c>
      <c r="AW4670" s="40">
        <v>145</v>
      </c>
      <c r="AX4670" s="40">
        <v>145</v>
      </c>
      <c r="AZ4670" s="40">
        <v>1</v>
      </c>
      <c r="BA4670" s="40">
        <v>0</v>
      </c>
      <c r="BB4670" s="40">
        <v>1</v>
      </c>
      <c r="BD4670" s="40">
        <v>146</v>
      </c>
      <c r="BF4670" s="40">
        <v>1</v>
      </c>
      <c r="BI4670" s="2">
        <v>43506.833333333336</v>
      </c>
      <c r="BJ4670" s="2">
        <v>43506.833333333336</v>
      </c>
      <c r="BL4670">
        <v>0</v>
      </c>
      <c r="BM4670">
        <v>0</v>
      </c>
      <c r="BN4670">
        <v>0</v>
      </c>
      <c r="BO4670">
        <v>0</v>
      </c>
      <c r="BP4670">
        <v>8</v>
      </c>
      <c r="BR4670" s="40">
        <v>8</v>
      </c>
      <c r="BS4670" s="40">
        <v>8</v>
      </c>
      <c r="BT4670" s="40">
        <v>0</v>
      </c>
      <c r="BU4670">
        <v>0</v>
      </c>
      <c r="BV4670" s="8" t="s">
        <v>380</v>
      </c>
      <c r="BW4670" s="8" t="s">
        <v>575</v>
      </c>
      <c r="BX4670" s="8" t="s">
        <v>576</v>
      </c>
      <c r="BY4670" s="8" t="s">
        <v>380</v>
      </c>
    </row>
    <row r="4671" spans="1:77" hidden="1">
      <c r="A4671" t="s">
        <v>245</v>
      </c>
      <c r="B4671" s="2">
        <v>43506.875</v>
      </c>
      <c r="C4671" s="1">
        <v>43506</v>
      </c>
      <c r="D4671">
        <v>13</v>
      </c>
      <c r="E4671">
        <v>0</v>
      </c>
      <c r="F4671" s="2">
        <v>43506.541666666664</v>
      </c>
      <c r="G4671" s="8" t="s">
        <v>378</v>
      </c>
      <c r="H4671" s="13" t="s">
        <v>379</v>
      </c>
      <c r="K4671" s="40">
        <v>174</v>
      </c>
      <c r="L4671" s="40">
        <v>174</v>
      </c>
      <c r="M4671" s="101">
        <v>0</v>
      </c>
      <c r="N4671" s="101">
        <v>0</v>
      </c>
      <c r="X4671" s="40">
        <v>174</v>
      </c>
      <c r="Y4671" s="40">
        <v>174</v>
      </c>
      <c r="Z4671" s="40">
        <v>0</v>
      </c>
      <c r="AA4671" s="40">
        <v>0</v>
      </c>
      <c r="AB4671" s="40">
        <v>0</v>
      </c>
      <c r="AD4671" s="40">
        <v>174</v>
      </c>
      <c r="AI4671" s="40">
        <v>0</v>
      </c>
      <c r="AJ4671" s="40">
        <v>0</v>
      </c>
      <c r="AK4671" s="40">
        <v>174</v>
      </c>
      <c r="AW4671" s="40">
        <v>174</v>
      </c>
      <c r="AX4671" s="40">
        <v>174</v>
      </c>
      <c r="AZ4671" s="40">
        <v>1</v>
      </c>
      <c r="BA4671" s="40">
        <v>0</v>
      </c>
      <c r="BB4671" s="40">
        <v>0</v>
      </c>
      <c r="BD4671" s="40">
        <v>174</v>
      </c>
      <c r="BF4671" s="40">
        <v>1</v>
      </c>
      <c r="BI4671" s="2">
        <v>43506.875</v>
      </c>
      <c r="BJ4671" s="2">
        <v>43506.875</v>
      </c>
      <c r="BL4671">
        <v>0</v>
      </c>
      <c r="BM4671">
        <v>0</v>
      </c>
      <c r="BN4671">
        <v>0</v>
      </c>
      <c r="BO4671">
        <v>0</v>
      </c>
      <c r="BP4671">
        <v>8</v>
      </c>
      <c r="BR4671" s="40">
        <v>8</v>
      </c>
      <c r="BS4671" s="40">
        <v>8</v>
      </c>
      <c r="BT4671" s="40">
        <v>0</v>
      </c>
      <c r="BU4671">
        <v>0</v>
      </c>
      <c r="BV4671" s="8" t="s">
        <v>380</v>
      </c>
      <c r="BW4671" s="8" t="s">
        <v>575</v>
      </c>
      <c r="BX4671" s="8" t="s">
        <v>576</v>
      </c>
      <c r="BY4671" s="8" t="s">
        <v>380</v>
      </c>
    </row>
    <row r="4672" spans="1:77" hidden="1">
      <c r="A4672" t="s">
        <v>245</v>
      </c>
      <c r="B4672" s="2">
        <v>43506.916666666664</v>
      </c>
      <c r="C4672" s="1">
        <v>43506</v>
      </c>
      <c r="D4672">
        <v>14</v>
      </c>
      <c r="E4672">
        <v>0</v>
      </c>
      <c r="F4672" s="2">
        <v>43506.583333333336</v>
      </c>
      <c r="G4672" s="8" t="s">
        <v>378</v>
      </c>
      <c r="H4672" s="13" t="s">
        <v>379</v>
      </c>
      <c r="K4672" s="40">
        <v>149</v>
      </c>
      <c r="L4672" s="40">
        <v>149</v>
      </c>
      <c r="M4672" s="101">
        <v>0</v>
      </c>
      <c r="N4672" s="101">
        <v>0</v>
      </c>
      <c r="X4672" s="40">
        <v>149</v>
      </c>
      <c r="Y4672" s="40">
        <v>149</v>
      </c>
      <c r="Z4672" s="40">
        <v>0</v>
      </c>
      <c r="AA4672" s="40">
        <v>0</v>
      </c>
      <c r="AB4672" s="40">
        <v>0</v>
      </c>
      <c r="AD4672" s="40">
        <v>149</v>
      </c>
      <c r="AI4672" s="40">
        <v>0</v>
      </c>
      <c r="AJ4672" s="40">
        <v>0</v>
      </c>
      <c r="AK4672" s="40">
        <v>149</v>
      </c>
      <c r="AW4672" s="40">
        <v>149</v>
      </c>
      <c r="AX4672" s="40">
        <v>149</v>
      </c>
      <c r="AZ4672" s="40">
        <v>1</v>
      </c>
      <c r="BA4672" s="40">
        <v>0</v>
      </c>
      <c r="BB4672" s="40">
        <v>0</v>
      </c>
      <c r="BD4672" s="40">
        <v>149</v>
      </c>
      <c r="BF4672" s="40">
        <v>1</v>
      </c>
      <c r="BI4672" s="2">
        <v>43506.916666666664</v>
      </c>
      <c r="BJ4672" s="2">
        <v>43506.916666666664</v>
      </c>
      <c r="BL4672">
        <v>0</v>
      </c>
      <c r="BM4672">
        <v>0</v>
      </c>
      <c r="BN4672">
        <v>0</v>
      </c>
      <c r="BO4672">
        <v>0</v>
      </c>
      <c r="BP4672">
        <v>8</v>
      </c>
      <c r="BR4672" s="40">
        <v>8</v>
      </c>
      <c r="BS4672" s="40">
        <v>8</v>
      </c>
      <c r="BT4672" s="40">
        <v>0</v>
      </c>
      <c r="BU4672">
        <v>0</v>
      </c>
      <c r="BV4672" s="8" t="s">
        <v>380</v>
      </c>
      <c r="BW4672" s="8" t="s">
        <v>575</v>
      </c>
      <c r="BX4672" s="8" t="s">
        <v>576</v>
      </c>
      <c r="BY4672" s="8" t="s">
        <v>380</v>
      </c>
    </row>
    <row r="4673" spans="1:77" hidden="1">
      <c r="A4673" t="s">
        <v>245</v>
      </c>
      <c r="B4673" s="2">
        <v>43506.958333333336</v>
      </c>
      <c r="C4673" s="1">
        <v>43506</v>
      </c>
      <c r="D4673">
        <v>15</v>
      </c>
      <c r="E4673">
        <v>0</v>
      </c>
      <c r="F4673" s="2">
        <v>43506.625</v>
      </c>
      <c r="G4673" s="8" t="s">
        <v>378</v>
      </c>
      <c r="H4673" s="13" t="s">
        <v>379</v>
      </c>
      <c r="K4673" s="40">
        <v>158</v>
      </c>
      <c r="L4673" s="40">
        <v>158</v>
      </c>
      <c r="M4673" s="101">
        <v>0</v>
      </c>
      <c r="N4673" s="101">
        <v>0</v>
      </c>
      <c r="X4673" s="40">
        <v>158</v>
      </c>
      <c r="Y4673" s="40">
        <v>158</v>
      </c>
      <c r="Z4673" s="40">
        <v>0</v>
      </c>
      <c r="AA4673" s="40">
        <v>0</v>
      </c>
      <c r="AB4673" s="40">
        <v>0</v>
      </c>
      <c r="AD4673" s="40">
        <v>158</v>
      </c>
      <c r="AI4673" s="40">
        <v>0</v>
      </c>
      <c r="AJ4673" s="40">
        <v>0</v>
      </c>
      <c r="AK4673" s="40">
        <v>158</v>
      </c>
      <c r="AW4673" s="40">
        <v>158</v>
      </c>
      <c r="AX4673" s="40">
        <v>158</v>
      </c>
      <c r="AZ4673" s="40">
        <v>1</v>
      </c>
      <c r="BA4673" s="40">
        <v>0</v>
      </c>
      <c r="BB4673" s="40">
        <v>0</v>
      </c>
      <c r="BD4673" s="40">
        <v>158</v>
      </c>
      <c r="BF4673" s="40">
        <v>1</v>
      </c>
      <c r="BI4673" s="2">
        <v>43506.958333333336</v>
      </c>
      <c r="BJ4673" s="2">
        <v>43506.958333333336</v>
      </c>
      <c r="BL4673">
        <v>0</v>
      </c>
      <c r="BM4673">
        <v>0</v>
      </c>
      <c r="BN4673">
        <v>0</v>
      </c>
      <c r="BO4673">
        <v>0</v>
      </c>
      <c r="BP4673">
        <v>8</v>
      </c>
      <c r="BR4673" s="40">
        <v>8</v>
      </c>
      <c r="BS4673" s="40">
        <v>8</v>
      </c>
      <c r="BT4673" s="40">
        <v>0</v>
      </c>
      <c r="BU4673">
        <v>0</v>
      </c>
      <c r="BV4673" s="8" t="s">
        <v>380</v>
      </c>
      <c r="BW4673" s="8" t="s">
        <v>575</v>
      </c>
      <c r="BX4673" s="8" t="s">
        <v>576</v>
      </c>
      <c r="BY4673" s="8" t="s">
        <v>380</v>
      </c>
    </row>
    <row r="4674" spans="1:77" hidden="1">
      <c r="A4674" t="s">
        <v>245</v>
      </c>
      <c r="B4674" s="2">
        <v>43507</v>
      </c>
      <c r="C4674" s="1">
        <v>43506</v>
      </c>
      <c r="D4674">
        <v>16</v>
      </c>
      <c r="E4674">
        <v>0</v>
      </c>
      <c r="F4674" s="2">
        <v>43506.666666666664</v>
      </c>
      <c r="G4674" s="8" t="s">
        <v>378</v>
      </c>
      <c r="H4674" s="13" t="s">
        <v>379</v>
      </c>
      <c r="K4674" s="40">
        <v>186</v>
      </c>
      <c r="L4674" s="40">
        <v>186</v>
      </c>
      <c r="M4674" s="101">
        <v>0</v>
      </c>
      <c r="N4674" s="101">
        <v>0</v>
      </c>
      <c r="X4674" s="40">
        <v>186</v>
      </c>
      <c r="Y4674" s="40">
        <v>186</v>
      </c>
      <c r="Z4674" s="40">
        <v>0</v>
      </c>
      <c r="AA4674" s="40">
        <v>0</v>
      </c>
      <c r="AB4674" s="40">
        <v>0</v>
      </c>
      <c r="AD4674" s="40">
        <v>186</v>
      </c>
      <c r="AI4674" s="40">
        <v>0</v>
      </c>
      <c r="AJ4674" s="40">
        <v>0</v>
      </c>
      <c r="AK4674" s="40">
        <v>186</v>
      </c>
      <c r="AW4674" s="40">
        <v>186</v>
      </c>
      <c r="AX4674" s="40">
        <v>186</v>
      </c>
      <c r="AZ4674" s="40">
        <v>1</v>
      </c>
      <c r="BA4674" s="40">
        <v>0</v>
      </c>
      <c r="BB4674" s="40">
        <v>0</v>
      </c>
      <c r="BD4674" s="40">
        <v>186</v>
      </c>
      <c r="BF4674" s="40">
        <v>1</v>
      </c>
      <c r="BI4674" s="2">
        <v>43507</v>
      </c>
      <c r="BJ4674" s="2">
        <v>43507</v>
      </c>
      <c r="BL4674">
        <v>0</v>
      </c>
      <c r="BM4674">
        <v>0</v>
      </c>
      <c r="BN4674">
        <v>0</v>
      </c>
      <c r="BO4674">
        <v>0</v>
      </c>
      <c r="BP4674">
        <v>8</v>
      </c>
      <c r="BR4674" s="40">
        <v>8</v>
      </c>
      <c r="BS4674" s="40">
        <v>8</v>
      </c>
      <c r="BT4674" s="40">
        <v>0</v>
      </c>
      <c r="BU4674">
        <v>0</v>
      </c>
      <c r="BV4674" s="8" t="s">
        <v>380</v>
      </c>
      <c r="BW4674" s="8" t="s">
        <v>575</v>
      </c>
      <c r="BX4674" s="8" t="s">
        <v>576</v>
      </c>
      <c r="BY4674" s="8" t="s">
        <v>380</v>
      </c>
    </row>
    <row r="4675" spans="1:77" hidden="1">
      <c r="A4675" t="s">
        <v>245</v>
      </c>
      <c r="B4675" s="2">
        <v>43507.041666666664</v>
      </c>
      <c r="C4675" s="1">
        <v>43506</v>
      </c>
      <c r="D4675">
        <v>17</v>
      </c>
      <c r="E4675">
        <v>0</v>
      </c>
      <c r="F4675" s="2">
        <v>43506.708333333336</v>
      </c>
      <c r="G4675" s="8" t="s">
        <v>378</v>
      </c>
      <c r="H4675" s="13" t="s">
        <v>379</v>
      </c>
      <c r="K4675" s="40">
        <v>188</v>
      </c>
      <c r="L4675" s="40">
        <v>188</v>
      </c>
      <c r="M4675" s="101">
        <v>0</v>
      </c>
      <c r="N4675" s="101">
        <v>0</v>
      </c>
      <c r="X4675" s="40">
        <v>188</v>
      </c>
      <c r="Y4675" s="40">
        <v>188</v>
      </c>
      <c r="Z4675" s="40">
        <v>0</v>
      </c>
      <c r="AA4675" s="40">
        <v>0</v>
      </c>
      <c r="AB4675" s="40">
        <v>0</v>
      </c>
      <c r="AD4675" s="40">
        <v>188</v>
      </c>
      <c r="AI4675" s="40">
        <v>0</v>
      </c>
      <c r="AJ4675" s="40">
        <v>0</v>
      </c>
      <c r="AK4675" s="40">
        <v>188</v>
      </c>
      <c r="AW4675" s="40">
        <v>188</v>
      </c>
      <c r="AX4675" s="40">
        <v>188</v>
      </c>
      <c r="AZ4675" s="40">
        <v>1</v>
      </c>
      <c r="BA4675" s="40">
        <v>0</v>
      </c>
      <c r="BB4675" s="40">
        <v>0</v>
      </c>
      <c r="BD4675" s="40">
        <v>188</v>
      </c>
      <c r="BF4675" s="40">
        <v>1</v>
      </c>
      <c r="BI4675" s="2">
        <v>43507.041666666664</v>
      </c>
      <c r="BJ4675" s="2">
        <v>43507.041666666664</v>
      </c>
      <c r="BL4675">
        <v>0</v>
      </c>
      <c r="BM4675">
        <v>0</v>
      </c>
      <c r="BN4675">
        <v>0</v>
      </c>
      <c r="BO4675">
        <v>0</v>
      </c>
      <c r="BP4675">
        <v>8</v>
      </c>
      <c r="BR4675" s="40">
        <v>8</v>
      </c>
      <c r="BS4675" s="40">
        <v>8</v>
      </c>
      <c r="BT4675" s="40">
        <v>0</v>
      </c>
      <c r="BU4675">
        <v>0</v>
      </c>
      <c r="BV4675" s="8" t="s">
        <v>380</v>
      </c>
      <c r="BW4675" s="8" t="s">
        <v>575</v>
      </c>
      <c r="BX4675" s="8" t="s">
        <v>576</v>
      </c>
      <c r="BY4675" s="8" t="s">
        <v>380</v>
      </c>
    </row>
    <row r="4676" spans="1:77" hidden="1">
      <c r="A4676" t="s">
        <v>245</v>
      </c>
      <c r="B4676" s="2">
        <v>43507.083333333336</v>
      </c>
      <c r="C4676" s="1">
        <v>43506</v>
      </c>
      <c r="D4676">
        <v>18</v>
      </c>
      <c r="E4676">
        <v>0</v>
      </c>
      <c r="F4676" s="2">
        <v>43506.75</v>
      </c>
      <c r="G4676" s="8" t="s">
        <v>378</v>
      </c>
      <c r="H4676" s="13" t="s">
        <v>379</v>
      </c>
      <c r="K4676" s="40">
        <v>169</v>
      </c>
      <c r="L4676" s="40">
        <v>169</v>
      </c>
      <c r="M4676" s="101">
        <v>0</v>
      </c>
      <c r="N4676" s="101">
        <v>0</v>
      </c>
      <c r="X4676" s="40">
        <v>169</v>
      </c>
      <c r="Y4676" s="40">
        <v>169</v>
      </c>
      <c r="Z4676" s="40">
        <v>0</v>
      </c>
      <c r="AA4676" s="40">
        <v>0</v>
      </c>
      <c r="AB4676" s="40">
        <v>0</v>
      </c>
      <c r="AD4676" s="40">
        <v>169</v>
      </c>
      <c r="AI4676" s="40">
        <v>0</v>
      </c>
      <c r="AJ4676" s="40">
        <v>0</v>
      </c>
      <c r="AK4676" s="40">
        <v>169</v>
      </c>
      <c r="AW4676" s="40">
        <v>169</v>
      </c>
      <c r="AX4676" s="40">
        <v>169</v>
      </c>
      <c r="AZ4676" s="40">
        <v>1</v>
      </c>
      <c r="BA4676" s="40">
        <v>0</v>
      </c>
      <c r="BB4676" s="40">
        <v>0</v>
      </c>
      <c r="BD4676" s="40">
        <v>169</v>
      </c>
      <c r="BF4676" s="40">
        <v>1</v>
      </c>
      <c r="BI4676" s="2">
        <v>43507.083333333336</v>
      </c>
      <c r="BJ4676" s="2">
        <v>43507.083333333336</v>
      </c>
      <c r="BL4676">
        <v>0</v>
      </c>
      <c r="BM4676">
        <v>0</v>
      </c>
      <c r="BN4676">
        <v>0</v>
      </c>
      <c r="BO4676">
        <v>0</v>
      </c>
      <c r="BP4676">
        <v>8</v>
      </c>
      <c r="BR4676" s="40">
        <v>8</v>
      </c>
      <c r="BS4676" s="40">
        <v>8</v>
      </c>
      <c r="BT4676" s="40">
        <v>0</v>
      </c>
      <c r="BU4676">
        <v>0</v>
      </c>
      <c r="BV4676" s="8" t="s">
        <v>380</v>
      </c>
      <c r="BW4676" s="8" t="s">
        <v>575</v>
      </c>
      <c r="BX4676" s="8" t="s">
        <v>576</v>
      </c>
      <c r="BY4676" s="8" t="s">
        <v>380</v>
      </c>
    </row>
    <row r="4677" spans="1:77" hidden="1">
      <c r="A4677" t="s">
        <v>245</v>
      </c>
      <c r="B4677" s="2">
        <v>43507.125</v>
      </c>
      <c r="C4677" s="1">
        <v>43506</v>
      </c>
      <c r="D4677">
        <v>19</v>
      </c>
      <c r="E4677">
        <v>0</v>
      </c>
      <c r="F4677" s="2">
        <v>43506.791666666664</v>
      </c>
      <c r="G4677" s="8" t="s">
        <v>378</v>
      </c>
      <c r="H4677" s="13" t="s">
        <v>379</v>
      </c>
      <c r="K4677" s="40">
        <v>248</v>
      </c>
      <c r="L4677" s="40">
        <v>248</v>
      </c>
      <c r="M4677" s="101">
        <v>0</v>
      </c>
      <c r="N4677" s="101">
        <v>0</v>
      </c>
      <c r="X4677" s="40">
        <v>248</v>
      </c>
      <c r="Y4677" s="40">
        <v>248</v>
      </c>
      <c r="Z4677" s="40">
        <v>0</v>
      </c>
      <c r="AA4677" s="40">
        <v>0</v>
      </c>
      <c r="AB4677" s="40">
        <v>0</v>
      </c>
      <c r="AD4677" s="40">
        <v>248</v>
      </c>
      <c r="AI4677" s="40">
        <v>0</v>
      </c>
      <c r="AJ4677" s="40">
        <v>0</v>
      </c>
      <c r="AK4677" s="40">
        <v>248</v>
      </c>
      <c r="AW4677" s="40">
        <v>248</v>
      </c>
      <c r="AX4677" s="40">
        <v>248</v>
      </c>
      <c r="AZ4677" s="40">
        <v>1</v>
      </c>
      <c r="BA4677" s="40">
        <v>0</v>
      </c>
      <c r="BB4677" s="40">
        <v>2</v>
      </c>
      <c r="BD4677" s="40">
        <v>250</v>
      </c>
      <c r="BF4677" s="40">
        <v>1</v>
      </c>
      <c r="BI4677" s="2">
        <v>43507.125</v>
      </c>
      <c r="BJ4677" s="2">
        <v>43507.125</v>
      </c>
      <c r="BL4677">
        <v>0</v>
      </c>
      <c r="BM4677">
        <v>0</v>
      </c>
      <c r="BN4677">
        <v>0</v>
      </c>
      <c r="BO4677">
        <v>0</v>
      </c>
      <c r="BP4677">
        <v>8</v>
      </c>
      <c r="BR4677" s="40">
        <v>8</v>
      </c>
      <c r="BS4677" s="40">
        <v>8</v>
      </c>
      <c r="BT4677" s="40">
        <v>0</v>
      </c>
      <c r="BU4677">
        <v>0</v>
      </c>
      <c r="BV4677" s="8" t="s">
        <v>380</v>
      </c>
      <c r="BW4677" s="8" t="s">
        <v>575</v>
      </c>
      <c r="BX4677" s="8" t="s">
        <v>576</v>
      </c>
      <c r="BY4677" s="8" t="s">
        <v>380</v>
      </c>
    </row>
    <row r="4678" spans="1:77" hidden="1">
      <c r="A4678" t="s">
        <v>245</v>
      </c>
      <c r="B4678" s="2">
        <v>43507.166666666664</v>
      </c>
      <c r="C4678" s="1">
        <v>43506</v>
      </c>
      <c r="D4678">
        <v>20</v>
      </c>
      <c r="E4678">
        <v>0</v>
      </c>
      <c r="F4678" s="2">
        <v>43506.833333333336</v>
      </c>
      <c r="G4678" s="8" t="s">
        <v>378</v>
      </c>
      <c r="H4678" s="13" t="s">
        <v>379</v>
      </c>
      <c r="K4678" s="40">
        <v>351</v>
      </c>
      <c r="L4678" s="40">
        <v>351</v>
      </c>
      <c r="M4678" s="101">
        <v>0</v>
      </c>
      <c r="N4678" s="101">
        <v>0</v>
      </c>
      <c r="X4678" s="40">
        <v>351</v>
      </c>
      <c r="Y4678" s="40">
        <v>351</v>
      </c>
      <c r="Z4678" s="40">
        <v>0</v>
      </c>
      <c r="AA4678" s="40">
        <v>0</v>
      </c>
      <c r="AB4678" s="40">
        <v>0</v>
      </c>
      <c r="AD4678" s="40">
        <v>351</v>
      </c>
      <c r="AI4678" s="40">
        <v>0</v>
      </c>
      <c r="AJ4678" s="40">
        <v>0</v>
      </c>
      <c r="AK4678" s="40">
        <v>351</v>
      </c>
      <c r="AW4678" s="40">
        <v>351</v>
      </c>
      <c r="AX4678" s="40">
        <v>351</v>
      </c>
      <c r="AZ4678" s="40">
        <v>1</v>
      </c>
      <c r="BA4678" s="40">
        <v>0</v>
      </c>
      <c r="BB4678" s="40">
        <v>2</v>
      </c>
      <c r="BD4678" s="40">
        <v>353</v>
      </c>
      <c r="BF4678" s="40">
        <v>1</v>
      </c>
      <c r="BI4678" s="2">
        <v>43507.166666666664</v>
      </c>
      <c r="BJ4678" s="2">
        <v>43507.166666666664</v>
      </c>
      <c r="BL4678">
        <v>0</v>
      </c>
      <c r="BM4678">
        <v>0</v>
      </c>
      <c r="BN4678">
        <v>0</v>
      </c>
      <c r="BO4678">
        <v>0</v>
      </c>
      <c r="BP4678">
        <v>8</v>
      </c>
      <c r="BR4678" s="40">
        <v>8</v>
      </c>
      <c r="BS4678" s="40">
        <v>8</v>
      </c>
      <c r="BT4678" s="40">
        <v>0</v>
      </c>
      <c r="BU4678">
        <v>0</v>
      </c>
      <c r="BV4678" s="8" t="s">
        <v>380</v>
      </c>
      <c r="BW4678" s="8" t="s">
        <v>575</v>
      </c>
      <c r="BX4678" s="8" t="s">
        <v>576</v>
      </c>
      <c r="BY4678" s="8" t="s">
        <v>380</v>
      </c>
    </row>
    <row r="4679" spans="1:77" hidden="1">
      <c r="A4679" t="s">
        <v>245</v>
      </c>
      <c r="B4679" s="2">
        <v>43507.208333333336</v>
      </c>
      <c r="C4679" s="1">
        <v>43506</v>
      </c>
      <c r="D4679">
        <v>21</v>
      </c>
      <c r="E4679">
        <v>0</v>
      </c>
      <c r="F4679" s="2">
        <v>43506.875</v>
      </c>
      <c r="G4679" s="8" t="s">
        <v>378</v>
      </c>
      <c r="H4679" s="13" t="s">
        <v>379</v>
      </c>
      <c r="K4679" s="40">
        <v>481</v>
      </c>
      <c r="L4679" s="40">
        <v>481</v>
      </c>
      <c r="M4679" s="101">
        <v>0</v>
      </c>
      <c r="N4679" s="101">
        <v>0</v>
      </c>
      <c r="X4679" s="40">
        <v>481</v>
      </c>
      <c r="Y4679" s="40">
        <v>481</v>
      </c>
      <c r="Z4679" s="40">
        <v>0</v>
      </c>
      <c r="AA4679" s="40">
        <v>0</v>
      </c>
      <c r="AB4679" s="40">
        <v>0</v>
      </c>
      <c r="AD4679" s="40">
        <v>481</v>
      </c>
      <c r="AI4679" s="40">
        <v>0</v>
      </c>
      <c r="AJ4679" s="40">
        <v>0</v>
      </c>
      <c r="AK4679" s="40">
        <v>481</v>
      </c>
      <c r="AW4679" s="40">
        <v>481</v>
      </c>
      <c r="AX4679" s="40">
        <v>481</v>
      </c>
      <c r="AZ4679" s="40">
        <v>1</v>
      </c>
      <c r="BA4679" s="40">
        <v>0</v>
      </c>
      <c r="BB4679" s="40">
        <v>1</v>
      </c>
      <c r="BD4679" s="40">
        <v>482</v>
      </c>
      <c r="BF4679" s="40">
        <v>1</v>
      </c>
      <c r="BI4679" s="2">
        <v>43507.208333333336</v>
      </c>
      <c r="BJ4679" s="2">
        <v>43507.208333333336</v>
      </c>
      <c r="BL4679">
        <v>0</v>
      </c>
      <c r="BM4679">
        <v>0</v>
      </c>
      <c r="BN4679">
        <v>0</v>
      </c>
      <c r="BO4679">
        <v>0</v>
      </c>
      <c r="BP4679">
        <v>8</v>
      </c>
      <c r="BR4679" s="40">
        <v>8</v>
      </c>
      <c r="BS4679" s="40">
        <v>8</v>
      </c>
      <c r="BT4679" s="40">
        <v>0</v>
      </c>
      <c r="BU4679">
        <v>0</v>
      </c>
      <c r="BV4679" s="8" t="s">
        <v>380</v>
      </c>
      <c r="BW4679" s="8" t="s">
        <v>575</v>
      </c>
      <c r="BX4679" s="8" t="s">
        <v>576</v>
      </c>
      <c r="BY4679" s="8" t="s">
        <v>380</v>
      </c>
    </row>
    <row r="4680" spans="1:77" hidden="1">
      <c r="A4680" t="s">
        <v>245</v>
      </c>
      <c r="B4680" s="2">
        <v>43507.25</v>
      </c>
      <c r="C4680" s="1">
        <v>43506</v>
      </c>
      <c r="D4680">
        <v>22</v>
      </c>
      <c r="E4680">
        <v>0</v>
      </c>
      <c r="F4680" s="2">
        <v>43506.916666666664</v>
      </c>
      <c r="G4680" s="8" t="s">
        <v>378</v>
      </c>
      <c r="H4680" s="13" t="s">
        <v>379</v>
      </c>
      <c r="K4680" s="40">
        <v>619</v>
      </c>
      <c r="L4680" s="40">
        <v>619</v>
      </c>
      <c r="M4680" s="101">
        <v>0</v>
      </c>
      <c r="N4680" s="101">
        <v>0</v>
      </c>
      <c r="X4680" s="40">
        <v>619</v>
      </c>
      <c r="Y4680" s="40">
        <v>619</v>
      </c>
      <c r="Z4680" s="40">
        <v>0</v>
      </c>
      <c r="AA4680" s="40">
        <v>0</v>
      </c>
      <c r="AB4680" s="40">
        <v>0</v>
      </c>
      <c r="AD4680" s="40">
        <v>619</v>
      </c>
      <c r="AI4680" s="40">
        <v>0</v>
      </c>
      <c r="AJ4680" s="40">
        <v>0</v>
      </c>
      <c r="AK4680" s="40">
        <v>619</v>
      </c>
      <c r="AW4680" s="40">
        <v>619</v>
      </c>
      <c r="AX4680" s="40">
        <v>619</v>
      </c>
      <c r="AZ4680" s="40">
        <v>1</v>
      </c>
      <c r="BA4680" s="40">
        <v>0</v>
      </c>
      <c r="BB4680" s="40">
        <v>0</v>
      </c>
      <c r="BD4680" s="40">
        <v>619</v>
      </c>
      <c r="BF4680" s="40">
        <v>1</v>
      </c>
      <c r="BI4680" s="2">
        <v>43507.25</v>
      </c>
      <c r="BJ4680" s="2">
        <v>43507.25</v>
      </c>
      <c r="BL4680">
        <v>0</v>
      </c>
      <c r="BM4680">
        <v>0</v>
      </c>
      <c r="BN4680">
        <v>0</v>
      </c>
      <c r="BO4680">
        <v>0</v>
      </c>
      <c r="BP4680">
        <v>8</v>
      </c>
      <c r="BR4680" s="40">
        <v>8</v>
      </c>
      <c r="BS4680" s="40">
        <v>8</v>
      </c>
      <c r="BT4680" s="40">
        <v>0</v>
      </c>
      <c r="BU4680">
        <v>0</v>
      </c>
      <c r="BV4680" s="8" t="s">
        <v>380</v>
      </c>
      <c r="BW4680" s="8" t="s">
        <v>575</v>
      </c>
      <c r="BX4680" s="8" t="s">
        <v>576</v>
      </c>
      <c r="BY4680" s="8" t="s">
        <v>380</v>
      </c>
    </row>
    <row r="4681" spans="1:77" hidden="1">
      <c r="A4681" t="s">
        <v>245</v>
      </c>
      <c r="B4681" s="2">
        <v>43507.291666666664</v>
      </c>
      <c r="C4681" s="1">
        <v>43506</v>
      </c>
      <c r="D4681">
        <v>23</v>
      </c>
      <c r="E4681">
        <v>0</v>
      </c>
      <c r="F4681" s="2">
        <v>43506.958333333336</v>
      </c>
      <c r="G4681" s="8" t="s">
        <v>378</v>
      </c>
      <c r="H4681" s="13" t="s">
        <v>379</v>
      </c>
      <c r="K4681" s="40">
        <v>649</v>
      </c>
      <c r="L4681" s="40">
        <v>649</v>
      </c>
      <c r="M4681" s="101">
        <v>0</v>
      </c>
      <c r="N4681" s="101">
        <v>0</v>
      </c>
      <c r="X4681" s="40">
        <v>649</v>
      </c>
      <c r="Y4681" s="40">
        <v>649</v>
      </c>
      <c r="Z4681" s="40">
        <v>0</v>
      </c>
      <c r="AA4681" s="40">
        <v>0</v>
      </c>
      <c r="AB4681" s="40">
        <v>0</v>
      </c>
      <c r="AD4681" s="40">
        <v>649</v>
      </c>
      <c r="AI4681" s="40">
        <v>0</v>
      </c>
      <c r="AJ4681" s="40">
        <v>0</v>
      </c>
      <c r="AK4681" s="40">
        <v>649</v>
      </c>
      <c r="AW4681" s="40">
        <v>649</v>
      </c>
      <c r="AX4681" s="40">
        <v>649</v>
      </c>
      <c r="AZ4681" s="40">
        <v>1</v>
      </c>
      <c r="BA4681" s="40">
        <v>0</v>
      </c>
      <c r="BB4681" s="40">
        <v>0</v>
      </c>
      <c r="BD4681" s="40">
        <v>649</v>
      </c>
      <c r="BF4681" s="40">
        <v>1</v>
      </c>
      <c r="BI4681" s="2">
        <v>43507.291666666664</v>
      </c>
      <c r="BJ4681" s="2">
        <v>43507.291666666664</v>
      </c>
      <c r="BL4681">
        <v>0</v>
      </c>
      <c r="BM4681">
        <v>0</v>
      </c>
      <c r="BN4681">
        <v>0</v>
      </c>
      <c r="BO4681">
        <v>0</v>
      </c>
      <c r="BP4681">
        <v>8</v>
      </c>
      <c r="BR4681" s="40">
        <v>8</v>
      </c>
      <c r="BS4681" s="40">
        <v>8</v>
      </c>
      <c r="BT4681" s="40">
        <v>0</v>
      </c>
      <c r="BU4681">
        <v>0</v>
      </c>
      <c r="BV4681" s="8" t="s">
        <v>380</v>
      </c>
      <c r="BW4681" s="8" t="s">
        <v>575</v>
      </c>
      <c r="BX4681" s="8" t="s">
        <v>576</v>
      </c>
      <c r="BY4681" s="8" t="s">
        <v>380</v>
      </c>
    </row>
    <row r="4682" spans="1:77" hidden="1">
      <c r="A4682" t="s">
        <v>245</v>
      </c>
      <c r="B4682" s="2">
        <v>43507.333333333336</v>
      </c>
      <c r="C4682" s="1">
        <v>43506</v>
      </c>
      <c r="D4682">
        <v>24</v>
      </c>
      <c r="E4682">
        <v>0</v>
      </c>
      <c r="F4682" s="2">
        <v>43507</v>
      </c>
      <c r="G4682" s="8" t="s">
        <v>378</v>
      </c>
      <c r="H4682" s="13" t="s">
        <v>379</v>
      </c>
      <c r="K4682" s="40">
        <v>506</v>
      </c>
      <c r="L4682" s="40">
        <v>506</v>
      </c>
      <c r="M4682" s="101">
        <v>0</v>
      </c>
      <c r="N4682" s="101">
        <v>0</v>
      </c>
      <c r="X4682" s="40">
        <v>506</v>
      </c>
      <c r="Y4682" s="40">
        <v>506</v>
      </c>
      <c r="Z4682" s="40">
        <v>0</v>
      </c>
      <c r="AA4682" s="40">
        <v>0</v>
      </c>
      <c r="AB4682" s="40">
        <v>0</v>
      </c>
      <c r="AD4682" s="40">
        <v>506</v>
      </c>
      <c r="AI4682" s="40">
        <v>0</v>
      </c>
      <c r="AJ4682" s="40">
        <v>0</v>
      </c>
      <c r="AK4682" s="40">
        <v>506</v>
      </c>
      <c r="AW4682" s="40">
        <v>506</v>
      </c>
      <c r="AX4682" s="40">
        <v>506</v>
      </c>
      <c r="AZ4682" s="40">
        <v>1</v>
      </c>
      <c r="BA4682" s="40">
        <v>0</v>
      </c>
      <c r="BB4682" s="40">
        <v>0</v>
      </c>
      <c r="BD4682" s="40">
        <v>506</v>
      </c>
      <c r="BF4682" s="40">
        <v>1</v>
      </c>
      <c r="BI4682" s="2">
        <v>43507.333333333336</v>
      </c>
      <c r="BJ4682" s="2">
        <v>43507.333333333336</v>
      </c>
      <c r="BL4682">
        <v>0</v>
      </c>
      <c r="BM4682">
        <v>0</v>
      </c>
      <c r="BN4682">
        <v>0</v>
      </c>
      <c r="BO4682">
        <v>0</v>
      </c>
      <c r="BP4682">
        <v>8</v>
      </c>
      <c r="BR4682" s="40">
        <v>8</v>
      </c>
      <c r="BS4682" s="40">
        <v>8</v>
      </c>
      <c r="BT4682" s="40">
        <v>0</v>
      </c>
      <c r="BU4682">
        <v>0</v>
      </c>
      <c r="BV4682" s="8" t="s">
        <v>380</v>
      </c>
      <c r="BW4682" s="8" t="s">
        <v>575</v>
      </c>
      <c r="BX4682" s="8" t="s">
        <v>576</v>
      </c>
      <c r="BY4682" s="8" t="s">
        <v>380</v>
      </c>
    </row>
    <row r="4683" spans="1:77" hidden="1">
      <c r="A4683" t="s">
        <v>245</v>
      </c>
      <c r="B4683" s="2">
        <v>43507.375</v>
      </c>
      <c r="C4683" s="1">
        <v>43507</v>
      </c>
      <c r="D4683">
        <v>1</v>
      </c>
      <c r="E4683">
        <v>0</v>
      </c>
      <c r="F4683" s="2">
        <v>43507.041666666664</v>
      </c>
      <c r="G4683" s="8" t="s">
        <v>378</v>
      </c>
      <c r="H4683" s="13" t="s">
        <v>379</v>
      </c>
      <c r="K4683" s="40">
        <v>563</v>
      </c>
      <c r="L4683" s="40">
        <v>563</v>
      </c>
      <c r="M4683" s="101">
        <v>0</v>
      </c>
      <c r="N4683" s="101">
        <v>0</v>
      </c>
      <c r="X4683" s="40">
        <v>563</v>
      </c>
      <c r="Y4683" s="40">
        <v>563</v>
      </c>
      <c r="Z4683" s="40">
        <v>0</v>
      </c>
      <c r="AA4683" s="40">
        <v>0</v>
      </c>
      <c r="AB4683" s="40">
        <v>0</v>
      </c>
      <c r="AD4683" s="40">
        <v>563</v>
      </c>
      <c r="AI4683" s="40">
        <v>0</v>
      </c>
      <c r="AJ4683" s="40">
        <v>0</v>
      </c>
      <c r="AK4683" s="40">
        <v>563</v>
      </c>
      <c r="AW4683" s="40">
        <v>563</v>
      </c>
      <c r="AX4683" s="40">
        <v>563</v>
      </c>
      <c r="AZ4683" s="40">
        <v>1</v>
      </c>
      <c r="BA4683" s="40">
        <v>0</v>
      </c>
      <c r="BB4683" s="40">
        <v>0</v>
      </c>
      <c r="BD4683" s="40">
        <v>563</v>
      </c>
      <c r="BF4683" s="40">
        <v>1</v>
      </c>
      <c r="BI4683" s="2">
        <v>43507.375</v>
      </c>
      <c r="BJ4683" s="2">
        <v>43507.375</v>
      </c>
      <c r="BL4683">
        <v>0</v>
      </c>
      <c r="BM4683">
        <v>0</v>
      </c>
      <c r="BN4683">
        <v>0</v>
      </c>
      <c r="BO4683">
        <v>0</v>
      </c>
      <c r="BP4683">
        <v>8</v>
      </c>
      <c r="BR4683" s="40">
        <v>8</v>
      </c>
      <c r="BS4683" s="40">
        <v>8</v>
      </c>
      <c r="BT4683" s="40">
        <v>0</v>
      </c>
      <c r="BU4683">
        <v>0</v>
      </c>
      <c r="BV4683" s="8" t="s">
        <v>380</v>
      </c>
      <c r="BW4683" s="8" t="s">
        <v>576</v>
      </c>
      <c r="BX4683" s="8" t="s">
        <v>577</v>
      </c>
      <c r="BY4683" s="8" t="s">
        <v>380</v>
      </c>
    </row>
    <row r="4684" spans="1:77" hidden="1">
      <c r="A4684" t="s">
        <v>245</v>
      </c>
      <c r="B4684" s="2">
        <v>43507.416666666664</v>
      </c>
      <c r="C4684" s="1">
        <v>43507</v>
      </c>
      <c r="D4684">
        <v>2</v>
      </c>
      <c r="E4684">
        <v>0</v>
      </c>
      <c r="F4684" s="2">
        <v>43507.083333333336</v>
      </c>
      <c r="G4684" s="8" t="s">
        <v>378</v>
      </c>
      <c r="H4684" s="13" t="s">
        <v>379</v>
      </c>
      <c r="K4684" s="40">
        <v>674</v>
      </c>
      <c r="L4684" s="40">
        <v>674</v>
      </c>
      <c r="M4684" s="101">
        <v>0</v>
      </c>
      <c r="N4684" s="101">
        <v>0</v>
      </c>
      <c r="X4684" s="40">
        <v>674</v>
      </c>
      <c r="Y4684" s="40">
        <v>674</v>
      </c>
      <c r="Z4684" s="40">
        <v>0</v>
      </c>
      <c r="AA4684" s="40">
        <v>0</v>
      </c>
      <c r="AB4684" s="40">
        <v>0</v>
      </c>
      <c r="AD4684" s="40">
        <v>674</v>
      </c>
      <c r="AI4684" s="40">
        <v>0</v>
      </c>
      <c r="AJ4684" s="40">
        <v>0</v>
      </c>
      <c r="AK4684" s="40">
        <v>674</v>
      </c>
      <c r="AW4684" s="40">
        <v>674</v>
      </c>
      <c r="AX4684" s="40">
        <v>674</v>
      </c>
      <c r="AZ4684" s="40">
        <v>1</v>
      </c>
      <c r="BA4684" s="40">
        <v>0</v>
      </c>
      <c r="BB4684" s="40">
        <v>0</v>
      </c>
      <c r="BD4684" s="40">
        <v>674</v>
      </c>
      <c r="BF4684" s="40">
        <v>1</v>
      </c>
      <c r="BI4684" s="2">
        <v>43507.416666666664</v>
      </c>
      <c r="BJ4684" s="2">
        <v>43507.416666666664</v>
      </c>
      <c r="BL4684">
        <v>0</v>
      </c>
      <c r="BM4684">
        <v>0</v>
      </c>
      <c r="BN4684">
        <v>0</v>
      </c>
      <c r="BO4684">
        <v>0</v>
      </c>
      <c r="BP4684">
        <v>8</v>
      </c>
      <c r="BR4684" s="40">
        <v>8</v>
      </c>
      <c r="BS4684" s="40">
        <v>8</v>
      </c>
      <c r="BT4684" s="40">
        <v>0</v>
      </c>
      <c r="BU4684">
        <v>0</v>
      </c>
      <c r="BV4684" s="8" t="s">
        <v>380</v>
      </c>
      <c r="BW4684" s="8" t="s">
        <v>576</v>
      </c>
      <c r="BX4684" s="8" t="s">
        <v>577</v>
      </c>
      <c r="BY4684" s="8" t="s">
        <v>380</v>
      </c>
    </row>
    <row r="4685" spans="1:77" hidden="1">
      <c r="A4685" t="s">
        <v>245</v>
      </c>
      <c r="B4685" s="2">
        <v>43507.458333333336</v>
      </c>
      <c r="C4685" s="1">
        <v>43507</v>
      </c>
      <c r="D4685">
        <v>3</v>
      </c>
      <c r="E4685">
        <v>0</v>
      </c>
      <c r="F4685" s="2">
        <v>43507.125</v>
      </c>
      <c r="G4685" s="8" t="s">
        <v>378</v>
      </c>
      <c r="H4685" s="13" t="s">
        <v>379</v>
      </c>
      <c r="K4685" s="40">
        <v>628</v>
      </c>
      <c r="L4685" s="40">
        <v>628</v>
      </c>
      <c r="M4685" s="101">
        <v>0</v>
      </c>
      <c r="N4685" s="101">
        <v>0</v>
      </c>
      <c r="X4685" s="40">
        <v>628</v>
      </c>
      <c r="Y4685" s="40">
        <v>628</v>
      </c>
      <c r="Z4685" s="40">
        <v>0</v>
      </c>
      <c r="AA4685" s="40">
        <v>0</v>
      </c>
      <c r="AB4685" s="40">
        <v>0</v>
      </c>
      <c r="AD4685" s="40">
        <v>628</v>
      </c>
      <c r="AI4685" s="40">
        <v>0</v>
      </c>
      <c r="AJ4685" s="40">
        <v>0</v>
      </c>
      <c r="AK4685" s="40">
        <v>628</v>
      </c>
      <c r="AW4685" s="40">
        <v>628</v>
      </c>
      <c r="AX4685" s="40">
        <v>628</v>
      </c>
      <c r="AZ4685" s="40">
        <v>1</v>
      </c>
      <c r="BA4685" s="40">
        <v>0</v>
      </c>
      <c r="BB4685" s="40">
        <v>0</v>
      </c>
      <c r="BD4685" s="40">
        <v>628</v>
      </c>
      <c r="BF4685" s="40">
        <v>1</v>
      </c>
      <c r="BI4685" s="2">
        <v>43507.458333333336</v>
      </c>
      <c r="BJ4685" s="2">
        <v>43507.458333333336</v>
      </c>
      <c r="BL4685">
        <v>0</v>
      </c>
      <c r="BM4685">
        <v>0</v>
      </c>
      <c r="BN4685">
        <v>0</v>
      </c>
      <c r="BO4685">
        <v>0</v>
      </c>
      <c r="BP4685">
        <v>8</v>
      </c>
      <c r="BR4685" s="40">
        <v>8</v>
      </c>
      <c r="BS4685" s="40">
        <v>8</v>
      </c>
      <c r="BT4685" s="40">
        <v>0</v>
      </c>
      <c r="BU4685">
        <v>0</v>
      </c>
      <c r="BV4685" s="8" t="s">
        <v>380</v>
      </c>
      <c r="BW4685" s="8" t="s">
        <v>576</v>
      </c>
      <c r="BX4685" s="8" t="s">
        <v>577</v>
      </c>
      <c r="BY4685" s="8" t="s">
        <v>380</v>
      </c>
    </row>
    <row r="4686" spans="1:77" hidden="1">
      <c r="A4686" t="s">
        <v>245</v>
      </c>
      <c r="B4686" s="2">
        <v>43507.5</v>
      </c>
      <c r="C4686" s="1">
        <v>43507</v>
      </c>
      <c r="D4686">
        <v>4</v>
      </c>
      <c r="E4686">
        <v>0</v>
      </c>
      <c r="F4686" s="2">
        <v>43507.166666666664</v>
      </c>
      <c r="G4686" s="8" t="s">
        <v>378</v>
      </c>
      <c r="H4686" s="13" t="s">
        <v>379</v>
      </c>
      <c r="K4686" s="40">
        <v>575</v>
      </c>
      <c r="L4686" s="40">
        <v>575</v>
      </c>
      <c r="M4686" s="101">
        <v>0</v>
      </c>
      <c r="N4686" s="101">
        <v>0</v>
      </c>
      <c r="X4686" s="40">
        <v>575</v>
      </c>
      <c r="Y4686" s="40">
        <v>575</v>
      </c>
      <c r="Z4686" s="40">
        <v>0</v>
      </c>
      <c r="AA4686" s="40">
        <v>0</v>
      </c>
      <c r="AB4686" s="40">
        <v>0</v>
      </c>
      <c r="AD4686" s="40">
        <v>575</v>
      </c>
      <c r="AI4686" s="40">
        <v>0</v>
      </c>
      <c r="AJ4686" s="40">
        <v>0</v>
      </c>
      <c r="AK4686" s="40">
        <v>575</v>
      </c>
      <c r="AW4686" s="40">
        <v>575</v>
      </c>
      <c r="AX4686" s="40">
        <v>575</v>
      </c>
      <c r="AZ4686" s="40">
        <v>1</v>
      </c>
      <c r="BA4686" s="40">
        <v>0</v>
      </c>
      <c r="BB4686" s="40">
        <v>0</v>
      </c>
      <c r="BD4686" s="40">
        <v>575</v>
      </c>
      <c r="BF4686" s="40">
        <v>1</v>
      </c>
      <c r="BI4686" s="2">
        <v>43507.5</v>
      </c>
      <c r="BJ4686" s="2">
        <v>43507.5</v>
      </c>
      <c r="BL4686">
        <v>0</v>
      </c>
      <c r="BM4686">
        <v>0</v>
      </c>
      <c r="BN4686">
        <v>0</v>
      </c>
      <c r="BO4686">
        <v>0</v>
      </c>
      <c r="BP4686">
        <v>8</v>
      </c>
      <c r="BR4686" s="40">
        <v>8</v>
      </c>
      <c r="BS4686" s="40">
        <v>8</v>
      </c>
      <c r="BT4686" s="40">
        <v>0</v>
      </c>
      <c r="BU4686">
        <v>0</v>
      </c>
      <c r="BV4686" s="8" t="s">
        <v>380</v>
      </c>
      <c r="BW4686" s="8" t="s">
        <v>576</v>
      </c>
      <c r="BX4686" s="8" t="s">
        <v>577</v>
      </c>
      <c r="BY4686" s="8" t="s">
        <v>380</v>
      </c>
    </row>
    <row r="4687" spans="1:77" hidden="1">
      <c r="A4687" t="s">
        <v>245</v>
      </c>
      <c r="B4687" s="2">
        <v>43507.541666666664</v>
      </c>
      <c r="C4687" s="1">
        <v>43507</v>
      </c>
      <c r="D4687">
        <v>5</v>
      </c>
      <c r="E4687">
        <v>0</v>
      </c>
      <c r="F4687" s="2">
        <v>43507.208333333336</v>
      </c>
      <c r="G4687" s="8" t="s">
        <v>378</v>
      </c>
      <c r="H4687" s="13" t="s">
        <v>379</v>
      </c>
      <c r="K4687" s="40">
        <v>501</v>
      </c>
      <c r="L4687" s="40">
        <v>501</v>
      </c>
      <c r="M4687" s="101">
        <v>0</v>
      </c>
      <c r="N4687" s="101">
        <v>0</v>
      </c>
      <c r="X4687" s="40">
        <v>501</v>
      </c>
      <c r="Y4687" s="40">
        <v>501</v>
      </c>
      <c r="Z4687" s="40">
        <v>0</v>
      </c>
      <c r="AA4687" s="40">
        <v>0</v>
      </c>
      <c r="AB4687" s="40">
        <v>0</v>
      </c>
      <c r="AD4687" s="40">
        <v>501</v>
      </c>
      <c r="AI4687" s="40">
        <v>0</v>
      </c>
      <c r="AJ4687" s="40">
        <v>0</v>
      </c>
      <c r="AK4687" s="40">
        <v>501</v>
      </c>
      <c r="AW4687" s="40">
        <v>501</v>
      </c>
      <c r="AX4687" s="40">
        <v>501</v>
      </c>
      <c r="AZ4687" s="40">
        <v>1</v>
      </c>
      <c r="BA4687" s="40">
        <v>0</v>
      </c>
      <c r="BB4687" s="40">
        <v>0</v>
      </c>
      <c r="BD4687" s="40">
        <v>501</v>
      </c>
      <c r="BF4687" s="40">
        <v>1</v>
      </c>
      <c r="BI4687" s="2">
        <v>43507.541666666664</v>
      </c>
      <c r="BJ4687" s="2">
        <v>43507.541666666664</v>
      </c>
      <c r="BL4687">
        <v>0</v>
      </c>
      <c r="BM4687">
        <v>0</v>
      </c>
      <c r="BN4687">
        <v>0</v>
      </c>
      <c r="BO4687">
        <v>0</v>
      </c>
      <c r="BP4687">
        <v>8</v>
      </c>
      <c r="BR4687" s="40">
        <v>8</v>
      </c>
      <c r="BS4687" s="40">
        <v>8</v>
      </c>
      <c r="BT4687" s="40">
        <v>0</v>
      </c>
      <c r="BU4687">
        <v>0</v>
      </c>
      <c r="BV4687" s="8" t="s">
        <v>380</v>
      </c>
      <c r="BW4687" s="8" t="s">
        <v>576</v>
      </c>
      <c r="BX4687" s="8" t="s">
        <v>577</v>
      </c>
      <c r="BY4687" s="8" t="s">
        <v>380</v>
      </c>
    </row>
    <row r="4688" spans="1:77" hidden="1">
      <c r="A4688" t="s">
        <v>245</v>
      </c>
      <c r="B4688" s="2">
        <v>43507.583333333336</v>
      </c>
      <c r="C4688" s="1">
        <v>43507</v>
      </c>
      <c r="D4688">
        <v>6</v>
      </c>
      <c r="E4688">
        <v>0</v>
      </c>
      <c r="F4688" s="2">
        <v>43507.25</v>
      </c>
      <c r="G4688" s="8" t="s">
        <v>378</v>
      </c>
      <c r="H4688" s="13" t="s">
        <v>379</v>
      </c>
      <c r="K4688" s="40">
        <v>324</v>
      </c>
      <c r="L4688" s="40">
        <v>324</v>
      </c>
      <c r="M4688" s="101">
        <v>0</v>
      </c>
      <c r="N4688" s="101">
        <v>0</v>
      </c>
      <c r="X4688" s="40">
        <v>324</v>
      </c>
      <c r="Y4688" s="40">
        <v>324</v>
      </c>
      <c r="Z4688" s="40">
        <v>0</v>
      </c>
      <c r="AA4688" s="40">
        <v>0</v>
      </c>
      <c r="AB4688" s="40">
        <v>0</v>
      </c>
      <c r="AD4688" s="40">
        <v>324</v>
      </c>
      <c r="AI4688" s="40">
        <v>0</v>
      </c>
      <c r="AJ4688" s="40">
        <v>0</v>
      </c>
      <c r="AK4688" s="40">
        <v>324</v>
      </c>
      <c r="AW4688" s="40">
        <v>324</v>
      </c>
      <c r="AX4688" s="40">
        <v>324</v>
      </c>
      <c r="AZ4688" s="40">
        <v>1</v>
      </c>
      <c r="BA4688" s="40">
        <v>0</v>
      </c>
      <c r="BB4688" s="40">
        <v>0</v>
      </c>
      <c r="BD4688" s="40">
        <v>324</v>
      </c>
      <c r="BF4688" s="40">
        <v>1</v>
      </c>
      <c r="BI4688" s="2">
        <v>43507.583333333336</v>
      </c>
      <c r="BJ4688" s="2">
        <v>43507.583333333336</v>
      </c>
      <c r="BL4688">
        <v>0</v>
      </c>
      <c r="BM4688">
        <v>0</v>
      </c>
      <c r="BN4688">
        <v>0</v>
      </c>
      <c r="BO4688">
        <v>0</v>
      </c>
      <c r="BP4688">
        <v>8</v>
      </c>
      <c r="BR4688" s="40">
        <v>8</v>
      </c>
      <c r="BS4688" s="40">
        <v>8</v>
      </c>
      <c r="BT4688" s="40">
        <v>0</v>
      </c>
      <c r="BU4688">
        <v>0</v>
      </c>
      <c r="BV4688" s="8" t="s">
        <v>380</v>
      </c>
      <c r="BW4688" s="8" t="s">
        <v>576</v>
      </c>
      <c r="BX4688" s="8" t="s">
        <v>577</v>
      </c>
      <c r="BY4688" s="8" t="s">
        <v>380</v>
      </c>
    </row>
    <row r="4689" spans="1:77" hidden="1">
      <c r="A4689" t="s">
        <v>245</v>
      </c>
      <c r="B4689" s="2">
        <v>43507.625</v>
      </c>
      <c r="C4689" s="1">
        <v>43507</v>
      </c>
      <c r="D4689">
        <v>7</v>
      </c>
      <c r="E4689">
        <v>0</v>
      </c>
      <c r="F4689" s="2">
        <v>43507.291666666664</v>
      </c>
      <c r="G4689" s="8" t="s">
        <v>378</v>
      </c>
      <c r="H4689" s="13" t="s">
        <v>379</v>
      </c>
      <c r="K4689" s="40">
        <v>224</v>
      </c>
      <c r="L4689" s="40">
        <v>224</v>
      </c>
      <c r="M4689" s="101">
        <v>0</v>
      </c>
      <c r="N4689" s="101">
        <v>0</v>
      </c>
      <c r="X4689" s="40">
        <v>224</v>
      </c>
      <c r="Y4689" s="40">
        <v>224</v>
      </c>
      <c r="Z4689" s="40">
        <v>0</v>
      </c>
      <c r="AA4689" s="40">
        <v>0</v>
      </c>
      <c r="AB4689" s="40">
        <v>0</v>
      </c>
      <c r="AD4689" s="40">
        <v>224</v>
      </c>
      <c r="AI4689" s="40">
        <v>0</v>
      </c>
      <c r="AJ4689" s="40">
        <v>0</v>
      </c>
      <c r="AK4689" s="40">
        <v>224</v>
      </c>
      <c r="AW4689" s="40">
        <v>224</v>
      </c>
      <c r="AX4689" s="40">
        <v>224</v>
      </c>
      <c r="AZ4689" s="40">
        <v>1</v>
      </c>
      <c r="BA4689" s="40">
        <v>0</v>
      </c>
      <c r="BB4689" s="40">
        <v>0</v>
      </c>
      <c r="BD4689" s="40">
        <v>224</v>
      </c>
      <c r="BF4689" s="40">
        <v>1</v>
      </c>
      <c r="BI4689" s="2">
        <v>43507.625</v>
      </c>
      <c r="BJ4689" s="2">
        <v>43507.625</v>
      </c>
      <c r="BL4689">
        <v>0</v>
      </c>
      <c r="BM4689">
        <v>0</v>
      </c>
      <c r="BN4689">
        <v>0</v>
      </c>
      <c r="BO4689">
        <v>0</v>
      </c>
      <c r="BP4689">
        <v>8</v>
      </c>
      <c r="BR4689" s="40">
        <v>8</v>
      </c>
      <c r="BS4689" s="40">
        <v>8</v>
      </c>
      <c r="BT4689" s="40">
        <v>0</v>
      </c>
      <c r="BU4689">
        <v>0</v>
      </c>
      <c r="BV4689" s="8" t="s">
        <v>380</v>
      </c>
      <c r="BW4689" s="8" t="s">
        <v>576</v>
      </c>
      <c r="BX4689" s="8" t="s">
        <v>577</v>
      </c>
      <c r="BY4689" s="8" t="s">
        <v>380</v>
      </c>
    </row>
    <row r="4690" spans="1:77" hidden="1">
      <c r="A4690" t="s">
        <v>245</v>
      </c>
      <c r="B4690" s="2">
        <v>43507.666666666664</v>
      </c>
      <c r="C4690" s="1">
        <v>43507</v>
      </c>
      <c r="D4690">
        <v>8</v>
      </c>
      <c r="E4690">
        <v>0</v>
      </c>
      <c r="F4690" s="2">
        <v>43507.333333333336</v>
      </c>
      <c r="G4690" s="8" t="s">
        <v>378</v>
      </c>
      <c r="H4690" s="13" t="s">
        <v>379</v>
      </c>
      <c r="K4690" s="40">
        <v>201</v>
      </c>
      <c r="L4690" s="40">
        <v>201</v>
      </c>
      <c r="M4690" s="101">
        <v>0</v>
      </c>
      <c r="N4690" s="101">
        <v>0</v>
      </c>
      <c r="X4690" s="40">
        <v>201</v>
      </c>
      <c r="Y4690" s="40">
        <v>201</v>
      </c>
      <c r="Z4690" s="40">
        <v>0</v>
      </c>
      <c r="AA4690" s="40">
        <v>0</v>
      </c>
      <c r="AB4690" s="40">
        <v>0</v>
      </c>
      <c r="AD4690" s="40">
        <v>201</v>
      </c>
      <c r="AI4690" s="40">
        <v>0</v>
      </c>
      <c r="AJ4690" s="40">
        <v>0</v>
      </c>
      <c r="AK4690" s="40">
        <v>201</v>
      </c>
      <c r="AW4690" s="40">
        <v>201</v>
      </c>
      <c r="AX4690" s="40">
        <v>201</v>
      </c>
      <c r="AZ4690" s="40">
        <v>1</v>
      </c>
      <c r="BA4690" s="40">
        <v>0</v>
      </c>
      <c r="BB4690" s="40">
        <v>1</v>
      </c>
      <c r="BD4690" s="40">
        <v>202</v>
      </c>
      <c r="BF4690" s="40">
        <v>1</v>
      </c>
      <c r="BI4690" s="2">
        <v>43507.666666666664</v>
      </c>
      <c r="BJ4690" s="2">
        <v>43507.666666666664</v>
      </c>
      <c r="BL4690">
        <v>0</v>
      </c>
      <c r="BM4690">
        <v>0</v>
      </c>
      <c r="BN4690">
        <v>0</v>
      </c>
      <c r="BO4690">
        <v>0</v>
      </c>
      <c r="BP4690">
        <v>8</v>
      </c>
      <c r="BR4690" s="40">
        <v>8</v>
      </c>
      <c r="BS4690" s="40">
        <v>8</v>
      </c>
      <c r="BT4690" s="40">
        <v>0</v>
      </c>
      <c r="BU4690">
        <v>0</v>
      </c>
      <c r="BV4690" s="8" t="s">
        <v>380</v>
      </c>
      <c r="BW4690" s="8" t="s">
        <v>576</v>
      </c>
      <c r="BX4690" s="8" t="s">
        <v>577</v>
      </c>
      <c r="BY4690" s="8" t="s">
        <v>380</v>
      </c>
    </row>
    <row r="4691" spans="1:77" hidden="1">
      <c r="A4691" t="s">
        <v>245</v>
      </c>
      <c r="B4691" s="2">
        <v>43507.708333333336</v>
      </c>
      <c r="C4691" s="1">
        <v>43507</v>
      </c>
      <c r="D4691">
        <v>9</v>
      </c>
      <c r="E4691">
        <v>0</v>
      </c>
      <c r="F4691" s="2">
        <v>43507.375</v>
      </c>
      <c r="G4691" s="8" t="s">
        <v>378</v>
      </c>
      <c r="H4691" s="13" t="s">
        <v>379</v>
      </c>
      <c r="K4691" s="40">
        <v>88</v>
      </c>
      <c r="L4691" s="40">
        <v>88</v>
      </c>
      <c r="M4691" s="101">
        <v>0</v>
      </c>
      <c r="N4691" s="101">
        <v>0</v>
      </c>
      <c r="X4691" s="40">
        <v>88</v>
      </c>
      <c r="Y4691" s="40">
        <v>88</v>
      </c>
      <c r="Z4691" s="40">
        <v>0</v>
      </c>
      <c r="AA4691" s="40">
        <v>0</v>
      </c>
      <c r="AB4691" s="40">
        <v>0</v>
      </c>
      <c r="AD4691" s="40">
        <v>88</v>
      </c>
      <c r="AI4691" s="40">
        <v>0</v>
      </c>
      <c r="AJ4691" s="40">
        <v>0</v>
      </c>
      <c r="AK4691" s="40">
        <v>88</v>
      </c>
      <c r="AW4691" s="40">
        <v>88</v>
      </c>
      <c r="AX4691" s="40">
        <v>88</v>
      </c>
      <c r="AZ4691" s="40">
        <v>1</v>
      </c>
      <c r="BA4691" s="40">
        <v>0</v>
      </c>
      <c r="BB4691" s="40">
        <v>1</v>
      </c>
      <c r="BD4691" s="40">
        <v>89</v>
      </c>
      <c r="BF4691" s="40">
        <v>1</v>
      </c>
      <c r="BI4691" s="2">
        <v>43507.708333333336</v>
      </c>
      <c r="BJ4691" s="2">
        <v>43507.708333333336</v>
      </c>
      <c r="BL4691">
        <v>0</v>
      </c>
      <c r="BM4691">
        <v>0</v>
      </c>
      <c r="BN4691">
        <v>0</v>
      </c>
      <c r="BO4691">
        <v>0</v>
      </c>
      <c r="BP4691">
        <v>8</v>
      </c>
      <c r="BR4691" s="40">
        <v>8</v>
      </c>
      <c r="BS4691" s="40">
        <v>8</v>
      </c>
      <c r="BT4691" s="40">
        <v>0</v>
      </c>
      <c r="BU4691">
        <v>0</v>
      </c>
      <c r="BV4691" s="8" t="s">
        <v>380</v>
      </c>
      <c r="BW4691" s="8" t="s">
        <v>576</v>
      </c>
      <c r="BX4691" s="8" t="s">
        <v>577</v>
      </c>
      <c r="BY4691" s="8" t="s">
        <v>380</v>
      </c>
    </row>
    <row r="4692" spans="1:77" hidden="1">
      <c r="A4692" t="s">
        <v>245</v>
      </c>
      <c r="B4692" s="2">
        <v>43507.75</v>
      </c>
      <c r="C4692" s="1">
        <v>43507</v>
      </c>
      <c r="D4692">
        <v>10</v>
      </c>
      <c r="E4692">
        <v>0</v>
      </c>
      <c r="F4692" s="2">
        <v>43507.416666666664</v>
      </c>
      <c r="G4692" s="8" t="s">
        <v>378</v>
      </c>
      <c r="H4692" s="13" t="s">
        <v>379</v>
      </c>
      <c r="K4692" s="40">
        <v>83</v>
      </c>
      <c r="L4692" s="40">
        <v>83</v>
      </c>
      <c r="M4692" s="101">
        <v>0</v>
      </c>
      <c r="N4692" s="101">
        <v>0</v>
      </c>
      <c r="X4692" s="40">
        <v>83</v>
      </c>
      <c r="Y4692" s="40">
        <v>83</v>
      </c>
      <c r="Z4692" s="40">
        <v>0</v>
      </c>
      <c r="AA4692" s="40">
        <v>0</v>
      </c>
      <c r="AB4692" s="40">
        <v>0</v>
      </c>
      <c r="AD4692" s="40">
        <v>83</v>
      </c>
      <c r="AI4692" s="40">
        <v>0</v>
      </c>
      <c r="AJ4692" s="40">
        <v>0</v>
      </c>
      <c r="AK4692" s="40">
        <v>83</v>
      </c>
      <c r="AW4692" s="40">
        <v>83</v>
      </c>
      <c r="AX4692" s="40">
        <v>83</v>
      </c>
      <c r="AZ4692" s="40">
        <v>1</v>
      </c>
      <c r="BA4692" s="40">
        <v>0</v>
      </c>
      <c r="BB4692" s="40">
        <v>0</v>
      </c>
      <c r="BD4692" s="40">
        <v>83</v>
      </c>
      <c r="BF4692" s="40">
        <v>1</v>
      </c>
      <c r="BI4692" s="2">
        <v>43507.75</v>
      </c>
      <c r="BJ4692" s="2">
        <v>43507.75</v>
      </c>
      <c r="BL4692">
        <v>0</v>
      </c>
      <c r="BM4692">
        <v>0</v>
      </c>
      <c r="BN4692">
        <v>0</v>
      </c>
      <c r="BO4692">
        <v>0</v>
      </c>
      <c r="BP4692">
        <v>8</v>
      </c>
      <c r="BR4692" s="40">
        <v>8</v>
      </c>
      <c r="BS4692" s="40">
        <v>8</v>
      </c>
      <c r="BT4692" s="40">
        <v>0</v>
      </c>
      <c r="BU4692">
        <v>0</v>
      </c>
      <c r="BV4692" s="8" t="s">
        <v>380</v>
      </c>
      <c r="BW4692" s="8" t="s">
        <v>576</v>
      </c>
      <c r="BX4692" s="8" t="s">
        <v>577</v>
      </c>
      <c r="BY4692" s="8" t="s">
        <v>380</v>
      </c>
    </row>
    <row r="4693" spans="1:77" hidden="1">
      <c r="A4693" t="s">
        <v>245</v>
      </c>
      <c r="B4693" s="2">
        <v>43507.791666666664</v>
      </c>
      <c r="C4693" s="1">
        <v>43507</v>
      </c>
      <c r="D4693">
        <v>11</v>
      </c>
      <c r="E4693">
        <v>0</v>
      </c>
      <c r="F4693" s="2">
        <v>43507.458333333336</v>
      </c>
      <c r="G4693" s="8" t="s">
        <v>378</v>
      </c>
      <c r="H4693" s="13" t="s">
        <v>379</v>
      </c>
      <c r="K4693" s="40">
        <v>87</v>
      </c>
      <c r="L4693" s="40">
        <v>87</v>
      </c>
      <c r="M4693" s="101">
        <v>0</v>
      </c>
      <c r="N4693" s="101">
        <v>0</v>
      </c>
      <c r="X4693" s="40">
        <v>87</v>
      </c>
      <c r="Y4693" s="40">
        <v>87</v>
      </c>
      <c r="Z4693" s="40">
        <v>0</v>
      </c>
      <c r="AA4693" s="40">
        <v>0</v>
      </c>
      <c r="AB4693" s="40">
        <v>0</v>
      </c>
      <c r="AD4693" s="40">
        <v>87</v>
      </c>
      <c r="AI4693" s="40">
        <v>0</v>
      </c>
      <c r="AJ4693" s="40">
        <v>0</v>
      </c>
      <c r="AK4693" s="40">
        <v>87</v>
      </c>
      <c r="AW4693" s="40">
        <v>87</v>
      </c>
      <c r="AX4693" s="40">
        <v>87</v>
      </c>
      <c r="AZ4693" s="40">
        <v>1</v>
      </c>
      <c r="BA4693" s="40">
        <v>0</v>
      </c>
      <c r="BB4693" s="40">
        <v>0</v>
      </c>
      <c r="BD4693" s="40">
        <v>87</v>
      </c>
      <c r="BF4693" s="40">
        <v>1</v>
      </c>
      <c r="BI4693" s="2">
        <v>43507.791666666664</v>
      </c>
      <c r="BJ4693" s="2">
        <v>43507.791666666664</v>
      </c>
      <c r="BL4693">
        <v>0</v>
      </c>
      <c r="BM4693">
        <v>0</v>
      </c>
      <c r="BN4693">
        <v>0</v>
      </c>
      <c r="BO4693">
        <v>0</v>
      </c>
      <c r="BP4693">
        <v>8</v>
      </c>
      <c r="BR4693" s="40">
        <v>8</v>
      </c>
      <c r="BS4693" s="40">
        <v>8</v>
      </c>
      <c r="BT4693" s="40">
        <v>0</v>
      </c>
      <c r="BU4693">
        <v>0</v>
      </c>
      <c r="BV4693" s="8" t="s">
        <v>380</v>
      </c>
      <c r="BW4693" s="8" t="s">
        <v>576</v>
      </c>
      <c r="BX4693" s="8" t="s">
        <v>577</v>
      </c>
      <c r="BY4693" s="8" t="s">
        <v>380</v>
      </c>
    </row>
    <row r="4694" spans="1:77" hidden="1">
      <c r="A4694" t="s">
        <v>245</v>
      </c>
      <c r="B4694" s="2">
        <v>43507.833333333336</v>
      </c>
      <c r="C4694" s="1">
        <v>43507</v>
      </c>
      <c r="D4694">
        <v>12</v>
      </c>
      <c r="E4694">
        <v>0</v>
      </c>
      <c r="F4694" s="2">
        <v>43507.5</v>
      </c>
      <c r="G4694" s="8" t="s">
        <v>378</v>
      </c>
      <c r="H4694" s="13" t="s">
        <v>379</v>
      </c>
      <c r="K4694" s="40">
        <v>110</v>
      </c>
      <c r="L4694" s="40">
        <v>110</v>
      </c>
      <c r="M4694" s="101">
        <v>0</v>
      </c>
      <c r="N4694" s="101">
        <v>0</v>
      </c>
      <c r="X4694" s="40">
        <v>110</v>
      </c>
      <c r="Y4694" s="40">
        <v>110</v>
      </c>
      <c r="Z4694" s="40">
        <v>0</v>
      </c>
      <c r="AA4694" s="40">
        <v>0</v>
      </c>
      <c r="AB4694" s="40">
        <v>0</v>
      </c>
      <c r="AD4694" s="40">
        <v>110</v>
      </c>
      <c r="AI4694" s="40">
        <v>0</v>
      </c>
      <c r="AJ4694" s="40">
        <v>0</v>
      </c>
      <c r="AK4694" s="40">
        <v>110</v>
      </c>
      <c r="AW4694" s="40">
        <v>110</v>
      </c>
      <c r="AX4694" s="40">
        <v>110</v>
      </c>
      <c r="AZ4694" s="40">
        <v>1</v>
      </c>
      <c r="BA4694" s="40">
        <v>0</v>
      </c>
      <c r="BB4694" s="40">
        <v>0</v>
      </c>
      <c r="BD4694" s="40">
        <v>110</v>
      </c>
      <c r="BF4694" s="40">
        <v>1</v>
      </c>
      <c r="BI4694" s="2">
        <v>43507.833333333336</v>
      </c>
      <c r="BJ4694" s="2">
        <v>43507.833333333336</v>
      </c>
      <c r="BL4694">
        <v>0</v>
      </c>
      <c r="BM4694">
        <v>0</v>
      </c>
      <c r="BN4694">
        <v>0</v>
      </c>
      <c r="BO4694">
        <v>0</v>
      </c>
      <c r="BP4694">
        <v>8</v>
      </c>
      <c r="BR4694" s="40">
        <v>8</v>
      </c>
      <c r="BS4694" s="40">
        <v>8</v>
      </c>
      <c r="BT4694" s="40">
        <v>0</v>
      </c>
      <c r="BU4694">
        <v>0</v>
      </c>
      <c r="BV4694" s="8" t="s">
        <v>380</v>
      </c>
      <c r="BW4694" s="8" t="s">
        <v>576</v>
      </c>
      <c r="BX4694" s="8" t="s">
        <v>577</v>
      </c>
      <c r="BY4694" s="8" t="s">
        <v>380</v>
      </c>
    </row>
    <row r="4695" spans="1:77" hidden="1">
      <c r="A4695" t="s">
        <v>245</v>
      </c>
      <c r="B4695" s="2">
        <v>43507.875</v>
      </c>
      <c r="C4695" s="1">
        <v>43507</v>
      </c>
      <c r="D4695">
        <v>13</v>
      </c>
      <c r="E4695">
        <v>0</v>
      </c>
      <c r="F4695" s="2">
        <v>43507.541666666664</v>
      </c>
      <c r="G4695" s="8" t="s">
        <v>378</v>
      </c>
      <c r="H4695" s="13" t="s">
        <v>379</v>
      </c>
      <c r="K4695" s="40">
        <v>103</v>
      </c>
      <c r="L4695" s="40">
        <v>103</v>
      </c>
      <c r="M4695" s="101">
        <v>0</v>
      </c>
      <c r="N4695" s="101">
        <v>0</v>
      </c>
      <c r="X4695" s="40">
        <v>103</v>
      </c>
      <c r="Y4695" s="40">
        <v>103</v>
      </c>
      <c r="Z4695" s="40">
        <v>0</v>
      </c>
      <c r="AA4695" s="40">
        <v>0</v>
      </c>
      <c r="AB4695" s="40">
        <v>0</v>
      </c>
      <c r="AD4695" s="40">
        <v>103</v>
      </c>
      <c r="AI4695" s="40">
        <v>0</v>
      </c>
      <c r="AJ4695" s="40">
        <v>0</v>
      </c>
      <c r="AK4695" s="40">
        <v>103</v>
      </c>
      <c r="AW4695" s="40">
        <v>103</v>
      </c>
      <c r="AX4695" s="40">
        <v>103</v>
      </c>
      <c r="AZ4695" s="40">
        <v>1</v>
      </c>
      <c r="BA4695" s="40">
        <v>0</v>
      </c>
      <c r="BB4695" s="40">
        <v>1</v>
      </c>
      <c r="BD4695" s="40">
        <v>104</v>
      </c>
      <c r="BF4695" s="40">
        <v>1</v>
      </c>
      <c r="BI4695" s="2">
        <v>43507.875</v>
      </c>
      <c r="BJ4695" s="2">
        <v>43507.875</v>
      </c>
      <c r="BL4695">
        <v>0</v>
      </c>
      <c r="BM4695">
        <v>0</v>
      </c>
      <c r="BN4695">
        <v>0</v>
      </c>
      <c r="BO4695">
        <v>0</v>
      </c>
      <c r="BP4695">
        <v>8</v>
      </c>
      <c r="BR4695" s="40">
        <v>8</v>
      </c>
      <c r="BS4695" s="40">
        <v>8</v>
      </c>
      <c r="BT4695" s="40">
        <v>0</v>
      </c>
      <c r="BU4695">
        <v>0</v>
      </c>
      <c r="BV4695" s="8" t="s">
        <v>380</v>
      </c>
      <c r="BW4695" s="8" t="s">
        <v>576</v>
      </c>
      <c r="BX4695" s="8" t="s">
        <v>577</v>
      </c>
      <c r="BY4695" s="8" t="s">
        <v>380</v>
      </c>
    </row>
    <row r="4696" spans="1:77" hidden="1">
      <c r="A4696" t="s">
        <v>245</v>
      </c>
      <c r="B4696" s="2">
        <v>43507.916666666664</v>
      </c>
      <c r="C4696" s="1">
        <v>43507</v>
      </c>
      <c r="D4696">
        <v>14</v>
      </c>
      <c r="E4696">
        <v>0</v>
      </c>
      <c r="F4696" s="2">
        <v>43507.583333333336</v>
      </c>
      <c r="G4696" s="8" t="s">
        <v>378</v>
      </c>
      <c r="H4696" s="13" t="s">
        <v>379</v>
      </c>
      <c r="K4696" s="40">
        <v>95</v>
      </c>
      <c r="L4696" s="40">
        <v>95</v>
      </c>
      <c r="M4696" s="101">
        <v>0</v>
      </c>
      <c r="N4696" s="101">
        <v>0</v>
      </c>
      <c r="X4696" s="40">
        <v>95</v>
      </c>
      <c r="Y4696" s="40">
        <v>95</v>
      </c>
      <c r="Z4696" s="40">
        <v>0</v>
      </c>
      <c r="AA4696" s="40">
        <v>0</v>
      </c>
      <c r="AB4696" s="40">
        <v>0</v>
      </c>
      <c r="AD4696" s="40">
        <v>95</v>
      </c>
      <c r="AI4696" s="40">
        <v>0</v>
      </c>
      <c r="AJ4696" s="40">
        <v>0</v>
      </c>
      <c r="AK4696" s="40">
        <v>95</v>
      </c>
      <c r="AW4696" s="40">
        <v>95</v>
      </c>
      <c r="AX4696" s="40">
        <v>95</v>
      </c>
      <c r="AZ4696" s="40">
        <v>1</v>
      </c>
      <c r="BA4696" s="40">
        <v>0</v>
      </c>
      <c r="BB4696" s="40">
        <v>0</v>
      </c>
      <c r="BD4696" s="40">
        <v>95</v>
      </c>
      <c r="BF4696" s="40">
        <v>1</v>
      </c>
      <c r="BI4696" s="2">
        <v>43507.916666666664</v>
      </c>
      <c r="BJ4696" s="2">
        <v>43507.916666666664</v>
      </c>
      <c r="BL4696">
        <v>0</v>
      </c>
      <c r="BM4696">
        <v>0</v>
      </c>
      <c r="BN4696">
        <v>0</v>
      </c>
      <c r="BO4696">
        <v>0</v>
      </c>
      <c r="BP4696">
        <v>8</v>
      </c>
      <c r="BR4696" s="40">
        <v>8</v>
      </c>
      <c r="BS4696" s="40">
        <v>8</v>
      </c>
      <c r="BT4696" s="40">
        <v>0</v>
      </c>
      <c r="BU4696">
        <v>0</v>
      </c>
      <c r="BV4696" s="8" t="s">
        <v>380</v>
      </c>
      <c r="BW4696" s="8" t="s">
        <v>576</v>
      </c>
      <c r="BX4696" s="8" t="s">
        <v>577</v>
      </c>
      <c r="BY4696" s="8" t="s">
        <v>380</v>
      </c>
    </row>
    <row r="4697" spans="1:77" hidden="1">
      <c r="A4697" t="s">
        <v>245</v>
      </c>
      <c r="B4697" s="2">
        <v>43507.958333333336</v>
      </c>
      <c r="C4697" s="1">
        <v>43507</v>
      </c>
      <c r="D4697">
        <v>15</v>
      </c>
      <c r="E4697">
        <v>0</v>
      </c>
      <c r="F4697" s="2">
        <v>43507.625</v>
      </c>
      <c r="G4697" s="8" t="s">
        <v>378</v>
      </c>
      <c r="H4697" s="13" t="s">
        <v>379</v>
      </c>
      <c r="K4697" s="40">
        <v>111</v>
      </c>
      <c r="L4697" s="40">
        <v>111</v>
      </c>
      <c r="M4697" s="101">
        <v>0</v>
      </c>
      <c r="N4697" s="101">
        <v>0</v>
      </c>
      <c r="X4697" s="40">
        <v>111</v>
      </c>
      <c r="Y4697" s="40">
        <v>111</v>
      </c>
      <c r="Z4697" s="40">
        <v>0</v>
      </c>
      <c r="AA4697" s="40">
        <v>0</v>
      </c>
      <c r="AB4697" s="40">
        <v>0</v>
      </c>
      <c r="AD4697" s="40">
        <v>111</v>
      </c>
      <c r="AI4697" s="40">
        <v>0</v>
      </c>
      <c r="AJ4697" s="40">
        <v>0</v>
      </c>
      <c r="AK4697" s="40">
        <v>111</v>
      </c>
      <c r="AW4697" s="40">
        <v>111</v>
      </c>
      <c r="AX4697" s="40">
        <v>111</v>
      </c>
      <c r="AZ4697" s="40">
        <v>1</v>
      </c>
      <c r="BA4697" s="40">
        <v>0</v>
      </c>
      <c r="BB4697" s="40">
        <v>0</v>
      </c>
      <c r="BD4697" s="40">
        <v>111</v>
      </c>
      <c r="BF4697" s="40">
        <v>1</v>
      </c>
      <c r="BI4697" s="2">
        <v>43507.958333333336</v>
      </c>
      <c r="BJ4697" s="2">
        <v>43507.958333333336</v>
      </c>
      <c r="BL4697">
        <v>0</v>
      </c>
      <c r="BM4697">
        <v>0</v>
      </c>
      <c r="BN4697">
        <v>0</v>
      </c>
      <c r="BO4697">
        <v>0</v>
      </c>
      <c r="BP4697">
        <v>8</v>
      </c>
      <c r="BR4697" s="40">
        <v>8</v>
      </c>
      <c r="BS4697" s="40">
        <v>8</v>
      </c>
      <c r="BT4697" s="40">
        <v>0</v>
      </c>
      <c r="BU4697">
        <v>0</v>
      </c>
      <c r="BV4697" s="8" t="s">
        <v>380</v>
      </c>
      <c r="BW4697" s="8" t="s">
        <v>576</v>
      </c>
      <c r="BX4697" s="8" t="s">
        <v>577</v>
      </c>
      <c r="BY4697" s="8" t="s">
        <v>380</v>
      </c>
    </row>
    <row r="4698" spans="1:77" hidden="1">
      <c r="A4698" t="s">
        <v>245</v>
      </c>
      <c r="B4698" s="2">
        <v>43508</v>
      </c>
      <c r="C4698" s="1">
        <v>43507</v>
      </c>
      <c r="D4698">
        <v>16</v>
      </c>
      <c r="E4698">
        <v>0</v>
      </c>
      <c r="F4698" s="2">
        <v>43507.666666666664</v>
      </c>
      <c r="G4698" s="8" t="s">
        <v>378</v>
      </c>
      <c r="H4698" s="13" t="s">
        <v>379</v>
      </c>
      <c r="K4698" s="40">
        <v>104</v>
      </c>
      <c r="L4698" s="40">
        <v>104</v>
      </c>
      <c r="M4698" s="101">
        <v>0</v>
      </c>
      <c r="N4698" s="101">
        <v>0</v>
      </c>
      <c r="X4698" s="40">
        <v>104</v>
      </c>
      <c r="Y4698" s="40">
        <v>104</v>
      </c>
      <c r="Z4698" s="40">
        <v>0</v>
      </c>
      <c r="AA4698" s="40">
        <v>0</v>
      </c>
      <c r="AB4698" s="40">
        <v>0</v>
      </c>
      <c r="AD4698" s="40">
        <v>104</v>
      </c>
      <c r="AI4698" s="40">
        <v>0</v>
      </c>
      <c r="AJ4698" s="40">
        <v>0</v>
      </c>
      <c r="AK4698" s="40">
        <v>104</v>
      </c>
      <c r="AW4698" s="40">
        <v>104</v>
      </c>
      <c r="AX4698" s="40">
        <v>104</v>
      </c>
      <c r="AZ4698" s="40">
        <v>1</v>
      </c>
      <c r="BA4698" s="40">
        <v>0</v>
      </c>
      <c r="BB4698" s="40">
        <v>0</v>
      </c>
      <c r="BD4698" s="40">
        <v>104</v>
      </c>
      <c r="BF4698" s="40">
        <v>1</v>
      </c>
      <c r="BI4698" s="2">
        <v>43508</v>
      </c>
      <c r="BJ4698" s="2">
        <v>43508</v>
      </c>
      <c r="BL4698">
        <v>0</v>
      </c>
      <c r="BM4698">
        <v>0</v>
      </c>
      <c r="BN4698">
        <v>0</v>
      </c>
      <c r="BO4698">
        <v>0</v>
      </c>
      <c r="BP4698">
        <v>8</v>
      </c>
      <c r="BR4698" s="40">
        <v>8</v>
      </c>
      <c r="BS4698" s="40">
        <v>8</v>
      </c>
      <c r="BT4698" s="40">
        <v>0</v>
      </c>
      <c r="BU4698">
        <v>0</v>
      </c>
      <c r="BV4698" s="8" t="s">
        <v>380</v>
      </c>
      <c r="BW4698" s="8" t="s">
        <v>576</v>
      </c>
      <c r="BX4698" s="8" t="s">
        <v>577</v>
      </c>
      <c r="BY4698" s="8" t="s">
        <v>380</v>
      </c>
    </row>
    <row r="4699" spans="1:77" hidden="1">
      <c r="A4699" t="s">
        <v>245</v>
      </c>
      <c r="B4699" s="2">
        <v>43508.041666666664</v>
      </c>
      <c r="C4699" s="1">
        <v>43507</v>
      </c>
      <c r="D4699">
        <v>17</v>
      </c>
      <c r="E4699">
        <v>0</v>
      </c>
      <c r="F4699" s="2">
        <v>43507.708333333336</v>
      </c>
      <c r="G4699" s="8" t="s">
        <v>378</v>
      </c>
      <c r="H4699" s="13" t="s">
        <v>379</v>
      </c>
      <c r="K4699" s="40">
        <v>86</v>
      </c>
      <c r="L4699" s="40">
        <v>86</v>
      </c>
      <c r="M4699" s="101">
        <v>0</v>
      </c>
      <c r="N4699" s="101">
        <v>0</v>
      </c>
      <c r="X4699" s="40">
        <v>86</v>
      </c>
      <c r="Y4699" s="40">
        <v>86</v>
      </c>
      <c r="Z4699" s="40">
        <v>0</v>
      </c>
      <c r="AA4699" s="40">
        <v>0</v>
      </c>
      <c r="AB4699" s="40">
        <v>0</v>
      </c>
      <c r="AD4699" s="40">
        <v>86</v>
      </c>
      <c r="AI4699" s="40">
        <v>0</v>
      </c>
      <c r="AJ4699" s="40">
        <v>0</v>
      </c>
      <c r="AK4699" s="40">
        <v>86</v>
      </c>
      <c r="AW4699" s="40">
        <v>86</v>
      </c>
      <c r="AX4699" s="40">
        <v>86</v>
      </c>
      <c r="AZ4699" s="40">
        <v>1</v>
      </c>
      <c r="BA4699" s="40">
        <v>0</v>
      </c>
      <c r="BB4699" s="40">
        <v>0</v>
      </c>
      <c r="BD4699" s="40">
        <v>86</v>
      </c>
      <c r="BF4699" s="40">
        <v>1</v>
      </c>
      <c r="BI4699" s="2">
        <v>43508.041666666664</v>
      </c>
      <c r="BJ4699" s="2">
        <v>43508.041666666664</v>
      </c>
      <c r="BL4699">
        <v>0</v>
      </c>
      <c r="BM4699">
        <v>0</v>
      </c>
      <c r="BN4699">
        <v>0</v>
      </c>
      <c r="BO4699">
        <v>0</v>
      </c>
      <c r="BP4699">
        <v>8</v>
      </c>
      <c r="BR4699" s="40">
        <v>8</v>
      </c>
      <c r="BS4699" s="40">
        <v>8</v>
      </c>
      <c r="BT4699" s="40">
        <v>0</v>
      </c>
      <c r="BU4699">
        <v>0</v>
      </c>
      <c r="BV4699" s="8" t="s">
        <v>380</v>
      </c>
      <c r="BW4699" s="8" t="s">
        <v>576</v>
      </c>
      <c r="BX4699" s="8" t="s">
        <v>577</v>
      </c>
      <c r="BY4699" s="8" t="s">
        <v>380</v>
      </c>
    </row>
    <row r="4700" spans="1:77" hidden="1">
      <c r="A4700" t="s">
        <v>245</v>
      </c>
      <c r="B4700" s="2">
        <v>43508.083333333336</v>
      </c>
      <c r="C4700" s="1">
        <v>43507</v>
      </c>
      <c r="D4700">
        <v>18</v>
      </c>
      <c r="E4700">
        <v>0</v>
      </c>
      <c r="F4700" s="2">
        <v>43507.75</v>
      </c>
      <c r="G4700" s="8" t="s">
        <v>378</v>
      </c>
      <c r="H4700" s="13" t="s">
        <v>379</v>
      </c>
      <c r="K4700" s="40">
        <v>70</v>
      </c>
      <c r="L4700" s="40">
        <v>70</v>
      </c>
      <c r="M4700" s="101">
        <v>0</v>
      </c>
      <c r="N4700" s="101">
        <v>0</v>
      </c>
      <c r="X4700" s="40">
        <v>70</v>
      </c>
      <c r="Y4700" s="40">
        <v>70</v>
      </c>
      <c r="Z4700" s="40">
        <v>0</v>
      </c>
      <c r="AA4700" s="40">
        <v>0</v>
      </c>
      <c r="AB4700" s="40">
        <v>0</v>
      </c>
      <c r="AD4700" s="40">
        <v>70</v>
      </c>
      <c r="AI4700" s="40">
        <v>0</v>
      </c>
      <c r="AJ4700" s="40">
        <v>0</v>
      </c>
      <c r="AK4700" s="40">
        <v>70</v>
      </c>
      <c r="AW4700" s="40">
        <v>70</v>
      </c>
      <c r="AX4700" s="40">
        <v>70</v>
      </c>
      <c r="AZ4700" s="40">
        <v>1</v>
      </c>
      <c r="BA4700" s="40">
        <v>0</v>
      </c>
      <c r="BB4700" s="40">
        <v>1</v>
      </c>
      <c r="BD4700" s="40">
        <v>71</v>
      </c>
      <c r="BF4700" s="40">
        <v>1</v>
      </c>
      <c r="BI4700" s="2">
        <v>43508.083333333336</v>
      </c>
      <c r="BJ4700" s="2">
        <v>43508.083333333336</v>
      </c>
      <c r="BL4700">
        <v>0</v>
      </c>
      <c r="BM4700">
        <v>0</v>
      </c>
      <c r="BN4700">
        <v>0</v>
      </c>
      <c r="BO4700">
        <v>0</v>
      </c>
      <c r="BP4700">
        <v>8</v>
      </c>
      <c r="BR4700" s="40">
        <v>8</v>
      </c>
      <c r="BS4700" s="40">
        <v>8</v>
      </c>
      <c r="BT4700" s="40">
        <v>0</v>
      </c>
      <c r="BU4700">
        <v>0</v>
      </c>
      <c r="BV4700" s="8" t="s">
        <v>380</v>
      </c>
      <c r="BW4700" s="8" t="s">
        <v>576</v>
      </c>
      <c r="BX4700" s="8" t="s">
        <v>577</v>
      </c>
      <c r="BY4700" s="8" t="s">
        <v>380</v>
      </c>
    </row>
    <row r="4701" spans="1:77" hidden="1">
      <c r="A4701" t="s">
        <v>245</v>
      </c>
      <c r="B4701" s="2">
        <v>43508.125</v>
      </c>
      <c r="C4701" s="1">
        <v>43507</v>
      </c>
      <c r="D4701">
        <v>19</v>
      </c>
      <c r="E4701">
        <v>0</v>
      </c>
      <c r="F4701" s="2">
        <v>43507.791666666664</v>
      </c>
      <c r="G4701" s="8" t="s">
        <v>378</v>
      </c>
      <c r="H4701" s="13" t="s">
        <v>379</v>
      </c>
      <c r="K4701" s="40">
        <v>42</v>
      </c>
      <c r="L4701" s="40">
        <v>42</v>
      </c>
      <c r="M4701" s="101">
        <v>0</v>
      </c>
      <c r="N4701" s="101">
        <v>0</v>
      </c>
      <c r="X4701" s="40">
        <v>42</v>
      </c>
      <c r="Y4701" s="40">
        <v>42</v>
      </c>
      <c r="Z4701" s="40">
        <v>0</v>
      </c>
      <c r="AA4701" s="40">
        <v>0</v>
      </c>
      <c r="AB4701" s="40">
        <v>0</v>
      </c>
      <c r="AD4701" s="40">
        <v>42</v>
      </c>
      <c r="AI4701" s="40">
        <v>0</v>
      </c>
      <c r="AJ4701" s="40">
        <v>0</v>
      </c>
      <c r="AK4701" s="40">
        <v>42</v>
      </c>
      <c r="AW4701" s="40">
        <v>42</v>
      </c>
      <c r="AX4701" s="40">
        <v>42</v>
      </c>
      <c r="AZ4701" s="40">
        <v>1</v>
      </c>
      <c r="BA4701" s="40">
        <v>0</v>
      </c>
      <c r="BB4701" s="40">
        <v>3</v>
      </c>
      <c r="BD4701" s="40">
        <v>45</v>
      </c>
      <c r="BF4701" s="40">
        <v>1</v>
      </c>
      <c r="BI4701" s="2">
        <v>43508.125</v>
      </c>
      <c r="BJ4701" s="2">
        <v>43508.125</v>
      </c>
      <c r="BL4701">
        <v>0</v>
      </c>
      <c r="BM4701">
        <v>0</v>
      </c>
      <c r="BN4701">
        <v>0</v>
      </c>
      <c r="BO4701">
        <v>0</v>
      </c>
      <c r="BP4701">
        <v>8</v>
      </c>
      <c r="BR4701" s="40">
        <v>8</v>
      </c>
      <c r="BS4701" s="40">
        <v>8</v>
      </c>
      <c r="BT4701" s="40">
        <v>0</v>
      </c>
      <c r="BU4701">
        <v>0</v>
      </c>
      <c r="BV4701" s="8" t="s">
        <v>380</v>
      </c>
      <c r="BW4701" s="8" t="s">
        <v>576</v>
      </c>
      <c r="BX4701" s="8" t="s">
        <v>577</v>
      </c>
      <c r="BY4701" s="8" t="s">
        <v>380</v>
      </c>
    </row>
    <row r="4702" spans="1:77" hidden="1">
      <c r="A4702" t="s">
        <v>245</v>
      </c>
      <c r="B4702" s="2">
        <v>43508.166666666664</v>
      </c>
      <c r="C4702" s="1">
        <v>43507</v>
      </c>
      <c r="D4702">
        <v>20</v>
      </c>
      <c r="E4702">
        <v>0</v>
      </c>
      <c r="F4702" s="2">
        <v>43507.833333333336</v>
      </c>
      <c r="G4702" s="8" t="s">
        <v>378</v>
      </c>
      <c r="H4702" s="13" t="s">
        <v>379</v>
      </c>
      <c r="K4702" s="40">
        <v>28</v>
      </c>
      <c r="L4702" s="40">
        <v>28</v>
      </c>
      <c r="M4702" s="101">
        <v>0</v>
      </c>
      <c r="N4702" s="101">
        <v>0</v>
      </c>
      <c r="X4702" s="40">
        <v>28</v>
      </c>
      <c r="Y4702" s="40">
        <v>28</v>
      </c>
      <c r="Z4702" s="40">
        <v>0</v>
      </c>
      <c r="AA4702" s="40">
        <v>0</v>
      </c>
      <c r="AB4702" s="40">
        <v>0</v>
      </c>
      <c r="AD4702" s="40">
        <v>28</v>
      </c>
      <c r="AI4702" s="40">
        <v>0</v>
      </c>
      <c r="AJ4702" s="40">
        <v>0</v>
      </c>
      <c r="AK4702" s="40">
        <v>28</v>
      </c>
      <c r="AW4702" s="40">
        <v>28</v>
      </c>
      <c r="AX4702" s="40">
        <v>28</v>
      </c>
      <c r="AZ4702" s="40">
        <v>1</v>
      </c>
      <c r="BA4702" s="40">
        <v>0</v>
      </c>
      <c r="BB4702" s="40">
        <v>4</v>
      </c>
      <c r="BD4702" s="40">
        <v>32</v>
      </c>
      <c r="BF4702" s="40">
        <v>1</v>
      </c>
      <c r="BI4702" s="2">
        <v>43508.166666666664</v>
      </c>
      <c r="BJ4702" s="2">
        <v>43508.166666666664</v>
      </c>
      <c r="BL4702">
        <v>0</v>
      </c>
      <c r="BM4702">
        <v>0</v>
      </c>
      <c r="BN4702">
        <v>0</v>
      </c>
      <c r="BO4702">
        <v>0</v>
      </c>
      <c r="BP4702">
        <v>8</v>
      </c>
      <c r="BR4702" s="40">
        <v>8</v>
      </c>
      <c r="BS4702" s="40">
        <v>8</v>
      </c>
      <c r="BT4702" s="40">
        <v>0</v>
      </c>
      <c r="BU4702">
        <v>0</v>
      </c>
      <c r="BV4702" s="8" t="s">
        <v>380</v>
      </c>
      <c r="BW4702" s="8" t="s">
        <v>576</v>
      </c>
      <c r="BX4702" s="8" t="s">
        <v>577</v>
      </c>
      <c r="BY4702" s="8" t="s">
        <v>380</v>
      </c>
    </row>
    <row r="4703" spans="1:77" hidden="1">
      <c r="A4703" t="s">
        <v>245</v>
      </c>
      <c r="B4703" s="2">
        <v>43508.208333333336</v>
      </c>
      <c r="C4703" s="1">
        <v>43507</v>
      </c>
      <c r="D4703">
        <v>21</v>
      </c>
      <c r="E4703">
        <v>0</v>
      </c>
      <c r="F4703" s="2">
        <v>43507.875</v>
      </c>
      <c r="G4703" s="8" t="s">
        <v>378</v>
      </c>
      <c r="H4703" s="13" t="s">
        <v>379</v>
      </c>
      <c r="K4703" s="40">
        <v>19</v>
      </c>
      <c r="L4703" s="40">
        <v>19</v>
      </c>
      <c r="M4703" s="101">
        <v>0</v>
      </c>
      <c r="N4703" s="101">
        <v>0</v>
      </c>
      <c r="X4703" s="40">
        <v>19</v>
      </c>
      <c r="Y4703" s="40">
        <v>19</v>
      </c>
      <c r="Z4703" s="40">
        <v>0</v>
      </c>
      <c r="AA4703" s="40">
        <v>0</v>
      </c>
      <c r="AB4703" s="40">
        <v>0</v>
      </c>
      <c r="AD4703" s="40">
        <v>19</v>
      </c>
      <c r="AI4703" s="40">
        <v>0</v>
      </c>
      <c r="AJ4703" s="40">
        <v>0</v>
      </c>
      <c r="AK4703" s="40">
        <v>19</v>
      </c>
      <c r="AW4703" s="40">
        <v>19</v>
      </c>
      <c r="AX4703" s="40">
        <v>19</v>
      </c>
      <c r="AZ4703" s="40">
        <v>1</v>
      </c>
      <c r="BA4703" s="40">
        <v>0</v>
      </c>
      <c r="BB4703" s="40">
        <v>3</v>
      </c>
      <c r="BD4703" s="40">
        <v>22</v>
      </c>
      <c r="BF4703" s="40">
        <v>1</v>
      </c>
      <c r="BI4703" s="2">
        <v>43508.208333333336</v>
      </c>
      <c r="BJ4703" s="2">
        <v>43508.208333333336</v>
      </c>
      <c r="BL4703">
        <v>0</v>
      </c>
      <c r="BM4703">
        <v>0</v>
      </c>
      <c r="BN4703">
        <v>0</v>
      </c>
      <c r="BO4703">
        <v>0</v>
      </c>
      <c r="BP4703">
        <v>8</v>
      </c>
      <c r="BR4703" s="40">
        <v>8</v>
      </c>
      <c r="BS4703" s="40">
        <v>8</v>
      </c>
      <c r="BT4703" s="40">
        <v>0</v>
      </c>
      <c r="BU4703">
        <v>0</v>
      </c>
      <c r="BV4703" s="8" t="s">
        <v>380</v>
      </c>
      <c r="BW4703" s="8" t="s">
        <v>576</v>
      </c>
      <c r="BX4703" s="8" t="s">
        <v>577</v>
      </c>
      <c r="BY4703" s="8" t="s">
        <v>380</v>
      </c>
    </row>
    <row r="4704" spans="1:77" hidden="1">
      <c r="A4704" t="s">
        <v>245</v>
      </c>
      <c r="B4704" s="2">
        <v>43508.25</v>
      </c>
      <c r="C4704" s="1">
        <v>43507</v>
      </c>
      <c r="D4704">
        <v>22</v>
      </c>
      <c r="E4704">
        <v>0</v>
      </c>
      <c r="F4704" s="2">
        <v>43507.916666666664</v>
      </c>
      <c r="G4704" s="8" t="s">
        <v>378</v>
      </c>
      <c r="H4704" s="13" t="s">
        <v>379</v>
      </c>
      <c r="K4704" s="40">
        <v>12</v>
      </c>
      <c r="L4704" s="40">
        <v>12</v>
      </c>
      <c r="M4704" s="101">
        <v>0</v>
      </c>
      <c r="N4704" s="101">
        <v>0</v>
      </c>
      <c r="X4704" s="40">
        <v>12</v>
      </c>
      <c r="Y4704" s="40">
        <v>12</v>
      </c>
      <c r="Z4704" s="40">
        <v>0</v>
      </c>
      <c r="AA4704" s="40">
        <v>0</v>
      </c>
      <c r="AB4704" s="40">
        <v>0</v>
      </c>
      <c r="AD4704" s="40">
        <v>12</v>
      </c>
      <c r="AI4704" s="40">
        <v>0</v>
      </c>
      <c r="AJ4704" s="40">
        <v>0</v>
      </c>
      <c r="AK4704" s="40">
        <v>12</v>
      </c>
      <c r="AW4704" s="40">
        <v>12</v>
      </c>
      <c r="AX4704" s="40">
        <v>12</v>
      </c>
      <c r="AZ4704" s="40">
        <v>1</v>
      </c>
      <c r="BA4704" s="40">
        <v>0</v>
      </c>
      <c r="BB4704" s="40">
        <v>3</v>
      </c>
      <c r="BD4704" s="40">
        <v>15</v>
      </c>
      <c r="BF4704" s="40">
        <v>1</v>
      </c>
      <c r="BI4704" s="2">
        <v>43508.25</v>
      </c>
      <c r="BJ4704" s="2">
        <v>43508.25</v>
      </c>
      <c r="BL4704">
        <v>0</v>
      </c>
      <c r="BM4704">
        <v>0</v>
      </c>
      <c r="BN4704">
        <v>0</v>
      </c>
      <c r="BO4704">
        <v>0</v>
      </c>
      <c r="BP4704">
        <v>8</v>
      </c>
      <c r="BR4704" s="40">
        <v>8</v>
      </c>
      <c r="BS4704" s="40">
        <v>8</v>
      </c>
      <c r="BT4704" s="40">
        <v>0</v>
      </c>
      <c r="BU4704">
        <v>0</v>
      </c>
      <c r="BV4704" s="8" t="s">
        <v>380</v>
      </c>
      <c r="BW4704" s="8" t="s">
        <v>576</v>
      </c>
      <c r="BX4704" s="8" t="s">
        <v>577</v>
      </c>
      <c r="BY4704" s="8" t="s">
        <v>380</v>
      </c>
    </row>
    <row r="4705" spans="1:77" hidden="1">
      <c r="A4705" t="s">
        <v>245</v>
      </c>
      <c r="B4705" s="2">
        <v>43508.291666666664</v>
      </c>
      <c r="C4705" s="1">
        <v>43507</v>
      </c>
      <c r="D4705">
        <v>23</v>
      </c>
      <c r="E4705">
        <v>0</v>
      </c>
      <c r="F4705" s="2">
        <v>43507.958333333336</v>
      </c>
      <c r="G4705" s="8" t="s">
        <v>378</v>
      </c>
      <c r="H4705" s="13" t="s">
        <v>379</v>
      </c>
      <c r="K4705" s="40">
        <v>10</v>
      </c>
      <c r="L4705" s="40">
        <v>10</v>
      </c>
      <c r="M4705" s="101">
        <v>0</v>
      </c>
      <c r="N4705" s="101">
        <v>0</v>
      </c>
      <c r="X4705" s="40">
        <v>10</v>
      </c>
      <c r="Y4705" s="40">
        <v>10</v>
      </c>
      <c r="Z4705" s="40">
        <v>0</v>
      </c>
      <c r="AA4705" s="40">
        <v>0</v>
      </c>
      <c r="AB4705" s="40">
        <v>0</v>
      </c>
      <c r="AD4705" s="40">
        <v>10</v>
      </c>
      <c r="AI4705" s="40">
        <v>0</v>
      </c>
      <c r="AJ4705" s="40">
        <v>0</v>
      </c>
      <c r="AK4705" s="40">
        <v>10</v>
      </c>
      <c r="AW4705" s="40">
        <v>10</v>
      </c>
      <c r="AX4705" s="40">
        <v>10</v>
      </c>
      <c r="AZ4705" s="40">
        <v>1</v>
      </c>
      <c r="BA4705" s="40">
        <v>0</v>
      </c>
      <c r="BB4705" s="40">
        <v>3</v>
      </c>
      <c r="BD4705" s="40">
        <v>13</v>
      </c>
      <c r="BF4705" s="40">
        <v>1</v>
      </c>
      <c r="BI4705" s="2">
        <v>43508.291666666664</v>
      </c>
      <c r="BJ4705" s="2">
        <v>43508.291666666664</v>
      </c>
      <c r="BL4705">
        <v>0</v>
      </c>
      <c r="BM4705">
        <v>0</v>
      </c>
      <c r="BN4705">
        <v>0</v>
      </c>
      <c r="BO4705">
        <v>0</v>
      </c>
      <c r="BP4705">
        <v>8</v>
      </c>
      <c r="BR4705" s="40">
        <v>8</v>
      </c>
      <c r="BS4705" s="40">
        <v>8</v>
      </c>
      <c r="BT4705" s="40">
        <v>0</v>
      </c>
      <c r="BU4705">
        <v>0</v>
      </c>
      <c r="BV4705" s="8" t="s">
        <v>380</v>
      </c>
      <c r="BW4705" s="8" t="s">
        <v>576</v>
      </c>
      <c r="BX4705" s="8" t="s">
        <v>577</v>
      </c>
      <c r="BY4705" s="8" t="s">
        <v>380</v>
      </c>
    </row>
    <row r="4706" spans="1:77" hidden="1">
      <c r="A4706" t="s">
        <v>245</v>
      </c>
      <c r="B4706" s="2">
        <v>43508.333333333336</v>
      </c>
      <c r="C4706" s="1">
        <v>43507</v>
      </c>
      <c r="D4706">
        <v>24</v>
      </c>
      <c r="E4706">
        <v>0</v>
      </c>
      <c r="F4706" s="2">
        <v>43508</v>
      </c>
      <c r="G4706" s="8" t="s">
        <v>378</v>
      </c>
      <c r="H4706" s="13" t="s">
        <v>379</v>
      </c>
      <c r="K4706" s="40">
        <v>4</v>
      </c>
      <c r="L4706" s="40">
        <v>4</v>
      </c>
      <c r="M4706" s="101">
        <v>0</v>
      </c>
      <c r="N4706" s="101">
        <v>0</v>
      </c>
      <c r="X4706" s="40">
        <v>4</v>
      </c>
      <c r="Y4706" s="40">
        <v>4</v>
      </c>
      <c r="Z4706" s="40">
        <v>0</v>
      </c>
      <c r="AA4706" s="40">
        <v>0</v>
      </c>
      <c r="AB4706" s="40">
        <v>0</v>
      </c>
      <c r="AD4706" s="40">
        <v>4</v>
      </c>
      <c r="AI4706" s="40">
        <v>0</v>
      </c>
      <c r="AJ4706" s="40">
        <v>0</v>
      </c>
      <c r="AK4706" s="40">
        <v>4</v>
      </c>
      <c r="AW4706" s="40">
        <v>4</v>
      </c>
      <c r="AX4706" s="40">
        <v>4</v>
      </c>
      <c r="AZ4706" s="40">
        <v>1</v>
      </c>
      <c r="BA4706" s="40">
        <v>0</v>
      </c>
      <c r="BB4706" s="40">
        <v>2</v>
      </c>
      <c r="BD4706" s="40">
        <v>6</v>
      </c>
      <c r="BF4706" s="40">
        <v>0</v>
      </c>
      <c r="BI4706" s="2">
        <v>43508.333333333336</v>
      </c>
      <c r="BJ4706" s="2">
        <v>43508.333333333336</v>
      </c>
      <c r="BL4706">
        <v>0</v>
      </c>
      <c r="BM4706">
        <v>0</v>
      </c>
      <c r="BN4706">
        <v>0</v>
      </c>
      <c r="BO4706">
        <v>0</v>
      </c>
      <c r="BP4706">
        <v>8</v>
      </c>
      <c r="BR4706" s="40">
        <v>8</v>
      </c>
      <c r="BS4706" s="40">
        <v>8</v>
      </c>
      <c r="BT4706" s="40">
        <v>0</v>
      </c>
      <c r="BU4706">
        <v>0</v>
      </c>
      <c r="BV4706" s="8" t="s">
        <v>380</v>
      </c>
      <c r="BW4706" s="8" t="s">
        <v>576</v>
      </c>
      <c r="BX4706" s="8" t="s">
        <v>577</v>
      </c>
      <c r="BY4706" s="8" t="s">
        <v>380</v>
      </c>
    </row>
    <row r="4707" spans="1:77" hidden="1">
      <c r="A4707" t="s">
        <v>245</v>
      </c>
      <c r="B4707" s="2">
        <v>43508.375</v>
      </c>
      <c r="C4707" s="1">
        <v>43508</v>
      </c>
      <c r="D4707">
        <v>1</v>
      </c>
      <c r="E4707">
        <v>0</v>
      </c>
      <c r="F4707" s="2">
        <v>43508.041666666664</v>
      </c>
      <c r="G4707" s="8" t="s">
        <v>378</v>
      </c>
      <c r="H4707" s="13" t="s">
        <v>379</v>
      </c>
      <c r="K4707" s="40">
        <v>13</v>
      </c>
      <c r="L4707" s="40">
        <v>13</v>
      </c>
      <c r="M4707" s="101">
        <v>0</v>
      </c>
      <c r="N4707" s="101">
        <v>0</v>
      </c>
      <c r="X4707" s="40">
        <v>13</v>
      </c>
      <c r="Y4707" s="40">
        <v>13</v>
      </c>
      <c r="Z4707" s="40">
        <v>0</v>
      </c>
      <c r="AA4707" s="40">
        <v>0</v>
      </c>
      <c r="AB4707" s="40">
        <v>0</v>
      </c>
      <c r="AD4707" s="40">
        <v>13</v>
      </c>
      <c r="AI4707" s="40">
        <v>0</v>
      </c>
      <c r="AJ4707" s="40">
        <v>0</v>
      </c>
      <c r="AK4707" s="40">
        <v>13</v>
      </c>
      <c r="AW4707" s="40">
        <v>13</v>
      </c>
      <c r="AX4707" s="40">
        <v>13</v>
      </c>
      <c r="AZ4707" s="40">
        <v>1</v>
      </c>
      <c r="BA4707" s="40">
        <v>0</v>
      </c>
      <c r="BB4707" s="40">
        <v>0</v>
      </c>
      <c r="BD4707" s="40">
        <v>13</v>
      </c>
      <c r="BF4707" s="40">
        <v>1</v>
      </c>
      <c r="BI4707" s="2">
        <v>43508.375</v>
      </c>
      <c r="BJ4707" s="2">
        <v>43508.375</v>
      </c>
      <c r="BL4707">
        <v>0</v>
      </c>
      <c r="BM4707">
        <v>0</v>
      </c>
      <c r="BN4707">
        <v>0</v>
      </c>
      <c r="BO4707">
        <v>0</v>
      </c>
      <c r="BP4707">
        <v>8</v>
      </c>
      <c r="BR4707" s="40">
        <v>8</v>
      </c>
      <c r="BS4707" s="40">
        <v>8</v>
      </c>
      <c r="BT4707" s="40">
        <v>0</v>
      </c>
      <c r="BU4707">
        <v>0</v>
      </c>
      <c r="BV4707" s="8" t="s">
        <v>380</v>
      </c>
      <c r="BW4707" s="8" t="s">
        <v>577</v>
      </c>
      <c r="BX4707" s="8" t="s">
        <v>578</v>
      </c>
      <c r="BY4707" s="8" t="s">
        <v>380</v>
      </c>
    </row>
    <row r="4708" spans="1:77" hidden="1">
      <c r="A4708" t="s">
        <v>245</v>
      </c>
      <c r="B4708" s="2">
        <v>43508.416666666664</v>
      </c>
      <c r="C4708" s="1">
        <v>43508</v>
      </c>
      <c r="D4708">
        <v>2</v>
      </c>
      <c r="E4708">
        <v>0</v>
      </c>
      <c r="F4708" s="2">
        <v>43508.083333333336</v>
      </c>
      <c r="G4708" s="8" t="s">
        <v>378</v>
      </c>
      <c r="H4708" s="13" t="s">
        <v>379</v>
      </c>
      <c r="K4708" s="40">
        <v>14</v>
      </c>
      <c r="L4708" s="40">
        <v>14</v>
      </c>
      <c r="M4708" s="101">
        <v>0</v>
      </c>
      <c r="N4708" s="101">
        <v>0</v>
      </c>
      <c r="X4708" s="40">
        <v>14</v>
      </c>
      <c r="Y4708" s="40">
        <v>14</v>
      </c>
      <c r="Z4708" s="40">
        <v>0</v>
      </c>
      <c r="AA4708" s="40">
        <v>0</v>
      </c>
      <c r="AB4708" s="40">
        <v>0</v>
      </c>
      <c r="AD4708" s="40">
        <v>14</v>
      </c>
      <c r="AI4708" s="40">
        <v>0</v>
      </c>
      <c r="AJ4708" s="40">
        <v>0</v>
      </c>
      <c r="AK4708" s="40">
        <v>14</v>
      </c>
      <c r="AW4708" s="40">
        <v>14</v>
      </c>
      <c r="AX4708" s="40">
        <v>14</v>
      </c>
      <c r="AZ4708" s="40">
        <v>1</v>
      </c>
      <c r="BA4708" s="40">
        <v>0</v>
      </c>
      <c r="BB4708" s="40">
        <v>0</v>
      </c>
      <c r="BD4708" s="40">
        <v>14</v>
      </c>
      <c r="BF4708" s="40">
        <v>1</v>
      </c>
      <c r="BI4708" s="2">
        <v>43508.416666666664</v>
      </c>
      <c r="BJ4708" s="2">
        <v>43508.416666666664</v>
      </c>
      <c r="BL4708">
        <v>0</v>
      </c>
      <c r="BM4708">
        <v>0</v>
      </c>
      <c r="BN4708">
        <v>0</v>
      </c>
      <c r="BO4708">
        <v>0</v>
      </c>
      <c r="BP4708">
        <v>8</v>
      </c>
      <c r="BR4708" s="40">
        <v>8</v>
      </c>
      <c r="BS4708" s="40">
        <v>8</v>
      </c>
      <c r="BT4708" s="40">
        <v>0</v>
      </c>
      <c r="BU4708">
        <v>0</v>
      </c>
      <c r="BV4708" s="8" t="s">
        <v>380</v>
      </c>
      <c r="BW4708" s="8" t="s">
        <v>577</v>
      </c>
      <c r="BX4708" s="8" t="s">
        <v>578</v>
      </c>
      <c r="BY4708" s="8" t="s">
        <v>380</v>
      </c>
    </row>
    <row r="4709" spans="1:77" hidden="1">
      <c r="A4709" t="s">
        <v>245</v>
      </c>
      <c r="B4709" s="2">
        <v>43508.458333333336</v>
      </c>
      <c r="C4709" s="1">
        <v>43508</v>
      </c>
      <c r="D4709">
        <v>3</v>
      </c>
      <c r="E4709">
        <v>0</v>
      </c>
      <c r="F4709" s="2">
        <v>43508.125</v>
      </c>
      <c r="G4709" s="8" t="s">
        <v>378</v>
      </c>
      <c r="H4709" s="13" t="s">
        <v>379</v>
      </c>
      <c r="K4709" s="40">
        <v>42</v>
      </c>
      <c r="L4709" s="40">
        <v>42</v>
      </c>
      <c r="M4709" s="101">
        <v>0</v>
      </c>
      <c r="N4709" s="101">
        <v>0</v>
      </c>
      <c r="X4709" s="40">
        <v>42</v>
      </c>
      <c r="Y4709" s="40">
        <v>42</v>
      </c>
      <c r="Z4709" s="40">
        <v>0</v>
      </c>
      <c r="AA4709" s="40">
        <v>0</v>
      </c>
      <c r="AB4709" s="40">
        <v>0</v>
      </c>
      <c r="AD4709" s="40">
        <v>42</v>
      </c>
      <c r="AI4709" s="40">
        <v>0</v>
      </c>
      <c r="AJ4709" s="40">
        <v>0</v>
      </c>
      <c r="AK4709" s="40">
        <v>42</v>
      </c>
      <c r="AW4709" s="40">
        <v>42</v>
      </c>
      <c r="AX4709" s="40">
        <v>42</v>
      </c>
      <c r="AZ4709" s="40">
        <v>1</v>
      </c>
      <c r="BA4709" s="40">
        <v>0</v>
      </c>
      <c r="BB4709" s="40">
        <v>2</v>
      </c>
      <c r="BD4709" s="40">
        <v>44</v>
      </c>
      <c r="BF4709" s="40">
        <v>1</v>
      </c>
      <c r="BI4709" s="2">
        <v>43508.458333333336</v>
      </c>
      <c r="BJ4709" s="2">
        <v>43508.458333333336</v>
      </c>
      <c r="BL4709">
        <v>0</v>
      </c>
      <c r="BM4709">
        <v>0</v>
      </c>
      <c r="BN4709">
        <v>0</v>
      </c>
      <c r="BO4709">
        <v>0</v>
      </c>
      <c r="BP4709">
        <v>8</v>
      </c>
      <c r="BR4709" s="40">
        <v>8</v>
      </c>
      <c r="BS4709" s="40">
        <v>8</v>
      </c>
      <c r="BT4709" s="40">
        <v>0</v>
      </c>
      <c r="BU4709">
        <v>0</v>
      </c>
      <c r="BV4709" s="8" t="s">
        <v>380</v>
      </c>
      <c r="BW4709" s="8" t="s">
        <v>577</v>
      </c>
      <c r="BX4709" s="8" t="s">
        <v>578</v>
      </c>
      <c r="BY4709" s="8" t="s">
        <v>380</v>
      </c>
    </row>
    <row r="4710" spans="1:77" hidden="1">
      <c r="A4710" t="s">
        <v>245</v>
      </c>
      <c r="B4710" s="2">
        <v>43508.5</v>
      </c>
      <c r="C4710" s="1">
        <v>43508</v>
      </c>
      <c r="D4710">
        <v>4</v>
      </c>
      <c r="E4710">
        <v>0</v>
      </c>
      <c r="F4710" s="2">
        <v>43508.166666666664</v>
      </c>
      <c r="G4710" s="8" t="s">
        <v>378</v>
      </c>
      <c r="H4710" s="13" t="s">
        <v>379</v>
      </c>
      <c r="K4710" s="40">
        <v>57</v>
      </c>
      <c r="L4710" s="40">
        <v>57</v>
      </c>
      <c r="M4710" s="101">
        <v>0</v>
      </c>
      <c r="N4710" s="101">
        <v>0</v>
      </c>
      <c r="X4710" s="40">
        <v>57</v>
      </c>
      <c r="Y4710" s="40">
        <v>57</v>
      </c>
      <c r="Z4710" s="40">
        <v>0</v>
      </c>
      <c r="AA4710" s="40">
        <v>0</v>
      </c>
      <c r="AB4710" s="40">
        <v>0</v>
      </c>
      <c r="AD4710" s="40">
        <v>57</v>
      </c>
      <c r="AI4710" s="40">
        <v>0</v>
      </c>
      <c r="AJ4710" s="40">
        <v>0</v>
      </c>
      <c r="AK4710" s="40">
        <v>57</v>
      </c>
      <c r="AW4710" s="40">
        <v>57</v>
      </c>
      <c r="AX4710" s="40">
        <v>57</v>
      </c>
      <c r="AZ4710" s="40">
        <v>1</v>
      </c>
      <c r="BA4710" s="40">
        <v>0</v>
      </c>
      <c r="BB4710" s="40">
        <v>1</v>
      </c>
      <c r="BD4710" s="40">
        <v>58</v>
      </c>
      <c r="BF4710" s="40">
        <v>1</v>
      </c>
      <c r="BI4710" s="2">
        <v>43508.5</v>
      </c>
      <c r="BJ4710" s="2">
        <v>43508.5</v>
      </c>
      <c r="BL4710">
        <v>0</v>
      </c>
      <c r="BM4710">
        <v>0</v>
      </c>
      <c r="BN4710">
        <v>0</v>
      </c>
      <c r="BO4710">
        <v>0</v>
      </c>
      <c r="BP4710">
        <v>8</v>
      </c>
      <c r="BR4710" s="40">
        <v>8</v>
      </c>
      <c r="BS4710" s="40">
        <v>8</v>
      </c>
      <c r="BT4710" s="40">
        <v>0</v>
      </c>
      <c r="BU4710">
        <v>0</v>
      </c>
      <c r="BV4710" s="8" t="s">
        <v>380</v>
      </c>
      <c r="BW4710" s="8" t="s">
        <v>577</v>
      </c>
      <c r="BX4710" s="8" t="s">
        <v>578</v>
      </c>
      <c r="BY4710" s="8" t="s">
        <v>380</v>
      </c>
    </row>
    <row r="4711" spans="1:77" hidden="1">
      <c r="A4711" t="s">
        <v>245</v>
      </c>
      <c r="B4711" s="2">
        <v>43508.541666666664</v>
      </c>
      <c r="C4711" s="1">
        <v>43508</v>
      </c>
      <c r="D4711">
        <v>5</v>
      </c>
      <c r="E4711">
        <v>0</v>
      </c>
      <c r="F4711" s="2">
        <v>43508.208333333336</v>
      </c>
      <c r="G4711" s="8" t="s">
        <v>378</v>
      </c>
      <c r="H4711" s="13" t="s">
        <v>379</v>
      </c>
      <c r="K4711" s="40">
        <v>104</v>
      </c>
      <c r="L4711" s="40">
        <v>104</v>
      </c>
      <c r="M4711" s="101">
        <v>0</v>
      </c>
      <c r="N4711" s="101">
        <v>0</v>
      </c>
      <c r="X4711" s="40">
        <v>104</v>
      </c>
      <c r="Y4711" s="40">
        <v>104</v>
      </c>
      <c r="Z4711" s="40">
        <v>0</v>
      </c>
      <c r="AA4711" s="40">
        <v>0</v>
      </c>
      <c r="AB4711" s="40">
        <v>0</v>
      </c>
      <c r="AD4711" s="40">
        <v>104</v>
      </c>
      <c r="AI4711" s="40">
        <v>0</v>
      </c>
      <c r="AJ4711" s="40">
        <v>0</v>
      </c>
      <c r="AK4711" s="40">
        <v>104</v>
      </c>
      <c r="AW4711" s="40">
        <v>104</v>
      </c>
      <c r="AX4711" s="40">
        <v>104</v>
      </c>
      <c r="AZ4711" s="40">
        <v>1</v>
      </c>
      <c r="BA4711" s="40">
        <v>0</v>
      </c>
      <c r="BB4711" s="40">
        <v>2</v>
      </c>
      <c r="BD4711" s="40">
        <v>106</v>
      </c>
      <c r="BF4711" s="40">
        <v>1</v>
      </c>
      <c r="BI4711" s="2">
        <v>43508.541666666664</v>
      </c>
      <c r="BJ4711" s="2">
        <v>43508.541666666664</v>
      </c>
      <c r="BL4711">
        <v>0</v>
      </c>
      <c r="BM4711">
        <v>0</v>
      </c>
      <c r="BN4711">
        <v>0</v>
      </c>
      <c r="BO4711">
        <v>0</v>
      </c>
      <c r="BP4711">
        <v>8</v>
      </c>
      <c r="BR4711" s="40">
        <v>8</v>
      </c>
      <c r="BS4711" s="40">
        <v>8</v>
      </c>
      <c r="BT4711" s="40">
        <v>0</v>
      </c>
      <c r="BU4711">
        <v>0</v>
      </c>
      <c r="BV4711" s="8" t="s">
        <v>380</v>
      </c>
      <c r="BW4711" s="8" t="s">
        <v>577</v>
      </c>
      <c r="BX4711" s="8" t="s">
        <v>578</v>
      </c>
      <c r="BY4711" s="8" t="s">
        <v>380</v>
      </c>
    </row>
    <row r="4712" spans="1:77" hidden="1">
      <c r="A4712" t="s">
        <v>245</v>
      </c>
      <c r="B4712" s="2">
        <v>43508.583333333336</v>
      </c>
      <c r="C4712" s="1">
        <v>43508</v>
      </c>
      <c r="D4712">
        <v>6</v>
      </c>
      <c r="E4712">
        <v>0</v>
      </c>
      <c r="F4712" s="2">
        <v>43508.25</v>
      </c>
      <c r="G4712" s="8" t="s">
        <v>378</v>
      </c>
      <c r="H4712" s="13" t="s">
        <v>379</v>
      </c>
      <c r="K4712" s="40">
        <v>114</v>
      </c>
      <c r="L4712" s="40">
        <v>114</v>
      </c>
      <c r="M4712" s="101">
        <v>0</v>
      </c>
      <c r="N4712" s="101">
        <v>0</v>
      </c>
      <c r="X4712" s="40">
        <v>114</v>
      </c>
      <c r="Y4712" s="40">
        <v>114</v>
      </c>
      <c r="Z4712" s="40">
        <v>0</v>
      </c>
      <c r="AA4712" s="40">
        <v>0</v>
      </c>
      <c r="AB4712" s="40">
        <v>0</v>
      </c>
      <c r="AD4712" s="40">
        <v>114</v>
      </c>
      <c r="AI4712" s="40">
        <v>0</v>
      </c>
      <c r="AJ4712" s="40">
        <v>0</v>
      </c>
      <c r="AK4712" s="40">
        <v>114</v>
      </c>
      <c r="AW4712" s="40">
        <v>114</v>
      </c>
      <c r="AX4712" s="40">
        <v>114</v>
      </c>
      <c r="AZ4712" s="40">
        <v>1</v>
      </c>
      <c r="BA4712" s="40">
        <v>0</v>
      </c>
      <c r="BB4712" s="40">
        <v>3</v>
      </c>
      <c r="BD4712" s="40">
        <v>117</v>
      </c>
      <c r="BF4712" s="40">
        <v>1</v>
      </c>
      <c r="BI4712" s="2">
        <v>43508.583333333336</v>
      </c>
      <c r="BJ4712" s="2">
        <v>43508.583333333336</v>
      </c>
      <c r="BL4712">
        <v>0</v>
      </c>
      <c r="BM4712">
        <v>0</v>
      </c>
      <c r="BN4712">
        <v>0</v>
      </c>
      <c r="BO4712">
        <v>0</v>
      </c>
      <c r="BP4712">
        <v>8</v>
      </c>
      <c r="BR4712" s="40">
        <v>8</v>
      </c>
      <c r="BS4712" s="40">
        <v>8</v>
      </c>
      <c r="BT4712" s="40">
        <v>0</v>
      </c>
      <c r="BU4712">
        <v>0</v>
      </c>
      <c r="BV4712" s="8" t="s">
        <v>380</v>
      </c>
      <c r="BW4712" s="8" t="s">
        <v>577</v>
      </c>
      <c r="BX4712" s="8" t="s">
        <v>578</v>
      </c>
      <c r="BY4712" s="8" t="s">
        <v>380</v>
      </c>
    </row>
    <row r="4713" spans="1:77" hidden="1">
      <c r="A4713" t="s">
        <v>245</v>
      </c>
      <c r="B4713" s="2">
        <v>43508.625</v>
      </c>
      <c r="C4713" s="1">
        <v>43508</v>
      </c>
      <c r="D4713">
        <v>7</v>
      </c>
      <c r="E4713">
        <v>0</v>
      </c>
      <c r="F4713" s="2">
        <v>43508.291666666664</v>
      </c>
      <c r="G4713" s="8" t="s">
        <v>378</v>
      </c>
      <c r="H4713" s="13" t="s">
        <v>379</v>
      </c>
      <c r="K4713" s="40">
        <v>180</v>
      </c>
      <c r="L4713" s="40">
        <v>180</v>
      </c>
      <c r="M4713" s="101">
        <v>0</v>
      </c>
      <c r="N4713" s="101">
        <v>0</v>
      </c>
      <c r="X4713" s="40">
        <v>180</v>
      </c>
      <c r="Y4713" s="40">
        <v>180</v>
      </c>
      <c r="Z4713" s="40">
        <v>0</v>
      </c>
      <c r="AA4713" s="40">
        <v>0</v>
      </c>
      <c r="AB4713" s="40">
        <v>0</v>
      </c>
      <c r="AD4713" s="40">
        <v>180</v>
      </c>
      <c r="AI4713" s="40">
        <v>0</v>
      </c>
      <c r="AJ4713" s="40">
        <v>0</v>
      </c>
      <c r="AK4713" s="40">
        <v>180</v>
      </c>
      <c r="AW4713" s="40">
        <v>180</v>
      </c>
      <c r="AX4713" s="40">
        <v>180</v>
      </c>
      <c r="AZ4713" s="40">
        <v>1</v>
      </c>
      <c r="BA4713" s="40">
        <v>0</v>
      </c>
      <c r="BB4713" s="40">
        <v>1</v>
      </c>
      <c r="BD4713" s="40">
        <v>181</v>
      </c>
      <c r="BF4713" s="40">
        <v>1</v>
      </c>
      <c r="BI4713" s="2">
        <v>43508.625</v>
      </c>
      <c r="BJ4713" s="2">
        <v>43508.625</v>
      </c>
      <c r="BL4713">
        <v>0</v>
      </c>
      <c r="BM4713">
        <v>0</v>
      </c>
      <c r="BN4713">
        <v>0</v>
      </c>
      <c r="BO4713">
        <v>0</v>
      </c>
      <c r="BP4713">
        <v>8</v>
      </c>
      <c r="BR4713" s="40">
        <v>8</v>
      </c>
      <c r="BS4713" s="40">
        <v>8</v>
      </c>
      <c r="BT4713" s="40">
        <v>0</v>
      </c>
      <c r="BU4713">
        <v>0</v>
      </c>
      <c r="BV4713" s="8" t="s">
        <v>380</v>
      </c>
      <c r="BW4713" s="8" t="s">
        <v>577</v>
      </c>
      <c r="BX4713" s="8" t="s">
        <v>578</v>
      </c>
      <c r="BY4713" s="8" t="s">
        <v>380</v>
      </c>
    </row>
    <row r="4714" spans="1:77" hidden="1">
      <c r="A4714" t="s">
        <v>245</v>
      </c>
      <c r="B4714" s="2">
        <v>43508.666666666664</v>
      </c>
      <c r="C4714" s="1">
        <v>43508</v>
      </c>
      <c r="D4714">
        <v>8</v>
      </c>
      <c r="E4714">
        <v>0</v>
      </c>
      <c r="F4714" s="2">
        <v>43508.333333333336</v>
      </c>
      <c r="G4714" s="8" t="s">
        <v>378</v>
      </c>
      <c r="H4714" s="13" t="s">
        <v>379</v>
      </c>
      <c r="K4714" s="40">
        <v>157</v>
      </c>
      <c r="L4714" s="40">
        <v>157</v>
      </c>
      <c r="M4714" s="101">
        <v>0</v>
      </c>
      <c r="N4714" s="101">
        <v>0</v>
      </c>
      <c r="X4714" s="40">
        <v>157</v>
      </c>
      <c r="Y4714" s="40">
        <v>157</v>
      </c>
      <c r="Z4714" s="40">
        <v>0</v>
      </c>
      <c r="AA4714" s="40">
        <v>0</v>
      </c>
      <c r="AB4714" s="40">
        <v>0</v>
      </c>
      <c r="AD4714" s="40">
        <v>157</v>
      </c>
      <c r="AI4714" s="40">
        <v>0</v>
      </c>
      <c r="AJ4714" s="40">
        <v>0</v>
      </c>
      <c r="AK4714" s="40">
        <v>157</v>
      </c>
      <c r="AW4714" s="40">
        <v>157</v>
      </c>
      <c r="AX4714" s="40">
        <v>157</v>
      </c>
      <c r="AZ4714" s="40">
        <v>1</v>
      </c>
      <c r="BA4714" s="40">
        <v>0</v>
      </c>
      <c r="BB4714" s="40">
        <v>4</v>
      </c>
      <c r="BD4714" s="40">
        <v>161</v>
      </c>
      <c r="BF4714" s="40">
        <v>1</v>
      </c>
      <c r="BI4714" s="2">
        <v>43508.666666666664</v>
      </c>
      <c r="BJ4714" s="2">
        <v>43508.666666666664</v>
      </c>
      <c r="BL4714">
        <v>0</v>
      </c>
      <c r="BM4714">
        <v>0</v>
      </c>
      <c r="BN4714">
        <v>0</v>
      </c>
      <c r="BO4714">
        <v>0</v>
      </c>
      <c r="BP4714">
        <v>8</v>
      </c>
      <c r="BR4714" s="40">
        <v>8</v>
      </c>
      <c r="BS4714" s="40">
        <v>8</v>
      </c>
      <c r="BT4714" s="40">
        <v>0</v>
      </c>
      <c r="BU4714">
        <v>0</v>
      </c>
      <c r="BV4714" s="8" t="s">
        <v>380</v>
      </c>
      <c r="BW4714" s="8" t="s">
        <v>577</v>
      </c>
      <c r="BX4714" s="8" t="s">
        <v>578</v>
      </c>
      <c r="BY4714" s="8" t="s">
        <v>380</v>
      </c>
    </row>
    <row r="4715" spans="1:77" hidden="1">
      <c r="A4715" t="s">
        <v>245</v>
      </c>
      <c r="B4715" s="2">
        <v>43508.708333333336</v>
      </c>
      <c r="C4715" s="1">
        <v>43508</v>
      </c>
      <c r="D4715">
        <v>9</v>
      </c>
      <c r="E4715">
        <v>0</v>
      </c>
      <c r="F4715" s="2">
        <v>43508.375</v>
      </c>
      <c r="G4715" s="8" t="s">
        <v>378</v>
      </c>
      <c r="H4715" s="13" t="s">
        <v>379</v>
      </c>
      <c r="K4715" s="40">
        <v>146</v>
      </c>
      <c r="L4715" s="40">
        <v>146</v>
      </c>
      <c r="M4715" s="101">
        <v>0</v>
      </c>
      <c r="N4715" s="101">
        <v>0</v>
      </c>
      <c r="X4715" s="40">
        <v>146</v>
      </c>
      <c r="Y4715" s="40">
        <v>146</v>
      </c>
      <c r="Z4715" s="40">
        <v>0</v>
      </c>
      <c r="AA4715" s="40">
        <v>0</v>
      </c>
      <c r="AB4715" s="40">
        <v>0</v>
      </c>
      <c r="AD4715" s="40">
        <v>146</v>
      </c>
      <c r="AI4715" s="40">
        <v>0</v>
      </c>
      <c r="AJ4715" s="40">
        <v>0</v>
      </c>
      <c r="AK4715" s="40">
        <v>146</v>
      </c>
      <c r="AW4715" s="40">
        <v>146</v>
      </c>
      <c r="AX4715" s="40">
        <v>146</v>
      </c>
      <c r="AZ4715" s="40">
        <v>1</v>
      </c>
      <c r="BA4715" s="40">
        <v>0</v>
      </c>
      <c r="BB4715" s="40">
        <v>1</v>
      </c>
      <c r="BD4715" s="40">
        <v>147</v>
      </c>
      <c r="BF4715" s="40">
        <v>1</v>
      </c>
      <c r="BI4715" s="2">
        <v>43508.708333333336</v>
      </c>
      <c r="BJ4715" s="2">
        <v>43508.708333333336</v>
      </c>
      <c r="BL4715">
        <v>0</v>
      </c>
      <c r="BM4715">
        <v>0</v>
      </c>
      <c r="BN4715">
        <v>0</v>
      </c>
      <c r="BO4715">
        <v>0</v>
      </c>
      <c r="BP4715">
        <v>8</v>
      </c>
      <c r="BR4715" s="40">
        <v>8</v>
      </c>
      <c r="BS4715" s="40">
        <v>8</v>
      </c>
      <c r="BT4715" s="40">
        <v>0</v>
      </c>
      <c r="BU4715">
        <v>0</v>
      </c>
      <c r="BV4715" s="8" t="s">
        <v>380</v>
      </c>
      <c r="BW4715" s="8" t="s">
        <v>577</v>
      </c>
      <c r="BX4715" s="8" t="s">
        <v>578</v>
      </c>
      <c r="BY4715" s="8" t="s">
        <v>380</v>
      </c>
    </row>
    <row r="4716" spans="1:77" hidden="1">
      <c r="A4716" t="s">
        <v>245</v>
      </c>
      <c r="B4716" s="2">
        <v>43508.75</v>
      </c>
      <c r="C4716" s="1">
        <v>43508</v>
      </c>
      <c r="D4716">
        <v>10</v>
      </c>
      <c r="E4716">
        <v>0</v>
      </c>
      <c r="F4716" s="2">
        <v>43508.416666666664</v>
      </c>
      <c r="G4716" s="8" t="s">
        <v>378</v>
      </c>
      <c r="H4716" s="13" t="s">
        <v>379</v>
      </c>
      <c r="K4716" s="40">
        <v>169</v>
      </c>
      <c r="L4716" s="40">
        <v>169</v>
      </c>
      <c r="M4716" s="101">
        <v>0</v>
      </c>
      <c r="N4716" s="101">
        <v>0</v>
      </c>
      <c r="X4716" s="40">
        <v>169</v>
      </c>
      <c r="Y4716" s="40">
        <v>169</v>
      </c>
      <c r="Z4716" s="40">
        <v>0</v>
      </c>
      <c r="AA4716" s="40">
        <v>0</v>
      </c>
      <c r="AB4716" s="40">
        <v>0</v>
      </c>
      <c r="AD4716" s="40">
        <v>169</v>
      </c>
      <c r="AI4716" s="40">
        <v>0</v>
      </c>
      <c r="AJ4716" s="40">
        <v>0</v>
      </c>
      <c r="AK4716" s="40">
        <v>169</v>
      </c>
      <c r="AW4716" s="40">
        <v>169</v>
      </c>
      <c r="AX4716" s="40">
        <v>169</v>
      </c>
      <c r="AZ4716" s="40">
        <v>1</v>
      </c>
      <c r="BA4716" s="40">
        <v>0</v>
      </c>
      <c r="BB4716" s="40">
        <v>1</v>
      </c>
      <c r="BD4716" s="40">
        <v>170</v>
      </c>
      <c r="BF4716" s="40">
        <v>1</v>
      </c>
      <c r="BI4716" s="2">
        <v>43508.75</v>
      </c>
      <c r="BJ4716" s="2">
        <v>43508.75</v>
      </c>
      <c r="BL4716">
        <v>0</v>
      </c>
      <c r="BM4716">
        <v>0</v>
      </c>
      <c r="BN4716">
        <v>0</v>
      </c>
      <c r="BO4716">
        <v>0</v>
      </c>
      <c r="BP4716">
        <v>8</v>
      </c>
      <c r="BR4716" s="40">
        <v>8</v>
      </c>
      <c r="BS4716" s="40">
        <v>8</v>
      </c>
      <c r="BT4716" s="40">
        <v>0</v>
      </c>
      <c r="BU4716">
        <v>0</v>
      </c>
      <c r="BV4716" s="8" t="s">
        <v>380</v>
      </c>
      <c r="BW4716" s="8" t="s">
        <v>577</v>
      </c>
      <c r="BX4716" s="8" t="s">
        <v>578</v>
      </c>
      <c r="BY4716" s="8" t="s">
        <v>380</v>
      </c>
    </row>
    <row r="4717" spans="1:77" hidden="1">
      <c r="A4717" t="s">
        <v>245</v>
      </c>
      <c r="B4717" s="2">
        <v>43508.791666666664</v>
      </c>
      <c r="C4717" s="1">
        <v>43508</v>
      </c>
      <c r="D4717">
        <v>11</v>
      </c>
      <c r="E4717">
        <v>0</v>
      </c>
      <c r="F4717" s="2">
        <v>43508.458333333336</v>
      </c>
      <c r="G4717" s="8" t="s">
        <v>378</v>
      </c>
      <c r="H4717" s="13" t="s">
        <v>379</v>
      </c>
      <c r="K4717" s="40">
        <v>165</v>
      </c>
      <c r="L4717" s="40">
        <v>165</v>
      </c>
      <c r="M4717" s="101">
        <v>0</v>
      </c>
      <c r="N4717" s="101">
        <v>0</v>
      </c>
      <c r="X4717" s="40">
        <v>165</v>
      </c>
      <c r="Y4717" s="40">
        <v>165</v>
      </c>
      <c r="Z4717" s="40">
        <v>0</v>
      </c>
      <c r="AA4717" s="40">
        <v>0</v>
      </c>
      <c r="AB4717" s="40">
        <v>0</v>
      </c>
      <c r="AD4717" s="40">
        <v>165</v>
      </c>
      <c r="AI4717" s="40">
        <v>0</v>
      </c>
      <c r="AJ4717" s="40">
        <v>0</v>
      </c>
      <c r="AK4717" s="40">
        <v>165</v>
      </c>
      <c r="AW4717" s="40">
        <v>165</v>
      </c>
      <c r="AX4717" s="40">
        <v>165</v>
      </c>
      <c r="AZ4717" s="40">
        <v>1</v>
      </c>
      <c r="BA4717" s="40">
        <v>0</v>
      </c>
      <c r="BB4717" s="40">
        <v>2</v>
      </c>
      <c r="BD4717" s="40">
        <v>167</v>
      </c>
      <c r="BF4717" s="40">
        <v>1</v>
      </c>
      <c r="BI4717" s="2">
        <v>43508.791666666664</v>
      </c>
      <c r="BJ4717" s="2">
        <v>43508.791666666664</v>
      </c>
      <c r="BL4717">
        <v>0</v>
      </c>
      <c r="BM4717">
        <v>0</v>
      </c>
      <c r="BN4717">
        <v>0</v>
      </c>
      <c r="BO4717">
        <v>0</v>
      </c>
      <c r="BP4717">
        <v>8</v>
      </c>
      <c r="BR4717" s="40">
        <v>8</v>
      </c>
      <c r="BS4717" s="40">
        <v>8</v>
      </c>
      <c r="BT4717" s="40">
        <v>0</v>
      </c>
      <c r="BU4717">
        <v>0</v>
      </c>
      <c r="BV4717" s="8" t="s">
        <v>380</v>
      </c>
      <c r="BW4717" s="8" t="s">
        <v>577</v>
      </c>
      <c r="BX4717" s="8" t="s">
        <v>578</v>
      </c>
      <c r="BY4717" s="8" t="s">
        <v>380</v>
      </c>
    </row>
    <row r="4718" spans="1:77" hidden="1">
      <c r="A4718" t="s">
        <v>245</v>
      </c>
      <c r="B4718" s="2">
        <v>43508.833333333336</v>
      </c>
      <c r="C4718" s="1">
        <v>43508</v>
      </c>
      <c r="D4718">
        <v>12</v>
      </c>
      <c r="E4718">
        <v>0</v>
      </c>
      <c r="F4718" s="2">
        <v>43508.5</v>
      </c>
      <c r="G4718" s="8" t="s">
        <v>378</v>
      </c>
      <c r="H4718" s="13" t="s">
        <v>379</v>
      </c>
      <c r="K4718" s="40">
        <v>153</v>
      </c>
      <c r="L4718" s="40">
        <v>153</v>
      </c>
      <c r="M4718" s="101">
        <v>0</v>
      </c>
      <c r="N4718" s="101">
        <v>0</v>
      </c>
      <c r="X4718" s="40">
        <v>153</v>
      </c>
      <c r="Y4718" s="40">
        <v>153</v>
      </c>
      <c r="Z4718" s="40">
        <v>0</v>
      </c>
      <c r="AA4718" s="40">
        <v>0</v>
      </c>
      <c r="AB4718" s="40">
        <v>0</v>
      </c>
      <c r="AD4718" s="40">
        <v>153</v>
      </c>
      <c r="AI4718" s="40">
        <v>0</v>
      </c>
      <c r="AJ4718" s="40">
        <v>0</v>
      </c>
      <c r="AK4718" s="40">
        <v>153</v>
      </c>
      <c r="AW4718" s="40">
        <v>153</v>
      </c>
      <c r="AX4718" s="40">
        <v>153</v>
      </c>
      <c r="AZ4718" s="40">
        <v>1</v>
      </c>
      <c r="BA4718" s="40">
        <v>0</v>
      </c>
      <c r="BB4718" s="40">
        <v>2</v>
      </c>
      <c r="BD4718" s="40">
        <v>155</v>
      </c>
      <c r="BF4718" s="40">
        <v>1</v>
      </c>
      <c r="BI4718" s="2">
        <v>43508.833333333336</v>
      </c>
      <c r="BJ4718" s="2">
        <v>43508.833333333336</v>
      </c>
      <c r="BL4718">
        <v>0</v>
      </c>
      <c r="BM4718">
        <v>0</v>
      </c>
      <c r="BN4718">
        <v>0</v>
      </c>
      <c r="BO4718">
        <v>0</v>
      </c>
      <c r="BP4718">
        <v>8</v>
      </c>
      <c r="BR4718" s="40">
        <v>8</v>
      </c>
      <c r="BS4718" s="40">
        <v>8</v>
      </c>
      <c r="BT4718" s="40">
        <v>0</v>
      </c>
      <c r="BU4718">
        <v>0</v>
      </c>
      <c r="BV4718" s="8" t="s">
        <v>380</v>
      </c>
      <c r="BW4718" s="8" t="s">
        <v>577</v>
      </c>
      <c r="BX4718" s="8" t="s">
        <v>578</v>
      </c>
      <c r="BY4718" s="8" t="s">
        <v>380</v>
      </c>
    </row>
    <row r="4719" spans="1:77" hidden="1">
      <c r="A4719" t="s">
        <v>245</v>
      </c>
      <c r="B4719" s="2">
        <v>43508.875</v>
      </c>
      <c r="C4719" s="1">
        <v>43508</v>
      </c>
      <c r="D4719">
        <v>13</v>
      </c>
      <c r="E4719">
        <v>0</v>
      </c>
      <c r="F4719" s="2">
        <v>43508.541666666664</v>
      </c>
      <c r="G4719" s="8" t="s">
        <v>378</v>
      </c>
      <c r="H4719" s="13" t="s">
        <v>379</v>
      </c>
      <c r="K4719" s="40">
        <v>119</v>
      </c>
      <c r="L4719" s="40">
        <v>119</v>
      </c>
      <c r="M4719" s="101">
        <v>0</v>
      </c>
      <c r="N4719" s="101">
        <v>0</v>
      </c>
      <c r="X4719" s="40">
        <v>119</v>
      </c>
      <c r="Y4719" s="40">
        <v>119</v>
      </c>
      <c r="Z4719" s="40">
        <v>0</v>
      </c>
      <c r="AA4719" s="40">
        <v>0</v>
      </c>
      <c r="AB4719" s="40">
        <v>0</v>
      </c>
      <c r="AD4719" s="40">
        <v>119</v>
      </c>
      <c r="AI4719" s="40">
        <v>0</v>
      </c>
      <c r="AJ4719" s="40">
        <v>0</v>
      </c>
      <c r="AK4719" s="40">
        <v>119</v>
      </c>
      <c r="AW4719" s="40">
        <v>119</v>
      </c>
      <c r="AX4719" s="40">
        <v>119</v>
      </c>
      <c r="AZ4719" s="40">
        <v>1</v>
      </c>
      <c r="BA4719" s="40">
        <v>0</v>
      </c>
      <c r="BB4719" s="40">
        <v>2</v>
      </c>
      <c r="BD4719" s="40">
        <v>121</v>
      </c>
      <c r="BF4719" s="40">
        <v>1</v>
      </c>
      <c r="BI4719" s="2">
        <v>43508.875</v>
      </c>
      <c r="BJ4719" s="2">
        <v>43508.875</v>
      </c>
      <c r="BL4719">
        <v>0</v>
      </c>
      <c r="BM4719">
        <v>0</v>
      </c>
      <c r="BN4719">
        <v>0</v>
      </c>
      <c r="BO4719">
        <v>0</v>
      </c>
      <c r="BP4719">
        <v>8</v>
      </c>
      <c r="BR4719" s="40">
        <v>8</v>
      </c>
      <c r="BS4719" s="40">
        <v>8</v>
      </c>
      <c r="BT4719" s="40">
        <v>0</v>
      </c>
      <c r="BU4719">
        <v>0</v>
      </c>
      <c r="BV4719" s="8" t="s">
        <v>380</v>
      </c>
      <c r="BW4719" s="8" t="s">
        <v>577</v>
      </c>
      <c r="BX4719" s="8" t="s">
        <v>578</v>
      </c>
      <c r="BY4719" s="8" t="s">
        <v>380</v>
      </c>
    </row>
    <row r="4720" spans="1:77" hidden="1">
      <c r="A4720" t="s">
        <v>245</v>
      </c>
      <c r="B4720" s="2">
        <v>43508.916666666664</v>
      </c>
      <c r="C4720" s="1">
        <v>43508</v>
      </c>
      <c r="D4720">
        <v>14</v>
      </c>
      <c r="E4720">
        <v>0</v>
      </c>
      <c r="F4720" s="2">
        <v>43508.583333333336</v>
      </c>
      <c r="G4720" s="8" t="s">
        <v>378</v>
      </c>
      <c r="H4720" s="13" t="s">
        <v>379</v>
      </c>
      <c r="K4720" s="40">
        <v>124</v>
      </c>
      <c r="L4720" s="40">
        <v>124</v>
      </c>
      <c r="M4720" s="101">
        <v>0</v>
      </c>
      <c r="N4720" s="101">
        <v>0</v>
      </c>
      <c r="X4720" s="40">
        <v>124</v>
      </c>
      <c r="Y4720" s="40">
        <v>124</v>
      </c>
      <c r="Z4720" s="40">
        <v>0</v>
      </c>
      <c r="AA4720" s="40">
        <v>0</v>
      </c>
      <c r="AB4720" s="40">
        <v>0</v>
      </c>
      <c r="AD4720" s="40">
        <v>124</v>
      </c>
      <c r="AI4720" s="40">
        <v>0</v>
      </c>
      <c r="AJ4720" s="40">
        <v>0</v>
      </c>
      <c r="AK4720" s="40">
        <v>124</v>
      </c>
      <c r="AW4720" s="40">
        <v>124</v>
      </c>
      <c r="AX4720" s="40">
        <v>124</v>
      </c>
      <c r="AZ4720" s="40">
        <v>1</v>
      </c>
      <c r="BA4720" s="40">
        <v>0</v>
      </c>
      <c r="BB4720" s="40">
        <v>2</v>
      </c>
      <c r="BD4720" s="40">
        <v>126</v>
      </c>
      <c r="BF4720" s="40">
        <v>1</v>
      </c>
      <c r="BI4720" s="2">
        <v>43508.916666666664</v>
      </c>
      <c r="BJ4720" s="2">
        <v>43508.916666666664</v>
      </c>
      <c r="BL4720">
        <v>0</v>
      </c>
      <c r="BM4720">
        <v>0</v>
      </c>
      <c r="BN4720">
        <v>0</v>
      </c>
      <c r="BO4720">
        <v>0</v>
      </c>
      <c r="BP4720">
        <v>8</v>
      </c>
      <c r="BR4720" s="40">
        <v>8</v>
      </c>
      <c r="BS4720" s="40">
        <v>8</v>
      </c>
      <c r="BT4720" s="40">
        <v>0</v>
      </c>
      <c r="BU4720">
        <v>0</v>
      </c>
      <c r="BV4720" s="8" t="s">
        <v>380</v>
      </c>
      <c r="BW4720" s="8" t="s">
        <v>577</v>
      </c>
      <c r="BX4720" s="8" t="s">
        <v>578</v>
      </c>
      <c r="BY4720" s="8" t="s">
        <v>380</v>
      </c>
    </row>
    <row r="4721" spans="1:77" hidden="1">
      <c r="A4721" t="s">
        <v>245</v>
      </c>
      <c r="B4721" s="2">
        <v>43508.958333333336</v>
      </c>
      <c r="C4721" s="1">
        <v>43508</v>
      </c>
      <c r="D4721">
        <v>15</v>
      </c>
      <c r="E4721">
        <v>0</v>
      </c>
      <c r="F4721" s="2">
        <v>43508.625</v>
      </c>
      <c r="G4721" s="8" t="s">
        <v>378</v>
      </c>
      <c r="H4721" s="13" t="s">
        <v>379</v>
      </c>
      <c r="K4721" s="40">
        <v>134</v>
      </c>
      <c r="L4721" s="40">
        <v>134</v>
      </c>
      <c r="M4721" s="101">
        <v>0</v>
      </c>
      <c r="N4721" s="101">
        <v>0</v>
      </c>
      <c r="X4721" s="40">
        <v>134</v>
      </c>
      <c r="Y4721" s="40">
        <v>134</v>
      </c>
      <c r="Z4721" s="40">
        <v>0</v>
      </c>
      <c r="AA4721" s="40">
        <v>0</v>
      </c>
      <c r="AB4721" s="40">
        <v>0</v>
      </c>
      <c r="AD4721" s="40">
        <v>134</v>
      </c>
      <c r="AI4721" s="40">
        <v>0</v>
      </c>
      <c r="AJ4721" s="40">
        <v>0</v>
      </c>
      <c r="AK4721" s="40">
        <v>134</v>
      </c>
      <c r="AW4721" s="40">
        <v>134</v>
      </c>
      <c r="AX4721" s="40">
        <v>134</v>
      </c>
      <c r="AZ4721" s="40">
        <v>1</v>
      </c>
      <c r="BA4721" s="40">
        <v>0</v>
      </c>
      <c r="BB4721" s="40">
        <v>2</v>
      </c>
      <c r="BD4721" s="40">
        <v>136</v>
      </c>
      <c r="BF4721" s="40">
        <v>1</v>
      </c>
      <c r="BI4721" s="2">
        <v>43508.958333333336</v>
      </c>
      <c r="BJ4721" s="2">
        <v>43508.958333333336</v>
      </c>
      <c r="BL4721">
        <v>0</v>
      </c>
      <c r="BM4721">
        <v>0</v>
      </c>
      <c r="BN4721">
        <v>0</v>
      </c>
      <c r="BO4721">
        <v>0</v>
      </c>
      <c r="BP4721">
        <v>8</v>
      </c>
      <c r="BR4721" s="40">
        <v>8</v>
      </c>
      <c r="BS4721" s="40">
        <v>8</v>
      </c>
      <c r="BT4721" s="40">
        <v>0</v>
      </c>
      <c r="BU4721">
        <v>0</v>
      </c>
      <c r="BV4721" s="8" t="s">
        <v>380</v>
      </c>
      <c r="BW4721" s="8" t="s">
        <v>577</v>
      </c>
      <c r="BX4721" s="8" t="s">
        <v>578</v>
      </c>
      <c r="BY4721" s="8" t="s">
        <v>380</v>
      </c>
    </row>
    <row r="4722" spans="1:77" hidden="1">
      <c r="A4722" t="s">
        <v>245</v>
      </c>
      <c r="B4722" s="2">
        <v>43509</v>
      </c>
      <c r="C4722" s="1">
        <v>43508</v>
      </c>
      <c r="D4722">
        <v>16</v>
      </c>
      <c r="E4722">
        <v>0</v>
      </c>
      <c r="F4722" s="2">
        <v>43508.666666666664</v>
      </c>
      <c r="G4722" s="8" t="s">
        <v>378</v>
      </c>
      <c r="H4722" s="13" t="s">
        <v>379</v>
      </c>
      <c r="K4722" s="40">
        <v>243</v>
      </c>
      <c r="L4722" s="40">
        <v>243</v>
      </c>
      <c r="M4722" s="101">
        <v>0</v>
      </c>
      <c r="N4722" s="101">
        <v>0</v>
      </c>
      <c r="X4722" s="40">
        <v>243</v>
      </c>
      <c r="Y4722" s="40">
        <v>243</v>
      </c>
      <c r="Z4722" s="40">
        <v>0</v>
      </c>
      <c r="AA4722" s="40">
        <v>0</v>
      </c>
      <c r="AB4722" s="40">
        <v>0</v>
      </c>
      <c r="AD4722" s="40">
        <v>243</v>
      </c>
      <c r="AI4722" s="40">
        <v>0</v>
      </c>
      <c r="AJ4722" s="40">
        <v>0</v>
      </c>
      <c r="AK4722" s="40">
        <v>243</v>
      </c>
      <c r="AW4722" s="40">
        <v>243</v>
      </c>
      <c r="AX4722" s="40">
        <v>243</v>
      </c>
      <c r="AZ4722" s="40">
        <v>1</v>
      </c>
      <c r="BA4722" s="40">
        <v>0</v>
      </c>
      <c r="BB4722" s="40">
        <v>0</v>
      </c>
      <c r="BD4722" s="40">
        <v>243</v>
      </c>
      <c r="BF4722" s="40">
        <v>1</v>
      </c>
      <c r="BI4722" s="2">
        <v>43509</v>
      </c>
      <c r="BJ4722" s="2">
        <v>43509</v>
      </c>
      <c r="BL4722">
        <v>0</v>
      </c>
      <c r="BM4722">
        <v>0</v>
      </c>
      <c r="BN4722">
        <v>0</v>
      </c>
      <c r="BO4722">
        <v>0</v>
      </c>
      <c r="BP4722">
        <v>8</v>
      </c>
      <c r="BR4722" s="40">
        <v>8</v>
      </c>
      <c r="BS4722" s="40">
        <v>8</v>
      </c>
      <c r="BT4722" s="40">
        <v>0</v>
      </c>
      <c r="BU4722">
        <v>0</v>
      </c>
      <c r="BV4722" s="8" t="s">
        <v>380</v>
      </c>
      <c r="BW4722" s="8" t="s">
        <v>577</v>
      </c>
      <c r="BX4722" s="8" t="s">
        <v>578</v>
      </c>
      <c r="BY4722" s="8" t="s">
        <v>380</v>
      </c>
    </row>
    <row r="4723" spans="1:77" hidden="1">
      <c r="A4723" t="s">
        <v>245</v>
      </c>
      <c r="B4723" s="2">
        <v>43509.041666666664</v>
      </c>
      <c r="C4723" s="1">
        <v>43508</v>
      </c>
      <c r="D4723">
        <v>17</v>
      </c>
      <c r="E4723">
        <v>0</v>
      </c>
      <c r="F4723" s="2">
        <v>43508.708333333336</v>
      </c>
      <c r="G4723" s="8" t="s">
        <v>378</v>
      </c>
      <c r="H4723" s="13" t="s">
        <v>379</v>
      </c>
      <c r="K4723" s="40">
        <v>319</v>
      </c>
      <c r="L4723" s="40">
        <v>319</v>
      </c>
      <c r="M4723" s="101">
        <v>0</v>
      </c>
      <c r="N4723" s="101">
        <v>0</v>
      </c>
      <c r="X4723" s="40">
        <v>319</v>
      </c>
      <c r="Y4723" s="40">
        <v>319</v>
      </c>
      <c r="Z4723" s="40">
        <v>0</v>
      </c>
      <c r="AA4723" s="40">
        <v>0</v>
      </c>
      <c r="AB4723" s="40">
        <v>0</v>
      </c>
      <c r="AD4723" s="40">
        <v>319</v>
      </c>
      <c r="AI4723" s="40">
        <v>0</v>
      </c>
      <c r="AJ4723" s="40">
        <v>0</v>
      </c>
      <c r="AK4723" s="40">
        <v>319</v>
      </c>
      <c r="AW4723" s="40">
        <v>319</v>
      </c>
      <c r="AX4723" s="40">
        <v>319</v>
      </c>
      <c r="AZ4723" s="40">
        <v>1</v>
      </c>
      <c r="BA4723" s="40">
        <v>0</v>
      </c>
      <c r="BB4723" s="40">
        <v>0</v>
      </c>
      <c r="BD4723" s="40">
        <v>319</v>
      </c>
      <c r="BF4723" s="40">
        <v>1</v>
      </c>
      <c r="BI4723" s="2">
        <v>43509.041666666664</v>
      </c>
      <c r="BJ4723" s="2">
        <v>43509.041666666664</v>
      </c>
      <c r="BL4723">
        <v>0</v>
      </c>
      <c r="BM4723">
        <v>0</v>
      </c>
      <c r="BN4723">
        <v>0</v>
      </c>
      <c r="BO4723">
        <v>0</v>
      </c>
      <c r="BP4723">
        <v>8</v>
      </c>
      <c r="BR4723" s="40">
        <v>8</v>
      </c>
      <c r="BS4723" s="40">
        <v>8</v>
      </c>
      <c r="BT4723" s="40">
        <v>0</v>
      </c>
      <c r="BU4723">
        <v>0</v>
      </c>
      <c r="BV4723" s="8" t="s">
        <v>380</v>
      </c>
      <c r="BW4723" s="8" t="s">
        <v>577</v>
      </c>
      <c r="BX4723" s="8" t="s">
        <v>578</v>
      </c>
      <c r="BY4723" s="8" t="s">
        <v>380</v>
      </c>
    </row>
    <row r="4724" spans="1:77" hidden="1">
      <c r="A4724" t="s">
        <v>245</v>
      </c>
      <c r="B4724" s="2">
        <v>43509.083333333336</v>
      </c>
      <c r="C4724" s="1">
        <v>43508</v>
      </c>
      <c r="D4724">
        <v>18</v>
      </c>
      <c r="E4724">
        <v>0</v>
      </c>
      <c r="F4724" s="2">
        <v>43508.75</v>
      </c>
      <c r="G4724" s="8" t="s">
        <v>378</v>
      </c>
      <c r="H4724" s="13" t="s">
        <v>379</v>
      </c>
      <c r="K4724" s="40">
        <v>275</v>
      </c>
      <c r="L4724" s="40">
        <v>275</v>
      </c>
      <c r="M4724" s="101">
        <v>0</v>
      </c>
      <c r="N4724" s="101">
        <v>0</v>
      </c>
      <c r="X4724" s="40">
        <v>275</v>
      </c>
      <c r="Y4724" s="40">
        <v>275</v>
      </c>
      <c r="Z4724" s="40">
        <v>0</v>
      </c>
      <c r="AA4724" s="40">
        <v>0</v>
      </c>
      <c r="AB4724" s="40">
        <v>0</v>
      </c>
      <c r="AD4724" s="40">
        <v>275</v>
      </c>
      <c r="AI4724" s="40">
        <v>0</v>
      </c>
      <c r="AJ4724" s="40">
        <v>0</v>
      </c>
      <c r="AK4724" s="40">
        <v>275</v>
      </c>
      <c r="AW4724" s="40">
        <v>275</v>
      </c>
      <c r="AX4724" s="40">
        <v>275</v>
      </c>
      <c r="AZ4724" s="40">
        <v>1</v>
      </c>
      <c r="BA4724" s="40">
        <v>0</v>
      </c>
      <c r="BB4724" s="40">
        <v>1</v>
      </c>
      <c r="BD4724" s="40">
        <v>276</v>
      </c>
      <c r="BF4724" s="40">
        <v>1</v>
      </c>
      <c r="BI4724" s="2">
        <v>43509.083333333336</v>
      </c>
      <c r="BJ4724" s="2">
        <v>43509.083333333336</v>
      </c>
      <c r="BL4724">
        <v>0</v>
      </c>
      <c r="BM4724">
        <v>0</v>
      </c>
      <c r="BN4724">
        <v>0</v>
      </c>
      <c r="BO4724">
        <v>0</v>
      </c>
      <c r="BP4724">
        <v>8</v>
      </c>
      <c r="BR4724" s="40">
        <v>8</v>
      </c>
      <c r="BS4724" s="40">
        <v>8</v>
      </c>
      <c r="BT4724" s="40">
        <v>0</v>
      </c>
      <c r="BU4724">
        <v>0</v>
      </c>
      <c r="BV4724" s="8" t="s">
        <v>380</v>
      </c>
      <c r="BW4724" s="8" t="s">
        <v>577</v>
      </c>
      <c r="BX4724" s="8" t="s">
        <v>578</v>
      </c>
      <c r="BY4724" s="8" t="s">
        <v>380</v>
      </c>
    </row>
    <row r="4725" spans="1:77" hidden="1">
      <c r="A4725" t="s">
        <v>245</v>
      </c>
      <c r="B4725" s="2">
        <v>43509.125</v>
      </c>
      <c r="C4725" s="1">
        <v>43508</v>
      </c>
      <c r="D4725">
        <v>19</v>
      </c>
      <c r="E4725">
        <v>0</v>
      </c>
      <c r="F4725" s="2">
        <v>43508.791666666664</v>
      </c>
      <c r="G4725" s="8" t="s">
        <v>378</v>
      </c>
      <c r="H4725" s="13" t="s">
        <v>379</v>
      </c>
      <c r="K4725" s="40">
        <v>203</v>
      </c>
      <c r="L4725" s="40">
        <v>203</v>
      </c>
      <c r="M4725" s="101">
        <v>0</v>
      </c>
      <c r="N4725" s="101">
        <v>0</v>
      </c>
      <c r="X4725" s="40">
        <v>203</v>
      </c>
      <c r="Y4725" s="40">
        <v>203</v>
      </c>
      <c r="Z4725" s="40">
        <v>0</v>
      </c>
      <c r="AA4725" s="40">
        <v>0</v>
      </c>
      <c r="AB4725" s="40">
        <v>0</v>
      </c>
      <c r="AD4725" s="40">
        <v>203</v>
      </c>
      <c r="AI4725" s="40">
        <v>0</v>
      </c>
      <c r="AJ4725" s="40">
        <v>0</v>
      </c>
      <c r="AK4725" s="40">
        <v>203</v>
      </c>
      <c r="AW4725" s="40">
        <v>203</v>
      </c>
      <c r="AX4725" s="40">
        <v>203</v>
      </c>
      <c r="AZ4725" s="40">
        <v>1</v>
      </c>
      <c r="BA4725" s="40">
        <v>0</v>
      </c>
      <c r="BB4725" s="40">
        <v>1</v>
      </c>
      <c r="BD4725" s="40">
        <v>204</v>
      </c>
      <c r="BF4725" s="40">
        <v>1</v>
      </c>
      <c r="BI4725" s="2">
        <v>43509.125</v>
      </c>
      <c r="BJ4725" s="2">
        <v>43509.125</v>
      </c>
      <c r="BL4725">
        <v>0</v>
      </c>
      <c r="BM4725">
        <v>0</v>
      </c>
      <c r="BN4725">
        <v>0</v>
      </c>
      <c r="BO4725">
        <v>0</v>
      </c>
      <c r="BP4725">
        <v>8</v>
      </c>
      <c r="BR4725" s="40">
        <v>8</v>
      </c>
      <c r="BS4725" s="40">
        <v>8</v>
      </c>
      <c r="BT4725" s="40">
        <v>0</v>
      </c>
      <c r="BU4725">
        <v>0</v>
      </c>
      <c r="BV4725" s="8" t="s">
        <v>380</v>
      </c>
      <c r="BW4725" s="8" t="s">
        <v>577</v>
      </c>
      <c r="BX4725" s="8" t="s">
        <v>578</v>
      </c>
      <c r="BY4725" s="8" t="s">
        <v>380</v>
      </c>
    </row>
    <row r="4726" spans="1:77" hidden="1">
      <c r="A4726" t="s">
        <v>245</v>
      </c>
      <c r="B4726" s="2">
        <v>43509.166666666664</v>
      </c>
      <c r="C4726" s="1">
        <v>43508</v>
      </c>
      <c r="D4726">
        <v>20</v>
      </c>
      <c r="E4726">
        <v>0</v>
      </c>
      <c r="F4726" s="2">
        <v>43508.833333333336</v>
      </c>
      <c r="G4726" s="8" t="s">
        <v>378</v>
      </c>
      <c r="H4726" s="13" t="s">
        <v>379</v>
      </c>
      <c r="K4726" s="40">
        <v>182</v>
      </c>
      <c r="L4726" s="40">
        <v>182</v>
      </c>
      <c r="M4726" s="101">
        <v>0</v>
      </c>
      <c r="N4726" s="101">
        <v>0</v>
      </c>
      <c r="X4726" s="40">
        <v>182</v>
      </c>
      <c r="Y4726" s="40">
        <v>182</v>
      </c>
      <c r="Z4726" s="40">
        <v>0</v>
      </c>
      <c r="AA4726" s="40">
        <v>0</v>
      </c>
      <c r="AB4726" s="40">
        <v>0</v>
      </c>
      <c r="AD4726" s="40">
        <v>182</v>
      </c>
      <c r="AI4726" s="40">
        <v>0</v>
      </c>
      <c r="AJ4726" s="40">
        <v>0</v>
      </c>
      <c r="AK4726" s="40">
        <v>182</v>
      </c>
      <c r="AW4726" s="40">
        <v>182</v>
      </c>
      <c r="AX4726" s="40">
        <v>182</v>
      </c>
      <c r="AZ4726" s="40">
        <v>1</v>
      </c>
      <c r="BA4726" s="40">
        <v>0</v>
      </c>
      <c r="BB4726" s="40">
        <v>1</v>
      </c>
      <c r="BD4726" s="40">
        <v>183</v>
      </c>
      <c r="BF4726" s="40">
        <v>1</v>
      </c>
      <c r="BI4726" s="2">
        <v>43509.166666666664</v>
      </c>
      <c r="BJ4726" s="2">
        <v>43509.166666666664</v>
      </c>
      <c r="BL4726">
        <v>0</v>
      </c>
      <c r="BM4726">
        <v>0</v>
      </c>
      <c r="BN4726">
        <v>0</v>
      </c>
      <c r="BO4726">
        <v>0</v>
      </c>
      <c r="BP4726">
        <v>8</v>
      </c>
      <c r="BR4726" s="40">
        <v>8</v>
      </c>
      <c r="BS4726" s="40">
        <v>8</v>
      </c>
      <c r="BT4726" s="40">
        <v>0</v>
      </c>
      <c r="BU4726">
        <v>0</v>
      </c>
      <c r="BV4726" s="8" t="s">
        <v>380</v>
      </c>
      <c r="BW4726" s="8" t="s">
        <v>577</v>
      </c>
      <c r="BX4726" s="8" t="s">
        <v>578</v>
      </c>
      <c r="BY4726" s="8" t="s">
        <v>380</v>
      </c>
    </row>
    <row r="4727" spans="1:77" hidden="1">
      <c r="A4727" t="s">
        <v>245</v>
      </c>
      <c r="B4727" s="2">
        <v>43509.208333333336</v>
      </c>
      <c r="C4727" s="1">
        <v>43508</v>
      </c>
      <c r="D4727">
        <v>21</v>
      </c>
      <c r="E4727">
        <v>0</v>
      </c>
      <c r="F4727" s="2">
        <v>43508.875</v>
      </c>
      <c r="G4727" s="8" t="s">
        <v>378</v>
      </c>
      <c r="H4727" s="13" t="s">
        <v>379</v>
      </c>
      <c r="K4727" s="40">
        <v>169</v>
      </c>
      <c r="L4727" s="40">
        <v>169</v>
      </c>
      <c r="M4727" s="101">
        <v>0</v>
      </c>
      <c r="N4727" s="101">
        <v>0</v>
      </c>
      <c r="X4727" s="40">
        <v>169</v>
      </c>
      <c r="Y4727" s="40">
        <v>169</v>
      </c>
      <c r="Z4727" s="40">
        <v>0</v>
      </c>
      <c r="AA4727" s="40">
        <v>0</v>
      </c>
      <c r="AB4727" s="40">
        <v>0</v>
      </c>
      <c r="AD4727" s="40">
        <v>169</v>
      </c>
      <c r="AI4727" s="40">
        <v>0</v>
      </c>
      <c r="AJ4727" s="40">
        <v>0</v>
      </c>
      <c r="AK4727" s="40">
        <v>169</v>
      </c>
      <c r="AW4727" s="40">
        <v>169</v>
      </c>
      <c r="AX4727" s="40">
        <v>169</v>
      </c>
      <c r="AZ4727" s="40">
        <v>1</v>
      </c>
      <c r="BA4727" s="40">
        <v>0</v>
      </c>
      <c r="BB4727" s="40">
        <v>1</v>
      </c>
      <c r="BD4727" s="40">
        <v>170</v>
      </c>
      <c r="BF4727" s="40">
        <v>1</v>
      </c>
      <c r="BI4727" s="2">
        <v>43509.208333333336</v>
      </c>
      <c r="BJ4727" s="2">
        <v>43509.208333333336</v>
      </c>
      <c r="BL4727">
        <v>0</v>
      </c>
      <c r="BM4727">
        <v>0</v>
      </c>
      <c r="BN4727">
        <v>0</v>
      </c>
      <c r="BO4727">
        <v>0</v>
      </c>
      <c r="BP4727">
        <v>8</v>
      </c>
      <c r="BR4727" s="40">
        <v>8</v>
      </c>
      <c r="BS4727" s="40">
        <v>8</v>
      </c>
      <c r="BT4727" s="40">
        <v>0</v>
      </c>
      <c r="BU4727">
        <v>0</v>
      </c>
      <c r="BV4727" s="8" t="s">
        <v>380</v>
      </c>
      <c r="BW4727" s="8" t="s">
        <v>577</v>
      </c>
      <c r="BX4727" s="8" t="s">
        <v>578</v>
      </c>
      <c r="BY4727" s="8" t="s">
        <v>380</v>
      </c>
    </row>
    <row r="4728" spans="1:77" hidden="1">
      <c r="A4728" t="s">
        <v>245</v>
      </c>
      <c r="B4728" s="2">
        <v>43509.25</v>
      </c>
      <c r="C4728" s="1">
        <v>43508</v>
      </c>
      <c r="D4728">
        <v>22</v>
      </c>
      <c r="E4728">
        <v>0</v>
      </c>
      <c r="F4728" s="2">
        <v>43508.916666666664</v>
      </c>
      <c r="G4728" s="8" t="s">
        <v>378</v>
      </c>
      <c r="H4728" s="13" t="s">
        <v>379</v>
      </c>
      <c r="K4728" s="40">
        <v>141</v>
      </c>
      <c r="L4728" s="40">
        <v>141</v>
      </c>
      <c r="M4728" s="101">
        <v>0</v>
      </c>
      <c r="N4728" s="101">
        <v>0</v>
      </c>
      <c r="X4728" s="40">
        <v>141</v>
      </c>
      <c r="Y4728" s="40">
        <v>141</v>
      </c>
      <c r="Z4728" s="40">
        <v>0</v>
      </c>
      <c r="AA4728" s="40">
        <v>0</v>
      </c>
      <c r="AB4728" s="40">
        <v>0</v>
      </c>
      <c r="AD4728" s="40">
        <v>141</v>
      </c>
      <c r="AI4728" s="40">
        <v>0</v>
      </c>
      <c r="AJ4728" s="40">
        <v>0</v>
      </c>
      <c r="AK4728" s="40">
        <v>141</v>
      </c>
      <c r="AW4728" s="40">
        <v>141</v>
      </c>
      <c r="AX4728" s="40">
        <v>141</v>
      </c>
      <c r="AZ4728" s="40">
        <v>1</v>
      </c>
      <c r="BA4728" s="40">
        <v>0</v>
      </c>
      <c r="BB4728" s="40">
        <v>1</v>
      </c>
      <c r="BD4728" s="40">
        <v>142</v>
      </c>
      <c r="BF4728" s="40">
        <v>1</v>
      </c>
      <c r="BI4728" s="2">
        <v>43509.25</v>
      </c>
      <c r="BJ4728" s="2">
        <v>43509.25</v>
      </c>
      <c r="BL4728">
        <v>0</v>
      </c>
      <c r="BM4728">
        <v>0</v>
      </c>
      <c r="BN4728">
        <v>0</v>
      </c>
      <c r="BO4728">
        <v>0</v>
      </c>
      <c r="BP4728">
        <v>8</v>
      </c>
      <c r="BR4728" s="40">
        <v>8</v>
      </c>
      <c r="BS4728" s="40">
        <v>8</v>
      </c>
      <c r="BT4728" s="40">
        <v>0</v>
      </c>
      <c r="BU4728">
        <v>0</v>
      </c>
      <c r="BV4728" s="8" t="s">
        <v>380</v>
      </c>
      <c r="BW4728" s="8" t="s">
        <v>577</v>
      </c>
      <c r="BX4728" s="8" t="s">
        <v>578</v>
      </c>
      <c r="BY4728" s="8" t="s">
        <v>380</v>
      </c>
    </row>
    <row r="4729" spans="1:77" hidden="1">
      <c r="A4729" t="s">
        <v>245</v>
      </c>
      <c r="B4729" s="2">
        <v>43509.291666666664</v>
      </c>
      <c r="C4729" s="1">
        <v>43508</v>
      </c>
      <c r="D4729">
        <v>23</v>
      </c>
      <c r="E4729">
        <v>0</v>
      </c>
      <c r="F4729" s="2">
        <v>43508.958333333336</v>
      </c>
      <c r="G4729" s="8" t="s">
        <v>378</v>
      </c>
      <c r="H4729" s="13" t="s">
        <v>379</v>
      </c>
      <c r="K4729" s="40">
        <v>59</v>
      </c>
      <c r="L4729" s="40">
        <v>59</v>
      </c>
      <c r="M4729" s="101">
        <v>0</v>
      </c>
      <c r="N4729" s="101">
        <v>0</v>
      </c>
      <c r="X4729" s="40">
        <v>59</v>
      </c>
      <c r="Y4729" s="40">
        <v>59</v>
      </c>
      <c r="Z4729" s="40">
        <v>0</v>
      </c>
      <c r="AA4729" s="40">
        <v>0</v>
      </c>
      <c r="AB4729" s="40">
        <v>0</v>
      </c>
      <c r="AD4729" s="40">
        <v>59</v>
      </c>
      <c r="AI4729" s="40">
        <v>0</v>
      </c>
      <c r="AJ4729" s="40">
        <v>0</v>
      </c>
      <c r="AK4729" s="40">
        <v>59</v>
      </c>
      <c r="AW4729" s="40">
        <v>59</v>
      </c>
      <c r="AX4729" s="40">
        <v>59</v>
      </c>
      <c r="AZ4729" s="40">
        <v>1</v>
      </c>
      <c r="BA4729" s="40">
        <v>0</v>
      </c>
      <c r="BB4729" s="40">
        <v>4</v>
      </c>
      <c r="BD4729" s="40">
        <v>63</v>
      </c>
      <c r="BF4729" s="40">
        <v>1</v>
      </c>
      <c r="BI4729" s="2">
        <v>43509.291666666664</v>
      </c>
      <c r="BJ4729" s="2">
        <v>43509.291666666664</v>
      </c>
      <c r="BL4729">
        <v>0</v>
      </c>
      <c r="BM4729">
        <v>0</v>
      </c>
      <c r="BN4729">
        <v>0</v>
      </c>
      <c r="BO4729">
        <v>0</v>
      </c>
      <c r="BP4729">
        <v>8</v>
      </c>
      <c r="BR4729" s="40">
        <v>8</v>
      </c>
      <c r="BS4729" s="40">
        <v>8</v>
      </c>
      <c r="BT4729" s="40">
        <v>0</v>
      </c>
      <c r="BU4729">
        <v>0</v>
      </c>
      <c r="BV4729" s="8" t="s">
        <v>380</v>
      </c>
      <c r="BW4729" s="8" t="s">
        <v>577</v>
      </c>
      <c r="BX4729" s="8" t="s">
        <v>578</v>
      </c>
      <c r="BY4729" s="8" t="s">
        <v>380</v>
      </c>
    </row>
    <row r="4730" spans="1:77" hidden="1">
      <c r="A4730" t="s">
        <v>245</v>
      </c>
      <c r="B4730" s="2">
        <v>43509.333333333336</v>
      </c>
      <c r="C4730" s="1">
        <v>43508</v>
      </c>
      <c r="D4730">
        <v>24</v>
      </c>
      <c r="E4730">
        <v>0</v>
      </c>
      <c r="F4730" s="2">
        <v>43509</v>
      </c>
      <c r="G4730" s="8" t="s">
        <v>378</v>
      </c>
      <c r="H4730" s="13" t="s">
        <v>379</v>
      </c>
      <c r="K4730" s="40">
        <v>29</v>
      </c>
      <c r="L4730" s="40">
        <v>29</v>
      </c>
      <c r="M4730" s="101">
        <v>0</v>
      </c>
      <c r="N4730" s="101">
        <v>0</v>
      </c>
      <c r="X4730" s="40">
        <v>29</v>
      </c>
      <c r="Y4730" s="40">
        <v>29</v>
      </c>
      <c r="Z4730" s="40">
        <v>0</v>
      </c>
      <c r="AA4730" s="40">
        <v>0</v>
      </c>
      <c r="AB4730" s="40">
        <v>0</v>
      </c>
      <c r="AD4730" s="40">
        <v>29</v>
      </c>
      <c r="AI4730" s="40">
        <v>0</v>
      </c>
      <c r="AJ4730" s="40">
        <v>0</v>
      </c>
      <c r="AK4730" s="40">
        <v>29</v>
      </c>
      <c r="AW4730" s="40">
        <v>29</v>
      </c>
      <c r="AX4730" s="40">
        <v>29</v>
      </c>
      <c r="AZ4730" s="40">
        <v>1</v>
      </c>
      <c r="BA4730" s="40">
        <v>0</v>
      </c>
      <c r="BB4730" s="40">
        <v>3</v>
      </c>
      <c r="BD4730" s="40">
        <v>32</v>
      </c>
      <c r="BF4730" s="40">
        <v>1</v>
      </c>
      <c r="BI4730" s="2">
        <v>43509.333333333336</v>
      </c>
      <c r="BJ4730" s="2">
        <v>43509.333333333336</v>
      </c>
      <c r="BL4730">
        <v>0</v>
      </c>
      <c r="BM4730">
        <v>0</v>
      </c>
      <c r="BN4730">
        <v>0</v>
      </c>
      <c r="BO4730">
        <v>0</v>
      </c>
      <c r="BP4730">
        <v>8</v>
      </c>
      <c r="BR4730" s="40">
        <v>8</v>
      </c>
      <c r="BS4730" s="40">
        <v>8</v>
      </c>
      <c r="BT4730" s="40">
        <v>0</v>
      </c>
      <c r="BU4730">
        <v>0</v>
      </c>
      <c r="BV4730" s="8" t="s">
        <v>380</v>
      </c>
      <c r="BW4730" s="8" t="s">
        <v>577</v>
      </c>
      <c r="BX4730" s="8" t="s">
        <v>578</v>
      </c>
      <c r="BY4730" s="8" t="s">
        <v>380</v>
      </c>
    </row>
    <row r="4731" spans="1:77" hidden="1">
      <c r="A4731" t="s">
        <v>245</v>
      </c>
      <c r="B4731" s="2">
        <v>43509.375</v>
      </c>
      <c r="C4731" s="1">
        <v>43509</v>
      </c>
      <c r="D4731">
        <v>1</v>
      </c>
      <c r="E4731">
        <v>0</v>
      </c>
      <c r="F4731" s="2">
        <v>43509.041666666664</v>
      </c>
      <c r="G4731" s="8" t="s">
        <v>378</v>
      </c>
      <c r="H4731" s="13" t="s">
        <v>379</v>
      </c>
      <c r="K4731" s="40">
        <v>26</v>
      </c>
      <c r="L4731" s="40">
        <v>26</v>
      </c>
      <c r="M4731" s="101">
        <v>0</v>
      </c>
      <c r="N4731" s="101">
        <v>0</v>
      </c>
      <c r="X4731" s="40">
        <v>26</v>
      </c>
      <c r="Y4731" s="40">
        <v>26</v>
      </c>
      <c r="Z4731" s="40">
        <v>0</v>
      </c>
      <c r="AA4731" s="40">
        <v>0</v>
      </c>
      <c r="AB4731" s="40">
        <v>0</v>
      </c>
      <c r="AD4731" s="40">
        <v>26</v>
      </c>
      <c r="AI4731" s="40">
        <v>0</v>
      </c>
      <c r="AJ4731" s="40">
        <v>0</v>
      </c>
      <c r="AK4731" s="40">
        <v>26</v>
      </c>
      <c r="AW4731" s="40">
        <v>26</v>
      </c>
      <c r="AX4731" s="40">
        <v>26</v>
      </c>
      <c r="AZ4731" s="40">
        <v>1</v>
      </c>
      <c r="BA4731" s="40">
        <v>0</v>
      </c>
      <c r="BB4731" s="40">
        <v>3</v>
      </c>
      <c r="BD4731" s="40">
        <v>29</v>
      </c>
      <c r="BF4731" s="40">
        <v>1</v>
      </c>
      <c r="BI4731" s="2">
        <v>43509.375</v>
      </c>
      <c r="BJ4731" s="2">
        <v>43509.375</v>
      </c>
      <c r="BL4731">
        <v>0</v>
      </c>
      <c r="BM4731">
        <v>0</v>
      </c>
      <c r="BN4731">
        <v>0</v>
      </c>
      <c r="BO4731">
        <v>0</v>
      </c>
      <c r="BP4731">
        <v>8</v>
      </c>
      <c r="BR4731" s="40">
        <v>8</v>
      </c>
      <c r="BS4731" s="40">
        <v>8</v>
      </c>
      <c r="BT4731" s="40">
        <v>0</v>
      </c>
      <c r="BU4731">
        <v>0</v>
      </c>
      <c r="BV4731" s="8" t="s">
        <v>380</v>
      </c>
      <c r="BW4731" s="8" t="s">
        <v>578</v>
      </c>
      <c r="BX4731" s="8" t="s">
        <v>579</v>
      </c>
      <c r="BY4731" s="8" t="s">
        <v>380</v>
      </c>
    </row>
    <row r="4732" spans="1:77" hidden="1">
      <c r="A4732" t="s">
        <v>245</v>
      </c>
      <c r="B4732" s="2">
        <v>43509.416666666664</v>
      </c>
      <c r="C4732" s="1">
        <v>43509</v>
      </c>
      <c r="D4732">
        <v>2</v>
      </c>
      <c r="E4732">
        <v>0</v>
      </c>
      <c r="F4732" s="2">
        <v>43509.083333333336</v>
      </c>
      <c r="G4732" s="8" t="s">
        <v>378</v>
      </c>
      <c r="H4732" s="13" t="s">
        <v>379</v>
      </c>
      <c r="K4732" s="40">
        <v>17</v>
      </c>
      <c r="L4732" s="40">
        <v>17</v>
      </c>
      <c r="M4732" s="101">
        <v>0</v>
      </c>
      <c r="N4732" s="101">
        <v>0</v>
      </c>
      <c r="X4732" s="40">
        <v>17</v>
      </c>
      <c r="Y4732" s="40">
        <v>17</v>
      </c>
      <c r="Z4732" s="40">
        <v>0</v>
      </c>
      <c r="AA4732" s="40">
        <v>0</v>
      </c>
      <c r="AB4732" s="40">
        <v>0</v>
      </c>
      <c r="AD4732" s="40">
        <v>17</v>
      </c>
      <c r="AI4732" s="40">
        <v>0</v>
      </c>
      <c r="AJ4732" s="40">
        <v>0</v>
      </c>
      <c r="AK4732" s="40">
        <v>17</v>
      </c>
      <c r="AW4732" s="40">
        <v>17</v>
      </c>
      <c r="AX4732" s="40">
        <v>17</v>
      </c>
      <c r="AZ4732" s="40">
        <v>1</v>
      </c>
      <c r="BA4732" s="40">
        <v>0</v>
      </c>
      <c r="BB4732" s="40">
        <v>7</v>
      </c>
      <c r="BD4732" s="40">
        <v>24</v>
      </c>
      <c r="BF4732" s="40">
        <v>1</v>
      </c>
      <c r="BI4732" s="2">
        <v>43509.416666666664</v>
      </c>
      <c r="BJ4732" s="2">
        <v>43509.416666666664</v>
      </c>
      <c r="BL4732">
        <v>0</v>
      </c>
      <c r="BM4732">
        <v>0</v>
      </c>
      <c r="BN4732">
        <v>0</v>
      </c>
      <c r="BO4732">
        <v>0</v>
      </c>
      <c r="BP4732">
        <v>8</v>
      </c>
      <c r="BR4732" s="40">
        <v>8</v>
      </c>
      <c r="BS4732" s="40">
        <v>8</v>
      </c>
      <c r="BT4732" s="40">
        <v>0</v>
      </c>
      <c r="BU4732">
        <v>0</v>
      </c>
      <c r="BV4732" s="8" t="s">
        <v>380</v>
      </c>
      <c r="BW4732" s="8" t="s">
        <v>578</v>
      </c>
      <c r="BX4732" s="8" t="s">
        <v>579</v>
      </c>
      <c r="BY4732" s="8" t="s">
        <v>380</v>
      </c>
    </row>
    <row r="4733" spans="1:77" hidden="1">
      <c r="A4733" t="s">
        <v>245</v>
      </c>
      <c r="B4733" s="2">
        <v>43509.458333333336</v>
      </c>
      <c r="C4733" s="1">
        <v>43509</v>
      </c>
      <c r="D4733">
        <v>3</v>
      </c>
      <c r="E4733">
        <v>0</v>
      </c>
      <c r="F4733" s="2">
        <v>43509.125</v>
      </c>
      <c r="G4733" s="8" t="s">
        <v>378</v>
      </c>
      <c r="H4733" s="13" t="s">
        <v>379</v>
      </c>
      <c r="K4733" s="40">
        <v>15</v>
      </c>
      <c r="L4733" s="40">
        <v>15</v>
      </c>
      <c r="M4733" s="101">
        <v>0</v>
      </c>
      <c r="N4733" s="101">
        <v>0</v>
      </c>
      <c r="X4733" s="40">
        <v>15</v>
      </c>
      <c r="Y4733" s="40">
        <v>15</v>
      </c>
      <c r="Z4733" s="40">
        <v>0</v>
      </c>
      <c r="AA4733" s="40">
        <v>0</v>
      </c>
      <c r="AB4733" s="40">
        <v>0</v>
      </c>
      <c r="AD4733" s="40">
        <v>15</v>
      </c>
      <c r="AI4733" s="40">
        <v>0</v>
      </c>
      <c r="AJ4733" s="40">
        <v>0</v>
      </c>
      <c r="AK4733" s="40">
        <v>15</v>
      </c>
      <c r="AW4733" s="40">
        <v>15</v>
      </c>
      <c r="AX4733" s="40">
        <v>15</v>
      </c>
      <c r="AZ4733" s="40">
        <v>1</v>
      </c>
      <c r="BA4733" s="40">
        <v>0</v>
      </c>
      <c r="BB4733" s="40">
        <v>5</v>
      </c>
      <c r="BD4733" s="40">
        <v>20</v>
      </c>
      <c r="BF4733" s="40">
        <v>1</v>
      </c>
      <c r="BI4733" s="2">
        <v>43509.458333333336</v>
      </c>
      <c r="BJ4733" s="2">
        <v>43509.458333333336</v>
      </c>
      <c r="BL4733">
        <v>0</v>
      </c>
      <c r="BM4733">
        <v>0</v>
      </c>
      <c r="BN4733">
        <v>0</v>
      </c>
      <c r="BO4733">
        <v>0</v>
      </c>
      <c r="BP4733">
        <v>8</v>
      </c>
      <c r="BR4733" s="40">
        <v>8</v>
      </c>
      <c r="BS4733" s="40">
        <v>8</v>
      </c>
      <c r="BT4733" s="40">
        <v>0</v>
      </c>
      <c r="BU4733">
        <v>0</v>
      </c>
      <c r="BV4733" s="8" t="s">
        <v>380</v>
      </c>
      <c r="BW4733" s="8" t="s">
        <v>578</v>
      </c>
      <c r="BX4733" s="8" t="s">
        <v>579</v>
      </c>
      <c r="BY4733" s="8" t="s">
        <v>380</v>
      </c>
    </row>
    <row r="4734" spans="1:77" hidden="1">
      <c r="A4734" t="s">
        <v>245</v>
      </c>
      <c r="B4734" s="2">
        <v>43509.5</v>
      </c>
      <c r="C4734" s="1">
        <v>43509</v>
      </c>
      <c r="D4734">
        <v>4</v>
      </c>
      <c r="E4734">
        <v>0</v>
      </c>
      <c r="F4734" s="2">
        <v>43509.166666666664</v>
      </c>
      <c r="G4734" s="8" t="s">
        <v>378</v>
      </c>
      <c r="H4734" s="13" t="s">
        <v>379</v>
      </c>
      <c r="K4734" s="40">
        <v>16</v>
      </c>
      <c r="L4734" s="40">
        <v>16</v>
      </c>
      <c r="M4734" s="101">
        <v>0</v>
      </c>
      <c r="N4734" s="101">
        <v>0</v>
      </c>
      <c r="X4734" s="40">
        <v>16</v>
      </c>
      <c r="Y4734" s="40">
        <v>16</v>
      </c>
      <c r="Z4734" s="40">
        <v>0</v>
      </c>
      <c r="AA4734" s="40">
        <v>0</v>
      </c>
      <c r="AB4734" s="40">
        <v>0</v>
      </c>
      <c r="AD4734" s="40">
        <v>16</v>
      </c>
      <c r="AI4734" s="40">
        <v>0</v>
      </c>
      <c r="AJ4734" s="40">
        <v>0</v>
      </c>
      <c r="AK4734" s="40">
        <v>16</v>
      </c>
      <c r="AW4734" s="40">
        <v>16</v>
      </c>
      <c r="AX4734" s="40">
        <v>16</v>
      </c>
      <c r="AZ4734" s="40">
        <v>1</v>
      </c>
      <c r="BA4734" s="40">
        <v>0</v>
      </c>
      <c r="BB4734" s="40">
        <v>5</v>
      </c>
      <c r="BD4734" s="40">
        <v>21</v>
      </c>
      <c r="BF4734" s="40">
        <v>1</v>
      </c>
      <c r="BI4734" s="2">
        <v>43509.5</v>
      </c>
      <c r="BJ4734" s="2">
        <v>43509.5</v>
      </c>
      <c r="BL4734">
        <v>0</v>
      </c>
      <c r="BM4734">
        <v>0</v>
      </c>
      <c r="BN4734">
        <v>0</v>
      </c>
      <c r="BO4734">
        <v>0</v>
      </c>
      <c r="BP4734">
        <v>8</v>
      </c>
      <c r="BR4734" s="40">
        <v>8</v>
      </c>
      <c r="BS4734" s="40">
        <v>8</v>
      </c>
      <c r="BT4734" s="40">
        <v>0</v>
      </c>
      <c r="BU4734">
        <v>0</v>
      </c>
      <c r="BV4734" s="8" t="s">
        <v>380</v>
      </c>
      <c r="BW4734" s="8" t="s">
        <v>578</v>
      </c>
      <c r="BX4734" s="8" t="s">
        <v>579</v>
      </c>
      <c r="BY4734" s="8" t="s">
        <v>380</v>
      </c>
    </row>
    <row r="4735" spans="1:77" hidden="1">
      <c r="A4735" t="s">
        <v>245</v>
      </c>
      <c r="B4735" s="2">
        <v>43509.541666666664</v>
      </c>
      <c r="C4735" s="1">
        <v>43509</v>
      </c>
      <c r="D4735">
        <v>5</v>
      </c>
      <c r="E4735">
        <v>0</v>
      </c>
      <c r="F4735" s="2">
        <v>43509.208333333336</v>
      </c>
      <c r="G4735" s="8" t="s">
        <v>378</v>
      </c>
      <c r="H4735" s="13" t="s">
        <v>379</v>
      </c>
      <c r="K4735" s="40">
        <v>22</v>
      </c>
      <c r="L4735" s="40">
        <v>22</v>
      </c>
      <c r="M4735" s="101">
        <v>0</v>
      </c>
      <c r="N4735" s="101">
        <v>0</v>
      </c>
      <c r="X4735" s="40">
        <v>22</v>
      </c>
      <c r="Y4735" s="40">
        <v>22</v>
      </c>
      <c r="Z4735" s="40">
        <v>0</v>
      </c>
      <c r="AA4735" s="40">
        <v>0</v>
      </c>
      <c r="AB4735" s="40">
        <v>0</v>
      </c>
      <c r="AD4735" s="40">
        <v>22</v>
      </c>
      <c r="AI4735" s="40">
        <v>0</v>
      </c>
      <c r="AJ4735" s="40">
        <v>0</v>
      </c>
      <c r="AK4735" s="40">
        <v>22</v>
      </c>
      <c r="AW4735" s="40">
        <v>22</v>
      </c>
      <c r="AX4735" s="40">
        <v>22</v>
      </c>
      <c r="AZ4735" s="40">
        <v>1</v>
      </c>
      <c r="BA4735" s="40">
        <v>0</v>
      </c>
      <c r="BB4735" s="40">
        <v>5</v>
      </c>
      <c r="BD4735" s="40">
        <v>27</v>
      </c>
      <c r="BF4735" s="40">
        <v>1</v>
      </c>
      <c r="BI4735" s="2">
        <v>43509.541666666664</v>
      </c>
      <c r="BJ4735" s="2">
        <v>43509.541666666664</v>
      </c>
      <c r="BL4735">
        <v>0</v>
      </c>
      <c r="BM4735">
        <v>0</v>
      </c>
      <c r="BN4735">
        <v>0</v>
      </c>
      <c r="BO4735">
        <v>0</v>
      </c>
      <c r="BP4735">
        <v>8</v>
      </c>
      <c r="BR4735" s="40">
        <v>8</v>
      </c>
      <c r="BS4735" s="40">
        <v>8</v>
      </c>
      <c r="BT4735" s="40">
        <v>0</v>
      </c>
      <c r="BU4735">
        <v>0</v>
      </c>
      <c r="BV4735" s="8" t="s">
        <v>380</v>
      </c>
      <c r="BW4735" s="8" t="s">
        <v>578</v>
      </c>
      <c r="BX4735" s="8" t="s">
        <v>579</v>
      </c>
      <c r="BY4735" s="8" t="s">
        <v>380</v>
      </c>
    </row>
    <row r="4736" spans="1:77" hidden="1">
      <c r="A4736" t="s">
        <v>245</v>
      </c>
      <c r="B4736" s="2">
        <v>43509.583333333336</v>
      </c>
      <c r="C4736" s="1">
        <v>43509</v>
      </c>
      <c r="D4736">
        <v>6</v>
      </c>
      <c r="E4736">
        <v>0</v>
      </c>
      <c r="F4736" s="2">
        <v>43509.25</v>
      </c>
      <c r="G4736" s="8" t="s">
        <v>378</v>
      </c>
      <c r="H4736" s="13" t="s">
        <v>379</v>
      </c>
      <c r="K4736" s="40">
        <v>47</v>
      </c>
      <c r="L4736" s="40">
        <v>47</v>
      </c>
      <c r="M4736" s="101">
        <v>0</v>
      </c>
      <c r="N4736" s="101">
        <v>0</v>
      </c>
      <c r="X4736" s="40">
        <v>47</v>
      </c>
      <c r="Y4736" s="40">
        <v>47</v>
      </c>
      <c r="Z4736" s="40">
        <v>0</v>
      </c>
      <c r="AA4736" s="40">
        <v>0</v>
      </c>
      <c r="AB4736" s="40">
        <v>0</v>
      </c>
      <c r="AD4736" s="40">
        <v>47</v>
      </c>
      <c r="AI4736" s="40">
        <v>0</v>
      </c>
      <c r="AJ4736" s="40">
        <v>0</v>
      </c>
      <c r="AK4736" s="40">
        <v>47</v>
      </c>
      <c r="AW4736" s="40">
        <v>47</v>
      </c>
      <c r="AX4736" s="40">
        <v>47</v>
      </c>
      <c r="AZ4736" s="40">
        <v>1</v>
      </c>
      <c r="BA4736" s="40">
        <v>0</v>
      </c>
      <c r="BB4736" s="40">
        <v>5</v>
      </c>
      <c r="BD4736" s="40">
        <v>52</v>
      </c>
      <c r="BF4736" s="40">
        <v>1</v>
      </c>
      <c r="BI4736" s="2">
        <v>43509.583333333336</v>
      </c>
      <c r="BJ4736" s="2">
        <v>43509.583333333336</v>
      </c>
      <c r="BL4736">
        <v>0</v>
      </c>
      <c r="BM4736">
        <v>0</v>
      </c>
      <c r="BN4736">
        <v>0</v>
      </c>
      <c r="BO4736">
        <v>0</v>
      </c>
      <c r="BP4736">
        <v>8</v>
      </c>
      <c r="BR4736" s="40">
        <v>8</v>
      </c>
      <c r="BS4736" s="40">
        <v>8</v>
      </c>
      <c r="BT4736" s="40">
        <v>0</v>
      </c>
      <c r="BU4736">
        <v>0</v>
      </c>
      <c r="BV4736" s="8" t="s">
        <v>380</v>
      </c>
      <c r="BW4736" s="8" t="s">
        <v>578</v>
      </c>
      <c r="BX4736" s="8" t="s">
        <v>579</v>
      </c>
      <c r="BY4736" s="8" t="s">
        <v>380</v>
      </c>
    </row>
    <row r="4737" spans="1:77" hidden="1">
      <c r="A4737" t="s">
        <v>245</v>
      </c>
      <c r="B4737" s="2">
        <v>43509.625</v>
      </c>
      <c r="C4737" s="1">
        <v>43509</v>
      </c>
      <c r="D4737">
        <v>7</v>
      </c>
      <c r="E4737">
        <v>0</v>
      </c>
      <c r="F4737" s="2">
        <v>43509.291666666664</v>
      </c>
      <c r="G4737" s="8" t="s">
        <v>378</v>
      </c>
      <c r="H4737" s="13" t="s">
        <v>379</v>
      </c>
      <c r="K4737" s="40">
        <v>50</v>
      </c>
      <c r="L4737" s="40">
        <v>50</v>
      </c>
      <c r="M4737" s="101">
        <v>0</v>
      </c>
      <c r="N4737" s="101">
        <v>0</v>
      </c>
      <c r="X4737" s="40">
        <v>50</v>
      </c>
      <c r="Y4737" s="40">
        <v>50</v>
      </c>
      <c r="Z4737" s="40">
        <v>0</v>
      </c>
      <c r="AA4737" s="40">
        <v>0</v>
      </c>
      <c r="AB4737" s="40">
        <v>0</v>
      </c>
      <c r="AD4737" s="40">
        <v>50</v>
      </c>
      <c r="AI4737" s="40">
        <v>0</v>
      </c>
      <c r="AJ4737" s="40">
        <v>0</v>
      </c>
      <c r="AK4737" s="40">
        <v>50</v>
      </c>
      <c r="AW4737" s="40">
        <v>50</v>
      </c>
      <c r="AX4737" s="40">
        <v>50</v>
      </c>
      <c r="AZ4737" s="40">
        <v>1</v>
      </c>
      <c r="BA4737" s="40">
        <v>0</v>
      </c>
      <c r="BB4737" s="40">
        <v>7</v>
      </c>
      <c r="BD4737" s="40">
        <v>57</v>
      </c>
      <c r="BF4737" s="40">
        <v>1</v>
      </c>
      <c r="BI4737" s="2">
        <v>43509.625</v>
      </c>
      <c r="BJ4737" s="2">
        <v>43509.625</v>
      </c>
      <c r="BL4737">
        <v>0</v>
      </c>
      <c r="BM4737">
        <v>0</v>
      </c>
      <c r="BN4737">
        <v>0</v>
      </c>
      <c r="BO4737">
        <v>0</v>
      </c>
      <c r="BP4737">
        <v>8</v>
      </c>
      <c r="BR4737" s="40">
        <v>8</v>
      </c>
      <c r="BS4737" s="40">
        <v>8</v>
      </c>
      <c r="BT4737" s="40">
        <v>0</v>
      </c>
      <c r="BU4737">
        <v>0</v>
      </c>
      <c r="BV4737" s="8" t="s">
        <v>380</v>
      </c>
      <c r="BW4737" s="8" t="s">
        <v>578</v>
      </c>
      <c r="BX4737" s="8" t="s">
        <v>579</v>
      </c>
      <c r="BY4737" s="8" t="s">
        <v>380</v>
      </c>
    </row>
    <row r="4738" spans="1:77" hidden="1">
      <c r="A4738" t="s">
        <v>245</v>
      </c>
      <c r="B4738" s="2">
        <v>43509.666666666664</v>
      </c>
      <c r="C4738" s="1">
        <v>43509</v>
      </c>
      <c r="D4738">
        <v>8</v>
      </c>
      <c r="E4738">
        <v>0</v>
      </c>
      <c r="F4738" s="2">
        <v>43509.333333333336</v>
      </c>
      <c r="G4738" s="8" t="s">
        <v>378</v>
      </c>
      <c r="H4738" s="13" t="s">
        <v>379</v>
      </c>
      <c r="K4738" s="40">
        <v>29</v>
      </c>
      <c r="L4738" s="40">
        <v>29</v>
      </c>
      <c r="M4738" s="101">
        <v>0</v>
      </c>
      <c r="N4738" s="101">
        <v>0</v>
      </c>
      <c r="X4738" s="40">
        <v>29</v>
      </c>
      <c r="Y4738" s="40">
        <v>29</v>
      </c>
      <c r="Z4738" s="40">
        <v>0</v>
      </c>
      <c r="AA4738" s="40">
        <v>0</v>
      </c>
      <c r="AB4738" s="40">
        <v>0</v>
      </c>
      <c r="AD4738" s="40">
        <v>29</v>
      </c>
      <c r="AI4738" s="40">
        <v>0</v>
      </c>
      <c r="AJ4738" s="40">
        <v>0</v>
      </c>
      <c r="AK4738" s="40">
        <v>29</v>
      </c>
      <c r="AW4738" s="40">
        <v>29</v>
      </c>
      <c r="AX4738" s="40">
        <v>29</v>
      </c>
      <c r="AZ4738" s="40">
        <v>1</v>
      </c>
      <c r="BA4738" s="40">
        <v>0</v>
      </c>
      <c r="BB4738" s="40">
        <v>4</v>
      </c>
      <c r="BD4738" s="40">
        <v>33</v>
      </c>
      <c r="BF4738" s="40">
        <v>1</v>
      </c>
      <c r="BI4738" s="2">
        <v>43509.666666666664</v>
      </c>
      <c r="BJ4738" s="2">
        <v>43509.666666666664</v>
      </c>
      <c r="BL4738">
        <v>0</v>
      </c>
      <c r="BM4738">
        <v>0</v>
      </c>
      <c r="BN4738">
        <v>0</v>
      </c>
      <c r="BO4738">
        <v>0</v>
      </c>
      <c r="BP4738">
        <v>8</v>
      </c>
      <c r="BR4738" s="40">
        <v>8</v>
      </c>
      <c r="BS4738" s="40">
        <v>8</v>
      </c>
      <c r="BT4738" s="40">
        <v>0</v>
      </c>
      <c r="BU4738">
        <v>0</v>
      </c>
      <c r="BV4738" s="8" t="s">
        <v>380</v>
      </c>
      <c r="BW4738" s="8" t="s">
        <v>578</v>
      </c>
      <c r="BX4738" s="8" t="s">
        <v>579</v>
      </c>
      <c r="BY4738" s="8" t="s">
        <v>380</v>
      </c>
    </row>
    <row r="4739" spans="1:77" hidden="1">
      <c r="A4739" t="s">
        <v>245</v>
      </c>
      <c r="B4739" s="2">
        <v>43509.708333333336</v>
      </c>
      <c r="C4739" s="1">
        <v>43509</v>
      </c>
      <c r="D4739">
        <v>9</v>
      </c>
      <c r="E4739">
        <v>0</v>
      </c>
      <c r="F4739" s="2">
        <v>43509.375</v>
      </c>
      <c r="G4739" s="8" t="s">
        <v>378</v>
      </c>
      <c r="H4739" s="13" t="s">
        <v>379</v>
      </c>
      <c r="K4739" s="40">
        <v>4</v>
      </c>
      <c r="L4739" s="40">
        <v>4</v>
      </c>
      <c r="M4739" s="101">
        <v>0</v>
      </c>
      <c r="N4739" s="101">
        <v>0</v>
      </c>
      <c r="X4739" s="40">
        <v>4</v>
      </c>
      <c r="Y4739" s="40">
        <v>4</v>
      </c>
      <c r="Z4739" s="40">
        <v>0</v>
      </c>
      <c r="AA4739" s="40">
        <v>0</v>
      </c>
      <c r="AB4739" s="40">
        <v>0</v>
      </c>
      <c r="AD4739" s="40">
        <v>4</v>
      </c>
      <c r="AI4739" s="40">
        <v>0</v>
      </c>
      <c r="AJ4739" s="40">
        <v>0</v>
      </c>
      <c r="AK4739" s="40">
        <v>4</v>
      </c>
      <c r="AW4739" s="40">
        <v>4</v>
      </c>
      <c r="AX4739" s="40">
        <v>4</v>
      </c>
      <c r="AZ4739" s="40">
        <v>1</v>
      </c>
      <c r="BA4739" s="40">
        <v>0</v>
      </c>
      <c r="BB4739" s="40">
        <v>5</v>
      </c>
      <c r="BD4739" s="40">
        <v>9</v>
      </c>
      <c r="BF4739" s="40">
        <v>0</v>
      </c>
      <c r="BI4739" s="2">
        <v>43509.708333333336</v>
      </c>
      <c r="BJ4739" s="2">
        <v>43509.708333333336</v>
      </c>
      <c r="BL4739">
        <v>0</v>
      </c>
      <c r="BM4739">
        <v>0</v>
      </c>
      <c r="BN4739">
        <v>0</v>
      </c>
      <c r="BO4739">
        <v>0</v>
      </c>
      <c r="BP4739">
        <v>8</v>
      </c>
      <c r="BR4739" s="40">
        <v>8</v>
      </c>
      <c r="BS4739" s="40">
        <v>8</v>
      </c>
      <c r="BT4739" s="40">
        <v>0</v>
      </c>
      <c r="BU4739">
        <v>0</v>
      </c>
      <c r="BV4739" s="8" t="s">
        <v>380</v>
      </c>
      <c r="BW4739" s="8" t="s">
        <v>578</v>
      </c>
      <c r="BX4739" s="8" t="s">
        <v>579</v>
      </c>
      <c r="BY4739" s="8" t="s">
        <v>380</v>
      </c>
    </row>
    <row r="4740" spans="1:77" hidden="1">
      <c r="A4740" t="s">
        <v>245</v>
      </c>
      <c r="B4740" s="2">
        <v>43509.75</v>
      </c>
      <c r="C4740" s="1">
        <v>43509</v>
      </c>
      <c r="D4740">
        <v>10</v>
      </c>
      <c r="E4740">
        <v>0</v>
      </c>
      <c r="F4740" s="2">
        <v>43509.416666666664</v>
      </c>
      <c r="G4740" s="8" t="s">
        <v>378</v>
      </c>
      <c r="H4740" s="13" t="s">
        <v>379</v>
      </c>
      <c r="K4740" s="40">
        <v>-1</v>
      </c>
      <c r="L4740" s="40">
        <v>-1</v>
      </c>
      <c r="M4740" s="101">
        <v>0</v>
      </c>
      <c r="N4740" s="101">
        <v>0</v>
      </c>
      <c r="X4740" s="40">
        <v>-1</v>
      </c>
      <c r="Y4740" s="40">
        <v>-1</v>
      </c>
      <c r="Z4740" s="40">
        <v>0</v>
      </c>
      <c r="AA4740" s="40">
        <v>0</v>
      </c>
      <c r="AB4740" s="40">
        <v>0</v>
      </c>
      <c r="AD4740" s="40">
        <v>-1</v>
      </c>
      <c r="AI4740" s="40">
        <v>0</v>
      </c>
      <c r="AJ4740" s="40">
        <v>0</v>
      </c>
      <c r="AK4740" s="40">
        <v>-1</v>
      </c>
      <c r="AW4740" s="40">
        <v>-1</v>
      </c>
      <c r="AX4740" s="40">
        <v>-1</v>
      </c>
      <c r="AZ4740" s="40">
        <v>1</v>
      </c>
      <c r="BA4740" s="40">
        <v>0</v>
      </c>
      <c r="BB4740" s="40">
        <v>7</v>
      </c>
      <c r="BD4740" s="40">
        <v>6</v>
      </c>
      <c r="BF4740" s="40">
        <v>0</v>
      </c>
      <c r="BI4740" s="2">
        <v>43509.75</v>
      </c>
      <c r="BJ4740" s="2">
        <v>43509.75</v>
      </c>
      <c r="BL4740">
        <v>0</v>
      </c>
      <c r="BM4740">
        <v>0</v>
      </c>
      <c r="BN4740">
        <v>0</v>
      </c>
      <c r="BO4740">
        <v>0</v>
      </c>
      <c r="BP4740">
        <v>8</v>
      </c>
      <c r="BR4740" s="40">
        <v>8</v>
      </c>
      <c r="BS4740" s="40">
        <v>8</v>
      </c>
      <c r="BT4740" s="40">
        <v>0</v>
      </c>
      <c r="BU4740">
        <v>0</v>
      </c>
      <c r="BV4740" s="8" t="s">
        <v>380</v>
      </c>
      <c r="BW4740" s="8" t="s">
        <v>578</v>
      </c>
      <c r="BX4740" s="8" t="s">
        <v>579</v>
      </c>
      <c r="BY4740" s="8" t="s">
        <v>380</v>
      </c>
    </row>
    <row r="4741" spans="1:77" hidden="1">
      <c r="A4741" t="s">
        <v>245</v>
      </c>
      <c r="B4741" s="2">
        <v>43509.791666666664</v>
      </c>
      <c r="C4741" s="1">
        <v>43509</v>
      </c>
      <c r="D4741">
        <v>11</v>
      </c>
      <c r="E4741">
        <v>0</v>
      </c>
      <c r="F4741" s="2">
        <v>43509.458333333336</v>
      </c>
      <c r="G4741" s="8" t="s">
        <v>378</v>
      </c>
      <c r="H4741" s="13" t="s">
        <v>379</v>
      </c>
      <c r="K4741" s="40">
        <v>11</v>
      </c>
      <c r="L4741" s="40">
        <v>11</v>
      </c>
      <c r="M4741" s="101">
        <v>0</v>
      </c>
      <c r="N4741" s="101">
        <v>0</v>
      </c>
      <c r="X4741" s="40">
        <v>11</v>
      </c>
      <c r="Y4741" s="40">
        <v>11</v>
      </c>
      <c r="Z4741" s="40">
        <v>0</v>
      </c>
      <c r="AA4741" s="40">
        <v>0</v>
      </c>
      <c r="AB4741" s="40">
        <v>0</v>
      </c>
      <c r="AD4741" s="40">
        <v>11</v>
      </c>
      <c r="AI4741" s="40">
        <v>0</v>
      </c>
      <c r="AJ4741" s="40">
        <v>0</v>
      </c>
      <c r="AK4741" s="40">
        <v>11</v>
      </c>
      <c r="AW4741" s="40">
        <v>11</v>
      </c>
      <c r="AX4741" s="40">
        <v>11</v>
      </c>
      <c r="AZ4741" s="40">
        <v>1</v>
      </c>
      <c r="BA4741" s="40">
        <v>0</v>
      </c>
      <c r="BB4741" s="40">
        <v>3</v>
      </c>
      <c r="BD4741" s="40">
        <v>14</v>
      </c>
      <c r="BF4741" s="40">
        <v>1</v>
      </c>
      <c r="BI4741" s="2">
        <v>43509.791666666664</v>
      </c>
      <c r="BJ4741" s="2">
        <v>43509.791666666664</v>
      </c>
      <c r="BL4741">
        <v>0</v>
      </c>
      <c r="BM4741">
        <v>0</v>
      </c>
      <c r="BN4741">
        <v>0</v>
      </c>
      <c r="BO4741">
        <v>0</v>
      </c>
      <c r="BP4741">
        <v>8</v>
      </c>
      <c r="BR4741" s="40">
        <v>8</v>
      </c>
      <c r="BS4741" s="40">
        <v>8</v>
      </c>
      <c r="BT4741" s="40">
        <v>0</v>
      </c>
      <c r="BU4741">
        <v>0</v>
      </c>
      <c r="BV4741" s="8" t="s">
        <v>380</v>
      </c>
      <c r="BW4741" s="8" t="s">
        <v>578</v>
      </c>
      <c r="BX4741" s="8" t="s">
        <v>579</v>
      </c>
      <c r="BY4741" s="8" t="s">
        <v>380</v>
      </c>
    </row>
    <row r="4742" spans="1:77" hidden="1">
      <c r="A4742" t="s">
        <v>245</v>
      </c>
      <c r="B4742" s="2">
        <v>43509.833333333336</v>
      </c>
      <c r="C4742" s="1">
        <v>43509</v>
      </c>
      <c r="D4742">
        <v>12</v>
      </c>
      <c r="E4742">
        <v>0</v>
      </c>
      <c r="F4742" s="2">
        <v>43509.5</v>
      </c>
      <c r="G4742" s="8" t="s">
        <v>378</v>
      </c>
      <c r="H4742" s="13" t="s">
        <v>379</v>
      </c>
      <c r="K4742" s="40">
        <v>12</v>
      </c>
      <c r="L4742" s="40">
        <v>12</v>
      </c>
      <c r="M4742" s="101">
        <v>0</v>
      </c>
      <c r="N4742" s="101">
        <v>0</v>
      </c>
      <c r="X4742" s="40">
        <v>12</v>
      </c>
      <c r="Y4742" s="40">
        <v>12</v>
      </c>
      <c r="Z4742" s="40">
        <v>0</v>
      </c>
      <c r="AA4742" s="40">
        <v>0</v>
      </c>
      <c r="AB4742" s="40">
        <v>0</v>
      </c>
      <c r="AD4742" s="40">
        <v>12</v>
      </c>
      <c r="AI4742" s="40">
        <v>0</v>
      </c>
      <c r="AJ4742" s="40">
        <v>0</v>
      </c>
      <c r="AK4742" s="40">
        <v>12</v>
      </c>
      <c r="AW4742" s="40">
        <v>12</v>
      </c>
      <c r="AX4742" s="40">
        <v>12</v>
      </c>
      <c r="AZ4742" s="40">
        <v>1</v>
      </c>
      <c r="BA4742" s="40">
        <v>0</v>
      </c>
      <c r="BB4742" s="40">
        <v>4</v>
      </c>
      <c r="BD4742" s="40">
        <v>16</v>
      </c>
      <c r="BF4742" s="40">
        <v>1</v>
      </c>
      <c r="BI4742" s="2">
        <v>43509.833333333336</v>
      </c>
      <c r="BJ4742" s="2">
        <v>43509.833333333336</v>
      </c>
      <c r="BL4742">
        <v>0</v>
      </c>
      <c r="BM4742">
        <v>0</v>
      </c>
      <c r="BN4742">
        <v>0</v>
      </c>
      <c r="BO4742">
        <v>0</v>
      </c>
      <c r="BP4742">
        <v>8</v>
      </c>
      <c r="BR4742" s="40">
        <v>8</v>
      </c>
      <c r="BS4742" s="40">
        <v>8</v>
      </c>
      <c r="BT4742" s="40">
        <v>0</v>
      </c>
      <c r="BU4742">
        <v>0</v>
      </c>
      <c r="BV4742" s="8" t="s">
        <v>380</v>
      </c>
      <c r="BW4742" s="8" t="s">
        <v>578</v>
      </c>
      <c r="BX4742" s="8" t="s">
        <v>579</v>
      </c>
      <c r="BY4742" s="8" t="s">
        <v>380</v>
      </c>
    </row>
    <row r="4743" spans="1:77" hidden="1">
      <c r="A4743" t="s">
        <v>245</v>
      </c>
      <c r="B4743" s="2">
        <v>43509.875</v>
      </c>
      <c r="C4743" s="1">
        <v>43509</v>
      </c>
      <c r="D4743">
        <v>13</v>
      </c>
      <c r="E4743">
        <v>0</v>
      </c>
      <c r="F4743" s="2">
        <v>43509.541666666664</v>
      </c>
      <c r="G4743" s="8" t="s">
        <v>378</v>
      </c>
      <c r="H4743" s="13" t="s">
        <v>379</v>
      </c>
      <c r="K4743" s="40">
        <v>5</v>
      </c>
      <c r="L4743" s="40">
        <v>5</v>
      </c>
      <c r="M4743" s="101">
        <v>0</v>
      </c>
      <c r="N4743" s="101">
        <v>0</v>
      </c>
      <c r="X4743" s="40">
        <v>5</v>
      </c>
      <c r="Y4743" s="40">
        <v>5</v>
      </c>
      <c r="Z4743" s="40">
        <v>0</v>
      </c>
      <c r="AA4743" s="40">
        <v>0</v>
      </c>
      <c r="AB4743" s="40">
        <v>0</v>
      </c>
      <c r="AD4743" s="40">
        <v>5</v>
      </c>
      <c r="AI4743" s="40">
        <v>0</v>
      </c>
      <c r="AJ4743" s="40">
        <v>0</v>
      </c>
      <c r="AK4743" s="40">
        <v>5</v>
      </c>
      <c r="AW4743" s="40">
        <v>5</v>
      </c>
      <c r="AX4743" s="40">
        <v>5</v>
      </c>
      <c r="AZ4743" s="40">
        <v>1</v>
      </c>
      <c r="BA4743" s="40">
        <v>0</v>
      </c>
      <c r="BB4743" s="40">
        <v>3</v>
      </c>
      <c r="BD4743" s="40">
        <v>8</v>
      </c>
      <c r="BF4743" s="40">
        <v>0</v>
      </c>
      <c r="BI4743" s="2">
        <v>43509.875</v>
      </c>
      <c r="BJ4743" s="2">
        <v>43509.875</v>
      </c>
      <c r="BL4743">
        <v>0</v>
      </c>
      <c r="BM4743">
        <v>0</v>
      </c>
      <c r="BN4743">
        <v>0</v>
      </c>
      <c r="BO4743">
        <v>0</v>
      </c>
      <c r="BP4743">
        <v>8</v>
      </c>
      <c r="BR4743" s="40">
        <v>8</v>
      </c>
      <c r="BS4743" s="40">
        <v>8</v>
      </c>
      <c r="BT4743" s="40">
        <v>0</v>
      </c>
      <c r="BU4743">
        <v>0</v>
      </c>
      <c r="BV4743" s="8" t="s">
        <v>380</v>
      </c>
      <c r="BW4743" s="8" t="s">
        <v>578</v>
      </c>
      <c r="BX4743" s="8" t="s">
        <v>579</v>
      </c>
      <c r="BY4743" s="8" t="s">
        <v>380</v>
      </c>
    </row>
    <row r="4744" spans="1:77" hidden="1">
      <c r="A4744" t="s">
        <v>245</v>
      </c>
      <c r="B4744" s="2">
        <v>43509.916666666664</v>
      </c>
      <c r="C4744" s="1">
        <v>43509</v>
      </c>
      <c r="D4744">
        <v>14</v>
      </c>
      <c r="E4744">
        <v>0</v>
      </c>
      <c r="F4744" s="2">
        <v>43509.583333333336</v>
      </c>
      <c r="G4744" s="8" t="s">
        <v>378</v>
      </c>
      <c r="H4744" s="13" t="s">
        <v>379</v>
      </c>
      <c r="K4744" s="40">
        <v>6</v>
      </c>
      <c r="L4744" s="40">
        <v>6</v>
      </c>
      <c r="M4744" s="101">
        <v>0</v>
      </c>
      <c r="N4744" s="101">
        <v>0</v>
      </c>
      <c r="X4744" s="40">
        <v>6</v>
      </c>
      <c r="Y4744" s="40">
        <v>6</v>
      </c>
      <c r="Z4744" s="40">
        <v>0</v>
      </c>
      <c r="AA4744" s="40">
        <v>0</v>
      </c>
      <c r="AB4744" s="40">
        <v>0</v>
      </c>
      <c r="AD4744" s="40">
        <v>6</v>
      </c>
      <c r="AI4744" s="40">
        <v>0</v>
      </c>
      <c r="AJ4744" s="40">
        <v>0</v>
      </c>
      <c r="AK4744" s="40">
        <v>6</v>
      </c>
      <c r="AW4744" s="40">
        <v>6</v>
      </c>
      <c r="AX4744" s="40">
        <v>6</v>
      </c>
      <c r="AZ4744" s="40">
        <v>1</v>
      </c>
      <c r="BA4744" s="40">
        <v>0</v>
      </c>
      <c r="BB4744" s="40">
        <v>4</v>
      </c>
      <c r="BD4744" s="40">
        <v>10</v>
      </c>
      <c r="BF4744" s="40">
        <v>0</v>
      </c>
      <c r="BI4744" s="2">
        <v>43509.916666666664</v>
      </c>
      <c r="BJ4744" s="2">
        <v>43509.916666666664</v>
      </c>
      <c r="BL4744">
        <v>0</v>
      </c>
      <c r="BM4744">
        <v>0</v>
      </c>
      <c r="BN4744">
        <v>0</v>
      </c>
      <c r="BO4744">
        <v>0</v>
      </c>
      <c r="BP4744">
        <v>8</v>
      </c>
      <c r="BR4744" s="40">
        <v>8</v>
      </c>
      <c r="BS4744" s="40">
        <v>8</v>
      </c>
      <c r="BT4744" s="40">
        <v>0</v>
      </c>
      <c r="BU4744">
        <v>0</v>
      </c>
      <c r="BV4744" s="8" t="s">
        <v>380</v>
      </c>
      <c r="BW4744" s="8" t="s">
        <v>578</v>
      </c>
      <c r="BX4744" s="8" t="s">
        <v>579</v>
      </c>
      <c r="BY4744" s="8" t="s">
        <v>380</v>
      </c>
    </row>
    <row r="4745" spans="1:77" hidden="1">
      <c r="A4745" t="s">
        <v>245</v>
      </c>
      <c r="B4745" s="2">
        <v>43509.958333333336</v>
      </c>
      <c r="C4745" s="1">
        <v>43509</v>
      </c>
      <c r="D4745">
        <v>15</v>
      </c>
      <c r="E4745">
        <v>0</v>
      </c>
      <c r="F4745" s="2">
        <v>43509.625</v>
      </c>
      <c r="G4745" s="8" t="s">
        <v>378</v>
      </c>
      <c r="H4745" s="13" t="s">
        <v>379</v>
      </c>
      <c r="K4745" s="40">
        <v>7</v>
      </c>
      <c r="L4745" s="40">
        <v>7</v>
      </c>
      <c r="M4745" s="101">
        <v>0</v>
      </c>
      <c r="N4745" s="101">
        <v>0</v>
      </c>
      <c r="X4745" s="40">
        <v>7</v>
      </c>
      <c r="Y4745" s="40">
        <v>7</v>
      </c>
      <c r="Z4745" s="40">
        <v>0</v>
      </c>
      <c r="AA4745" s="40">
        <v>0</v>
      </c>
      <c r="AB4745" s="40">
        <v>0</v>
      </c>
      <c r="AD4745" s="40">
        <v>7</v>
      </c>
      <c r="AI4745" s="40">
        <v>0</v>
      </c>
      <c r="AJ4745" s="40">
        <v>0</v>
      </c>
      <c r="AK4745" s="40">
        <v>7</v>
      </c>
      <c r="AW4745" s="40">
        <v>7</v>
      </c>
      <c r="AX4745" s="40">
        <v>7</v>
      </c>
      <c r="AZ4745" s="40">
        <v>1</v>
      </c>
      <c r="BA4745" s="40">
        <v>0</v>
      </c>
      <c r="BB4745" s="40">
        <v>4</v>
      </c>
      <c r="BD4745" s="40">
        <v>11</v>
      </c>
      <c r="BF4745" s="40">
        <v>1</v>
      </c>
      <c r="BI4745" s="2">
        <v>43509.958333333336</v>
      </c>
      <c r="BJ4745" s="2">
        <v>43509.958333333336</v>
      </c>
      <c r="BL4745">
        <v>0</v>
      </c>
      <c r="BM4745">
        <v>0</v>
      </c>
      <c r="BN4745">
        <v>0</v>
      </c>
      <c r="BO4745">
        <v>0</v>
      </c>
      <c r="BP4745">
        <v>8</v>
      </c>
      <c r="BR4745" s="40">
        <v>8</v>
      </c>
      <c r="BS4745" s="40">
        <v>8</v>
      </c>
      <c r="BT4745" s="40">
        <v>0</v>
      </c>
      <c r="BU4745">
        <v>0</v>
      </c>
      <c r="BV4745" s="8" t="s">
        <v>380</v>
      </c>
      <c r="BW4745" s="8" t="s">
        <v>578</v>
      </c>
      <c r="BX4745" s="8" t="s">
        <v>579</v>
      </c>
      <c r="BY4745" s="8" t="s">
        <v>380</v>
      </c>
    </row>
    <row r="4746" spans="1:77" hidden="1">
      <c r="A4746" t="s">
        <v>245</v>
      </c>
      <c r="B4746" s="2">
        <v>43510</v>
      </c>
      <c r="C4746" s="1">
        <v>43509</v>
      </c>
      <c r="D4746">
        <v>16</v>
      </c>
      <c r="E4746">
        <v>0</v>
      </c>
      <c r="F4746" s="2">
        <v>43509.666666666664</v>
      </c>
      <c r="G4746" s="8" t="s">
        <v>378</v>
      </c>
      <c r="H4746" s="13" t="s">
        <v>379</v>
      </c>
      <c r="K4746" s="40">
        <v>7</v>
      </c>
      <c r="L4746" s="40">
        <v>7</v>
      </c>
      <c r="M4746" s="101">
        <v>0</v>
      </c>
      <c r="N4746" s="101">
        <v>0</v>
      </c>
      <c r="X4746" s="40">
        <v>7</v>
      </c>
      <c r="Y4746" s="40">
        <v>7</v>
      </c>
      <c r="Z4746" s="40">
        <v>0</v>
      </c>
      <c r="AA4746" s="40">
        <v>0</v>
      </c>
      <c r="AB4746" s="40">
        <v>0</v>
      </c>
      <c r="AD4746" s="40">
        <v>7</v>
      </c>
      <c r="AI4746" s="40">
        <v>0</v>
      </c>
      <c r="AJ4746" s="40">
        <v>0</v>
      </c>
      <c r="AK4746" s="40">
        <v>7</v>
      </c>
      <c r="AW4746" s="40">
        <v>7</v>
      </c>
      <c r="AX4746" s="40">
        <v>7</v>
      </c>
      <c r="AZ4746" s="40">
        <v>1</v>
      </c>
      <c r="BA4746" s="40">
        <v>0</v>
      </c>
      <c r="BB4746" s="40">
        <v>4</v>
      </c>
      <c r="BD4746" s="40">
        <v>11</v>
      </c>
      <c r="BF4746" s="40">
        <v>1</v>
      </c>
      <c r="BI4746" s="2">
        <v>43510</v>
      </c>
      <c r="BJ4746" s="2">
        <v>43510</v>
      </c>
      <c r="BL4746">
        <v>0</v>
      </c>
      <c r="BM4746">
        <v>0</v>
      </c>
      <c r="BN4746">
        <v>0</v>
      </c>
      <c r="BO4746">
        <v>0</v>
      </c>
      <c r="BP4746">
        <v>8</v>
      </c>
      <c r="BR4746" s="40">
        <v>8</v>
      </c>
      <c r="BS4746" s="40">
        <v>8</v>
      </c>
      <c r="BT4746" s="40">
        <v>0</v>
      </c>
      <c r="BU4746">
        <v>0</v>
      </c>
      <c r="BV4746" s="8" t="s">
        <v>380</v>
      </c>
      <c r="BW4746" s="8" t="s">
        <v>578</v>
      </c>
      <c r="BX4746" s="8" t="s">
        <v>579</v>
      </c>
      <c r="BY4746" s="8" t="s">
        <v>380</v>
      </c>
    </row>
    <row r="4747" spans="1:77" hidden="1">
      <c r="A4747" t="s">
        <v>245</v>
      </c>
      <c r="B4747" s="2">
        <v>43510.041666666664</v>
      </c>
      <c r="C4747" s="1">
        <v>43509</v>
      </c>
      <c r="D4747">
        <v>17</v>
      </c>
      <c r="E4747">
        <v>0</v>
      </c>
      <c r="F4747" s="2">
        <v>43509.708333333336</v>
      </c>
      <c r="G4747" s="8" t="s">
        <v>378</v>
      </c>
      <c r="H4747" s="13" t="s">
        <v>379</v>
      </c>
      <c r="K4747" s="40">
        <v>17</v>
      </c>
      <c r="L4747" s="40">
        <v>17</v>
      </c>
      <c r="M4747" s="101">
        <v>0</v>
      </c>
      <c r="N4747" s="101">
        <v>0</v>
      </c>
      <c r="X4747" s="40">
        <v>17</v>
      </c>
      <c r="Y4747" s="40">
        <v>17</v>
      </c>
      <c r="Z4747" s="40">
        <v>0</v>
      </c>
      <c r="AA4747" s="40">
        <v>0</v>
      </c>
      <c r="AB4747" s="40">
        <v>0</v>
      </c>
      <c r="AD4747" s="40">
        <v>17</v>
      </c>
      <c r="AI4747" s="40">
        <v>0</v>
      </c>
      <c r="AJ4747" s="40">
        <v>0</v>
      </c>
      <c r="AK4747" s="40">
        <v>17</v>
      </c>
      <c r="AW4747" s="40">
        <v>17</v>
      </c>
      <c r="AX4747" s="40">
        <v>17</v>
      </c>
      <c r="AZ4747" s="40">
        <v>1</v>
      </c>
      <c r="BA4747" s="40">
        <v>0</v>
      </c>
      <c r="BB4747" s="40">
        <v>4</v>
      </c>
      <c r="BD4747" s="40">
        <v>21</v>
      </c>
      <c r="BF4747" s="40">
        <v>1</v>
      </c>
      <c r="BI4747" s="2">
        <v>43510.041666666664</v>
      </c>
      <c r="BJ4747" s="2">
        <v>43510.041666666664</v>
      </c>
      <c r="BL4747">
        <v>0</v>
      </c>
      <c r="BM4747">
        <v>0</v>
      </c>
      <c r="BN4747">
        <v>0</v>
      </c>
      <c r="BO4747">
        <v>0</v>
      </c>
      <c r="BP4747">
        <v>8</v>
      </c>
      <c r="BR4747" s="40">
        <v>8</v>
      </c>
      <c r="BS4747" s="40">
        <v>8</v>
      </c>
      <c r="BT4747" s="40">
        <v>0</v>
      </c>
      <c r="BU4747">
        <v>0</v>
      </c>
      <c r="BV4747" s="8" t="s">
        <v>380</v>
      </c>
      <c r="BW4747" s="8" t="s">
        <v>578</v>
      </c>
      <c r="BX4747" s="8" t="s">
        <v>579</v>
      </c>
      <c r="BY4747" s="8" t="s">
        <v>380</v>
      </c>
    </row>
    <row r="4748" spans="1:77" hidden="1">
      <c r="A4748" t="s">
        <v>245</v>
      </c>
      <c r="B4748" s="2">
        <v>43510.083333333336</v>
      </c>
      <c r="C4748" s="1">
        <v>43509</v>
      </c>
      <c r="D4748">
        <v>18</v>
      </c>
      <c r="E4748">
        <v>0</v>
      </c>
      <c r="F4748" s="2">
        <v>43509.75</v>
      </c>
      <c r="G4748" s="8" t="s">
        <v>378</v>
      </c>
      <c r="H4748" s="13" t="s">
        <v>379</v>
      </c>
      <c r="K4748" s="40">
        <v>26</v>
      </c>
      <c r="L4748" s="40">
        <v>26</v>
      </c>
      <c r="M4748" s="101">
        <v>0</v>
      </c>
      <c r="N4748" s="101">
        <v>0</v>
      </c>
      <c r="X4748" s="40">
        <v>26</v>
      </c>
      <c r="Y4748" s="40">
        <v>26</v>
      </c>
      <c r="Z4748" s="40">
        <v>0</v>
      </c>
      <c r="AA4748" s="40">
        <v>0</v>
      </c>
      <c r="AB4748" s="40">
        <v>0</v>
      </c>
      <c r="AD4748" s="40">
        <v>26</v>
      </c>
      <c r="AI4748" s="40">
        <v>0</v>
      </c>
      <c r="AJ4748" s="40">
        <v>0</v>
      </c>
      <c r="AK4748" s="40">
        <v>26</v>
      </c>
      <c r="AW4748" s="40">
        <v>26</v>
      </c>
      <c r="AX4748" s="40">
        <v>26</v>
      </c>
      <c r="AZ4748" s="40">
        <v>1</v>
      </c>
      <c r="BA4748" s="40">
        <v>0</v>
      </c>
      <c r="BB4748" s="40">
        <v>3</v>
      </c>
      <c r="BD4748" s="40">
        <v>29</v>
      </c>
      <c r="BF4748" s="40">
        <v>1</v>
      </c>
      <c r="BI4748" s="2">
        <v>43510.083333333336</v>
      </c>
      <c r="BJ4748" s="2">
        <v>43510.083333333336</v>
      </c>
      <c r="BL4748">
        <v>0</v>
      </c>
      <c r="BM4748">
        <v>0</v>
      </c>
      <c r="BN4748">
        <v>0</v>
      </c>
      <c r="BO4748">
        <v>0</v>
      </c>
      <c r="BP4748">
        <v>8</v>
      </c>
      <c r="BR4748" s="40">
        <v>8</v>
      </c>
      <c r="BS4748" s="40">
        <v>8</v>
      </c>
      <c r="BT4748" s="40">
        <v>0</v>
      </c>
      <c r="BU4748">
        <v>0</v>
      </c>
      <c r="BV4748" s="8" t="s">
        <v>380</v>
      </c>
      <c r="BW4748" s="8" t="s">
        <v>578</v>
      </c>
      <c r="BX4748" s="8" t="s">
        <v>579</v>
      </c>
      <c r="BY4748" s="8" t="s">
        <v>380</v>
      </c>
    </row>
    <row r="4749" spans="1:77" hidden="1">
      <c r="A4749" t="s">
        <v>245</v>
      </c>
      <c r="B4749" s="2">
        <v>43510.125</v>
      </c>
      <c r="C4749" s="1">
        <v>43509</v>
      </c>
      <c r="D4749">
        <v>19</v>
      </c>
      <c r="E4749">
        <v>0</v>
      </c>
      <c r="F4749" s="2">
        <v>43509.791666666664</v>
      </c>
      <c r="G4749" s="8" t="s">
        <v>378</v>
      </c>
      <c r="H4749" s="13" t="s">
        <v>379</v>
      </c>
      <c r="K4749" s="40">
        <v>28</v>
      </c>
      <c r="L4749" s="40">
        <v>28</v>
      </c>
      <c r="M4749" s="101">
        <v>0</v>
      </c>
      <c r="N4749" s="101">
        <v>0</v>
      </c>
      <c r="X4749" s="40">
        <v>28</v>
      </c>
      <c r="Y4749" s="40">
        <v>28</v>
      </c>
      <c r="Z4749" s="40">
        <v>0</v>
      </c>
      <c r="AA4749" s="40">
        <v>0</v>
      </c>
      <c r="AB4749" s="40">
        <v>0</v>
      </c>
      <c r="AD4749" s="40">
        <v>28</v>
      </c>
      <c r="AI4749" s="40">
        <v>0</v>
      </c>
      <c r="AJ4749" s="40">
        <v>0</v>
      </c>
      <c r="AK4749" s="40">
        <v>28</v>
      </c>
      <c r="AW4749" s="40">
        <v>28</v>
      </c>
      <c r="AX4749" s="40">
        <v>28</v>
      </c>
      <c r="AZ4749" s="40">
        <v>1</v>
      </c>
      <c r="BA4749" s="40">
        <v>0</v>
      </c>
      <c r="BB4749" s="40">
        <v>0</v>
      </c>
      <c r="BD4749" s="40">
        <v>28</v>
      </c>
      <c r="BF4749" s="40">
        <v>1</v>
      </c>
      <c r="BI4749" s="2">
        <v>43510.125</v>
      </c>
      <c r="BJ4749" s="2">
        <v>43510.125</v>
      </c>
      <c r="BL4749">
        <v>0</v>
      </c>
      <c r="BM4749">
        <v>0</v>
      </c>
      <c r="BN4749">
        <v>0</v>
      </c>
      <c r="BO4749">
        <v>0</v>
      </c>
      <c r="BP4749">
        <v>8</v>
      </c>
      <c r="BR4749" s="40">
        <v>8</v>
      </c>
      <c r="BS4749" s="40">
        <v>8</v>
      </c>
      <c r="BT4749" s="40">
        <v>0</v>
      </c>
      <c r="BU4749">
        <v>0</v>
      </c>
      <c r="BV4749" s="8" t="s">
        <v>380</v>
      </c>
      <c r="BW4749" s="8" t="s">
        <v>578</v>
      </c>
      <c r="BX4749" s="8" t="s">
        <v>579</v>
      </c>
      <c r="BY4749" s="8" t="s">
        <v>380</v>
      </c>
    </row>
    <row r="4750" spans="1:77" hidden="1">
      <c r="A4750" t="s">
        <v>245</v>
      </c>
      <c r="B4750" s="2">
        <v>43510.166666666664</v>
      </c>
      <c r="C4750" s="1">
        <v>43509</v>
      </c>
      <c r="D4750">
        <v>20</v>
      </c>
      <c r="E4750">
        <v>0</v>
      </c>
      <c r="F4750" s="2">
        <v>43509.833333333336</v>
      </c>
      <c r="G4750" s="8" t="s">
        <v>378</v>
      </c>
      <c r="H4750" s="13" t="s">
        <v>379</v>
      </c>
      <c r="K4750" s="40">
        <v>44</v>
      </c>
      <c r="L4750" s="40">
        <v>44</v>
      </c>
      <c r="M4750" s="101">
        <v>0</v>
      </c>
      <c r="N4750" s="101">
        <v>0</v>
      </c>
      <c r="X4750" s="40">
        <v>44</v>
      </c>
      <c r="Y4750" s="40">
        <v>44</v>
      </c>
      <c r="Z4750" s="40">
        <v>0</v>
      </c>
      <c r="AA4750" s="40">
        <v>0</v>
      </c>
      <c r="AB4750" s="40">
        <v>0</v>
      </c>
      <c r="AD4750" s="40">
        <v>44</v>
      </c>
      <c r="AI4750" s="40">
        <v>0</v>
      </c>
      <c r="AJ4750" s="40">
        <v>0</v>
      </c>
      <c r="AK4750" s="40">
        <v>44</v>
      </c>
      <c r="AW4750" s="40">
        <v>44</v>
      </c>
      <c r="AX4750" s="40">
        <v>44</v>
      </c>
      <c r="AZ4750" s="40">
        <v>1</v>
      </c>
      <c r="BA4750" s="40">
        <v>0</v>
      </c>
      <c r="BB4750" s="40">
        <v>0</v>
      </c>
      <c r="BD4750" s="40">
        <v>44</v>
      </c>
      <c r="BF4750" s="40">
        <v>1</v>
      </c>
      <c r="BI4750" s="2">
        <v>43510.166666666664</v>
      </c>
      <c r="BJ4750" s="2">
        <v>43510.166666666664</v>
      </c>
      <c r="BL4750">
        <v>0</v>
      </c>
      <c r="BM4750">
        <v>0</v>
      </c>
      <c r="BN4750">
        <v>0</v>
      </c>
      <c r="BO4750">
        <v>0</v>
      </c>
      <c r="BP4750">
        <v>8</v>
      </c>
      <c r="BR4750" s="40">
        <v>8</v>
      </c>
      <c r="BS4750" s="40">
        <v>8</v>
      </c>
      <c r="BT4750" s="40">
        <v>0</v>
      </c>
      <c r="BU4750">
        <v>0</v>
      </c>
      <c r="BV4750" s="8" t="s">
        <v>380</v>
      </c>
      <c r="BW4750" s="8" t="s">
        <v>578</v>
      </c>
      <c r="BX4750" s="8" t="s">
        <v>579</v>
      </c>
      <c r="BY4750" s="8" t="s">
        <v>380</v>
      </c>
    </row>
    <row r="4751" spans="1:77" hidden="1">
      <c r="A4751" t="s">
        <v>245</v>
      </c>
      <c r="B4751" s="2">
        <v>43510.208333333336</v>
      </c>
      <c r="C4751" s="1">
        <v>43509</v>
      </c>
      <c r="D4751">
        <v>21</v>
      </c>
      <c r="E4751">
        <v>0</v>
      </c>
      <c r="F4751" s="2">
        <v>43509.875</v>
      </c>
      <c r="G4751" s="8" t="s">
        <v>378</v>
      </c>
      <c r="H4751" s="13" t="s">
        <v>379</v>
      </c>
      <c r="K4751" s="40">
        <v>66</v>
      </c>
      <c r="L4751" s="40">
        <v>66</v>
      </c>
      <c r="M4751" s="101">
        <v>0</v>
      </c>
      <c r="N4751" s="101">
        <v>0</v>
      </c>
      <c r="X4751" s="40">
        <v>66</v>
      </c>
      <c r="Y4751" s="40">
        <v>66</v>
      </c>
      <c r="Z4751" s="40">
        <v>0</v>
      </c>
      <c r="AA4751" s="40">
        <v>0</v>
      </c>
      <c r="AB4751" s="40">
        <v>0</v>
      </c>
      <c r="AD4751" s="40">
        <v>66</v>
      </c>
      <c r="AI4751" s="40">
        <v>0</v>
      </c>
      <c r="AJ4751" s="40">
        <v>0</v>
      </c>
      <c r="AK4751" s="40">
        <v>66</v>
      </c>
      <c r="AW4751" s="40">
        <v>66</v>
      </c>
      <c r="AX4751" s="40">
        <v>66</v>
      </c>
      <c r="AZ4751" s="40">
        <v>1</v>
      </c>
      <c r="BA4751" s="40">
        <v>0</v>
      </c>
      <c r="BB4751" s="40">
        <v>0</v>
      </c>
      <c r="BD4751" s="40">
        <v>66</v>
      </c>
      <c r="BF4751" s="40">
        <v>1</v>
      </c>
      <c r="BI4751" s="2">
        <v>43510.208333333336</v>
      </c>
      <c r="BJ4751" s="2">
        <v>43510.208333333336</v>
      </c>
      <c r="BL4751">
        <v>0</v>
      </c>
      <c r="BM4751">
        <v>0</v>
      </c>
      <c r="BN4751">
        <v>0</v>
      </c>
      <c r="BO4751">
        <v>0</v>
      </c>
      <c r="BP4751">
        <v>8</v>
      </c>
      <c r="BR4751" s="40">
        <v>8</v>
      </c>
      <c r="BS4751" s="40">
        <v>8</v>
      </c>
      <c r="BT4751" s="40">
        <v>0</v>
      </c>
      <c r="BU4751">
        <v>0</v>
      </c>
      <c r="BV4751" s="8" t="s">
        <v>380</v>
      </c>
      <c r="BW4751" s="8" t="s">
        <v>578</v>
      </c>
      <c r="BX4751" s="8" t="s">
        <v>579</v>
      </c>
      <c r="BY4751" s="8" t="s">
        <v>380</v>
      </c>
    </row>
    <row r="4752" spans="1:77" hidden="1">
      <c r="A4752" t="s">
        <v>245</v>
      </c>
      <c r="B4752" s="2">
        <v>43510.25</v>
      </c>
      <c r="C4752" s="1">
        <v>43509</v>
      </c>
      <c r="D4752">
        <v>22</v>
      </c>
      <c r="E4752">
        <v>0</v>
      </c>
      <c r="F4752" s="2">
        <v>43509.916666666664</v>
      </c>
      <c r="G4752" s="8" t="s">
        <v>378</v>
      </c>
      <c r="H4752" s="13" t="s">
        <v>379</v>
      </c>
      <c r="K4752" s="40">
        <v>104</v>
      </c>
      <c r="L4752" s="40">
        <v>104</v>
      </c>
      <c r="M4752" s="101">
        <v>0</v>
      </c>
      <c r="N4752" s="101">
        <v>0</v>
      </c>
      <c r="X4752" s="40">
        <v>104</v>
      </c>
      <c r="Y4752" s="40">
        <v>104</v>
      </c>
      <c r="Z4752" s="40">
        <v>0</v>
      </c>
      <c r="AA4752" s="40">
        <v>0</v>
      </c>
      <c r="AB4752" s="40">
        <v>0</v>
      </c>
      <c r="AD4752" s="40">
        <v>104</v>
      </c>
      <c r="AI4752" s="40">
        <v>0</v>
      </c>
      <c r="AJ4752" s="40">
        <v>0</v>
      </c>
      <c r="AK4752" s="40">
        <v>104</v>
      </c>
      <c r="AW4752" s="40">
        <v>104</v>
      </c>
      <c r="AX4752" s="40">
        <v>104</v>
      </c>
      <c r="AZ4752" s="40">
        <v>1</v>
      </c>
      <c r="BA4752" s="40">
        <v>0</v>
      </c>
      <c r="BB4752" s="40">
        <v>0</v>
      </c>
      <c r="BD4752" s="40">
        <v>104</v>
      </c>
      <c r="BF4752" s="40">
        <v>1</v>
      </c>
      <c r="BI4752" s="2">
        <v>43510.25</v>
      </c>
      <c r="BJ4752" s="2">
        <v>43510.25</v>
      </c>
      <c r="BL4752">
        <v>0</v>
      </c>
      <c r="BM4752">
        <v>0</v>
      </c>
      <c r="BN4752">
        <v>0</v>
      </c>
      <c r="BO4752">
        <v>0</v>
      </c>
      <c r="BP4752">
        <v>8</v>
      </c>
      <c r="BR4752" s="40">
        <v>8</v>
      </c>
      <c r="BS4752" s="40">
        <v>8</v>
      </c>
      <c r="BT4752" s="40">
        <v>0</v>
      </c>
      <c r="BU4752">
        <v>0</v>
      </c>
      <c r="BV4752" s="8" t="s">
        <v>380</v>
      </c>
      <c r="BW4752" s="8" t="s">
        <v>578</v>
      </c>
      <c r="BX4752" s="8" t="s">
        <v>579</v>
      </c>
      <c r="BY4752" s="8" t="s">
        <v>380</v>
      </c>
    </row>
    <row r="4753" spans="1:77" hidden="1">
      <c r="A4753" t="s">
        <v>245</v>
      </c>
      <c r="B4753" s="2">
        <v>43510.291666666664</v>
      </c>
      <c r="C4753" s="1">
        <v>43509</v>
      </c>
      <c r="D4753">
        <v>23</v>
      </c>
      <c r="E4753">
        <v>0</v>
      </c>
      <c r="F4753" s="2">
        <v>43509.958333333336</v>
      </c>
      <c r="G4753" s="8" t="s">
        <v>378</v>
      </c>
      <c r="H4753" s="13" t="s">
        <v>379</v>
      </c>
      <c r="K4753" s="40">
        <v>152</v>
      </c>
      <c r="L4753" s="40">
        <v>152</v>
      </c>
      <c r="M4753" s="101">
        <v>0</v>
      </c>
      <c r="N4753" s="101">
        <v>0</v>
      </c>
      <c r="X4753" s="40">
        <v>152</v>
      </c>
      <c r="Y4753" s="40">
        <v>152</v>
      </c>
      <c r="Z4753" s="40">
        <v>0</v>
      </c>
      <c r="AA4753" s="40">
        <v>0</v>
      </c>
      <c r="AB4753" s="40">
        <v>0</v>
      </c>
      <c r="AD4753" s="40">
        <v>152</v>
      </c>
      <c r="AI4753" s="40">
        <v>0</v>
      </c>
      <c r="AJ4753" s="40">
        <v>0</v>
      </c>
      <c r="AK4753" s="40">
        <v>152</v>
      </c>
      <c r="AW4753" s="40">
        <v>152</v>
      </c>
      <c r="AX4753" s="40">
        <v>152</v>
      </c>
      <c r="AZ4753" s="40">
        <v>1</v>
      </c>
      <c r="BA4753" s="40">
        <v>0</v>
      </c>
      <c r="BB4753" s="40">
        <v>0</v>
      </c>
      <c r="BD4753" s="40">
        <v>152</v>
      </c>
      <c r="BF4753" s="40">
        <v>1</v>
      </c>
      <c r="BI4753" s="2">
        <v>43510.291666666664</v>
      </c>
      <c r="BJ4753" s="2">
        <v>43510.291666666664</v>
      </c>
      <c r="BL4753">
        <v>0</v>
      </c>
      <c r="BM4753">
        <v>0</v>
      </c>
      <c r="BN4753">
        <v>0</v>
      </c>
      <c r="BO4753">
        <v>0</v>
      </c>
      <c r="BP4753">
        <v>8</v>
      </c>
      <c r="BR4753" s="40">
        <v>8</v>
      </c>
      <c r="BS4753" s="40">
        <v>8</v>
      </c>
      <c r="BT4753" s="40">
        <v>0</v>
      </c>
      <c r="BU4753">
        <v>0</v>
      </c>
      <c r="BV4753" s="8" t="s">
        <v>380</v>
      </c>
      <c r="BW4753" s="8" t="s">
        <v>578</v>
      </c>
      <c r="BX4753" s="8" t="s">
        <v>579</v>
      </c>
      <c r="BY4753" s="8" t="s">
        <v>380</v>
      </c>
    </row>
    <row r="4754" spans="1:77" hidden="1">
      <c r="A4754" t="s">
        <v>245</v>
      </c>
      <c r="B4754" s="2">
        <v>43510.333333333336</v>
      </c>
      <c r="C4754" s="1">
        <v>43509</v>
      </c>
      <c r="D4754">
        <v>24</v>
      </c>
      <c r="E4754">
        <v>0</v>
      </c>
      <c r="F4754" s="2">
        <v>43510</v>
      </c>
      <c r="G4754" s="8" t="s">
        <v>378</v>
      </c>
      <c r="H4754" s="13" t="s">
        <v>379</v>
      </c>
      <c r="K4754" s="40">
        <v>190</v>
      </c>
      <c r="L4754" s="40">
        <v>190</v>
      </c>
      <c r="M4754" s="101">
        <v>0</v>
      </c>
      <c r="N4754" s="101">
        <v>0</v>
      </c>
      <c r="X4754" s="40">
        <v>190</v>
      </c>
      <c r="Y4754" s="40">
        <v>190</v>
      </c>
      <c r="Z4754" s="40">
        <v>0</v>
      </c>
      <c r="AA4754" s="40">
        <v>0</v>
      </c>
      <c r="AB4754" s="40">
        <v>0</v>
      </c>
      <c r="AD4754" s="40">
        <v>190</v>
      </c>
      <c r="AI4754" s="40">
        <v>0</v>
      </c>
      <c r="AJ4754" s="40">
        <v>0</v>
      </c>
      <c r="AK4754" s="40">
        <v>190</v>
      </c>
      <c r="AW4754" s="40">
        <v>190</v>
      </c>
      <c r="AX4754" s="40">
        <v>190</v>
      </c>
      <c r="AZ4754" s="40">
        <v>1</v>
      </c>
      <c r="BA4754" s="40">
        <v>0</v>
      </c>
      <c r="BB4754" s="40">
        <v>0</v>
      </c>
      <c r="BD4754" s="40">
        <v>190</v>
      </c>
      <c r="BF4754" s="40">
        <v>1</v>
      </c>
      <c r="BI4754" s="2">
        <v>43510.333333333336</v>
      </c>
      <c r="BJ4754" s="2">
        <v>43510.333333333336</v>
      </c>
      <c r="BL4754">
        <v>0</v>
      </c>
      <c r="BM4754">
        <v>0</v>
      </c>
      <c r="BN4754">
        <v>0</v>
      </c>
      <c r="BO4754">
        <v>0</v>
      </c>
      <c r="BP4754">
        <v>8</v>
      </c>
      <c r="BR4754" s="40">
        <v>8</v>
      </c>
      <c r="BS4754" s="40">
        <v>8</v>
      </c>
      <c r="BT4754" s="40">
        <v>0</v>
      </c>
      <c r="BU4754">
        <v>0</v>
      </c>
      <c r="BV4754" s="8" t="s">
        <v>380</v>
      </c>
      <c r="BW4754" s="8" t="s">
        <v>578</v>
      </c>
      <c r="BX4754" s="8" t="s">
        <v>579</v>
      </c>
      <c r="BY4754" s="8" t="s">
        <v>380</v>
      </c>
    </row>
    <row r="4755" spans="1:77" hidden="1">
      <c r="A4755" t="s">
        <v>245</v>
      </c>
      <c r="B4755" s="2">
        <v>43510.375</v>
      </c>
      <c r="C4755" s="1">
        <v>43510</v>
      </c>
      <c r="D4755">
        <v>1</v>
      </c>
      <c r="E4755">
        <v>0</v>
      </c>
      <c r="F4755" s="2">
        <v>43510.041666666664</v>
      </c>
      <c r="G4755" s="8" t="s">
        <v>378</v>
      </c>
      <c r="H4755" s="13" t="s">
        <v>379</v>
      </c>
      <c r="K4755" s="40">
        <v>353</v>
      </c>
      <c r="L4755" s="40">
        <v>353</v>
      </c>
      <c r="M4755" s="101">
        <v>0</v>
      </c>
      <c r="N4755" s="101">
        <v>0</v>
      </c>
      <c r="X4755" s="40">
        <v>353</v>
      </c>
      <c r="Y4755" s="40">
        <v>353</v>
      </c>
      <c r="Z4755" s="40">
        <v>0</v>
      </c>
      <c r="AA4755" s="40">
        <v>0</v>
      </c>
      <c r="AB4755" s="40">
        <v>0</v>
      </c>
      <c r="AD4755" s="40">
        <v>353</v>
      </c>
      <c r="AI4755" s="40">
        <v>95</v>
      </c>
      <c r="AJ4755" s="40">
        <v>0</v>
      </c>
      <c r="AK4755" s="40">
        <v>258</v>
      </c>
      <c r="AW4755" s="40">
        <v>353</v>
      </c>
      <c r="AX4755" s="40">
        <v>353</v>
      </c>
      <c r="AZ4755" s="40">
        <v>1</v>
      </c>
      <c r="BA4755" s="40">
        <v>0</v>
      </c>
      <c r="BB4755" s="40">
        <v>1</v>
      </c>
      <c r="BD4755" s="40">
        <v>354</v>
      </c>
      <c r="BF4755" s="40">
        <v>1</v>
      </c>
      <c r="BI4755" s="2">
        <v>43510.375</v>
      </c>
      <c r="BJ4755" s="2">
        <v>43510.375</v>
      </c>
      <c r="BL4755">
        <v>0</v>
      </c>
      <c r="BM4755">
        <v>0</v>
      </c>
      <c r="BN4755">
        <v>0</v>
      </c>
      <c r="BO4755">
        <v>0</v>
      </c>
      <c r="BP4755">
        <v>8</v>
      </c>
      <c r="BR4755" s="40">
        <v>8</v>
      </c>
      <c r="BS4755" s="40">
        <v>8</v>
      </c>
      <c r="BT4755" s="40">
        <v>0</v>
      </c>
      <c r="BU4755">
        <v>0</v>
      </c>
      <c r="BV4755" s="8" t="s">
        <v>380</v>
      </c>
      <c r="BW4755" s="8" t="s">
        <v>579</v>
      </c>
      <c r="BX4755" s="8" t="s">
        <v>580</v>
      </c>
      <c r="BY4755" s="8" t="s">
        <v>380</v>
      </c>
    </row>
    <row r="4756" spans="1:77" hidden="1">
      <c r="A4756" t="s">
        <v>245</v>
      </c>
      <c r="B4756" s="2">
        <v>43510.416666666664</v>
      </c>
      <c r="C4756" s="1">
        <v>43510</v>
      </c>
      <c r="D4756">
        <v>2</v>
      </c>
      <c r="E4756">
        <v>0</v>
      </c>
      <c r="F4756" s="2">
        <v>43510.083333333336</v>
      </c>
      <c r="G4756" s="8" t="s">
        <v>378</v>
      </c>
      <c r="H4756" s="13" t="s">
        <v>379</v>
      </c>
      <c r="K4756" s="40">
        <v>415</v>
      </c>
      <c r="L4756" s="40">
        <v>415</v>
      </c>
      <c r="M4756" s="101">
        <v>0</v>
      </c>
      <c r="N4756" s="101">
        <v>0</v>
      </c>
      <c r="X4756" s="40">
        <v>415</v>
      </c>
      <c r="Y4756" s="40">
        <v>415</v>
      </c>
      <c r="Z4756" s="40">
        <v>0</v>
      </c>
      <c r="AA4756" s="40">
        <v>0</v>
      </c>
      <c r="AB4756" s="40">
        <v>0</v>
      </c>
      <c r="AD4756" s="40">
        <v>415</v>
      </c>
      <c r="AI4756" s="40">
        <v>57</v>
      </c>
      <c r="AJ4756" s="40">
        <v>0</v>
      </c>
      <c r="AK4756" s="40">
        <v>358</v>
      </c>
      <c r="AW4756" s="40">
        <v>415</v>
      </c>
      <c r="AX4756" s="40">
        <v>415</v>
      </c>
      <c r="AZ4756" s="40">
        <v>1</v>
      </c>
      <c r="BA4756" s="40">
        <v>0</v>
      </c>
      <c r="BB4756" s="40">
        <v>0</v>
      </c>
      <c r="BD4756" s="40">
        <v>415</v>
      </c>
      <c r="BF4756" s="40">
        <v>1</v>
      </c>
      <c r="BI4756" s="2">
        <v>43510.416666666664</v>
      </c>
      <c r="BJ4756" s="2">
        <v>43510.416666666664</v>
      </c>
      <c r="BL4756">
        <v>0</v>
      </c>
      <c r="BM4756">
        <v>0</v>
      </c>
      <c r="BN4756">
        <v>0</v>
      </c>
      <c r="BO4756">
        <v>0</v>
      </c>
      <c r="BP4756">
        <v>8</v>
      </c>
      <c r="BR4756" s="40">
        <v>8</v>
      </c>
      <c r="BS4756" s="40">
        <v>8</v>
      </c>
      <c r="BT4756" s="40">
        <v>0</v>
      </c>
      <c r="BU4756">
        <v>0</v>
      </c>
      <c r="BV4756" s="8" t="s">
        <v>380</v>
      </c>
      <c r="BW4756" s="8" t="s">
        <v>579</v>
      </c>
      <c r="BX4756" s="8" t="s">
        <v>580</v>
      </c>
      <c r="BY4756" s="8" t="s">
        <v>380</v>
      </c>
    </row>
    <row r="4757" spans="1:77" hidden="1">
      <c r="A4757" t="s">
        <v>245</v>
      </c>
      <c r="B4757" s="2">
        <v>43510.458333333336</v>
      </c>
      <c r="C4757" s="1">
        <v>43510</v>
      </c>
      <c r="D4757">
        <v>3</v>
      </c>
      <c r="E4757">
        <v>0</v>
      </c>
      <c r="F4757" s="2">
        <v>43510.125</v>
      </c>
      <c r="G4757" s="8" t="s">
        <v>378</v>
      </c>
      <c r="H4757" s="13" t="s">
        <v>379</v>
      </c>
      <c r="K4757" s="40">
        <v>453</v>
      </c>
      <c r="L4757" s="40">
        <v>453</v>
      </c>
      <c r="M4757" s="101">
        <v>0</v>
      </c>
      <c r="N4757" s="101">
        <v>0</v>
      </c>
      <c r="X4757" s="40">
        <v>453</v>
      </c>
      <c r="Y4757" s="40">
        <v>453</v>
      </c>
      <c r="Z4757" s="40">
        <v>0</v>
      </c>
      <c r="AA4757" s="40">
        <v>0</v>
      </c>
      <c r="AB4757" s="40">
        <v>0</v>
      </c>
      <c r="AD4757" s="40">
        <v>453</v>
      </c>
      <c r="AI4757" s="40">
        <v>72</v>
      </c>
      <c r="AJ4757" s="40">
        <v>0</v>
      </c>
      <c r="AK4757" s="40">
        <v>381</v>
      </c>
      <c r="AW4757" s="40">
        <v>453</v>
      </c>
      <c r="AX4757" s="40">
        <v>453</v>
      </c>
      <c r="AZ4757" s="40">
        <v>1</v>
      </c>
      <c r="BA4757" s="40">
        <v>0</v>
      </c>
      <c r="BB4757" s="40">
        <v>1</v>
      </c>
      <c r="BD4757" s="40">
        <v>454</v>
      </c>
      <c r="BF4757" s="40">
        <v>1</v>
      </c>
      <c r="BI4757" s="2">
        <v>43510.458333333336</v>
      </c>
      <c r="BJ4757" s="2">
        <v>43510.458333333336</v>
      </c>
      <c r="BL4757">
        <v>0</v>
      </c>
      <c r="BM4757">
        <v>0</v>
      </c>
      <c r="BN4757">
        <v>0</v>
      </c>
      <c r="BO4757">
        <v>0</v>
      </c>
      <c r="BP4757">
        <v>8</v>
      </c>
      <c r="BR4757" s="40">
        <v>8</v>
      </c>
      <c r="BS4757" s="40">
        <v>8</v>
      </c>
      <c r="BT4757" s="40">
        <v>0</v>
      </c>
      <c r="BU4757">
        <v>0</v>
      </c>
      <c r="BV4757" s="8" t="s">
        <v>380</v>
      </c>
      <c r="BW4757" s="8" t="s">
        <v>579</v>
      </c>
      <c r="BX4757" s="8" t="s">
        <v>580</v>
      </c>
      <c r="BY4757" s="8" t="s">
        <v>380</v>
      </c>
    </row>
    <row r="4758" spans="1:77" hidden="1">
      <c r="A4758" t="s">
        <v>245</v>
      </c>
      <c r="B4758" s="2">
        <v>43510.5</v>
      </c>
      <c r="C4758" s="1">
        <v>43510</v>
      </c>
      <c r="D4758">
        <v>4</v>
      </c>
      <c r="E4758">
        <v>0</v>
      </c>
      <c r="F4758" s="2">
        <v>43510.166666666664</v>
      </c>
      <c r="G4758" s="8" t="s">
        <v>378</v>
      </c>
      <c r="H4758" s="13" t="s">
        <v>379</v>
      </c>
      <c r="K4758" s="40">
        <v>500</v>
      </c>
      <c r="L4758" s="40">
        <v>500</v>
      </c>
      <c r="M4758" s="101">
        <v>0</v>
      </c>
      <c r="N4758" s="101">
        <v>0</v>
      </c>
      <c r="X4758" s="40">
        <v>500</v>
      </c>
      <c r="Y4758" s="40">
        <v>500</v>
      </c>
      <c r="Z4758" s="40">
        <v>0</v>
      </c>
      <c r="AA4758" s="40">
        <v>0</v>
      </c>
      <c r="AB4758" s="40">
        <v>0</v>
      </c>
      <c r="AD4758" s="40">
        <v>500</v>
      </c>
      <c r="AI4758" s="40">
        <v>98</v>
      </c>
      <c r="AJ4758" s="40">
        <v>0</v>
      </c>
      <c r="AK4758" s="40">
        <v>402</v>
      </c>
      <c r="AW4758" s="40">
        <v>500</v>
      </c>
      <c r="AX4758" s="40">
        <v>500</v>
      </c>
      <c r="AZ4758" s="40">
        <v>1</v>
      </c>
      <c r="BA4758" s="40">
        <v>0</v>
      </c>
      <c r="BB4758" s="40">
        <v>0</v>
      </c>
      <c r="BD4758" s="40">
        <v>500</v>
      </c>
      <c r="BF4758" s="40">
        <v>1</v>
      </c>
      <c r="BI4758" s="2">
        <v>43510.5</v>
      </c>
      <c r="BJ4758" s="2">
        <v>43510.5</v>
      </c>
      <c r="BL4758">
        <v>0</v>
      </c>
      <c r="BM4758">
        <v>0</v>
      </c>
      <c r="BN4758">
        <v>0</v>
      </c>
      <c r="BO4758">
        <v>0</v>
      </c>
      <c r="BP4758">
        <v>8</v>
      </c>
      <c r="BR4758" s="40">
        <v>8</v>
      </c>
      <c r="BS4758" s="40">
        <v>8</v>
      </c>
      <c r="BT4758" s="40">
        <v>0</v>
      </c>
      <c r="BU4758">
        <v>0</v>
      </c>
      <c r="BV4758" s="8" t="s">
        <v>380</v>
      </c>
      <c r="BW4758" s="8" t="s">
        <v>579</v>
      </c>
      <c r="BX4758" s="8" t="s">
        <v>580</v>
      </c>
      <c r="BY4758" s="8" t="s">
        <v>380</v>
      </c>
    </row>
    <row r="4759" spans="1:77" hidden="1">
      <c r="A4759" t="s">
        <v>245</v>
      </c>
      <c r="B4759" s="2">
        <v>43510.541666666664</v>
      </c>
      <c r="C4759" s="1">
        <v>43510</v>
      </c>
      <c r="D4759">
        <v>5</v>
      </c>
      <c r="E4759">
        <v>0</v>
      </c>
      <c r="F4759" s="2">
        <v>43510.208333333336</v>
      </c>
      <c r="G4759" s="8" t="s">
        <v>378</v>
      </c>
      <c r="H4759" s="13" t="s">
        <v>379</v>
      </c>
      <c r="K4759" s="40">
        <v>508</v>
      </c>
      <c r="L4759" s="40">
        <v>508</v>
      </c>
      <c r="M4759" s="101">
        <v>0</v>
      </c>
      <c r="N4759" s="101">
        <v>0</v>
      </c>
      <c r="X4759" s="40">
        <v>508</v>
      </c>
      <c r="Y4759" s="40">
        <v>508</v>
      </c>
      <c r="Z4759" s="40">
        <v>0</v>
      </c>
      <c r="AA4759" s="40">
        <v>0</v>
      </c>
      <c r="AB4759" s="40">
        <v>0</v>
      </c>
      <c r="AD4759" s="40">
        <v>508</v>
      </c>
      <c r="AI4759" s="40">
        <v>88</v>
      </c>
      <c r="AJ4759" s="40">
        <v>0</v>
      </c>
      <c r="AK4759" s="40">
        <v>420</v>
      </c>
      <c r="AW4759" s="40">
        <v>508</v>
      </c>
      <c r="AX4759" s="40">
        <v>508</v>
      </c>
      <c r="AZ4759" s="40">
        <v>1</v>
      </c>
      <c r="BA4759" s="40">
        <v>0</v>
      </c>
      <c r="BB4759" s="40">
        <v>1</v>
      </c>
      <c r="BD4759" s="40">
        <v>509</v>
      </c>
      <c r="BF4759" s="40">
        <v>1</v>
      </c>
      <c r="BI4759" s="2">
        <v>43510.541666666664</v>
      </c>
      <c r="BJ4759" s="2">
        <v>43510.541666666664</v>
      </c>
      <c r="BL4759">
        <v>0</v>
      </c>
      <c r="BM4759">
        <v>0</v>
      </c>
      <c r="BN4759">
        <v>0</v>
      </c>
      <c r="BO4759">
        <v>0</v>
      </c>
      <c r="BP4759">
        <v>8</v>
      </c>
      <c r="BR4759" s="40">
        <v>8</v>
      </c>
      <c r="BS4759" s="40">
        <v>8</v>
      </c>
      <c r="BT4759" s="40">
        <v>0</v>
      </c>
      <c r="BU4759">
        <v>0</v>
      </c>
      <c r="BV4759" s="8" t="s">
        <v>380</v>
      </c>
      <c r="BW4759" s="8" t="s">
        <v>579</v>
      </c>
      <c r="BX4759" s="8" t="s">
        <v>580</v>
      </c>
      <c r="BY4759" s="8" t="s">
        <v>380</v>
      </c>
    </row>
    <row r="4760" spans="1:77" hidden="1">
      <c r="A4760" t="s">
        <v>245</v>
      </c>
      <c r="B4760" s="2">
        <v>43510.583333333336</v>
      </c>
      <c r="C4760" s="1">
        <v>43510</v>
      </c>
      <c r="D4760">
        <v>6</v>
      </c>
      <c r="E4760">
        <v>0</v>
      </c>
      <c r="F4760" s="2">
        <v>43510.25</v>
      </c>
      <c r="G4760" s="8" t="s">
        <v>378</v>
      </c>
      <c r="H4760" s="13" t="s">
        <v>379</v>
      </c>
      <c r="K4760" s="40">
        <v>480</v>
      </c>
      <c r="L4760" s="40">
        <v>480</v>
      </c>
      <c r="M4760" s="101">
        <v>0</v>
      </c>
      <c r="N4760" s="101">
        <v>0</v>
      </c>
      <c r="X4760" s="40">
        <v>480</v>
      </c>
      <c r="Y4760" s="40">
        <v>480</v>
      </c>
      <c r="Z4760" s="40">
        <v>0</v>
      </c>
      <c r="AA4760" s="40">
        <v>0</v>
      </c>
      <c r="AB4760" s="40">
        <v>0</v>
      </c>
      <c r="AD4760" s="40">
        <v>480</v>
      </c>
      <c r="AI4760" s="40">
        <v>91</v>
      </c>
      <c r="AJ4760" s="40">
        <v>0</v>
      </c>
      <c r="AK4760" s="40">
        <v>389</v>
      </c>
      <c r="AW4760" s="40">
        <v>480</v>
      </c>
      <c r="AX4760" s="40">
        <v>480</v>
      </c>
      <c r="AZ4760" s="40">
        <v>1</v>
      </c>
      <c r="BA4760" s="40">
        <v>0</v>
      </c>
      <c r="BB4760" s="40">
        <v>0</v>
      </c>
      <c r="BD4760" s="40">
        <v>480</v>
      </c>
      <c r="BF4760" s="40">
        <v>1</v>
      </c>
      <c r="BI4760" s="2">
        <v>43510.583333333336</v>
      </c>
      <c r="BJ4760" s="2">
        <v>43510.583333333336</v>
      </c>
      <c r="BL4760">
        <v>0</v>
      </c>
      <c r="BM4760">
        <v>0</v>
      </c>
      <c r="BN4760">
        <v>0</v>
      </c>
      <c r="BO4760">
        <v>0</v>
      </c>
      <c r="BP4760">
        <v>8</v>
      </c>
      <c r="BR4760" s="40">
        <v>8</v>
      </c>
      <c r="BS4760" s="40">
        <v>8</v>
      </c>
      <c r="BT4760" s="40">
        <v>0</v>
      </c>
      <c r="BU4760">
        <v>0</v>
      </c>
      <c r="BV4760" s="8" t="s">
        <v>380</v>
      </c>
      <c r="BW4760" s="8" t="s">
        <v>579</v>
      </c>
      <c r="BX4760" s="8" t="s">
        <v>580</v>
      </c>
      <c r="BY4760" s="8" t="s">
        <v>380</v>
      </c>
    </row>
    <row r="4761" spans="1:77" hidden="1">
      <c r="A4761" t="s">
        <v>245</v>
      </c>
      <c r="B4761" s="2">
        <v>43510.625</v>
      </c>
      <c r="C4761" s="1">
        <v>43510</v>
      </c>
      <c r="D4761">
        <v>7</v>
      </c>
      <c r="E4761">
        <v>0</v>
      </c>
      <c r="F4761" s="2">
        <v>43510.291666666664</v>
      </c>
      <c r="G4761" s="8" t="s">
        <v>378</v>
      </c>
      <c r="H4761" s="13" t="s">
        <v>379</v>
      </c>
      <c r="K4761" s="40">
        <v>478</v>
      </c>
      <c r="L4761" s="40">
        <v>478</v>
      </c>
      <c r="M4761" s="101">
        <v>0</v>
      </c>
      <c r="N4761" s="101">
        <v>0</v>
      </c>
      <c r="X4761" s="40">
        <v>478</v>
      </c>
      <c r="Y4761" s="40">
        <v>478</v>
      </c>
      <c r="Z4761" s="40">
        <v>0</v>
      </c>
      <c r="AA4761" s="40">
        <v>0</v>
      </c>
      <c r="AB4761" s="40">
        <v>0</v>
      </c>
      <c r="AD4761" s="40">
        <v>478</v>
      </c>
      <c r="AI4761" s="40">
        <v>77</v>
      </c>
      <c r="AJ4761" s="40">
        <v>0</v>
      </c>
      <c r="AK4761" s="40">
        <v>401</v>
      </c>
      <c r="AW4761" s="40">
        <v>478</v>
      </c>
      <c r="AX4761" s="40">
        <v>478</v>
      </c>
      <c r="AZ4761" s="40">
        <v>1</v>
      </c>
      <c r="BA4761" s="40">
        <v>0</v>
      </c>
      <c r="BB4761" s="40">
        <v>0</v>
      </c>
      <c r="BD4761" s="40">
        <v>478</v>
      </c>
      <c r="BF4761" s="40">
        <v>1</v>
      </c>
      <c r="BI4761" s="2">
        <v>43510.625</v>
      </c>
      <c r="BJ4761" s="2">
        <v>43510.625</v>
      </c>
      <c r="BL4761">
        <v>0</v>
      </c>
      <c r="BM4761">
        <v>0</v>
      </c>
      <c r="BN4761">
        <v>0</v>
      </c>
      <c r="BO4761">
        <v>0</v>
      </c>
      <c r="BP4761">
        <v>8</v>
      </c>
      <c r="BR4761" s="40">
        <v>8</v>
      </c>
      <c r="BS4761" s="40">
        <v>8</v>
      </c>
      <c r="BT4761" s="40">
        <v>0</v>
      </c>
      <c r="BU4761">
        <v>0</v>
      </c>
      <c r="BV4761" s="8" t="s">
        <v>380</v>
      </c>
      <c r="BW4761" s="8" t="s">
        <v>579</v>
      </c>
      <c r="BX4761" s="8" t="s">
        <v>580</v>
      </c>
      <c r="BY4761" s="8" t="s">
        <v>380</v>
      </c>
    </row>
    <row r="4762" spans="1:77" hidden="1">
      <c r="A4762" t="s">
        <v>245</v>
      </c>
      <c r="B4762" s="2">
        <v>43510.666666666664</v>
      </c>
      <c r="C4762" s="1">
        <v>43510</v>
      </c>
      <c r="D4762">
        <v>8</v>
      </c>
      <c r="E4762">
        <v>0</v>
      </c>
      <c r="F4762" s="2">
        <v>43510.333333333336</v>
      </c>
      <c r="G4762" s="8" t="s">
        <v>378</v>
      </c>
      <c r="H4762" s="13" t="s">
        <v>379</v>
      </c>
      <c r="K4762" s="40">
        <v>473</v>
      </c>
      <c r="L4762" s="40">
        <v>473</v>
      </c>
      <c r="M4762" s="101">
        <v>0</v>
      </c>
      <c r="N4762" s="101">
        <v>0</v>
      </c>
      <c r="X4762" s="40">
        <v>473</v>
      </c>
      <c r="Y4762" s="40">
        <v>473</v>
      </c>
      <c r="Z4762" s="40">
        <v>0</v>
      </c>
      <c r="AA4762" s="40">
        <v>0</v>
      </c>
      <c r="AB4762" s="40">
        <v>0</v>
      </c>
      <c r="AD4762" s="40">
        <v>473</v>
      </c>
      <c r="AI4762" s="40">
        <v>70</v>
      </c>
      <c r="AJ4762" s="40">
        <v>0</v>
      </c>
      <c r="AK4762" s="40">
        <v>403</v>
      </c>
      <c r="AW4762" s="40">
        <v>473</v>
      </c>
      <c r="AX4762" s="40">
        <v>473</v>
      </c>
      <c r="AZ4762" s="40">
        <v>1</v>
      </c>
      <c r="BA4762" s="40">
        <v>0</v>
      </c>
      <c r="BB4762" s="40">
        <v>1</v>
      </c>
      <c r="BD4762" s="40">
        <v>474</v>
      </c>
      <c r="BF4762" s="40">
        <v>1</v>
      </c>
      <c r="BI4762" s="2">
        <v>43510.666666666664</v>
      </c>
      <c r="BJ4762" s="2">
        <v>43510.666666666664</v>
      </c>
      <c r="BL4762">
        <v>0</v>
      </c>
      <c r="BM4762">
        <v>0</v>
      </c>
      <c r="BN4762">
        <v>0</v>
      </c>
      <c r="BO4762">
        <v>0</v>
      </c>
      <c r="BP4762">
        <v>8</v>
      </c>
      <c r="BR4762" s="40">
        <v>8</v>
      </c>
      <c r="BS4762" s="40">
        <v>8</v>
      </c>
      <c r="BT4762" s="40">
        <v>0</v>
      </c>
      <c r="BU4762">
        <v>0</v>
      </c>
      <c r="BV4762" s="8" t="s">
        <v>380</v>
      </c>
      <c r="BW4762" s="8" t="s">
        <v>579</v>
      </c>
      <c r="BX4762" s="8" t="s">
        <v>580</v>
      </c>
      <c r="BY4762" s="8" t="s">
        <v>380</v>
      </c>
    </row>
    <row r="4763" spans="1:77" hidden="1">
      <c r="A4763" t="s">
        <v>245</v>
      </c>
      <c r="B4763" s="2">
        <v>43510.708333333336</v>
      </c>
      <c r="C4763" s="1">
        <v>43510</v>
      </c>
      <c r="D4763">
        <v>9</v>
      </c>
      <c r="E4763">
        <v>0</v>
      </c>
      <c r="F4763" s="2">
        <v>43510.375</v>
      </c>
      <c r="G4763" s="8" t="s">
        <v>378</v>
      </c>
      <c r="H4763" s="13" t="s">
        <v>379</v>
      </c>
      <c r="K4763" s="40">
        <v>466</v>
      </c>
      <c r="L4763" s="40">
        <v>466</v>
      </c>
      <c r="M4763" s="101">
        <v>0</v>
      </c>
      <c r="N4763" s="101">
        <v>0</v>
      </c>
      <c r="X4763" s="40">
        <v>466</v>
      </c>
      <c r="Y4763" s="40">
        <v>466</v>
      </c>
      <c r="Z4763" s="40">
        <v>0</v>
      </c>
      <c r="AA4763" s="40">
        <v>0</v>
      </c>
      <c r="AB4763" s="40">
        <v>0</v>
      </c>
      <c r="AD4763" s="40">
        <v>466</v>
      </c>
      <c r="AI4763" s="40">
        <v>103</v>
      </c>
      <c r="AJ4763" s="40">
        <v>0</v>
      </c>
      <c r="AK4763" s="40">
        <v>363</v>
      </c>
      <c r="AW4763" s="40">
        <v>466</v>
      </c>
      <c r="AX4763" s="40">
        <v>466</v>
      </c>
      <c r="AZ4763" s="40">
        <v>1</v>
      </c>
      <c r="BA4763" s="40">
        <v>0</v>
      </c>
      <c r="BB4763" s="40">
        <v>0</v>
      </c>
      <c r="BD4763" s="40">
        <v>466</v>
      </c>
      <c r="BF4763" s="40">
        <v>1</v>
      </c>
      <c r="BI4763" s="2">
        <v>43510.708333333336</v>
      </c>
      <c r="BJ4763" s="2">
        <v>43510.708333333336</v>
      </c>
      <c r="BL4763">
        <v>0</v>
      </c>
      <c r="BM4763">
        <v>0</v>
      </c>
      <c r="BN4763">
        <v>0</v>
      </c>
      <c r="BO4763">
        <v>0</v>
      </c>
      <c r="BP4763">
        <v>8</v>
      </c>
      <c r="BR4763" s="40">
        <v>8</v>
      </c>
      <c r="BS4763" s="40">
        <v>8</v>
      </c>
      <c r="BT4763" s="40">
        <v>0</v>
      </c>
      <c r="BU4763">
        <v>0</v>
      </c>
      <c r="BV4763" s="8" t="s">
        <v>380</v>
      </c>
      <c r="BW4763" s="8" t="s">
        <v>579</v>
      </c>
      <c r="BX4763" s="8" t="s">
        <v>580</v>
      </c>
      <c r="BY4763" s="8" t="s">
        <v>380</v>
      </c>
    </row>
    <row r="4764" spans="1:77" hidden="1">
      <c r="A4764" t="s">
        <v>245</v>
      </c>
      <c r="B4764" s="2">
        <v>43510.75</v>
      </c>
      <c r="C4764" s="1">
        <v>43510</v>
      </c>
      <c r="D4764">
        <v>10</v>
      </c>
      <c r="E4764">
        <v>0</v>
      </c>
      <c r="F4764" s="2">
        <v>43510.416666666664</v>
      </c>
      <c r="G4764" s="8" t="s">
        <v>378</v>
      </c>
      <c r="H4764" s="13" t="s">
        <v>379</v>
      </c>
      <c r="K4764" s="40">
        <v>485</v>
      </c>
      <c r="L4764" s="40">
        <v>485</v>
      </c>
      <c r="M4764" s="101">
        <v>0</v>
      </c>
      <c r="N4764" s="101">
        <v>0</v>
      </c>
      <c r="X4764" s="40">
        <v>485</v>
      </c>
      <c r="Y4764" s="40">
        <v>485</v>
      </c>
      <c r="Z4764" s="40">
        <v>0</v>
      </c>
      <c r="AA4764" s="40">
        <v>0</v>
      </c>
      <c r="AB4764" s="40">
        <v>0</v>
      </c>
      <c r="AD4764" s="40">
        <v>485</v>
      </c>
      <c r="AI4764" s="40">
        <v>203</v>
      </c>
      <c r="AJ4764" s="40">
        <v>0</v>
      </c>
      <c r="AK4764" s="40">
        <v>282</v>
      </c>
      <c r="AW4764" s="40">
        <v>485</v>
      </c>
      <c r="AX4764" s="40">
        <v>485</v>
      </c>
      <c r="AZ4764" s="40">
        <v>1</v>
      </c>
      <c r="BA4764" s="40">
        <v>0</v>
      </c>
      <c r="BB4764" s="40">
        <v>0</v>
      </c>
      <c r="BD4764" s="40">
        <v>485</v>
      </c>
      <c r="BF4764" s="40">
        <v>1</v>
      </c>
      <c r="BI4764" s="2">
        <v>43510.75</v>
      </c>
      <c r="BJ4764" s="2">
        <v>43510.75</v>
      </c>
      <c r="BL4764">
        <v>0</v>
      </c>
      <c r="BM4764">
        <v>0</v>
      </c>
      <c r="BN4764">
        <v>0</v>
      </c>
      <c r="BO4764">
        <v>0</v>
      </c>
      <c r="BP4764">
        <v>8</v>
      </c>
      <c r="BR4764" s="40">
        <v>8</v>
      </c>
      <c r="BS4764" s="40">
        <v>8</v>
      </c>
      <c r="BT4764" s="40">
        <v>0</v>
      </c>
      <c r="BU4764">
        <v>0</v>
      </c>
      <c r="BV4764" s="8" t="s">
        <v>380</v>
      </c>
      <c r="BW4764" s="8" t="s">
        <v>579</v>
      </c>
      <c r="BX4764" s="8" t="s">
        <v>580</v>
      </c>
      <c r="BY4764" s="8" t="s">
        <v>380</v>
      </c>
    </row>
    <row r="4765" spans="1:77" hidden="1">
      <c r="A4765" t="s">
        <v>245</v>
      </c>
      <c r="B4765" s="2">
        <v>43510.791666666664</v>
      </c>
      <c r="C4765" s="1">
        <v>43510</v>
      </c>
      <c r="D4765">
        <v>11</v>
      </c>
      <c r="E4765">
        <v>0</v>
      </c>
      <c r="F4765" s="2">
        <v>43510.458333333336</v>
      </c>
      <c r="G4765" s="8" t="s">
        <v>378</v>
      </c>
      <c r="H4765" s="13" t="s">
        <v>379</v>
      </c>
      <c r="K4765" s="40">
        <v>398</v>
      </c>
      <c r="L4765" s="40">
        <v>398</v>
      </c>
      <c r="M4765" s="101">
        <v>0</v>
      </c>
      <c r="N4765" s="101">
        <v>0</v>
      </c>
      <c r="X4765" s="40">
        <v>398</v>
      </c>
      <c r="Y4765" s="40">
        <v>398</v>
      </c>
      <c r="Z4765" s="40">
        <v>0</v>
      </c>
      <c r="AA4765" s="40">
        <v>0</v>
      </c>
      <c r="AB4765" s="40">
        <v>0</v>
      </c>
      <c r="AD4765" s="40">
        <v>398</v>
      </c>
      <c r="AI4765" s="40">
        <v>180</v>
      </c>
      <c r="AJ4765" s="40">
        <v>0</v>
      </c>
      <c r="AK4765" s="40">
        <v>218</v>
      </c>
      <c r="AW4765" s="40">
        <v>398</v>
      </c>
      <c r="AX4765" s="40">
        <v>398</v>
      </c>
      <c r="AZ4765" s="40">
        <v>1</v>
      </c>
      <c r="BA4765" s="40">
        <v>0</v>
      </c>
      <c r="BB4765" s="40">
        <v>0</v>
      </c>
      <c r="BD4765" s="40">
        <v>398</v>
      </c>
      <c r="BF4765" s="40">
        <v>1</v>
      </c>
      <c r="BI4765" s="2">
        <v>43510.791666666664</v>
      </c>
      <c r="BJ4765" s="2">
        <v>43510.791666666664</v>
      </c>
      <c r="BL4765">
        <v>0</v>
      </c>
      <c r="BM4765">
        <v>0</v>
      </c>
      <c r="BN4765">
        <v>0</v>
      </c>
      <c r="BO4765">
        <v>0</v>
      </c>
      <c r="BP4765">
        <v>8</v>
      </c>
      <c r="BR4765" s="40">
        <v>8</v>
      </c>
      <c r="BS4765" s="40">
        <v>8</v>
      </c>
      <c r="BT4765" s="40">
        <v>0</v>
      </c>
      <c r="BU4765">
        <v>0</v>
      </c>
      <c r="BV4765" s="8" t="s">
        <v>380</v>
      </c>
      <c r="BW4765" s="8" t="s">
        <v>579</v>
      </c>
      <c r="BX4765" s="8" t="s">
        <v>580</v>
      </c>
      <c r="BY4765" s="8" t="s">
        <v>380</v>
      </c>
    </row>
    <row r="4766" spans="1:77" hidden="1">
      <c r="A4766" t="s">
        <v>245</v>
      </c>
      <c r="B4766" s="2">
        <v>43510.833333333336</v>
      </c>
      <c r="C4766" s="1">
        <v>43510</v>
      </c>
      <c r="D4766">
        <v>12</v>
      </c>
      <c r="E4766">
        <v>0</v>
      </c>
      <c r="F4766" s="2">
        <v>43510.5</v>
      </c>
      <c r="G4766" s="8" t="s">
        <v>378</v>
      </c>
      <c r="H4766" s="13" t="s">
        <v>379</v>
      </c>
      <c r="K4766" s="40">
        <v>327</v>
      </c>
      <c r="L4766" s="40">
        <v>327</v>
      </c>
      <c r="M4766" s="101">
        <v>0</v>
      </c>
      <c r="N4766" s="101">
        <v>0</v>
      </c>
      <c r="X4766" s="40">
        <v>327</v>
      </c>
      <c r="Y4766" s="40">
        <v>327</v>
      </c>
      <c r="Z4766" s="40">
        <v>0</v>
      </c>
      <c r="AA4766" s="40">
        <v>0</v>
      </c>
      <c r="AB4766" s="40">
        <v>0</v>
      </c>
      <c r="AD4766" s="40">
        <v>327</v>
      </c>
      <c r="AI4766" s="40">
        <v>171</v>
      </c>
      <c r="AJ4766" s="40">
        <v>0</v>
      </c>
      <c r="AK4766" s="40">
        <v>156</v>
      </c>
      <c r="AW4766" s="40">
        <v>327</v>
      </c>
      <c r="AX4766" s="40">
        <v>327</v>
      </c>
      <c r="AZ4766" s="40">
        <v>1</v>
      </c>
      <c r="BA4766" s="40">
        <v>0</v>
      </c>
      <c r="BB4766" s="40">
        <v>1</v>
      </c>
      <c r="BD4766" s="40">
        <v>328</v>
      </c>
      <c r="BF4766" s="40">
        <v>1</v>
      </c>
      <c r="BI4766" s="2">
        <v>43510.833333333336</v>
      </c>
      <c r="BJ4766" s="2">
        <v>43510.833333333336</v>
      </c>
      <c r="BL4766">
        <v>0</v>
      </c>
      <c r="BM4766">
        <v>0</v>
      </c>
      <c r="BN4766">
        <v>0</v>
      </c>
      <c r="BO4766">
        <v>0</v>
      </c>
      <c r="BP4766">
        <v>8</v>
      </c>
      <c r="BR4766" s="40">
        <v>8</v>
      </c>
      <c r="BS4766" s="40">
        <v>8</v>
      </c>
      <c r="BT4766" s="40">
        <v>0</v>
      </c>
      <c r="BU4766">
        <v>0</v>
      </c>
      <c r="BV4766" s="8" t="s">
        <v>380</v>
      </c>
      <c r="BW4766" s="8" t="s">
        <v>579</v>
      </c>
      <c r="BX4766" s="8" t="s">
        <v>580</v>
      </c>
      <c r="BY4766" s="8" t="s">
        <v>380</v>
      </c>
    </row>
    <row r="4767" spans="1:77" hidden="1">
      <c r="A4767" t="s">
        <v>245</v>
      </c>
      <c r="B4767" s="2">
        <v>43510.875</v>
      </c>
      <c r="C4767" s="1">
        <v>43510</v>
      </c>
      <c r="D4767">
        <v>13</v>
      </c>
      <c r="E4767">
        <v>0</v>
      </c>
      <c r="F4767" s="2">
        <v>43510.541666666664</v>
      </c>
      <c r="G4767" s="8" t="s">
        <v>378</v>
      </c>
      <c r="H4767" s="13" t="s">
        <v>379</v>
      </c>
      <c r="K4767" s="40">
        <v>298</v>
      </c>
      <c r="L4767" s="40">
        <v>298</v>
      </c>
      <c r="M4767" s="101">
        <v>0</v>
      </c>
      <c r="N4767" s="101">
        <v>0</v>
      </c>
      <c r="X4767" s="40">
        <v>298</v>
      </c>
      <c r="Y4767" s="40">
        <v>298</v>
      </c>
      <c r="Z4767" s="40">
        <v>0</v>
      </c>
      <c r="AA4767" s="40">
        <v>0</v>
      </c>
      <c r="AB4767" s="40">
        <v>0</v>
      </c>
      <c r="AD4767" s="40">
        <v>298</v>
      </c>
      <c r="AI4767" s="40">
        <v>212</v>
      </c>
      <c r="AJ4767" s="40">
        <v>0</v>
      </c>
      <c r="AK4767" s="40">
        <v>86</v>
      </c>
      <c r="AW4767" s="40">
        <v>298</v>
      </c>
      <c r="AX4767" s="40">
        <v>298</v>
      </c>
      <c r="AZ4767" s="40">
        <v>1</v>
      </c>
      <c r="BA4767" s="40">
        <v>0</v>
      </c>
      <c r="BB4767" s="40">
        <v>1</v>
      </c>
      <c r="BD4767" s="40">
        <v>299</v>
      </c>
      <c r="BF4767" s="40">
        <v>1</v>
      </c>
      <c r="BI4767" s="2">
        <v>43510.875</v>
      </c>
      <c r="BJ4767" s="2">
        <v>43510.875</v>
      </c>
      <c r="BL4767">
        <v>0</v>
      </c>
      <c r="BM4767">
        <v>0</v>
      </c>
      <c r="BN4767">
        <v>0</v>
      </c>
      <c r="BO4767">
        <v>0</v>
      </c>
      <c r="BP4767">
        <v>8</v>
      </c>
      <c r="BR4767" s="40">
        <v>8</v>
      </c>
      <c r="BS4767" s="40">
        <v>8</v>
      </c>
      <c r="BT4767" s="40">
        <v>0</v>
      </c>
      <c r="BU4767">
        <v>0</v>
      </c>
      <c r="BV4767" s="8" t="s">
        <v>380</v>
      </c>
      <c r="BW4767" s="8" t="s">
        <v>579</v>
      </c>
      <c r="BX4767" s="8" t="s">
        <v>580</v>
      </c>
      <c r="BY4767" s="8" t="s">
        <v>380</v>
      </c>
    </row>
    <row r="4768" spans="1:77" hidden="1">
      <c r="A4768" t="s">
        <v>245</v>
      </c>
      <c r="B4768" s="2">
        <v>43510.916666666664</v>
      </c>
      <c r="C4768" s="1">
        <v>43510</v>
      </c>
      <c r="D4768">
        <v>14</v>
      </c>
      <c r="E4768">
        <v>0</v>
      </c>
      <c r="F4768" s="2">
        <v>43510.583333333336</v>
      </c>
      <c r="G4768" s="8" t="s">
        <v>378</v>
      </c>
      <c r="H4768" s="13" t="s">
        <v>379</v>
      </c>
      <c r="K4768" s="40">
        <v>195</v>
      </c>
      <c r="L4768" s="40">
        <v>195</v>
      </c>
      <c r="M4768" s="101">
        <v>0</v>
      </c>
      <c r="N4768" s="101">
        <v>0</v>
      </c>
      <c r="X4768" s="40">
        <v>195</v>
      </c>
      <c r="Y4768" s="40">
        <v>195</v>
      </c>
      <c r="Z4768" s="40">
        <v>0</v>
      </c>
      <c r="AA4768" s="40">
        <v>0</v>
      </c>
      <c r="AB4768" s="40">
        <v>0</v>
      </c>
      <c r="AD4768" s="40">
        <v>195</v>
      </c>
      <c r="AI4768" s="40">
        <v>162</v>
      </c>
      <c r="AJ4768" s="40">
        <v>0</v>
      </c>
      <c r="AK4768" s="40">
        <v>33</v>
      </c>
      <c r="AW4768" s="40">
        <v>195</v>
      </c>
      <c r="AX4768" s="40">
        <v>195</v>
      </c>
      <c r="AZ4768" s="40">
        <v>1</v>
      </c>
      <c r="BA4768" s="40">
        <v>0</v>
      </c>
      <c r="BB4768" s="40">
        <v>1</v>
      </c>
      <c r="BD4768" s="40">
        <v>196</v>
      </c>
      <c r="BF4768" s="40">
        <v>1</v>
      </c>
      <c r="BI4768" s="2">
        <v>43510.916666666664</v>
      </c>
      <c r="BJ4768" s="2">
        <v>43510.916666666664</v>
      </c>
      <c r="BL4768">
        <v>0</v>
      </c>
      <c r="BM4768">
        <v>0</v>
      </c>
      <c r="BN4768">
        <v>0</v>
      </c>
      <c r="BO4768">
        <v>0</v>
      </c>
      <c r="BP4768">
        <v>8</v>
      </c>
      <c r="BR4768" s="40">
        <v>8</v>
      </c>
      <c r="BS4768" s="40">
        <v>8</v>
      </c>
      <c r="BT4768" s="40">
        <v>0</v>
      </c>
      <c r="BU4768">
        <v>0</v>
      </c>
      <c r="BV4768" s="8" t="s">
        <v>380</v>
      </c>
      <c r="BW4768" s="8" t="s">
        <v>579</v>
      </c>
      <c r="BX4768" s="8" t="s">
        <v>580</v>
      </c>
      <c r="BY4768" s="8" t="s">
        <v>380</v>
      </c>
    </row>
    <row r="4769" spans="1:77" hidden="1">
      <c r="A4769" t="s">
        <v>245</v>
      </c>
      <c r="B4769" s="2">
        <v>43510.958333333336</v>
      </c>
      <c r="C4769" s="1">
        <v>43510</v>
      </c>
      <c r="D4769">
        <v>15</v>
      </c>
      <c r="E4769">
        <v>0</v>
      </c>
      <c r="F4769" s="2">
        <v>43510.625</v>
      </c>
      <c r="G4769" s="8" t="s">
        <v>378</v>
      </c>
      <c r="H4769" s="13" t="s">
        <v>379</v>
      </c>
      <c r="K4769" s="40">
        <v>204</v>
      </c>
      <c r="L4769" s="40">
        <v>204</v>
      </c>
      <c r="M4769" s="101">
        <v>0</v>
      </c>
      <c r="N4769" s="101">
        <v>0</v>
      </c>
      <c r="X4769" s="40">
        <v>204</v>
      </c>
      <c r="Y4769" s="40">
        <v>204</v>
      </c>
      <c r="Z4769" s="40">
        <v>0</v>
      </c>
      <c r="AA4769" s="40">
        <v>0</v>
      </c>
      <c r="AB4769" s="40">
        <v>0</v>
      </c>
      <c r="AD4769" s="40">
        <v>204</v>
      </c>
      <c r="AI4769" s="40">
        <v>169</v>
      </c>
      <c r="AJ4769" s="40">
        <v>0</v>
      </c>
      <c r="AK4769" s="40">
        <v>35</v>
      </c>
      <c r="AW4769" s="40">
        <v>204</v>
      </c>
      <c r="AX4769" s="40">
        <v>204</v>
      </c>
      <c r="AZ4769" s="40">
        <v>1</v>
      </c>
      <c r="BA4769" s="40">
        <v>0</v>
      </c>
      <c r="BB4769" s="40">
        <v>5</v>
      </c>
      <c r="BD4769" s="40">
        <v>209</v>
      </c>
      <c r="BF4769" s="40">
        <v>1</v>
      </c>
      <c r="BI4769" s="2">
        <v>43510.958333333336</v>
      </c>
      <c r="BJ4769" s="2">
        <v>43510.958333333336</v>
      </c>
      <c r="BL4769">
        <v>0</v>
      </c>
      <c r="BM4769">
        <v>0</v>
      </c>
      <c r="BN4769">
        <v>0</v>
      </c>
      <c r="BO4769">
        <v>0</v>
      </c>
      <c r="BP4769">
        <v>8</v>
      </c>
      <c r="BR4769" s="40">
        <v>8</v>
      </c>
      <c r="BS4769" s="40">
        <v>8</v>
      </c>
      <c r="BT4769" s="40">
        <v>0</v>
      </c>
      <c r="BU4769">
        <v>0</v>
      </c>
      <c r="BV4769" s="8" t="s">
        <v>380</v>
      </c>
      <c r="BW4769" s="8" t="s">
        <v>579</v>
      </c>
      <c r="BX4769" s="8" t="s">
        <v>580</v>
      </c>
      <c r="BY4769" s="8" t="s">
        <v>380</v>
      </c>
    </row>
    <row r="4770" spans="1:77" hidden="1">
      <c r="A4770" t="s">
        <v>245</v>
      </c>
      <c r="B4770" s="2">
        <v>43511</v>
      </c>
      <c r="C4770" s="1">
        <v>43510</v>
      </c>
      <c r="D4770">
        <v>16</v>
      </c>
      <c r="E4770">
        <v>0</v>
      </c>
      <c r="F4770" s="2">
        <v>43510.666666666664</v>
      </c>
      <c r="G4770" s="8" t="s">
        <v>378</v>
      </c>
      <c r="H4770" s="13" t="s">
        <v>379</v>
      </c>
      <c r="K4770" s="40">
        <v>158</v>
      </c>
      <c r="L4770" s="40">
        <v>158</v>
      </c>
      <c r="M4770" s="101">
        <v>0</v>
      </c>
      <c r="N4770" s="101">
        <v>0</v>
      </c>
      <c r="X4770" s="40">
        <v>158</v>
      </c>
      <c r="Y4770" s="40">
        <v>158</v>
      </c>
      <c r="Z4770" s="40">
        <v>0</v>
      </c>
      <c r="AA4770" s="40">
        <v>0</v>
      </c>
      <c r="AB4770" s="40">
        <v>0</v>
      </c>
      <c r="AD4770" s="40">
        <v>158</v>
      </c>
      <c r="AI4770" s="40">
        <v>135</v>
      </c>
      <c r="AJ4770" s="40">
        <v>0</v>
      </c>
      <c r="AK4770" s="40">
        <v>23</v>
      </c>
      <c r="AW4770" s="40">
        <v>158</v>
      </c>
      <c r="AX4770" s="40">
        <v>158</v>
      </c>
      <c r="AZ4770" s="40">
        <v>1</v>
      </c>
      <c r="BA4770" s="40">
        <v>0</v>
      </c>
      <c r="BB4770" s="40">
        <v>2</v>
      </c>
      <c r="BD4770" s="40">
        <v>160</v>
      </c>
      <c r="BF4770" s="40">
        <v>1</v>
      </c>
      <c r="BI4770" s="2">
        <v>43511</v>
      </c>
      <c r="BJ4770" s="2">
        <v>43511</v>
      </c>
      <c r="BL4770">
        <v>0</v>
      </c>
      <c r="BM4770">
        <v>0</v>
      </c>
      <c r="BN4770">
        <v>0</v>
      </c>
      <c r="BO4770">
        <v>0</v>
      </c>
      <c r="BP4770">
        <v>8</v>
      </c>
      <c r="BR4770" s="40">
        <v>8</v>
      </c>
      <c r="BS4770" s="40">
        <v>8</v>
      </c>
      <c r="BT4770" s="40">
        <v>0</v>
      </c>
      <c r="BU4770">
        <v>0</v>
      </c>
      <c r="BV4770" s="8" t="s">
        <v>380</v>
      </c>
      <c r="BW4770" s="8" t="s">
        <v>579</v>
      </c>
      <c r="BX4770" s="8" t="s">
        <v>580</v>
      </c>
      <c r="BY4770" s="8" t="s">
        <v>380</v>
      </c>
    </row>
    <row r="4771" spans="1:77" hidden="1">
      <c r="A4771" t="s">
        <v>245</v>
      </c>
      <c r="B4771" s="2">
        <v>43511.041666666664</v>
      </c>
      <c r="C4771" s="1">
        <v>43510</v>
      </c>
      <c r="D4771">
        <v>17</v>
      </c>
      <c r="E4771">
        <v>0</v>
      </c>
      <c r="F4771" s="2">
        <v>43510.708333333336</v>
      </c>
      <c r="G4771" s="8" t="s">
        <v>378</v>
      </c>
      <c r="H4771" s="13" t="s">
        <v>379</v>
      </c>
      <c r="K4771" s="40">
        <v>241</v>
      </c>
      <c r="L4771" s="40">
        <v>241</v>
      </c>
      <c r="M4771" s="101">
        <v>0</v>
      </c>
      <c r="N4771" s="101">
        <v>0</v>
      </c>
      <c r="X4771" s="40">
        <v>241</v>
      </c>
      <c r="Y4771" s="40">
        <v>241</v>
      </c>
      <c r="Z4771" s="40">
        <v>0</v>
      </c>
      <c r="AA4771" s="40">
        <v>0</v>
      </c>
      <c r="AB4771" s="40">
        <v>0</v>
      </c>
      <c r="AD4771" s="40">
        <v>241</v>
      </c>
      <c r="AI4771" s="40">
        <v>200</v>
      </c>
      <c r="AJ4771" s="40">
        <v>0</v>
      </c>
      <c r="AK4771" s="40">
        <v>41</v>
      </c>
      <c r="AW4771" s="40">
        <v>241</v>
      </c>
      <c r="AX4771" s="40">
        <v>241</v>
      </c>
      <c r="AZ4771" s="40">
        <v>1</v>
      </c>
      <c r="BA4771" s="40">
        <v>0</v>
      </c>
      <c r="BB4771" s="40">
        <v>4</v>
      </c>
      <c r="BD4771" s="40">
        <v>245</v>
      </c>
      <c r="BF4771" s="40">
        <v>1</v>
      </c>
      <c r="BI4771" s="2">
        <v>43511.041666666664</v>
      </c>
      <c r="BJ4771" s="2">
        <v>43511.041666666664</v>
      </c>
      <c r="BL4771">
        <v>0</v>
      </c>
      <c r="BM4771">
        <v>0</v>
      </c>
      <c r="BN4771">
        <v>0</v>
      </c>
      <c r="BO4771">
        <v>0</v>
      </c>
      <c r="BP4771">
        <v>8</v>
      </c>
      <c r="BR4771" s="40">
        <v>8</v>
      </c>
      <c r="BS4771" s="40">
        <v>8</v>
      </c>
      <c r="BT4771" s="40">
        <v>0</v>
      </c>
      <c r="BU4771">
        <v>0</v>
      </c>
      <c r="BV4771" s="8" t="s">
        <v>380</v>
      </c>
      <c r="BW4771" s="8" t="s">
        <v>579</v>
      </c>
      <c r="BX4771" s="8" t="s">
        <v>580</v>
      </c>
      <c r="BY4771" s="8" t="s">
        <v>380</v>
      </c>
    </row>
    <row r="4772" spans="1:77" hidden="1">
      <c r="A4772" t="s">
        <v>245</v>
      </c>
      <c r="B4772" s="2">
        <v>43511.083333333336</v>
      </c>
      <c r="C4772" s="1">
        <v>43510</v>
      </c>
      <c r="D4772">
        <v>18</v>
      </c>
      <c r="E4772">
        <v>0</v>
      </c>
      <c r="F4772" s="2">
        <v>43510.75</v>
      </c>
      <c r="G4772" s="8" t="s">
        <v>378</v>
      </c>
      <c r="H4772" s="13" t="s">
        <v>379</v>
      </c>
      <c r="K4772" s="40">
        <v>199</v>
      </c>
      <c r="L4772" s="40">
        <v>199</v>
      </c>
      <c r="M4772" s="101">
        <v>0</v>
      </c>
      <c r="N4772" s="101">
        <v>0</v>
      </c>
      <c r="X4772" s="40">
        <v>199</v>
      </c>
      <c r="Y4772" s="40">
        <v>199</v>
      </c>
      <c r="Z4772" s="40">
        <v>0</v>
      </c>
      <c r="AA4772" s="40">
        <v>0</v>
      </c>
      <c r="AB4772" s="40">
        <v>0</v>
      </c>
      <c r="AD4772" s="40">
        <v>199</v>
      </c>
      <c r="AI4772" s="40">
        <v>201</v>
      </c>
      <c r="AJ4772" s="40">
        <v>0</v>
      </c>
      <c r="AK4772" s="40">
        <v>-2</v>
      </c>
      <c r="AW4772" s="40">
        <v>199</v>
      </c>
      <c r="AX4772" s="40">
        <v>199</v>
      </c>
      <c r="AZ4772" s="40">
        <v>1</v>
      </c>
      <c r="BA4772" s="40">
        <v>0</v>
      </c>
      <c r="BB4772" s="40">
        <v>9</v>
      </c>
      <c r="BD4772" s="40">
        <v>208</v>
      </c>
      <c r="BF4772" s="40">
        <v>1</v>
      </c>
      <c r="BI4772" s="2">
        <v>43511.083333333336</v>
      </c>
      <c r="BJ4772" s="2">
        <v>43511.083333333336</v>
      </c>
      <c r="BL4772">
        <v>0</v>
      </c>
      <c r="BM4772">
        <v>0</v>
      </c>
      <c r="BN4772">
        <v>0</v>
      </c>
      <c r="BO4772">
        <v>0</v>
      </c>
      <c r="BP4772">
        <v>8</v>
      </c>
      <c r="BR4772" s="40">
        <v>8</v>
      </c>
      <c r="BS4772" s="40">
        <v>8</v>
      </c>
      <c r="BT4772" s="40">
        <v>0</v>
      </c>
      <c r="BU4772">
        <v>0</v>
      </c>
      <c r="BV4772" s="8" t="s">
        <v>380</v>
      </c>
      <c r="BW4772" s="8" t="s">
        <v>579</v>
      </c>
      <c r="BX4772" s="8" t="s">
        <v>580</v>
      </c>
      <c r="BY4772" s="8" t="s">
        <v>380</v>
      </c>
    </row>
    <row r="4773" spans="1:77" hidden="1">
      <c r="A4773" t="s">
        <v>245</v>
      </c>
      <c r="B4773" s="2">
        <v>43511.125</v>
      </c>
      <c r="C4773" s="1">
        <v>43510</v>
      </c>
      <c r="D4773">
        <v>19</v>
      </c>
      <c r="E4773">
        <v>0</v>
      </c>
      <c r="F4773" s="2">
        <v>43510.791666666664</v>
      </c>
      <c r="G4773" s="8" t="s">
        <v>378</v>
      </c>
      <c r="H4773" s="13" t="s">
        <v>379</v>
      </c>
      <c r="K4773" s="40">
        <v>189</v>
      </c>
      <c r="L4773" s="40">
        <v>189</v>
      </c>
      <c r="M4773" s="101">
        <v>0</v>
      </c>
      <c r="N4773" s="101">
        <v>0</v>
      </c>
      <c r="X4773" s="40">
        <v>189</v>
      </c>
      <c r="Y4773" s="40">
        <v>189</v>
      </c>
      <c r="Z4773" s="40">
        <v>0</v>
      </c>
      <c r="AA4773" s="40">
        <v>0</v>
      </c>
      <c r="AB4773" s="40">
        <v>0</v>
      </c>
      <c r="AD4773" s="40">
        <v>189</v>
      </c>
      <c r="AI4773" s="40">
        <v>157</v>
      </c>
      <c r="AJ4773" s="40">
        <v>0</v>
      </c>
      <c r="AK4773" s="40">
        <v>32</v>
      </c>
      <c r="AW4773" s="40">
        <v>189</v>
      </c>
      <c r="AX4773" s="40">
        <v>189</v>
      </c>
      <c r="AZ4773" s="40">
        <v>1</v>
      </c>
      <c r="BA4773" s="40">
        <v>0</v>
      </c>
      <c r="BB4773" s="40">
        <v>6</v>
      </c>
      <c r="BD4773" s="40">
        <v>195</v>
      </c>
      <c r="BF4773" s="40">
        <v>1</v>
      </c>
      <c r="BI4773" s="2">
        <v>43511.125</v>
      </c>
      <c r="BJ4773" s="2">
        <v>43511.125</v>
      </c>
      <c r="BL4773">
        <v>0</v>
      </c>
      <c r="BM4773">
        <v>0</v>
      </c>
      <c r="BN4773">
        <v>0</v>
      </c>
      <c r="BO4773">
        <v>0</v>
      </c>
      <c r="BP4773">
        <v>8</v>
      </c>
      <c r="BR4773" s="40">
        <v>8</v>
      </c>
      <c r="BS4773" s="40">
        <v>8</v>
      </c>
      <c r="BT4773" s="40">
        <v>0</v>
      </c>
      <c r="BU4773">
        <v>0</v>
      </c>
      <c r="BV4773" s="8" t="s">
        <v>380</v>
      </c>
      <c r="BW4773" s="8" t="s">
        <v>579</v>
      </c>
      <c r="BX4773" s="8" t="s">
        <v>580</v>
      </c>
      <c r="BY4773" s="8" t="s">
        <v>380</v>
      </c>
    </row>
    <row r="4774" spans="1:77" hidden="1">
      <c r="A4774" t="s">
        <v>245</v>
      </c>
      <c r="B4774" s="2">
        <v>43511.166666666664</v>
      </c>
      <c r="C4774" s="1">
        <v>43510</v>
      </c>
      <c r="D4774">
        <v>20</v>
      </c>
      <c r="E4774">
        <v>0</v>
      </c>
      <c r="F4774" s="2">
        <v>43510.833333333336</v>
      </c>
      <c r="G4774" s="8" t="s">
        <v>378</v>
      </c>
      <c r="H4774" s="13" t="s">
        <v>379</v>
      </c>
      <c r="K4774" s="40">
        <v>191</v>
      </c>
      <c r="L4774" s="40">
        <v>191</v>
      </c>
      <c r="M4774" s="101">
        <v>0</v>
      </c>
      <c r="N4774" s="101">
        <v>0</v>
      </c>
      <c r="X4774" s="40">
        <v>191</v>
      </c>
      <c r="Y4774" s="40">
        <v>191</v>
      </c>
      <c r="Z4774" s="40">
        <v>0</v>
      </c>
      <c r="AA4774" s="40">
        <v>0</v>
      </c>
      <c r="AB4774" s="40">
        <v>0</v>
      </c>
      <c r="AD4774" s="40">
        <v>191</v>
      </c>
      <c r="AI4774" s="40">
        <v>171</v>
      </c>
      <c r="AJ4774" s="40">
        <v>0</v>
      </c>
      <c r="AK4774" s="40">
        <v>20</v>
      </c>
      <c r="AW4774" s="40">
        <v>191</v>
      </c>
      <c r="AX4774" s="40">
        <v>191</v>
      </c>
      <c r="AZ4774" s="40">
        <v>1</v>
      </c>
      <c r="BA4774" s="40">
        <v>0</v>
      </c>
      <c r="BB4774" s="40">
        <v>5</v>
      </c>
      <c r="BD4774" s="40">
        <v>196</v>
      </c>
      <c r="BF4774" s="40">
        <v>1</v>
      </c>
      <c r="BI4774" s="2">
        <v>43511.166666666664</v>
      </c>
      <c r="BJ4774" s="2">
        <v>43511.166666666664</v>
      </c>
      <c r="BL4774">
        <v>0</v>
      </c>
      <c r="BM4774">
        <v>0</v>
      </c>
      <c r="BN4774">
        <v>0</v>
      </c>
      <c r="BO4774">
        <v>0</v>
      </c>
      <c r="BP4774">
        <v>8</v>
      </c>
      <c r="BR4774" s="40">
        <v>8</v>
      </c>
      <c r="BS4774" s="40">
        <v>8</v>
      </c>
      <c r="BT4774" s="40">
        <v>0</v>
      </c>
      <c r="BU4774">
        <v>0</v>
      </c>
      <c r="BV4774" s="8" t="s">
        <v>380</v>
      </c>
      <c r="BW4774" s="8" t="s">
        <v>579</v>
      </c>
      <c r="BX4774" s="8" t="s">
        <v>580</v>
      </c>
      <c r="BY4774" s="8" t="s">
        <v>380</v>
      </c>
    </row>
    <row r="4775" spans="1:77" hidden="1">
      <c r="A4775" t="s">
        <v>245</v>
      </c>
      <c r="B4775" s="2">
        <v>43511.208333333336</v>
      </c>
      <c r="C4775" s="1">
        <v>43510</v>
      </c>
      <c r="D4775">
        <v>21</v>
      </c>
      <c r="E4775">
        <v>0</v>
      </c>
      <c r="F4775" s="2">
        <v>43510.875</v>
      </c>
      <c r="G4775" s="8" t="s">
        <v>378</v>
      </c>
      <c r="H4775" s="13" t="s">
        <v>379</v>
      </c>
      <c r="K4775" s="40">
        <v>190</v>
      </c>
      <c r="L4775" s="40">
        <v>190</v>
      </c>
      <c r="M4775" s="101">
        <v>0</v>
      </c>
      <c r="N4775" s="101">
        <v>0</v>
      </c>
      <c r="X4775" s="40">
        <v>190</v>
      </c>
      <c r="Y4775" s="40">
        <v>190</v>
      </c>
      <c r="Z4775" s="40">
        <v>0</v>
      </c>
      <c r="AA4775" s="40">
        <v>0</v>
      </c>
      <c r="AB4775" s="40">
        <v>0</v>
      </c>
      <c r="AD4775" s="40">
        <v>190</v>
      </c>
      <c r="AI4775" s="40">
        <v>174</v>
      </c>
      <c r="AJ4775" s="40">
        <v>0</v>
      </c>
      <c r="AK4775" s="40">
        <v>16</v>
      </c>
      <c r="AW4775" s="40">
        <v>190</v>
      </c>
      <c r="AX4775" s="40">
        <v>190</v>
      </c>
      <c r="AZ4775" s="40">
        <v>1</v>
      </c>
      <c r="BA4775" s="40">
        <v>0</v>
      </c>
      <c r="BB4775" s="40">
        <v>6</v>
      </c>
      <c r="BD4775" s="40">
        <v>196</v>
      </c>
      <c r="BF4775" s="40">
        <v>1</v>
      </c>
      <c r="BI4775" s="2">
        <v>43511.208333333336</v>
      </c>
      <c r="BJ4775" s="2">
        <v>43511.208333333336</v>
      </c>
      <c r="BL4775">
        <v>0</v>
      </c>
      <c r="BM4775">
        <v>0</v>
      </c>
      <c r="BN4775">
        <v>0</v>
      </c>
      <c r="BO4775">
        <v>0</v>
      </c>
      <c r="BP4775">
        <v>8</v>
      </c>
      <c r="BR4775" s="40">
        <v>8</v>
      </c>
      <c r="BS4775" s="40">
        <v>8</v>
      </c>
      <c r="BT4775" s="40">
        <v>0</v>
      </c>
      <c r="BU4775">
        <v>0</v>
      </c>
      <c r="BV4775" s="8" t="s">
        <v>380</v>
      </c>
      <c r="BW4775" s="8" t="s">
        <v>579</v>
      </c>
      <c r="BX4775" s="8" t="s">
        <v>580</v>
      </c>
      <c r="BY4775" s="8" t="s">
        <v>380</v>
      </c>
    </row>
    <row r="4776" spans="1:77" hidden="1">
      <c r="A4776" t="s">
        <v>245</v>
      </c>
      <c r="B4776" s="2">
        <v>43511.25</v>
      </c>
      <c r="C4776" s="1">
        <v>43510</v>
      </c>
      <c r="D4776">
        <v>22</v>
      </c>
      <c r="E4776">
        <v>0</v>
      </c>
      <c r="F4776" s="2">
        <v>43510.916666666664</v>
      </c>
      <c r="G4776" s="8" t="s">
        <v>378</v>
      </c>
      <c r="H4776" s="13" t="s">
        <v>379</v>
      </c>
      <c r="K4776" s="40">
        <v>187</v>
      </c>
      <c r="L4776" s="40">
        <v>187</v>
      </c>
      <c r="M4776" s="101">
        <v>0</v>
      </c>
      <c r="N4776" s="101">
        <v>0</v>
      </c>
      <c r="X4776" s="40">
        <v>187</v>
      </c>
      <c r="Y4776" s="40">
        <v>187</v>
      </c>
      <c r="Z4776" s="40">
        <v>0</v>
      </c>
      <c r="AA4776" s="40">
        <v>0</v>
      </c>
      <c r="AB4776" s="40">
        <v>0</v>
      </c>
      <c r="AD4776" s="40">
        <v>187</v>
      </c>
      <c r="AI4776" s="40">
        <v>187</v>
      </c>
      <c r="AJ4776" s="40">
        <v>0</v>
      </c>
      <c r="AK4776" s="40">
        <v>0</v>
      </c>
      <c r="AW4776" s="40">
        <v>187</v>
      </c>
      <c r="AX4776" s="40">
        <v>187</v>
      </c>
      <c r="AZ4776" s="40">
        <v>1</v>
      </c>
      <c r="BA4776" s="40">
        <v>0</v>
      </c>
      <c r="BB4776" s="40">
        <v>5</v>
      </c>
      <c r="BD4776" s="40">
        <v>192</v>
      </c>
      <c r="BF4776" s="40">
        <v>1</v>
      </c>
      <c r="BI4776" s="2">
        <v>43511.25</v>
      </c>
      <c r="BJ4776" s="2">
        <v>43511.25</v>
      </c>
      <c r="BL4776">
        <v>0</v>
      </c>
      <c r="BM4776">
        <v>0</v>
      </c>
      <c r="BN4776">
        <v>0</v>
      </c>
      <c r="BO4776">
        <v>0</v>
      </c>
      <c r="BP4776">
        <v>8</v>
      </c>
      <c r="BR4776" s="40">
        <v>8</v>
      </c>
      <c r="BS4776" s="40">
        <v>8</v>
      </c>
      <c r="BT4776" s="40">
        <v>0</v>
      </c>
      <c r="BU4776">
        <v>0</v>
      </c>
      <c r="BV4776" s="8" t="s">
        <v>380</v>
      </c>
      <c r="BW4776" s="8" t="s">
        <v>579</v>
      </c>
      <c r="BX4776" s="8" t="s">
        <v>580</v>
      </c>
      <c r="BY4776" s="8" t="s">
        <v>380</v>
      </c>
    </row>
    <row r="4777" spans="1:77" hidden="1">
      <c r="A4777" t="s">
        <v>245</v>
      </c>
      <c r="B4777" s="2">
        <v>43511.291666666664</v>
      </c>
      <c r="C4777" s="1">
        <v>43510</v>
      </c>
      <c r="D4777">
        <v>23</v>
      </c>
      <c r="E4777">
        <v>0</v>
      </c>
      <c r="F4777" s="2">
        <v>43510.958333333336</v>
      </c>
      <c r="G4777" s="8" t="s">
        <v>378</v>
      </c>
      <c r="H4777" s="13" t="s">
        <v>379</v>
      </c>
      <c r="K4777" s="40">
        <v>139</v>
      </c>
      <c r="L4777" s="40">
        <v>139</v>
      </c>
      <c r="M4777" s="101">
        <v>0</v>
      </c>
      <c r="N4777" s="101">
        <v>0</v>
      </c>
      <c r="X4777" s="40">
        <v>139</v>
      </c>
      <c r="Y4777" s="40">
        <v>139</v>
      </c>
      <c r="Z4777" s="40">
        <v>0</v>
      </c>
      <c r="AA4777" s="40">
        <v>0</v>
      </c>
      <c r="AB4777" s="40">
        <v>0</v>
      </c>
      <c r="AD4777" s="40">
        <v>139</v>
      </c>
      <c r="AI4777" s="40">
        <v>141</v>
      </c>
      <c r="AJ4777" s="40">
        <v>0</v>
      </c>
      <c r="AK4777" s="40">
        <v>-2</v>
      </c>
      <c r="AW4777" s="40">
        <v>139</v>
      </c>
      <c r="AX4777" s="40">
        <v>139</v>
      </c>
      <c r="AZ4777" s="40">
        <v>1</v>
      </c>
      <c r="BA4777" s="40">
        <v>0</v>
      </c>
      <c r="BB4777" s="40">
        <v>5</v>
      </c>
      <c r="BD4777" s="40">
        <v>144</v>
      </c>
      <c r="BF4777" s="40">
        <v>1</v>
      </c>
      <c r="BI4777" s="2">
        <v>43511.291666666664</v>
      </c>
      <c r="BJ4777" s="2">
        <v>43511.291666666664</v>
      </c>
      <c r="BL4777">
        <v>0</v>
      </c>
      <c r="BM4777">
        <v>0</v>
      </c>
      <c r="BN4777">
        <v>0</v>
      </c>
      <c r="BO4777">
        <v>0</v>
      </c>
      <c r="BP4777">
        <v>8</v>
      </c>
      <c r="BR4777" s="40">
        <v>8</v>
      </c>
      <c r="BS4777" s="40">
        <v>8</v>
      </c>
      <c r="BT4777" s="40">
        <v>0</v>
      </c>
      <c r="BU4777">
        <v>0</v>
      </c>
      <c r="BV4777" s="8" t="s">
        <v>380</v>
      </c>
      <c r="BW4777" s="8" t="s">
        <v>579</v>
      </c>
      <c r="BX4777" s="8" t="s">
        <v>580</v>
      </c>
      <c r="BY4777" s="8" t="s">
        <v>380</v>
      </c>
    </row>
    <row r="4778" spans="1:77" hidden="1">
      <c r="A4778" t="s">
        <v>245</v>
      </c>
      <c r="B4778" s="2">
        <v>43511.333333333336</v>
      </c>
      <c r="C4778" s="1">
        <v>43510</v>
      </c>
      <c r="D4778">
        <v>24</v>
      </c>
      <c r="E4778">
        <v>0</v>
      </c>
      <c r="F4778" s="2">
        <v>43511</v>
      </c>
      <c r="G4778" s="8" t="s">
        <v>378</v>
      </c>
      <c r="H4778" s="13" t="s">
        <v>379</v>
      </c>
      <c r="K4778" s="40">
        <v>113</v>
      </c>
      <c r="L4778" s="40">
        <v>113</v>
      </c>
      <c r="M4778" s="101">
        <v>0</v>
      </c>
      <c r="N4778" s="101">
        <v>0</v>
      </c>
      <c r="X4778" s="40">
        <v>113</v>
      </c>
      <c r="Y4778" s="40">
        <v>113</v>
      </c>
      <c r="Z4778" s="40">
        <v>0</v>
      </c>
      <c r="AA4778" s="40">
        <v>0</v>
      </c>
      <c r="AB4778" s="40">
        <v>0</v>
      </c>
      <c r="AD4778" s="40">
        <v>113</v>
      </c>
      <c r="AI4778" s="40">
        <v>119</v>
      </c>
      <c r="AJ4778" s="40">
        <v>0</v>
      </c>
      <c r="AK4778" s="40">
        <v>-6</v>
      </c>
      <c r="AW4778" s="40">
        <v>113</v>
      </c>
      <c r="AX4778" s="40">
        <v>113</v>
      </c>
      <c r="AZ4778" s="40">
        <v>1</v>
      </c>
      <c r="BA4778" s="40">
        <v>0</v>
      </c>
      <c r="BB4778" s="40">
        <v>9</v>
      </c>
      <c r="BD4778" s="40">
        <v>122</v>
      </c>
      <c r="BF4778" s="40">
        <v>1</v>
      </c>
      <c r="BI4778" s="2">
        <v>43511.333333333336</v>
      </c>
      <c r="BJ4778" s="2">
        <v>43511.333333333336</v>
      </c>
      <c r="BL4778">
        <v>0</v>
      </c>
      <c r="BM4778">
        <v>0</v>
      </c>
      <c r="BN4778">
        <v>0</v>
      </c>
      <c r="BO4778">
        <v>0</v>
      </c>
      <c r="BP4778">
        <v>8</v>
      </c>
      <c r="BR4778" s="40">
        <v>8</v>
      </c>
      <c r="BS4778" s="40">
        <v>8</v>
      </c>
      <c r="BT4778" s="40">
        <v>0</v>
      </c>
      <c r="BU4778">
        <v>0</v>
      </c>
      <c r="BV4778" s="8" t="s">
        <v>380</v>
      </c>
      <c r="BW4778" s="8" t="s">
        <v>579</v>
      </c>
      <c r="BX4778" s="8" t="s">
        <v>580</v>
      </c>
      <c r="BY4778" s="8" t="s">
        <v>380</v>
      </c>
    </row>
    <row r="4779" spans="1:77">
      <c r="A4779" t="s">
        <v>245</v>
      </c>
      <c r="B4779" s="2">
        <v>43511.375</v>
      </c>
      <c r="C4779" s="1">
        <v>43511</v>
      </c>
      <c r="D4779">
        <v>1</v>
      </c>
      <c r="E4779">
        <v>1</v>
      </c>
      <c r="F4779" s="2">
        <v>43511.041666666664</v>
      </c>
      <c r="G4779" s="8" t="s">
        <v>378</v>
      </c>
      <c r="H4779" s="13" t="s">
        <v>379</v>
      </c>
      <c r="K4779" s="40">
        <v>43324</v>
      </c>
      <c r="L4779" s="40">
        <v>43324</v>
      </c>
      <c r="M4779" s="101">
        <v>0</v>
      </c>
      <c r="N4779" s="101">
        <v>0</v>
      </c>
      <c r="R4779" s="40">
        <v>40324</v>
      </c>
      <c r="S4779" s="40">
        <v>40324</v>
      </c>
      <c r="U4779" s="40">
        <v>113</v>
      </c>
      <c r="V4779" s="40">
        <v>0</v>
      </c>
      <c r="X4779" s="40">
        <v>113</v>
      </c>
      <c r="Y4779" s="40">
        <v>0</v>
      </c>
      <c r="Z4779" s="40">
        <v>0</v>
      </c>
      <c r="AA4779" s="40">
        <v>0</v>
      </c>
      <c r="AB4779" s="40">
        <v>0</v>
      </c>
      <c r="AD4779" s="40">
        <v>43324</v>
      </c>
      <c r="AI4779" s="40">
        <v>79</v>
      </c>
      <c r="AJ4779" s="40">
        <v>0</v>
      </c>
      <c r="AK4779" s="40">
        <v>43245</v>
      </c>
      <c r="AT4779" s="40">
        <v>40245</v>
      </c>
      <c r="AW4779" s="40">
        <v>43324</v>
      </c>
      <c r="AX4779" s="40">
        <v>43324</v>
      </c>
      <c r="AZ4779" s="40">
        <v>1</v>
      </c>
      <c r="BA4779" s="40">
        <v>0</v>
      </c>
      <c r="BB4779" s="40">
        <v>10</v>
      </c>
      <c r="BD4779" s="40">
        <v>43334</v>
      </c>
      <c r="BF4779" s="40">
        <v>1</v>
      </c>
      <c r="BI4779" s="2">
        <v>43511.375</v>
      </c>
      <c r="BJ4779" s="2">
        <v>43511.375</v>
      </c>
      <c r="BL4779">
        <v>0</v>
      </c>
      <c r="BM4779">
        <v>0</v>
      </c>
      <c r="BN4779">
        <v>0</v>
      </c>
      <c r="BO4779">
        <v>0</v>
      </c>
      <c r="BP4779">
        <v>8</v>
      </c>
      <c r="BR4779" s="40">
        <v>8</v>
      </c>
      <c r="BS4779" s="40">
        <v>8</v>
      </c>
      <c r="BT4779" s="40">
        <v>0</v>
      </c>
      <c r="BU4779">
        <v>0</v>
      </c>
      <c r="BV4779" s="8" t="s">
        <v>380</v>
      </c>
      <c r="BW4779" s="8" t="s">
        <v>580</v>
      </c>
      <c r="BX4779" s="8" t="s">
        <v>581</v>
      </c>
      <c r="BY4779" s="8" t="s">
        <v>380</v>
      </c>
    </row>
    <row r="4780" spans="1:77" hidden="1">
      <c r="A4780" t="s">
        <v>245</v>
      </c>
      <c r="B4780" s="2">
        <v>43511.416666666664</v>
      </c>
      <c r="C4780" s="1">
        <v>43511</v>
      </c>
      <c r="D4780">
        <v>2</v>
      </c>
      <c r="E4780">
        <v>0</v>
      </c>
      <c r="F4780" s="2">
        <v>43511.083333333336</v>
      </c>
      <c r="G4780" s="8" t="s">
        <v>378</v>
      </c>
      <c r="H4780" s="13" t="s">
        <v>379</v>
      </c>
      <c r="K4780" s="40">
        <v>52</v>
      </c>
      <c r="L4780" s="40">
        <v>52</v>
      </c>
      <c r="M4780" s="101">
        <v>0</v>
      </c>
      <c r="N4780" s="101">
        <v>0</v>
      </c>
      <c r="X4780" s="40">
        <v>52</v>
      </c>
      <c r="Y4780" s="40">
        <v>52</v>
      </c>
      <c r="Z4780" s="40">
        <v>0</v>
      </c>
      <c r="AA4780" s="40">
        <v>0</v>
      </c>
      <c r="AB4780" s="40">
        <v>0</v>
      </c>
      <c r="AD4780" s="40">
        <v>52</v>
      </c>
      <c r="AI4780" s="40">
        <v>59</v>
      </c>
      <c r="AJ4780" s="40">
        <v>0</v>
      </c>
      <c r="AK4780" s="40">
        <v>-7</v>
      </c>
      <c r="AW4780" s="40">
        <v>52</v>
      </c>
      <c r="AX4780" s="40">
        <v>52</v>
      </c>
      <c r="AZ4780" s="40">
        <v>1</v>
      </c>
      <c r="BA4780" s="40">
        <v>0</v>
      </c>
      <c r="BB4780" s="40">
        <v>11</v>
      </c>
      <c r="BD4780" s="40">
        <v>63</v>
      </c>
      <c r="BF4780" s="40">
        <v>1</v>
      </c>
      <c r="BI4780" s="2">
        <v>43511.416666666664</v>
      </c>
      <c r="BJ4780" s="2">
        <v>43511.416666666664</v>
      </c>
      <c r="BL4780">
        <v>0</v>
      </c>
      <c r="BM4780">
        <v>0</v>
      </c>
      <c r="BN4780">
        <v>0</v>
      </c>
      <c r="BO4780">
        <v>0</v>
      </c>
      <c r="BP4780">
        <v>8</v>
      </c>
      <c r="BR4780" s="40">
        <v>8</v>
      </c>
      <c r="BS4780" s="40">
        <v>8</v>
      </c>
      <c r="BT4780" s="40">
        <v>0</v>
      </c>
      <c r="BU4780">
        <v>0</v>
      </c>
      <c r="BV4780" s="8" t="s">
        <v>380</v>
      </c>
      <c r="BW4780" s="8" t="s">
        <v>580</v>
      </c>
      <c r="BX4780" s="8" t="s">
        <v>581</v>
      </c>
      <c r="BY4780" s="8" t="s">
        <v>380</v>
      </c>
    </row>
    <row r="4781" spans="1:77" hidden="1">
      <c r="A4781" t="s">
        <v>245</v>
      </c>
      <c r="B4781" s="2">
        <v>43511.458333333336</v>
      </c>
      <c r="C4781" s="1">
        <v>43511</v>
      </c>
      <c r="D4781">
        <v>3</v>
      </c>
      <c r="E4781">
        <v>0</v>
      </c>
      <c r="F4781" s="2">
        <v>43511.125</v>
      </c>
      <c r="G4781" s="8" t="s">
        <v>378</v>
      </c>
      <c r="H4781" s="13" t="s">
        <v>379</v>
      </c>
      <c r="K4781" s="40">
        <v>38</v>
      </c>
      <c r="L4781" s="40">
        <v>38</v>
      </c>
      <c r="M4781" s="101">
        <v>0</v>
      </c>
      <c r="N4781" s="101">
        <v>0</v>
      </c>
      <c r="X4781" s="40">
        <v>38</v>
      </c>
      <c r="Y4781" s="40">
        <v>38</v>
      </c>
      <c r="Z4781" s="40">
        <v>0</v>
      </c>
      <c r="AA4781" s="40">
        <v>0</v>
      </c>
      <c r="AB4781" s="40">
        <v>0</v>
      </c>
      <c r="AD4781" s="40">
        <v>38</v>
      </c>
      <c r="AI4781" s="40">
        <v>44</v>
      </c>
      <c r="AJ4781" s="40">
        <v>0</v>
      </c>
      <c r="AK4781" s="40">
        <v>-6</v>
      </c>
      <c r="AW4781" s="40">
        <v>38</v>
      </c>
      <c r="AX4781" s="40">
        <v>38</v>
      </c>
      <c r="AZ4781" s="40">
        <v>1</v>
      </c>
      <c r="BA4781" s="40">
        <v>0</v>
      </c>
      <c r="BB4781" s="40">
        <v>7</v>
      </c>
      <c r="BD4781" s="40">
        <v>45</v>
      </c>
      <c r="BF4781" s="40">
        <v>1</v>
      </c>
      <c r="BI4781" s="2">
        <v>43511.458333333336</v>
      </c>
      <c r="BJ4781" s="2">
        <v>43511.458333333336</v>
      </c>
      <c r="BL4781">
        <v>0</v>
      </c>
      <c r="BM4781">
        <v>0</v>
      </c>
      <c r="BN4781">
        <v>0</v>
      </c>
      <c r="BO4781">
        <v>0</v>
      </c>
      <c r="BP4781">
        <v>8</v>
      </c>
      <c r="BR4781" s="40">
        <v>8</v>
      </c>
      <c r="BS4781" s="40">
        <v>8</v>
      </c>
      <c r="BT4781" s="40">
        <v>0</v>
      </c>
      <c r="BU4781">
        <v>0</v>
      </c>
      <c r="BV4781" s="8" t="s">
        <v>380</v>
      </c>
      <c r="BW4781" s="8" t="s">
        <v>580</v>
      </c>
      <c r="BX4781" s="8" t="s">
        <v>581</v>
      </c>
      <c r="BY4781" s="8" t="s">
        <v>380</v>
      </c>
    </row>
    <row r="4782" spans="1:77" hidden="1">
      <c r="A4782" t="s">
        <v>245</v>
      </c>
      <c r="B4782" s="2">
        <v>43511.5</v>
      </c>
      <c r="C4782" s="1">
        <v>43511</v>
      </c>
      <c r="D4782">
        <v>4</v>
      </c>
      <c r="E4782">
        <v>0</v>
      </c>
      <c r="F4782" s="2">
        <v>43511.166666666664</v>
      </c>
      <c r="G4782" s="8" t="s">
        <v>378</v>
      </c>
      <c r="H4782" s="13" t="s">
        <v>379</v>
      </c>
      <c r="K4782" s="40">
        <v>43</v>
      </c>
      <c r="L4782" s="40">
        <v>43</v>
      </c>
      <c r="M4782" s="101">
        <v>0</v>
      </c>
      <c r="N4782" s="101">
        <v>0</v>
      </c>
      <c r="X4782" s="40">
        <v>43</v>
      </c>
      <c r="Y4782" s="40">
        <v>43</v>
      </c>
      <c r="Z4782" s="40">
        <v>0</v>
      </c>
      <c r="AA4782" s="40">
        <v>0</v>
      </c>
      <c r="AB4782" s="40">
        <v>0</v>
      </c>
      <c r="AD4782" s="40">
        <v>43</v>
      </c>
      <c r="AI4782" s="40">
        <v>48</v>
      </c>
      <c r="AJ4782" s="40">
        <v>0</v>
      </c>
      <c r="AK4782" s="40">
        <v>-5</v>
      </c>
      <c r="AW4782" s="40">
        <v>43</v>
      </c>
      <c r="AX4782" s="40">
        <v>43</v>
      </c>
      <c r="AZ4782" s="40">
        <v>1</v>
      </c>
      <c r="BA4782" s="40">
        <v>0</v>
      </c>
      <c r="BB4782" s="40">
        <v>8</v>
      </c>
      <c r="BD4782" s="40">
        <v>51</v>
      </c>
      <c r="BF4782" s="40">
        <v>1</v>
      </c>
      <c r="BI4782" s="2">
        <v>43511.5</v>
      </c>
      <c r="BJ4782" s="2">
        <v>43511.5</v>
      </c>
      <c r="BL4782">
        <v>0</v>
      </c>
      <c r="BM4782">
        <v>0</v>
      </c>
      <c r="BN4782">
        <v>0</v>
      </c>
      <c r="BO4782">
        <v>0</v>
      </c>
      <c r="BP4782">
        <v>8</v>
      </c>
      <c r="BR4782" s="40">
        <v>8</v>
      </c>
      <c r="BS4782" s="40">
        <v>8</v>
      </c>
      <c r="BT4782" s="40">
        <v>0</v>
      </c>
      <c r="BU4782">
        <v>0</v>
      </c>
      <c r="BV4782" s="8" t="s">
        <v>380</v>
      </c>
      <c r="BW4782" s="8" t="s">
        <v>580</v>
      </c>
      <c r="BX4782" s="8" t="s">
        <v>581</v>
      </c>
      <c r="BY4782" s="8" t="s">
        <v>380</v>
      </c>
    </row>
    <row r="4783" spans="1:77" hidden="1">
      <c r="A4783" t="s">
        <v>245</v>
      </c>
      <c r="B4783" s="2">
        <v>43511.541666666664</v>
      </c>
      <c r="C4783" s="1">
        <v>43511</v>
      </c>
      <c r="D4783">
        <v>5</v>
      </c>
      <c r="E4783">
        <v>0</v>
      </c>
      <c r="F4783" s="2">
        <v>43511.208333333336</v>
      </c>
      <c r="G4783" s="8" t="s">
        <v>378</v>
      </c>
      <c r="H4783" s="13" t="s">
        <v>379</v>
      </c>
      <c r="K4783" s="40">
        <v>39</v>
      </c>
      <c r="L4783" s="40">
        <v>39</v>
      </c>
      <c r="M4783" s="101">
        <v>0</v>
      </c>
      <c r="N4783" s="101">
        <v>0</v>
      </c>
      <c r="X4783" s="40">
        <v>39</v>
      </c>
      <c r="Y4783" s="40">
        <v>39</v>
      </c>
      <c r="Z4783" s="40">
        <v>0</v>
      </c>
      <c r="AA4783" s="40">
        <v>0</v>
      </c>
      <c r="AB4783" s="40">
        <v>0</v>
      </c>
      <c r="AD4783" s="40">
        <v>39</v>
      </c>
      <c r="AI4783" s="40">
        <v>45</v>
      </c>
      <c r="AJ4783" s="40">
        <v>0</v>
      </c>
      <c r="AK4783" s="40">
        <v>-6</v>
      </c>
      <c r="AW4783" s="40">
        <v>39</v>
      </c>
      <c r="AX4783" s="40">
        <v>39</v>
      </c>
      <c r="AZ4783" s="40">
        <v>1</v>
      </c>
      <c r="BA4783" s="40">
        <v>0</v>
      </c>
      <c r="BB4783" s="40">
        <v>8</v>
      </c>
      <c r="BD4783" s="40">
        <v>47</v>
      </c>
      <c r="BF4783" s="40">
        <v>1</v>
      </c>
      <c r="BI4783" s="2">
        <v>43511.541666666664</v>
      </c>
      <c r="BJ4783" s="2">
        <v>43511.541666666664</v>
      </c>
      <c r="BL4783">
        <v>0</v>
      </c>
      <c r="BM4783">
        <v>0</v>
      </c>
      <c r="BN4783">
        <v>0</v>
      </c>
      <c r="BO4783">
        <v>0</v>
      </c>
      <c r="BP4783">
        <v>8</v>
      </c>
      <c r="BR4783" s="40">
        <v>8</v>
      </c>
      <c r="BS4783" s="40">
        <v>8</v>
      </c>
      <c r="BT4783" s="40">
        <v>0</v>
      </c>
      <c r="BU4783">
        <v>0</v>
      </c>
      <c r="BV4783" s="8" t="s">
        <v>380</v>
      </c>
      <c r="BW4783" s="8" t="s">
        <v>580</v>
      </c>
      <c r="BX4783" s="8" t="s">
        <v>581</v>
      </c>
      <c r="BY4783" s="8" t="s">
        <v>380</v>
      </c>
    </row>
    <row r="4784" spans="1:77" hidden="1">
      <c r="A4784" t="s">
        <v>245</v>
      </c>
      <c r="B4784" s="2">
        <v>43511.583333333336</v>
      </c>
      <c r="C4784" s="1">
        <v>43511</v>
      </c>
      <c r="D4784">
        <v>6</v>
      </c>
      <c r="E4784">
        <v>0</v>
      </c>
      <c r="F4784" s="2">
        <v>43511.25</v>
      </c>
      <c r="G4784" s="8" t="s">
        <v>378</v>
      </c>
      <c r="H4784" s="13" t="s">
        <v>379</v>
      </c>
      <c r="K4784" s="40">
        <v>73</v>
      </c>
      <c r="L4784" s="40">
        <v>73</v>
      </c>
      <c r="M4784" s="101">
        <v>0</v>
      </c>
      <c r="N4784" s="101">
        <v>0</v>
      </c>
      <c r="X4784" s="40">
        <v>73</v>
      </c>
      <c r="Y4784" s="40">
        <v>73</v>
      </c>
      <c r="Z4784" s="40">
        <v>0</v>
      </c>
      <c r="AA4784" s="40">
        <v>0</v>
      </c>
      <c r="AB4784" s="40">
        <v>0</v>
      </c>
      <c r="AD4784" s="40">
        <v>73</v>
      </c>
      <c r="AI4784" s="40">
        <v>78</v>
      </c>
      <c r="AJ4784" s="40">
        <v>0</v>
      </c>
      <c r="AK4784" s="40">
        <v>-5</v>
      </c>
      <c r="AW4784" s="40">
        <v>73</v>
      </c>
      <c r="AX4784" s="40">
        <v>73</v>
      </c>
      <c r="AZ4784" s="40">
        <v>1</v>
      </c>
      <c r="BA4784" s="40">
        <v>0</v>
      </c>
      <c r="BB4784" s="40">
        <v>7</v>
      </c>
      <c r="BD4784" s="40">
        <v>80</v>
      </c>
      <c r="BF4784" s="40">
        <v>1</v>
      </c>
      <c r="BI4784" s="2">
        <v>43511.583333333336</v>
      </c>
      <c r="BJ4784" s="2">
        <v>43511.583333333336</v>
      </c>
      <c r="BL4784">
        <v>0</v>
      </c>
      <c r="BM4784">
        <v>0</v>
      </c>
      <c r="BN4784">
        <v>0</v>
      </c>
      <c r="BO4784">
        <v>0</v>
      </c>
      <c r="BP4784">
        <v>8</v>
      </c>
      <c r="BR4784" s="40">
        <v>8</v>
      </c>
      <c r="BS4784" s="40">
        <v>8</v>
      </c>
      <c r="BT4784" s="40">
        <v>0</v>
      </c>
      <c r="BU4784">
        <v>0</v>
      </c>
      <c r="BV4784" s="8" t="s">
        <v>380</v>
      </c>
      <c r="BW4784" s="8" t="s">
        <v>580</v>
      </c>
      <c r="BX4784" s="8" t="s">
        <v>581</v>
      </c>
      <c r="BY4784" s="8" t="s">
        <v>380</v>
      </c>
    </row>
    <row r="4785" spans="1:77" hidden="1">
      <c r="A4785" t="s">
        <v>245</v>
      </c>
      <c r="B4785" s="2">
        <v>43511.625</v>
      </c>
      <c r="C4785" s="1">
        <v>43511</v>
      </c>
      <c r="D4785">
        <v>7</v>
      </c>
      <c r="E4785">
        <v>0</v>
      </c>
      <c r="F4785" s="2">
        <v>43511.291666666664</v>
      </c>
      <c r="G4785" s="8" t="s">
        <v>378</v>
      </c>
      <c r="H4785" s="13" t="s">
        <v>379</v>
      </c>
      <c r="K4785" s="40">
        <v>180</v>
      </c>
      <c r="L4785" s="40">
        <v>180</v>
      </c>
      <c r="M4785" s="101">
        <v>0</v>
      </c>
      <c r="N4785" s="101">
        <v>0</v>
      </c>
      <c r="X4785" s="40">
        <v>180</v>
      </c>
      <c r="Y4785" s="40">
        <v>180</v>
      </c>
      <c r="Z4785" s="40">
        <v>0</v>
      </c>
      <c r="AA4785" s="40">
        <v>0</v>
      </c>
      <c r="AB4785" s="40">
        <v>0</v>
      </c>
      <c r="AD4785" s="40">
        <v>180</v>
      </c>
      <c r="AI4785" s="40">
        <v>186</v>
      </c>
      <c r="AJ4785" s="40">
        <v>0</v>
      </c>
      <c r="AK4785" s="40">
        <v>-6</v>
      </c>
      <c r="AW4785" s="40">
        <v>180</v>
      </c>
      <c r="AX4785" s="40">
        <v>180</v>
      </c>
      <c r="AZ4785" s="40">
        <v>1</v>
      </c>
      <c r="BA4785" s="40">
        <v>0</v>
      </c>
      <c r="BB4785" s="40">
        <v>8</v>
      </c>
      <c r="BD4785" s="40">
        <v>188</v>
      </c>
      <c r="BF4785" s="40">
        <v>1</v>
      </c>
      <c r="BI4785" s="2">
        <v>43511.625</v>
      </c>
      <c r="BJ4785" s="2">
        <v>43511.625</v>
      </c>
      <c r="BL4785">
        <v>0</v>
      </c>
      <c r="BM4785">
        <v>0</v>
      </c>
      <c r="BN4785">
        <v>0</v>
      </c>
      <c r="BO4785">
        <v>0</v>
      </c>
      <c r="BP4785">
        <v>8</v>
      </c>
      <c r="BR4785" s="40">
        <v>8</v>
      </c>
      <c r="BS4785" s="40">
        <v>8</v>
      </c>
      <c r="BT4785" s="40">
        <v>0</v>
      </c>
      <c r="BU4785">
        <v>0</v>
      </c>
      <c r="BV4785" s="8" t="s">
        <v>380</v>
      </c>
      <c r="BW4785" s="8" t="s">
        <v>580</v>
      </c>
      <c r="BX4785" s="8" t="s">
        <v>581</v>
      </c>
      <c r="BY4785" s="8" t="s">
        <v>380</v>
      </c>
    </row>
    <row r="4786" spans="1:77" hidden="1">
      <c r="A4786" t="s">
        <v>245</v>
      </c>
      <c r="B4786" s="2">
        <v>43511.666666666664</v>
      </c>
      <c r="C4786" s="1">
        <v>43511</v>
      </c>
      <c r="D4786">
        <v>8</v>
      </c>
      <c r="E4786">
        <v>0</v>
      </c>
      <c r="F4786" s="2">
        <v>43511.333333333336</v>
      </c>
      <c r="G4786" s="8" t="s">
        <v>378</v>
      </c>
      <c r="H4786" s="13" t="s">
        <v>379</v>
      </c>
      <c r="K4786" s="40">
        <v>191</v>
      </c>
      <c r="L4786" s="40">
        <v>191</v>
      </c>
      <c r="M4786" s="101">
        <v>0</v>
      </c>
      <c r="N4786" s="101">
        <v>0</v>
      </c>
      <c r="X4786" s="40">
        <v>191</v>
      </c>
      <c r="Y4786" s="40">
        <v>191</v>
      </c>
      <c r="Z4786" s="40">
        <v>0</v>
      </c>
      <c r="AA4786" s="40">
        <v>0</v>
      </c>
      <c r="AB4786" s="40">
        <v>0</v>
      </c>
      <c r="AD4786" s="40">
        <v>191</v>
      </c>
      <c r="AI4786" s="40">
        <v>196</v>
      </c>
      <c r="AJ4786" s="40">
        <v>0</v>
      </c>
      <c r="AK4786" s="40">
        <v>-5</v>
      </c>
      <c r="AW4786" s="40">
        <v>191</v>
      </c>
      <c r="AX4786" s="40">
        <v>191</v>
      </c>
      <c r="AZ4786" s="40">
        <v>1</v>
      </c>
      <c r="BA4786" s="40">
        <v>0</v>
      </c>
      <c r="BB4786" s="40">
        <v>9</v>
      </c>
      <c r="BD4786" s="40">
        <v>200</v>
      </c>
      <c r="BF4786" s="40">
        <v>1</v>
      </c>
      <c r="BI4786" s="2">
        <v>43511.666666666664</v>
      </c>
      <c r="BJ4786" s="2">
        <v>43511.666666666664</v>
      </c>
      <c r="BL4786">
        <v>0</v>
      </c>
      <c r="BM4786">
        <v>0</v>
      </c>
      <c r="BN4786">
        <v>0</v>
      </c>
      <c r="BO4786">
        <v>0</v>
      </c>
      <c r="BP4786">
        <v>8</v>
      </c>
      <c r="BR4786" s="40">
        <v>8</v>
      </c>
      <c r="BS4786" s="40">
        <v>8</v>
      </c>
      <c r="BT4786" s="40">
        <v>0</v>
      </c>
      <c r="BU4786">
        <v>0</v>
      </c>
      <c r="BV4786" s="8" t="s">
        <v>380</v>
      </c>
      <c r="BW4786" s="8" t="s">
        <v>580</v>
      </c>
      <c r="BX4786" s="8" t="s">
        <v>581</v>
      </c>
      <c r="BY4786" s="8" t="s">
        <v>380</v>
      </c>
    </row>
    <row r="4787" spans="1:77" hidden="1">
      <c r="A4787" t="s">
        <v>245</v>
      </c>
      <c r="B4787" s="2">
        <v>43511.708333333336</v>
      </c>
      <c r="C4787" s="1">
        <v>43511</v>
      </c>
      <c r="D4787">
        <v>9</v>
      </c>
      <c r="E4787">
        <v>0</v>
      </c>
      <c r="F4787" s="2">
        <v>43511.375</v>
      </c>
      <c r="G4787" s="8" t="s">
        <v>378</v>
      </c>
      <c r="H4787" s="13" t="s">
        <v>379</v>
      </c>
      <c r="K4787" s="40">
        <v>191</v>
      </c>
      <c r="L4787" s="40">
        <v>191</v>
      </c>
      <c r="M4787" s="101">
        <v>0</v>
      </c>
      <c r="N4787" s="101">
        <v>0</v>
      </c>
      <c r="X4787" s="40">
        <v>191</v>
      </c>
      <c r="Y4787" s="40">
        <v>191</v>
      </c>
      <c r="Z4787" s="40">
        <v>0</v>
      </c>
      <c r="AA4787" s="40">
        <v>0</v>
      </c>
      <c r="AB4787" s="40">
        <v>0</v>
      </c>
      <c r="AD4787" s="40">
        <v>191</v>
      </c>
      <c r="AI4787" s="40">
        <v>197</v>
      </c>
      <c r="AJ4787" s="40">
        <v>0</v>
      </c>
      <c r="AK4787" s="40">
        <v>-6</v>
      </c>
      <c r="AW4787" s="40">
        <v>191</v>
      </c>
      <c r="AX4787" s="40">
        <v>191</v>
      </c>
      <c r="AZ4787" s="40">
        <v>1</v>
      </c>
      <c r="BA4787" s="40">
        <v>0</v>
      </c>
      <c r="BB4787" s="40">
        <v>6</v>
      </c>
      <c r="BD4787" s="40">
        <v>197</v>
      </c>
      <c r="BF4787" s="40">
        <v>1</v>
      </c>
      <c r="BI4787" s="2">
        <v>43511.708333333336</v>
      </c>
      <c r="BJ4787" s="2">
        <v>43511.708333333336</v>
      </c>
      <c r="BL4787">
        <v>0</v>
      </c>
      <c r="BM4787">
        <v>0</v>
      </c>
      <c r="BN4787">
        <v>0</v>
      </c>
      <c r="BO4787">
        <v>0</v>
      </c>
      <c r="BP4787">
        <v>8</v>
      </c>
      <c r="BR4787" s="40">
        <v>8</v>
      </c>
      <c r="BS4787" s="40">
        <v>8</v>
      </c>
      <c r="BT4787" s="40">
        <v>0</v>
      </c>
      <c r="BU4787">
        <v>0</v>
      </c>
      <c r="BV4787" s="8" t="s">
        <v>380</v>
      </c>
      <c r="BW4787" s="8" t="s">
        <v>580</v>
      </c>
      <c r="BX4787" s="8" t="s">
        <v>581</v>
      </c>
      <c r="BY4787" s="8" t="s">
        <v>380</v>
      </c>
    </row>
    <row r="4788" spans="1:77" hidden="1">
      <c r="A4788" t="s">
        <v>245</v>
      </c>
      <c r="B4788" s="2">
        <v>43511.75</v>
      </c>
      <c r="C4788" s="1">
        <v>43511</v>
      </c>
      <c r="D4788">
        <v>10</v>
      </c>
      <c r="E4788">
        <v>0</v>
      </c>
      <c r="F4788" s="2">
        <v>43511.416666666664</v>
      </c>
      <c r="G4788" s="8" t="s">
        <v>378</v>
      </c>
      <c r="H4788" s="13" t="s">
        <v>379</v>
      </c>
      <c r="K4788" s="40">
        <v>200</v>
      </c>
      <c r="L4788" s="40">
        <v>200</v>
      </c>
      <c r="M4788" s="101">
        <v>0</v>
      </c>
      <c r="N4788" s="101">
        <v>0</v>
      </c>
      <c r="X4788" s="40">
        <v>200</v>
      </c>
      <c r="Y4788" s="40">
        <v>200</v>
      </c>
      <c r="Z4788" s="40">
        <v>0</v>
      </c>
      <c r="AA4788" s="40">
        <v>0</v>
      </c>
      <c r="AB4788" s="40">
        <v>0</v>
      </c>
      <c r="AD4788" s="40">
        <v>200</v>
      </c>
      <c r="AI4788" s="40">
        <v>195</v>
      </c>
      <c r="AJ4788" s="40">
        <v>0</v>
      </c>
      <c r="AK4788" s="40">
        <v>5</v>
      </c>
      <c r="AW4788" s="40">
        <v>200</v>
      </c>
      <c r="AX4788" s="40">
        <v>200</v>
      </c>
      <c r="AZ4788" s="40">
        <v>1</v>
      </c>
      <c r="BA4788" s="40">
        <v>0</v>
      </c>
      <c r="BB4788" s="40">
        <v>5</v>
      </c>
      <c r="BD4788" s="40">
        <v>205</v>
      </c>
      <c r="BF4788" s="40">
        <v>1</v>
      </c>
      <c r="BI4788" s="2">
        <v>43511.75</v>
      </c>
      <c r="BJ4788" s="2">
        <v>43511.75</v>
      </c>
      <c r="BL4788">
        <v>0</v>
      </c>
      <c r="BM4788">
        <v>0</v>
      </c>
      <c r="BN4788">
        <v>0</v>
      </c>
      <c r="BO4788">
        <v>0</v>
      </c>
      <c r="BP4788">
        <v>8</v>
      </c>
      <c r="BR4788" s="40">
        <v>8</v>
      </c>
      <c r="BS4788" s="40">
        <v>8</v>
      </c>
      <c r="BT4788" s="40">
        <v>0</v>
      </c>
      <c r="BU4788">
        <v>0</v>
      </c>
      <c r="BV4788" s="8" t="s">
        <v>380</v>
      </c>
      <c r="BW4788" s="8" t="s">
        <v>580</v>
      </c>
      <c r="BX4788" s="8" t="s">
        <v>581</v>
      </c>
      <c r="BY4788" s="8" t="s">
        <v>380</v>
      </c>
    </row>
    <row r="4789" spans="1:77" hidden="1">
      <c r="A4789" t="s">
        <v>245</v>
      </c>
      <c r="B4789" s="2">
        <v>43511.791666666664</v>
      </c>
      <c r="C4789" s="1">
        <v>43511</v>
      </c>
      <c r="D4789">
        <v>11</v>
      </c>
      <c r="E4789">
        <v>0</v>
      </c>
      <c r="F4789" s="2">
        <v>43511.458333333336</v>
      </c>
      <c r="G4789" s="8" t="s">
        <v>378</v>
      </c>
      <c r="H4789" s="13" t="s">
        <v>379</v>
      </c>
      <c r="K4789" s="40">
        <v>173</v>
      </c>
      <c r="L4789" s="40">
        <v>173</v>
      </c>
      <c r="M4789" s="101">
        <v>0</v>
      </c>
      <c r="N4789" s="101">
        <v>0</v>
      </c>
      <c r="X4789" s="40">
        <v>173</v>
      </c>
      <c r="Y4789" s="40">
        <v>173</v>
      </c>
      <c r="Z4789" s="40">
        <v>0</v>
      </c>
      <c r="AA4789" s="40">
        <v>0</v>
      </c>
      <c r="AB4789" s="40">
        <v>0</v>
      </c>
      <c r="AD4789" s="40">
        <v>173</v>
      </c>
      <c r="AI4789" s="40">
        <v>165</v>
      </c>
      <c r="AJ4789" s="40">
        <v>0</v>
      </c>
      <c r="AK4789" s="40">
        <v>8</v>
      </c>
      <c r="AW4789" s="40">
        <v>173</v>
      </c>
      <c r="AX4789" s="40">
        <v>173</v>
      </c>
      <c r="AZ4789" s="40">
        <v>1</v>
      </c>
      <c r="BA4789" s="40">
        <v>0</v>
      </c>
      <c r="BB4789" s="40">
        <v>5</v>
      </c>
      <c r="BD4789" s="40">
        <v>178</v>
      </c>
      <c r="BF4789" s="40">
        <v>1</v>
      </c>
      <c r="BI4789" s="2">
        <v>43511.791666666664</v>
      </c>
      <c r="BJ4789" s="2">
        <v>43511.791666666664</v>
      </c>
      <c r="BL4789">
        <v>0</v>
      </c>
      <c r="BM4789">
        <v>0</v>
      </c>
      <c r="BN4789">
        <v>0</v>
      </c>
      <c r="BO4789">
        <v>0</v>
      </c>
      <c r="BP4789">
        <v>8</v>
      </c>
      <c r="BR4789" s="40">
        <v>8</v>
      </c>
      <c r="BS4789" s="40">
        <v>8</v>
      </c>
      <c r="BT4789" s="40">
        <v>0</v>
      </c>
      <c r="BU4789">
        <v>0</v>
      </c>
      <c r="BV4789" s="8" t="s">
        <v>380</v>
      </c>
      <c r="BW4789" s="8" t="s">
        <v>580</v>
      </c>
      <c r="BX4789" s="8" t="s">
        <v>581</v>
      </c>
      <c r="BY4789" s="8" t="s">
        <v>380</v>
      </c>
    </row>
    <row r="4790" spans="1:77" hidden="1">
      <c r="A4790" t="s">
        <v>245</v>
      </c>
      <c r="B4790" s="2">
        <v>43511.833333333336</v>
      </c>
      <c r="C4790" s="1">
        <v>43511</v>
      </c>
      <c r="D4790">
        <v>12</v>
      </c>
      <c r="E4790">
        <v>0</v>
      </c>
      <c r="F4790" s="2">
        <v>43511.5</v>
      </c>
      <c r="G4790" s="8" t="s">
        <v>378</v>
      </c>
      <c r="H4790" s="13" t="s">
        <v>379</v>
      </c>
      <c r="K4790" s="40">
        <v>167</v>
      </c>
      <c r="L4790" s="40">
        <v>167</v>
      </c>
      <c r="M4790" s="101">
        <v>0</v>
      </c>
      <c r="N4790" s="101">
        <v>0</v>
      </c>
      <c r="X4790" s="40">
        <v>167</v>
      </c>
      <c r="Y4790" s="40">
        <v>167</v>
      </c>
      <c r="Z4790" s="40">
        <v>0</v>
      </c>
      <c r="AA4790" s="40">
        <v>0</v>
      </c>
      <c r="AB4790" s="40">
        <v>0</v>
      </c>
      <c r="AD4790" s="40">
        <v>167</v>
      </c>
      <c r="AI4790" s="40">
        <v>155</v>
      </c>
      <c r="AJ4790" s="40">
        <v>0</v>
      </c>
      <c r="AK4790" s="40">
        <v>12</v>
      </c>
      <c r="AW4790" s="40">
        <v>167</v>
      </c>
      <c r="AX4790" s="40">
        <v>167</v>
      </c>
      <c r="AZ4790" s="40">
        <v>1</v>
      </c>
      <c r="BA4790" s="40">
        <v>0</v>
      </c>
      <c r="BB4790" s="40">
        <v>2</v>
      </c>
      <c r="BD4790" s="40">
        <v>169</v>
      </c>
      <c r="BF4790" s="40">
        <v>1</v>
      </c>
      <c r="BI4790" s="2">
        <v>43511.833333333336</v>
      </c>
      <c r="BJ4790" s="2">
        <v>43511.833333333336</v>
      </c>
      <c r="BL4790">
        <v>0</v>
      </c>
      <c r="BM4790">
        <v>0</v>
      </c>
      <c r="BN4790">
        <v>0</v>
      </c>
      <c r="BO4790">
        <v>0</v>
      </c>
      <c r="BP4790">
        <v>8</v>
      </c>
      <c r="BR4790" s="40">
        <v>8</v>
      </c>
      <c r="BS4790" s="40">
        <v>8</v>
      </c>
      <c r="BT4790" s="40">
        <v>0</v>
      </c>
      <c r="BU4790">
        <v>0</v>
      </c>
      <c r="BV4790" s="8" t="s">
        <v>380</v>
      </c>
      <c r="BW4790" s="8" t="s">
        <v>580</v>
      </c>
      <c r="BX4790" s="8" t="s">
        <v>581</v>
      </c>
      <c r="BY4790" s="8" t="s">
        <v>380</v>
      </c>
    </row>
    <row r="4791" spans="1:77" hidden="1">
      <c r="A4791" t="s">
        <v>245</v>
      </c>
      <c r="B4791" s="2">
        <v>43511.875</v>
      </c>
      <c r="C4791" s="1">
        <v>43511</v>
      </c>
      <c r="D4791">
        <v>13</v>
      </c>
      <c r="E4791">
        <v>0</v>
      </c>
      <c r="F4791" s="2">
        <v>43511.541666666664</v>
      </c>
      <c r="G4791" s="8" t="s">
        <v>378</v>
      </c>
      <c r="H4791" s="13" t="s">
        <v>379</v>
      </c>
      <c r="K4791" s="40">
        <v>203</v>
      </c>
      <c r="L4791" s="40">
        <v>203</v>
      </c>
      <c r="M4791" s="101">
        <v>0</v>
      </c>
      <c r="N4791" s="101">
        <v>0</v>
      </c>
      <c r="X4791" s="40">
        <v>203</v>
      </c>
      <c r="Y4791" s="40">
        <v>203</v>
      </c>
      <c r="Z4791" s="40">
        <v>0</v>
      </c>
      <c r="AA4791" s="40">
        <v>0</v>
      </c>
      <c r="AB4791" s="40">
        <v>0</v>
      </c>
      <c r="AD4791" s="40">
        <v>203</v>
      </c>
      <c r="AI4791" s="40">
        <v>164</v>
      </c>
      <c r="AJ4791" s="40">
        <v>0</v>
      </c>
      <c r="AK4791" s="40">
        <v>39</v>
      </c>
      <c r="AW4791" s="40">
        <v>203</v>
      </c>
      <c r="AX4791" s="40">
        <v>203</v>
      </c>
      <c r="AZ4791" s="40">
        <v>1</v>
      </c>
      <c r="BA4791" s="40">
        <v>0</v>
      </c>
      <c r="BB4791" s="40">
        <v>2</v>
      </c>
      <c r="BD4791" s="40">
        <v>205</v>
      </c>
      <c r="BF4791" s="40">
        <v>1</v>
      </c>
      <c r="BI4791" s="2">
        <v>43511.875</v>
      </c>
      <c r="BJ4791" s="2">
        <v>43511.875</v>
      </c>
      <c r="BL4791">
        <v>0</v>
      </c>
      <c r="BM4791">
        <v>0</v>
      </c>
      <c r="BN4791">
        <v>0</v>
      </c>
      <c r="BO4791">
        <v>0</v>
      </c>
      <c r="BP4791">
        <v>8</v>
      </c>
      <c r="BR4791" s="40">
        <v>8</v>
      </c>
      <c r="BS4791" s="40">
        <v>8</v>
      </c>
      <c r="BT4791" s="40">
        <v>0</v>
      </c>
      <c r="BU4791">
        <v>0</v>
      </c>
      <c r="BV4791" s="8" t="s">
        <v>380</v>
      </c>
      <c r="BW4791" s="8" t="s">
        <v>580</v>
      </c>
      <c r="BX4791" s="8" t="s">
        <v>581</v>
      </c>
      <c r="BY4791" s="8" t="s">
        <v>380</v>
      </c>
    </row>
    <row r="4792" spans="1:77" hidden="1">
      <c r="A4792" t="s">
        <v>245</v>
      </c>
      <c r="B4792" s="2">
        <v>43511.916666666664</v>
      </c>
      <c r="C4792" s="1">
        <v>43511</v>
      </c>
      <c r="D4792">
        <v>14</v>
      </c>
      <c r="E4792">
        <v>0</v>
      </c>
      <c r="F4792" s="2">
        <v>43511.583333333336</v>
      </c>
      <c r="G4792" s="8" t="s">
        <v>378</v>
      </c>
      <c r="H4792" s="13" t="s">
        <v>379</v>
      </c>
      <c r="K4792" s="40">
        <v>196</v>
      </c>
      <c r="L4792" s="40">
        <v>196</v>
      </c>
      <c r="M4792" s="101">
        <v>0</v>
      </c>
      <c r="N4792" s="101">
        <v>0</v>
      </c>
      <c r="X4792" s="40">
        <v>196</v>
      </c>
      <c r="Y4792" s="40">
        <v>196</v>
      </c>
      <c r="Z4792" s="40">
        <v>0</v>
      </c>
      <c r="AA4792" s="40">
        <v>0</v>
      </c>
      <c r="AB4792" s="40">
        <v>0</v>
      </c>
      <c r="AD4792" s="40">
        <v>196</v>
      </c>
      <c r="AI4792" s="40">
        <v>160</v>
      </c>
      <c r="AJ4792" s="40">
        <v>0</v>
      </c>
      <c r="AK4792" s="40">
        <v>36</v>
      </c>
      <c r="AW4792" s="40">
        <v>196</v>
      </c>
      <c r="AX4792" s="40">
        <v>196</v>
      </c>
      <c r="AZ4792" s="40">
        <v>1</v>
      </c>
      <c r="BA4792" s="40">
        <v>0</v>
      </c>
      <c r="BB4792" s="40">
        <v>2</v>
      </c>
      <c r="BD4792" s="40">
        <v>198</v>
      </c>
      <c r="BF4792" s="40">
        <v>1</v>
      </c>
      <c r="BI4792" s="2">
        <v>43511.916666666664</v>
      </c>
      <c r="BJ4792" s="2">
        <v>43511.916666666664</v>
      </c>
      <c r="BL4792">
        <v>0</v>
      </c>
      <c r="BM4792">
        <v>0</v>
      </c>
      <c r="BN4792">
        <v>0</v>
      </c>
      <c r="BO4792">
        <v>0</v>
      </c>
      <c r="BP4792">
        <v>8</v>
      </c>
      <c r="BR4792" s="40">
        <v>8</v>
      </c>
      <c r="BS4792" s="40">
        <v>8</v>
      </c>
      <c r="BT4792" s="40">
        <v>0</v>
      </c>
      <c r="BU4792">
        <v>0</v>
      </c>
      <c r="BV4792" s="8" t="s">
        <v>380</v>
      </c>
      <c r="BW4792" s="8" t="s">
        <v>580</v>
      </c>
      <c r="BX4792" s="8" t="s">
        <v>581</v>
      </c>
      <c r="BY4792" s="8" t="s">
        <v>380</v>
      </c>
    </row>
    <row r="4793" spans="1:77" hidden="1">
      <c r="A4793" t="s">
        <v>245</v>
      </c>
      <c r="B4793" s="2">
        <v>43511.958333333336</v>
      </c>
      <c r="C4793" s="1">
        <v>43511</v>
      </c>
      <c r="D4793">
        <v>15</v>
      </c>
      <c r="E4793">
        <v>0</v>
      </c>
      <c r="F4793" s="2">
        <v>43511.625</v>
      </c>
      <c r="G4793" s="8" t="s">
        <v>378</v>
      </c>
      <c r="H4793" s="13" t="s">
        <v>379</v>
      </c>
      <c r="K4793" s="40">
        <v>192</v>
      </c>
      <c r="L4793" s="40">
        <v>192</v>
      </c>
      <c r="M4793" s="101">
        <v>0</v>
      </c>
      <c r="N4793" s="101">
        <v>0</v>
      </c>
      <c r="X4793" s="40">
        <v>192</v>
      </c>
      <c r="Y4793" s="40">
        <v>192</v>
      </c>
      <c r="Z4793" s="40">
        <v>0</v>
      </c>
      <c r="AA4793" s="40">
        <v>0</v>
      </c>
      <c r="AB4793" s="40">
        <v>0</v>
      </c>
      <c r="AD4793" s="40">
        <v>192</v>
      </c>
      <c r="AI4793" s="40">
        <v>155</v>
      </c>
      <c r="AJ4793" s="40">
        <v>0</v>
      </c>
      <c r="AK4793" s="40">
        <v>37</v>
      </c>
      <c r="AW4793" s="40">
        <v>192</v>
      </c>
      <c r="AX4793" s="40">
        <v>192</v>
      </c>
      <c r="AZ4793" s="40">
        <v>1</v>
      </c>
      <c r="BA4793" s="40">
        <v>0</v>
      </c>
      <c r="BB4793" s="40">
        <v>3</v>
      </c>
      <c r="BD4793" s="40">
        <v>195</v>
      </c>
      <c r="BF4793" s="40">
        <v>1</v>
      </c>
      <c r="BI4793" s="2">
        <v>43511.958333333336</v>
      </c>
      <c r="BJ4793" s="2">
        <v>43511.958333333336</v>
      </c>
      <c r="BL4793">
        <v>0</v>
      </c>
      <c r="BM4793">
        <v>0</v>
      </c>
      <c r="BN4793">
        <v>0</v>
      </c>
      <c r="BO4793">
        <v>0</v>
      </c>
      <c r="BP4793">
        <v>8</v>
      </c>
      <c r="BR4793" s="40">
        <v>8</v>
      </c>
      <c r="BS4793" s="40">
        <v>8</v>
      </c>
      <c r="BT4793" s="40">
        <v>0</v>
      </c>
      <c r="BU4793">
        <v>0</v>
      </c>
      <c r="BV4793" s="8" t="s">
        <v>380</v>
      </c>
      <c r="BW4793" s="8" t="s">
        <v>580</v>
      </c>
      <c r="BX4793" s="8" t="s">
        <v>581</v>
      </c>
      <c r="BY4793" s="8" t="s">
        <v>380</v>
      </c>
    </row>
    <row r="4794" spans="1:77" hidden="1">
      <c r="A4794" t="s">
        <v>245</v>
      </c>
      <c r="B4794" s="2">
        <v>43512</v>
      </c>
      <c r="C4794" s="1">
        <v>43511</v>
      </c>
      <c r="D4794">
        <v>16</v>
      </c>
      <c r="E4794">
        <v>0</v>
      </c>
      <c r="F4794" s="2">
        <v>43511.666666666664</v>
      </c>
      <c r="G4794" s="8" t="s">
        <v>378</v>
      </c>
      <c r="H4794" s="13" t="s">
        <v>379</v>
      </c>
      <c r="K4794" s="40">
        <v>211</v>
      </c>
      <c r="L4794" s="40">
        <v>211</v>
      </c>
      <c r="M4794" s="101">
        <v>0</v>
      </c>
      <c r="N4794" s="101">
        <v>0</v>
      </c>
      <c r="X4794" s="40">
        <v>211</v>
      </c>
      <c r="Y4794" s="40">
        <v>211</v>
      </c>
      <c r="Z4794" s="40">
        <v>0</v>
      </c>
      <c r="AA4794" s="40">
        <v>0</v>
      </c>
      <c r="AB4794" s="40">
        <v>0</v>
      </c>
      <c r="AD4794" s="40">
        <v>211</v>
      </c>
      <c r="AI4794" s="40">
        <v>155</v>
      </c>
      <c r="AJ4794" s="40">
        <v>0</v>
      </c>
      <c r="AK4794" s="40">
        <v>56</v>
      </c>
      <c r="AW4794" s="40">
        <v>211</v>
      </c>
      <c r="AX4794" s="40">
        <v>211</v>
      </c>
      <c r="AZ4794" s="40">
        <v>1</v>
      </c>
      <c r="BA4794" s="40">
        <v>0</v>
      </c>
      <c r="BB4794" s="40">
        <v>1</v>
      </c>
      <c r="BD4794" s="40">
        <v>212</v>
      </c>
      <c r="BF4794" s="40">
        <v>1</v>
      </c>
      <c r="BI4794" s="2">
        <v>43512</v>
      </c>
      <c r="BJ4794" s="2">
        <v>43512</v>
      </c>
      <c r="BL4794">
        <v>0</v>
      </c>
      <c r="BM4794">
        <v>0</v>
      </c>
      <c r="BN4794">
        <v>0</v>
      </c>
      <c r="BO4794">
        <v>0</v>
      </c>
      <c r="BP4794">
        <v>8</v>
      </c>
      <c r="BR4794" s="40">
        <v>8</v>
      </c>
      <c r="BS4794" s="40">
        <v>8</v>
      </c>
      <c r="BT4794" s="40">
        <v>0</v>
      </c>
      <c r="BU4794">
        <v>0</v>
      </c>
      <c r="BV4794" s="8" t="s">
        <v>380</v>
      </c>
      <c r="BW4794" s="8" t="s">
        <v>580</v>
      </c>
      <c r="BX4794" s="8" t="s">
        <v>581</v>
      </c>
      <c r="BY4794" s="8" t="s">
        <v>380</v>
      </c>
    </row>
    <row r="4795" spans="1:77" hidden="1">
      <c r="A4795" t="s">
        <v>245</v>
      </c>
      <c r="B4795" s="2">
        <v>43512.041666666664</v>
      </c>
      <c r="C4795" s="1">
        <v>43511</v>
      </c>
      <c r="D4795">
        <v>17</v>
      </c>
      <c r="E4795">
        <v>0</v>
      </c>
      <c r="F4795" s="2">
        <v>43511.708333333336</v>
      </c>
      <c r="G4795" s="8" t="s">
        <v>378</v>
      </c>
      <c r="H4795" s="13" t="s">
        <v>379</v>
      </c>
      <c r="K4795" s="40">
        <v>231</v>
      </c>
      <c r="L4795" s="40">
        <v>231</v>
      </c>
      <c r="M4795" s="101">
        <v>0</v>
      </c>
      <c r="N4795" s="101">
        <v>0</v>
      </c>
      <c r="X4795" s="40">
        <v>231</v>
      </c>
      <c r="Y4795" s="40">
        <v>231</v>
      </c>
      <c r="Z4795" s="40">
        <v>0</v>
      </c>
      <c r="AA4795" s="40">
        <v>0</v>
      </c>
      <c r="AB4795" s="40">
        <v>0</v>
      </c>
      <c r="AD4795" s="40">
        <v>231</v>
      </c>
      <c r="AI4795" s="40">
        <v>204</v>
      </c>
      <c r="AJ4795" s="40">
        <v>0</v>
      </c>
      <c r="AK4795" s="40">
        <v>27</v>
      </c>
      <c r="AW4795" s="40">
        <v>231</v>
      </c>
      <c r="AX4795" s="40">
        <v>231</v>
      </c>
      <c r="AZ4795" s="40">
        <v>1</v>
      </c>
      <c r="BA4795" s="40">
        <v>0</v>
      </c>
      <c r="BB4795" s="40">
        <v>5</v>
      </c>
      <c r="BD4795" s="40">
        <v>236</v>
      </c>
      <c r="BF4795" s="40">
        <v>1</v>
      </c>
      <c r="BI4795" s="2">
        <v>43512.041666666664</v>
      </c>
      <c r="BJ4795" s="2">
        <v>43512.041666666664</v>
      </c>
      <c r="BL4795">
        <v>0</v>
      </c>
      <c r="BM4795">
        <v>0</v>
      </c>
      <c r="BN4795">
        <v>0</v>
      </c>
      <c r="BO4795">
        <v>0</v>
      </c>
      <c r="BP4795">
        <v>8</v>
      </c>
      <c r="BR4795" s="40">
        <v>8</v>
      </c>
      <c r="BS4795" s="40">
        <v>8</v>
      </c>
      <c r="BT4795" s="40">
        <v>0</v>
      </c>
      <c r="BU4795">
        <v>0</v>
      </c>
      <c r="BV4795" s="8" t="s">
        <v>380</v>
      </c>
      <c r="BW4795" s="8" t="s">
        <v>580</v>
      </c>
      <c r="BX4795" s="8" t="s">
        <v>581</v>
      </c>
      <c r="BY4795" s="8" t="s">
        <v>380</v>
      </c>
    </row>
    <row r="4796" spans="1:77" hidden="1">
      <c r="A4796" t="s">
        <v>245</v>
      </c>
      <c r="B4796" s="2">
        <v>43512.083333333336</v>
      </c>
      <c r="C4796" s="1">
        <v>43511</v>
      </c>
      <c r="D4796">
        <v>18</v>
      </c>
      <c r="E4796">
        <v>0</v>
      </c>
      <c r="F4796" s="2">
        <v>43511.75</v>
      </c>
      <c r="G4796" s="8" t="s">
        <v>378</v>
      </c>
      <c r="H4796" s="13" t="s">
        <v>379</v>
      </c>
      <c r="K4796" s="40">
        <v>217</v>
      </c>
      <c r="L4796" s="40">
        <v>217</v>
      </c>
      <c r="M4796" s="101">
        <v>0</v>
      </c>
      <c r="N4796" s="101">
        <v>0</v>
      </c>
      <c r="X4796" s="40">
        <v>217</v>
      </c>
      <c r="Y4796" s="40">
        <v>217</v>
      </c>
      <c r="Z4796" s="40">
        <v>0</v>
      </c>
      <c r="AA4796" s="40">
        <v>0</v>
      </c>
      <c r="AB4796" s="40">
        <v>0</v>
      </c>
      <c r="AD4796" s="40">
        <v>217</v>
      </c>
      <c r="AI4796" s="40">
        <v>197</v>
      </c>
      <c r="AJ4796" s="40">
        <v>0</v>
      </c>
      <c r="AK4796" s="40">
        <v>20</v>
      </c>
      <c r="AW4796" s="40">
        <v>217</v>
      </c>
      <c r="AX4796" s="40">
        <v>217</v>
      </c>
      <c r="AZ4796" s="40">
        <v>1</v>
      </c>
      <c r="BA4796" s="40">
        <v>0</v>
      </c>
      <c r="BB4796" s="40">
        <v>4</v>
      </c>
      <c r="BD4796" s="40">
        <v>221</v>
      </c>
      <c r="BF4796" s="40">
        <v>1</v>
      </c>
      <c r="BI4796" s="2">
        <v>43512.083333333336</v>
      </c>
      <c r="BJ4796" s="2">
        <v>43512.083333333336</v>
      </c>
      <c r="BL4796">
        <v>0</v>
      </c>
      <c r="BM4796">
        <v>0</v>
      </c>
      <c r="BN4796">
        <v>0</v>
      </c>
      <c r="BO4796">
        <v>0</v>
      </c>
      <c r="BP4796">
        <v>8</v>
      </c>
      <c r="BR4796" s="40">
        <v>8</v>
      </c>
      <c r="BS4796" s="40">
        <v>8</v>
      </c>
      <c r="BT4796" s="40">
        <v>0</v>
      </c>
      <c r="BU4796">
        <v>0</v>
      </c>
      <c r="BV4796" s="8" t="s">
        <v>380</v>
      </c>
      <c r="BW4796" s="8" t="s">
        <v>580</v>
      </c>
      <c r="BX4796" s="8" t="s">
        <v>581</v>
      </c>
      <c r="BY4796" s="8" t="s">
        <v>380</v>
      </c>
    </row>
    <row r="4797" spans="1:77" hidden="1">
      <c r="A4797" t="s">
        <v>245</v>
      </c>
      <c r="B4797" s="2">
        <v>43512.125</v>
      </c>
      <c r="C4797" s="1">
        <v>43511</v>
      </c>
      <c r="D4797">
        <v>19</v>
      </c>
      <c r="E4797">
        <v>0</v>
      </c>
      <c r="F4797" s="2">
        <v>43511.791666666664</v>
      </c>
      <c r="G4797" s="8" t="s">
        <v>378</v>
      </c>
      <c r="H4797" s="13" t="s">
        <v>379</v>
      </c>
      <c r="K4797" s="40">
        <v>216</v>
      </c>
      <c r="L4797" s="40">
        <v>216</v>
      </c>
      <c r="M4797" s="101">
        <v>0</v>
      </c>
      <c r="N4797" s="101">
        <v>0</v>
      </c>
      <c r="X4797" s="40">
        <v>216</v>
      </c>
      <c r="Y4797" s="40">
        <v>216</v>
      </c>
      <c r="Z4797" s="40">
        <v>0</v>
      </c>
      <c r="AA4797" s="40">
        <v>0</v>
      </c>
      <c r="AB4797" s="40">
        <v>0</v>
      </c>
      <c r="AD4797" s="40">
        <v>216</v>
      </c>
      <c r="AI4797" s="40">
        <v>210</v>
      </c>
      <c r="AJ4797" s="40">
        <v>0</v>
      </c>
      <c r="AK4797" s="40">
        <v>6</v>
      </c>
      <c r="AW4797" s="40">
        <v>216</v>
      </c>
      <c r="AX4797" s="40">
        <v>216</v>
      </c>
      <c r="AZ4797" s="40">
        <v>1</v>
      </c>
      <c r="BA4797" s="40">
        <v>0</v>
      </c>
      <c r="BB4797" s="40">
        <v>5</v>
      </c>
      <c r="BD4797" s="40">
        <v>221</v>
      </c>
      <c r="BF4797" s="40">
        <v>1</v>
      </c>
      <c r="BI4797" s="2">
        <v>43512.125</v>
      </c>
      <c r="BJ4797" s="2">
        <v>43512.125</v>
      </c>
      <c r="BL4797">
        <v>0</v>
      </c>
      <c r="BM4797">
        <v>0</v>
      </c>
      <c r="BN4797">
        <v>0</v>
      </c>
      <c r="BO4797">
        <v>0</v>
      </c>
      <c r="BP4797">
        <v>8</v>
      </c>
      <c r="BR4797" s="40">
        <v>8</v>
      </c>
      <c r="BS4797" s="40">
        <v>8</v>
      </c>
      <c r="BT4797" s="40">
        <v>0</v>
      </c>
      <c r="BU4797">
        <v>0</v>
      </c>
      <c r="BV4797" s="8" t="s">
        <v>380</v>
      </c>
      <c r="BW4797" s="8" t="s">
        <v>580</v>
      </c>
      <c r="BX4797" s="8" t="s">
        <v>581</v>
      </c>
      <c r="BY4797" s="8" t="s">
        <v>380</v>
      </c>
    </row>
    <row r="4798" spans="1:77" hidden="1">
      <c r="A4798" t="s">
        <v>245</v>
      </c>
      <c r="B4798" s="2">
        <v>43512.166666666664</v>
      </c>
      <c r="C4798" s="1">
        <v>43511</v>
      </c>
      <c r="D4798">
        <v>20</v>
      </c>
      <c r="E4798">
        <v>0</v>
      </c>
      <c r="F4798" s="2">
        <v>43511.833333333336</v>
      </c>
      <c r="G4798" s="8" t="s">
        <v>378</v>
      </c>
      <c r="H4798" s="13" t="s">
        <v>379</v>
      </c>
      <c r="K4798" s="40">
        <v>204</v>
      </c>
      <c r="L4798" s="40">
        <v>204</v>
      </c>
      <c r="M4798" s="101">
        <v>0</v>
      </c>
      <c r="N4798" s="101">
        <v>0</v>
      </c>
      <c r="X4798" s="40">
        <v>204</v>
      </c>
      <c r="Y4798" s="40">
        <v>204</v>
      </c>
      <c r="Z4798" s="40">
        <v>0</v>
      </c>
      <c r="AA4798" s="40">
        <v>0</v>
      </c>
      <c r="AB4798" s="40">
        <v>0</v>
      </c>
      <c r="AD4798" s="40">
        <v>204</v>
      </c>
      <c r="AI4798" s="40">
        <v>204</v>
      </c>
      <c r="AJ4798" s="40">
        <v>0</v>
      </c>
      <c r="AK4798" s="40">
        <v>0</v>
      </c>
      <c r="AW4798" s="40">
        <v>204</v>
      </c>
      <c r="AX4798" s="40">
        <v>204</v>
      </c>
      <c r="AZ4798" s="40">
        <v>1</v>
      </c>
      <c r="BA4798" s="40">
        <v>0</v>
      </c>
      <c r="BB4798" s="40">
        <v>5</v>
      </c>
      <c r="BD4798" s="40">
        <v>209</v>
      </c>
      <c r="BF4798" s="40">
        <v>1</v>
      </c>
      <c r="BI4798" s="2">
        <v>43512.166666666664</v>
      </c>
      <c r="BJ4798" s="2">
        <v>43512.166666666664</v>
      </c>
      <c r="BL4798">
        <v>0</v>
      </c>
      <c r="BM4798">
        <v>0</v>
      </c>
      <c r="BN4798">
        <v>0</v>
      </c>
      <c r="BO4798">
        <v>0</v>
      </c>
      <c r="BP4798">
        <v>8</v>
      </c>
      <c r="BR4798" s="40">
        <v>8</v>
      </c>
      <c r="BS4798" s="40">
        <v>8</v>
      </c>
      <c r="BT4798" s="40">
        <v>0</v>
      </c>
      <c r="BU4798">
        <v>0</v>
      </c>
      <c r="BV4798" s="8" t="s">
        <v>380</v>
      </c>
      <c r="BW4798" s="8" t="s">
        <v>580</v>
      </c>
      <c r="BX4798" s="8" t="s">
        <v>581</v>
      </c>
      <c r="BY4798" s="8" t="s">
        <v>380</v>
      </c>
    </row>
    <row r="4799" spans="1:77" hidden="1">
      <c r="A4799" t="s">
        <v>245</v>
      </c>
      <c r="B4799" s="2">
        <v>43512.208333333336</v>
      </c>
      <c r="C4799" s="1">
        <v>43511</v>
      </c>
      <c r="D4799">
        <v>21</v>
      </c>
      <c r="E4799">
        <v>0</v>
      </c>
      <c r="F4799" s="2">
        <v>43511.875</v>
      </c>
      <c r="G4799" s="8" t="s">
        <v>378</v>
      </c>
      <c r="H4799" s="13" t="s">
        <v>379</v>
      </c>
      <c r="K4799" s="40">
        <v>192</v>
      </c>
      <c r="L4799" s="40">
        <v>192</v>
      </c>
      <c r="M4799" s="101">
        <v>0</v>
      </c>
      <c r="N4799" s="101">
        <v>0</v>
      </c>
      <c r="X4799" s="40">
        <v>192</v>
      </c>
      <c r="Y4799" s="40">
        <v>192</v>
      </c>
      <c r="Z4799" s="40">
        <v>0</v>
      </c>
      <c r="AA4799" s="40">
        <v>0</v>
      </c>
      <c r="AB4799" s="40">
        <v>0</v>
      </c>
      <c r="AD4799" s="40">
        <v>192</v>
      </c>
      <c r="AI4799" s="40">
        <v>195</v>
      </c>
      <c r="AJ4799" s="40">
        <v>0</v>
      </c>
      <c r="AK4799" s="40">
        <v>-3</v>
      </c>
      <c r="AW4799" s="40">
        <v>192</v>
      </c>
      <c r="AX4799" s="40">
        <v>192</v>
      </c>
      <c r="AZ4799" s="40">
        <v>1</v>
      </c>
      <c r="BA4799" s="40">
        <v>0</v>
      </c>
      <c r="BB4799" s="40">
        <v>6</v>
      </c>
      <c r="BD4799" s="40">
        <v>198</v>
      </c>
      <c r="BF4799" s="40">
        <v>1</v>
      </c>
      <c r="BI4799" s="2">
        <v>43512.208333333336</v>
      </c>
      <c r="BJ4799" s="2">
        <v>43512.208333333336</v>
      </c>
      <c r="BL4799">
        <v>0</v>
      </c>
      <c r="BM4799">
        <v>0</v>
      </c>
      <c r="BN4799">
        <v>0</v>
      </c>
      <c r="BO4799">
        <v>0</v>
      </c>
      <c r="BP4799">
        <v>8</v>
      </c>
      <c r="BR4799" s="40">
        <v>8</v>
      </c>
      <c r="BS4799" s="40">
        <v>8</v>
      </c>
      <c r="BT4799" s="40">
        <v>0</v>
      </c>
      <c r="BU4799">
        <v>0</v>
      </c>
      <c r="BV4799" s="8" t="s">
        <v>380</v>
      </c>
      <c r="BW4799" s="8" t="s">
        <v>580</v>
      </c>
      <c r="BX4799" s="8" t="s">
        <v>581</v>
      </c>
      <c r="BY4799" s="8" t="s">
        <v>380</v>
      </c>
    </row>
    <row r="4800" spans="1:77" hidden="1">
      <c r="A4800" t="s">
        <v>245</v>
      </c>
      <c r="B4800" s="2">
        <v>43512.25</v>
      </c>
      <c r="C4800" s="1">
        <v>43511</v>
      </c>
      <c r="D4800">
        <v>22</v>
      </c>
      <c r="E4800">
        <v>0</v>
      </c>
      <c r="F4800" s="2">
        <v>43511.916666666664</v>
      </c>
      <c r="G4800" s="8" t="s">
        <v>378</v>
      </c>
      <c r="H4800" s="13" t="s">
        <v>379</v>
      </c>
      <c r="K4800" s="40">
        <v>174</v>
      </c>
      <c r="L4800" s="40">
        <v>174</v>
      </c>
      <c r="M4800" s="101">
        <v>0</v>
      </c>
      <c r="N4800" s="101">
        <v>0</v>
      </c>
      <c r="X4800" s="40">
        <v>174</v>
      </c>
      <c r="Y4800" s="40">
        <v>174</v>
      </c>
      <c r="Z4800" s="40">
        <v>0</v>
      </c>
      <c r="AA4800" s="40">
        <v>0</v>
      </c>
      <c r="AB4800" s="40">
        <v>0</v>
      </c>
      <c r="AD4800" s="40">
        <v>174</v>
      </c>
      <c r="AI4800" s="40">
        <v>180</v>
      </c>
      <c r="AJ4800" s="40">
        <v>0</v>
      </c>
      <c r="AK4800" s="40">
        <v>-6</v>
      </c>
      <c r="AW4800" s="40">
        <v>174</v>
      </c>
      <c r="AX4800" s="40">
        <v>174</v>
      </c>
      <c r="AZ4800" s="40">
        <v>1</v>
      </c>
      <c r="BA4800" s="40">
        <v>0</v>
      </c>
      <c r="BB4800" s="40">
        <v>4</v>
      </c>
      <c r="BD4800" s="40">
        <v>178</v>
      </c>
      <c r="BF4800" s="40">
        <v>1</v>
      </c>
      <c r="BI4800" s="2">
        <v>43512.25</v>
      </c>
      <c r="BJ4800" s="2">
        <v>43512.25</v>
      </c>
      <c r="BL4800">
        <v>0</v>
      </c>
      <c r="BM4800">
        <v>0</v>
      </c>
      <c r="BN4800">
        <v>0</v>
      </c>
      <c r="BO4800">
        <v>0</v>
      </c>
      <c r="BP4800">
        <v>8</v>
      </c>
      <c r="BR4800" s="40">
        <v>8</v>
      </c>
      <c r="BS4800" s="40">
        <v>8</v>
      </c>
      <c r="BT4800" s="40">
        <v>0</v>
      </c>
      <c r="BU4800">
        <v>0</v>
      </c>
      <c r="BV4800" s="8" t="s">
        <v>380</v>
      </c>
      <c r="BW4800" s="8" t="s">
        <v>580</v>
      </c>
      <c r="BX4800" s="8" t="s">
        <v>581</v>
      </c>
      <c r="BY4800" s="8" t="s">
        <v>380</v>
      </c>
    </row>
    <row r="4801" spans="1:77" hidden="1">
      <c r="A4801" t="s">
        <v>245</v>
      </c>
      <c r="B4801" s="2">
        <v>43512.291666666664</v>
      </c>
      <c r="C4801" s="1">
        <v>43511</v>
      </c>
      <c r="D4801">
        <v>23</v>
      </c>
      <c r="E4801">
        <v>0</v>
      </c>
      <c r="F4801" s="2">
        <v>43511.958333333336</v>
      </c>
      <c r="G4801" s="8" t="s">
        <v>378</v>
      </c>
      <c r="H4801" s="13" t="s">
        <v>379</v>
      </c>
      <c r="K4801" s="40">
        <v>121</v>
      </c>
      <c r="L4801" s="40">
        <v>121</v>
      </c>
      <c r="M4801" s="101">
        <v>0</v>
      </c>
      <c r="N4801" s="101">
        <v>0</v>
      </c>
      <c r="X4801" s="40">
        <v>121</v>
      </c>
      <c r="Y4801" s="40">
        <v>121</v>
      </c>
      <c r="Z4801" s="40">
        <v>0</v>
      </c>
      <c r="AA4801" s="40">
        <v>0</v>
      </c>
      <c r="AB4801" s="40">
        <v>0</v>
      </c>
      <c r="AD4801" s="40">
        <v>121</v>
      </c>
      <c r="AI4801" s="40">
        <v>126</v>
      </c>
      <c r="AJ4801" s="40">
        <v>0</v>
      </c>
      <c r="AK4801" s="40">
        <v>-5</v>
      </c>
      <c r="AW4801" s="40">
        <v>121</v>
      </c>
      <c r="AX4801" s="40">
        <v>121</v>
      </c>
      <c r="AZ4801" s="40">
        <v>1</v>
      </c>
      <c r="BA4801" s="40">
        <v>0</v>
      </c>
      <c r="BB4801" s="40">
        <v>5</v>
      </c>
      <c r="BD4801" s="40">
        <v>126</v>
      </c>
      <c r="BF4801" s="40">
        <v>1</v>
      </c>
      <c r="BI4801" s="2">
        <v>43512.291666666664</v>
      </c>
      <c r="BJ4801" s="2">
        <v>43512.291666666664</v>
      </c>
      <c r="BL4801">
        <v>0</v>
      </c>
      <c r="BM4801">
        <v>0</v>
      </c>
      <c r="BN4801">
        <v>0</v>
      </c>
      <c r="BO4801">
        <v>0</v>
      </c>
      <c r="BP4801">
        <v>8</v>
      </c>
      <c r="BR4801" s="40">
        <v>8</v>
      </c>
      <c r="BS4801" s="40">
        <v>8</v>
      </c>
      <c r="BT4801" s="40">
        <v>0</v>
      </c>
      <c r="BU4801">
        <v>0</v>
      </c>
      <c r="BV4801" s="8" t="s">
        <v>380</v>
      </c>
      <c r="BW4801" s="8" t="s">
        <v>580</v>
      </c>
      <c r="BX4801" s="8" t="s">
        <v>581</v>
      </c>
      <c r="BY4801" s="8" t="s">
        <v>380</v>
      </c>
    </row>
    <row r="4802" spans="1:77" hidden="1">
      <c r="A4802" t="s">
        <v>245</v>
      </c>
      <c r="B4802" s="2">
        <v>43512.333333333336</v>
      </c>
      <c r="C4802" s="1">
        <v>43511</v>
      </c>
      <c r="D4802">
        <v>24</v>
      </c>
      <c r="E4802">
        <v>0</v>
      </c>
      <c r="F4802" s="2">
        <v>43512</v>
      </c>
      <c r="G4802" s="8" t="s">
        <v>378</v>
      </c>
      <c r="H4802" s="13" t="s">
        <v>379</v>
      </c>
      <c r="K4802" s="40">
        <v>134</v>
      </c>
      <c r="L4802" s="40">
        <v>134</v>
      </c>
      <c r="M4802" s="101">
        <v>0</v>
      </c>
      <c r="N4802" s="101">
        <v>0</v>
      </c>
      <c r="X4802" s="40">
        <v>134</v>
      </c>
      <c r="Y4802" s="40">
        <v>134</v>
      </c>
      <c r="Z4802" s="40">
        <v>0</v>
      </c>
      <c r="AA4802" s="40">
        <v>0</v>
      </c>
      <c r="AB4802" s="40">
        <v>0</v>
      </c>
      <c r="AD4802" s="40">
        <v>134</v>
      </c>
      <c r="AI4802" s="40">
        <v>140</v>
      </c>
      <c r="AJ4802" s="40">
        <v>0</v>
      </c>
      <c r="AK4802" s="40">
        <v>-6</v>
      </c>
      <c r="AW4802" s="40">
        <v>134</v>
      </c>
      <c r="AX4802" s="40">
        <v>134</v>
      </c>
      <c r="AZ4802" s="40">
        <v>1</v>
      </c>
      <c r="BA4802" s="40">
        <v>0</v>
      </c>
      <c r="BB4802" s="40">
        <v>8</v>
      </c>
      <c r="BD4802" s="40">
        <v>142</v>
      </c>
      <c r="BF4802" s="40">
        <v>1</v>
      </c>
      <c r="BI4802" s="2">
        <v>43512.333333333336</v>
      </c>
      <c r="BJ4802" s="2">
        <v>43512.333333333336</v>
      </c>
      <c r="BL4802">
        <v>0</v>
      </c>
      <c r="BM4802">
        <v>0</v>
      </c>
      <c r="BN4802">
        <v>0</v>
      </c>
      <c r="BO4802">
        <v>0</v>
      </c>
      <c r="BP4802">
        <v>8</v>
      </c>
      <c r="BR4802" s="40">
        <v>8</v>
      </c>
      <c r="BS4802" s="40">
        <v>8</v>
      </c>
      <c r="BT4802" s="40">
        <v>0</v>
      </c>
      <c r="BU4802">
        <v>0</v>
      </c>
      <c r="BV4802" s="8" t="s">
        <v>380</v>
      </c>
      <c r="BW4802" s="8" t="s">
        <v>580</v>
      </c>
      <c r="BX4802" s="8" t="s">
        <v>581</v>
      </c>
      <c r="BY4802" s="8" t="s">
        <v>380</v>
      </c>
    </row>
    <row r="4803" spans="1:77" hidden="1">
      <c r="A4803" t="s">
        <v>245</v>
      </c>
      <c r="B4803" s="2">
        <v>43512.375</v>
      </c>
      <c r="C4803" s="1">
        <v>43512</v>
      </c>
      <c r="D4803">
        <v>1</v>
      </c>
      <c r="E4803">
        <v>0</v>
      </c>
      <c r="F4803" s="2">
        <v>43512.041666666664</v>
      </c>
      <c r="G4803" s="8" t="s">
        <v>378</v>
      </c>
      <c r="H4803" s="13" t="s">
        <v>379</v>
      </c>
      <c r="K4803" s="40">
        <v>152</v>
      </c>
      <c r="L4803" s="40">
        <v>152</v>
      </c>
      <c r="M4803" s="101">
        <v>0</v>
      </c>
      <c r="N4803" s="101">
        <v>0</v>
      </c>
      <c r="X4803" s="40">
        <v>152</v>
      </c>
      <c r="Y4803" s="40">
        <v>152</v>
      </c>
      <c r="Z4803" s="40">
        <v>0</v>
      </c>
      <c r="AA4803" s="40">
        <v>0</v>
      </c>
      <c r="AB4803" s="40">
        <v>0</v>
      </c>
      <c r="AD4803" s="40">
        <v>152</v>
      </c>
      <c r="AI4803" s="40">
        <v>155</v>
      </c>
      <c r="AJ4803" s="40">
        <v>0</v>
      </c>
      <c r="AK4803" s="40">
        <v>-3</v>
      </c>
      <c r="AW4803" s="40">
        <v>152</v>
      </c>
      <c r="AX4803" s="40">
        <v>152</v>
      </c>
      <c r="AZ4803" s="40">
        <v>1</v>
      </c>
      <c r="BA4803" s="40">
        <v>0</v>
      </c>
      <c r="BB4803" s="40">
        <v>3</v>
      </c>
      <c r="BD4803" s="40">
        <v>155</v>
      </c>
      <c r="BF4803" s="40">
        <v>1</v>
      </c>
      <c r="BI4803" s="2">
        <v>43512.375</v>
      </c>
      <c r="BJ4803" s="2">
        <v>43512.375</v>
      </c>
      <c r="BL4803">
        <v>0</v>
      </c>
      <c r="BM4803">
        <v>0</v>
      </c>
      <c r="BN4803">
        <v>0</v>
      </c>
      <c r="BO4803">
        <v>0</v>
      </c>
      <c r="BP4803">
        <v>8</v>
      </c>
      <c r="BR4803" s="40">
        <v>8</v>
      </c>
      <c r="BS4803" s="40">
        <v>8</v>
      </c>
      <c r="BT4803" s="40">
        <v>0</v>
      </c>
      <c r="BU4803">
        <v>0</v>
      </c>
      <c r="BV4803" s="8" t="s">
        <v>380</v>
      </c>
      <c r="BW4803" s="8" t="s">
        <v>581</v>
      </c>
      <c r="BX4803" s="8" t="s">
        <v>582</v>
      </c>
      <c r="BY4803" s="8" t="s">
        <v>380</v>
      </c>
    </row>
    <row r="4804" spans="1:77" hidden="1">
      <c r="A4804" t="s">
        <v>245</v>
      </c>
      <c r="B4804" s="2">
        <v>43512.416666666664</v>
      </c>
      <c r="C4804" s="1">
        <v>43512</v>
      </c>
      <c r="D4804">
        <v>2</v>
      </c>
      <c r="E4804">
        <v>0</v>
      </c>
      <c r="F4804" s="2">
        <v>43512.083333333336</v>
      </c>
      <c r="G4804" s="8" t="s">
        <v>378</v>
      </c>
      <c r="H4804" s="13" t="s">
        <v>379</v>
      </c>
      <c r="K4804" s="40">
        <v>147</v>
      </c>
      <c r="L4804" s="40">
        <v>147</v>
      </c>
      <c r="M4804" s="101">
        <v>0</v>
      </c>
      <c r="N4804" s="101">
        <v>0</v>
      </c>
      <c r="X4804" s="40">
        <v>147</v>
      </c>
      <c r="Y4804" s="40">
        <v>147</v>
      </c>
      <c r="Z4804" s="40">
        <v>0</v>
      </c>
      <c r="AA4804" s="40">
        <v>0</v>
      </c>
      <c r="AB4804" s="40">
        <v>0</v>
      </c>
      <c r="AD4804" s="40">
        <v>147</v>
      </c>
      <c r="AI4804" s="40">
        <v>144</v>
      </c>
      <c r="AJ4804" s="40">
        <v>0</v>
      </c>
      <c r="AK4804" s="40">
        <v>3</v>
      </c>
      <c r="AW4804" s="40">
        <v>147</v>
      </c>
      <c r="AX4804" s="40">
        <v>147</v>
      </c>
      <c r="AZ4804" s="40">
        <v>1</v>
      </c>
      <c r="BA4804" s="40">
        <v>0</v>
      </c>
      <c r="BB4804" s="40">
        <v>6</v>
      </c>
      <c r="BD4804" s="40">
        <v>153</v>
      </c>
      <c r="BF4804" s="40">
        <v>1</v>
      </c>
      <c r="BI4804" s="2">
        <v>43512.416666666664</v>
      </c>
      <c r="BJ4804" s="2">
        <v>43512.416666666664</v>
      </c>
      <c r="BL4804">
        <v>0</v>
      </c>
      <c r="BM4804">
        <v>0</v>
      </c>
      <c r="BN4804">
        <v>0</v>
      </c>
      <c r="BO4804">
        <v>0</v>
      </c>
      <c r="BP4804">
        <v>8</v>
      </c>
      <c r="BR4804" s="40">
        <v>8</v>
      </c>
      <c r="BS4804" s="40">
        <v>8</v>
      </c>
      <c r="BT4804" s="40">
        <v>0</v>
      </c>
      <c r="BU4804">
        <v>0</v>
      </c>
      <c r="BV4804" s="8" t="s">
        <v>380</v>
      </c>
      <c r="BW4804" s="8" t="s">
        <v>581</v>
      </c>
      <c r="BX4804" s="8" t="s">
        <v>582</v>
      </c>
      <c r="BY4804" s="8" t="s">
        <v>380</v>
      </c>
    </row>
    <row r="4805" spans="1:77" hidden="1">
      <c r="A4805" t="s">
        <v>245</v>
      </c>
      <c r="B4805" s="2">
        <v>43512.458333333336</v>
      </c>
      <c r="C4805" s="1">
        <v>43512</v>
      </c>
      <c r="D4805">
        <v>3</v>
      </c>
      <c r="E4805">
        <v>0</v>
      </c>
      <c r="F4805" s="2">
        <v>43512.125</v>
      </c>
      <c r="G4805" s="8" t="s">
        <v>378</v>
      </c>
      <c r="H4805" s="13" t="s">
        <v>379</v>
      </c>
      <c r="K4805" s="40">
        <v>134</v>
      </c>
      <c r="L4805" s="40">
        <v>134</v>
      </c>
      <c r="M4805" s="101">
        <v>0</v>
      </c>
      <c r="N4805" s="101">
        <v>0</v>
      </c>
      <c r="X4805" s="40">
        <v>134</v>
      </c>
      <c r="Y4805" s="40">
        <v>134</v>
      </c>
      <c r="Z4805" s="40">
        <v>0</v>
      </c>
      <c r="AA4805" s="40">
        <v>0</v>
      </c>
      <c r="AB4805" s="40">
        <v>0</v>
      </c>
      <c r="AD4805" s="40">
        <v>134</v>
      </c>
      <c r="AI4805" s="40">
        <v>139</v>
      </c>
      <c r="AJ4805" s="40">
        <v>0</v>
      </c>
      <c r="AK4805" s="40">
        <v>-5</v>
      </c>
      <c r="AW4805" s="40">
        <v>134</v>
      </c>
      <c r="AX4805" s="40">
        <v>134</v>
      </c>
      <c r="AZ4805" s="40">
        <v>1</v>
      </c>
      <c r="BA4805" s="40">
        <v>0</v>
      </c>
      <c r="BB4805" s="40">
        <v>4</v>
      </c>
      <c r="BD4805" s="40">
        <v>138</v>
      </c>
      <c r="BF4805" s="40">
        <v>1</v>
      </c>
      <c r="BI4805" s="2">
        <v>43512.458333333336</v>
      </c>
      <c r="BJ4805" s="2">
        <v>43512.458333333336</v>
      </c>
      <c r="BL4805">
        <v>0</v>
      </c>
      <c r="BM4805">
        <v>0</v>
      </c>
      <c r="BN4805">
        <v>0</v>
      </c>
      <c r="BO4805">
        <v>0</v>
      </c>
      <c r="BP4805">
        <v>8</v>
      </c>
      <c r="BR4805" s="40">
        <v>8</v>
      </c>
      <c r="BS4805" s="40">
        <v>8</v>
      </c>
      <c r="BT4805" s="40">
        <v>0</v>
      </c>
      <c r="BU4805">
        <v>0</v>
      </c>
      <c r="BV4805" s="8" t="s">
        <v>380</v>
      </c>
      <c r="BW4805" s="8" t="s">
        <v>581</v>
      </c>
      <c r="BX4805" s="8" t="s">
        <v>582</v>
      </c>
      <c r="BY4805" s="8" t="s">
        <v>380</v>
      </c>
    </row>
    <row r="4806" spans="1:77" hidden="1">
      <c r="A4806" t="s">
        <v>245</v>
      </c>
      <c r="B4806" s="2">
        <v>43512.5</v>
      </c>
      <c r="C4806" s="1">
        <v>43512</v>
      </c>
      <c r="D4806">
        <v>4</v>
      </c>
      <c r="E4806">
        <v>0</v>
      </c>
      <c r="F4806" s="2">
        <v>43512.166666666664</v>
      </c>
      <c r="G4806" s="8" t="s">
        <v>378</v>
      </c>
      <c r="H4806" s="13" t="s">
        <v>379</v>
      </c>
      <c r="K4806" s="40">
        <v>132</v>
      </c>
      <c r="L4806" s="40">
        <v>132</v>
      </c>
      <c r="M4806" s="101">
        <v>0</v>
      </c>
      <c r="N4806" s="101">
        <v>0</v>
      </c>
      <c r="X4806" s="40">
        <v>132</v>
      </c>
      <c r="Y4806" s="40">
        <v>132</v>
      </c>
      <c r="Z4806" s="40">
        <v>0</v>
      </c>
      <c r="AA4806" s="40">
        <v>0</v>
      </c>
      <c r="AB4806" s="40">
        <v>0</v>
      </c>
      <c r="AD4806" s="40">
        <v>132</v>
      </c>
      <c r="AI4806" s="40">
        <v>126</v>
      </c>
      <c r="AJ4806" s="40">
        <v>0</v>
      </c>
      <c r="AK4806" s="40">
        <v>6</v>
      </c>
      <c r="AW4806" s="40">
        <v>132</v>
      </c>
      <c r="AX4806" s="40">
        <v>132</v>
      </c>
      <c r="AZ4806" s="40">
        <v>1</v>
      </c>
      <c r="BA4806" s="40">
        <v>0</v>
      </c>
      <c r="BB4806" s="40">
        <v>3</v>
      </c>
      <c r="BD4806" s="40">
        <v>135</v>
      </c>
      <c r="BF4806" s="40">
        <v>1</v>
      </c>
      <c r="BI4806" s="2">
        <v>43512.5</v>
      </c>
      <c r="BJ4806" s="2">
        <v>43512.5</v>
      </c>
      <c r="BL4806">
        <v>0</v>
      </c>
      <c r="BM4806">
        <v>0</v>
      </c>
      <c r="BN4806">
        <v>0</v>
      </c>
      <c r="BO4806">
        <v>0</v>
      </c>
      <c r="BP4806">
        <v>8</v>
      </c>
      <c r="BR4806" s="40">
        <v>8</v>
      </c>
      <c r="BS4806" s="40">
        <v>8</v>
      </c>
      <c r="BT4806" s="40">
        <v>0</v>
      </c>
      <c r="BU4806">
        <v>0</v>
      </c>
      <c r="BV4806" s="8" t="s">
        <v>380</v>
      </c>
      <c r="BW4806" s="8" t="s">
        <v>581</v>
      </c>
      <c r="BX4806" s="8" t="s">
        <v>582</v>
      </c>
      <c r="BY4806" s="8" t="s">
        <v>380</v>
      </c>
    </row>
    <row r="4807" spans="1:77" hidden="1">
      <c r="A4807" t="s">
        <v>245</v>
      </c>
      <c r="B4807" s="2">
        <v>43512.541666666664</v>
      </c>
      <c r="C4807" s="1">
        <v>43512</v>
      </c>
      <c r="D4807">
        <v>5</v>
      </c>
      <c r="E4807">
        <v>0</v>
      </c>
      <c r="F4807" s="2">
        <v>43512.208333333336</v>
      </c>
      <c r="G4807" s="8" t="s">
        <v>378</v>
      </c>
      <c r="H4807" s="13" t="s">
        <v>379</v>
      </c>
      <c r="K4807" s="40">
        <v>132</v>
      </c>
      <c r="L4807" s="40">
        <v>132</v>
      </c>
      <c r="M4807" s="101">
        <v>0</v>
      </c>
      <c r="N4807" s="101">
        <v>0</v>
      </c>
      <c r="X4807" s="40">
        <v>132</v>
      </c>
      <c r="Y4807" s="40">
        <v>132</v>
      </c>
      <c r="Z4807" s="40">
        <v>0</v>
      </c>
      <c r="AA4807" s="40">
        <v>0</v>
      </c>
      <c r="AB4807" s="40">
        <v>0</v>
      </c>
      <c r="AD4807" s="40">
        <v>132</v>
      </c>
      <c r="AI4807" s="40">
        <v>129</v>
      </c>
      <c r="AJ4807" s="40">
        <v>0</v>
      </c>
      <c r="AK4807" s="40">
        <v>3</v>
      </c>
      <c r="AW4807" s="40">
        <v>132</v>
      </c>
      <c r="AX4807" s="40">
        <v>132</v>
      </c>
      <c r="AZ4807" s="40">
        <v>1</v>
      </c>
      <c r="BA4807" s="40">
        <v>0</v>
      </c>
      <c r="BB4807" s="40">
        <v>3</v>
      </c>
      <c r="BD4807" s="40">
        <v>135</v>
      </c>
      <c r="BF4807" s="40">
        <v>1</v>
      </c>
      <c r="BI4807" s="2">
        <v>43512.541666666664</v>
      </c>
      <c r="BJ4807" s="2">
        <v>43512.541666666664</v>
      </c>
      <c r="BL4807">
        <v>0</v>
      </c>
      <c r="BM4807">
        <v>0</v>
      </c>
      <c r="BN4807">
        <v>0</v>
      </c>
      <c r="BO4807">
        <v>0</v>
      </c>
      <c r="BP4807">
        <v>8</v>
      </c>
      <c r="BR4807" s="40">
        <v>8</v>
      </c>
      <c r="BS4807" s="40">
        <v>8</v>
      </c>
      <c r="BT4807" s="40">
        <v>0</v>
      </c>
      <c r="BU4807">
        <v>0</v>
      </c>
      <c r="BV4807" s="8" t="s">
        <v>380</v>
      </c>
      <c r="BW4807" s="8" t="s">
        <v>581</v>
      </c>
      <c r="BX4807" s="8" t="s">
        <v>582</v>
      </c>
      <c r="BY4807" s="8" t="s">
        <v>380</v>
      </c>
    </row>
    <row r="4808" spans="1:77" hidden="1">
      <c r="A4808" t="s">
        <v>245</v>
      </c>
      <c r="B4808" s="2">
        <v>43512.583333333336</v>
      </c>
      <c r="C4808" s="1">
        <v>43512</v>
      </c>
      <c r="D4808">
        <v>6</v>
      </c>
      <c r="E4808">
        <v>0</v>
      </c>
      <c r="F4808" s="2">
        <v>43512.25</v>
      </c>
      <c r="G4808" s="8" t="s">
        <v>378</v>
      </c>
      <c r="H4808" s="13" t="s">
        <v>379</v>
      </c>
      <c r="K4808" s="40">
        <v>147</v>
      </c>
      <c r="L4808" s="40">
        <v>147</v>
      </c>
      <c r="M4808" s="101">
        <v>0</v>
      </c>
      <c r="N4808" s="101">
        <v>0</v>
      </c>
      <c r="X4808" s="40">
        <v>147</v>
      </c>
      <c r="Y4808" s="40">
        <v>147</v>
      </c>
      <c r="Z4808" s="40">
        <v>0</v>
      </c>
      <c r="AA4808" s="40">
        <v>0</v>
      </c>
      <c r="AB4808" s="40">
        <v>0</v>
      </c>
      <c r="AD4808" s="40">
        <v>147</v>
      </c>
      <c r="AI4808" s="40">
        <v>149</v>
      </c>
      <c r="AJ4808" s="40">
        <v>0</v>
      </c>
      <c r="AK4808" s="40">
        <v>-2</v>
      </c>
      <c r="AW4808" s="40">
        <v>147</v>
      </c>
      <c r="AX4808" s="40">
        <v>147</v>
      </c>
      <c r="AZ4808" s="40">
        <v>1</v>
      </c>
      <c r="BA4808" s="40">
        <v>0</v>
      </c>
      <c r="BB4808" s="40">
        <v>5</v>
      </c>
      <c r="BD4808" s="40">
        <v>152</v>
      </c>
      <c r="BF4808" s="40">
        <v>1</v>
      </c>
      <c r="BI4808" s="2">
        <v>43512.583333333336</v>
      </c>
      <c r="BJ4808" s="2">
        <v>43512.583333333336</v>
      </c>
      <c r="BL4808">
        <v>0</v>
      </c>
      <c r="BM4808">
        <v>0</v>
      </c>
      <c r="BN4808">
        <v>0</v>
      </c>
      <c r="BO4808">
        <v>0</v>
      </c>
      <c r="BP4808">
        <v>8</v>
      </c>
      <c r="BR4808" s="40">
        <v>8</v>
      </c>
      <c r="BS4808" s="40">
        <v>8</v>
      </c>
      <c r="BT4808" s="40">
        <v>0</v>
      </c>
      <c r="BU4808">
        <v>0</v>
      </c>
      <c r="BV4808" s="8" t="s">
        <v>380</v>
      </c>
      <c r="BW4808" s="8" t="s">
        <v>581</v>
      </c>
      <c r="BX4808" s="8" t="s">
        <v>582</v>
      </c>
      <c r="BY4808" s="8" t="s">
        <v>380</v>
      </c>
    </row>
    <row r="4809" spans="1:77" hidden="1">
      <c r="A4809" t="s">
        <v>245</v>
      </c>
      <c r="B4809" s="2">
        <v>43512.625</v>
      </c>
      <c r="C4809" s="1">
        <v>43512</v>
      </c>
      <c r="D4809">
        <v>7</v>
      </c>
      <c r="E4809">
        <v>0</v>
      </c>
      <c r="F4809" s="2">
        <v>43512.291666666664</v>
      </c>
      <c r="G4809" s="8" t="s">
        <v>378</v>
      </c>
      <c r="H4809" s="13" t="s">
        <v>379</v>
      </c>
      <c r="K4809" s="40">
        <v>157</v>
      </c>
      <c r="L4809" s="40">
        <v>157</v>
      </c>
      <c r="M4809" s="101">
        <v>0</v>
      </c>
      <c r="N4809" s="101">
        <v>0</v>
      </c>
      <c r="X4809" s="40">
        <v>157</v>
      </c>
      <c r="Y4809" s="40">
        <v>157</v>
      </c>
      <c r="Z4809" s="40">
        <v>0</v>
      </c>
      <c r="AA4809" s="40">
        <v>0</v>
      </c>
      <c r="AB4809" s="40">
        <v>0</v>
      </c>
      <c r="AD4809" s="40">
        <v>157</v>
      </c>
      <c r="AI4809" s="40">
        <v>158</v>
      </c>
      <c r="AJ4809" s="40">
        <v>0</v>
      </c>
      <c r="AK4809" s="40">
        <v>-1</v>
      </c>
      <c r="AW4809" s="40">
        <v>157</v>
      </c>
      <c r="AX4809" s="40">
        <v>157</v>
      </c>
      <c r="AZ4809" s="40">
        <v>1</v>
      </c>
      <c r="BA4809" s="40">
        <v>0</v>
      </c>
      <c r="BB4809" s="40">
        <v>2</v>
      </c>
      <c r="BD4809" s="40">
        <v>159</v>
      </c>
      <c r="BF4809" s="40">
        <v>1</v>
      </c>
      <c r="BI4809" s="2">
        <v>43512.625</v>
      </c>
      <c r="BJ4809" s="2">
        <v>43512.625</v>
      </c>
      <c r="BL4809">
        <v>0</v>
      </c>
      <c r="BM4809">
        <v>0</v>
      </c>
      <c r="BN4809">
        <v>0</v>
      </c>
      <c r="BO4809">
        <v>0</v>
      </c>
      <c r="BP4809">
        <v>8</v>
      </c>
      <c r="BR4809" s="40">
        <v>8</v>
      </c>
      <c r="BS4809" s="40">
        <v>8</v>
      </c>
      <c r="BT4809" s="40">
        <v>0</v>
      </c>
      <c r="BU4809">
        <v>0</v>
      </c>
      <c r="BV4809" s="8" t="s">
        <v>380</v>
      </c>
      <c r="BW4809" s="8" t="s">
        <v>581</v>
      </c>
      <c r="BX4809" s="8" t="s">
        <v>582</v>
      </c>
      <c r="BY4809" s="8" t="s">
        <v>380</v>
      </c>
    </row>
    <row r="4810" spans="1:77" hidden="1">
      <c r="A4810" t="s">
        <v>245</v>
      </c>
      <c r="B4810" s="2">
        <v>43512.666666666664</v>
      </c>
      <c r="C4810" s="1">
        <v>43512</v>
      </c>
      <c r="D4810">
        <v>8</v>
      </c>
      <c r="E4810">
        <v>0</v>
      </c>
      <c r="F4810" s="2">
        <v>43512.333333333336</v>
      </c>
      <c r="G4810" s="8" t="s">
        <v>378</v>
      </c>
      <c r="H4810" s="13" t="s">
        <v>379</v>
      </c>
      <c r="K4810" s="40">
        <v>115</v>
      </c>
      <c r="L4810" s="40">
        <v>115</v>
      </c>
      <c r="M4810" s="101">
        <v>0</v>
      </c>
      <c r="N4810" s="101">
        <v>0</v>
      </c>
      <c r="X4810" s="40">
        <v>115</v>
      </c>
      <c r="Y4810" s="40">
        <v>115</v>
      </c>
      <c r="Z4810" s="40">
        <v>0</v>
      </c>
      <c r="AA4810" s="40">
        <v>0</v>
      </c>
      <c r="AB4810" s="40">
        <v>0</v>
      </c>
      <c r="AD4810" s="40">
        <v>115</v>
      </c>
      <c r="AI4810" s="40">
        <v>121</v>
      </c>
      <c r="AJ4810" s="40">
        <v>0</v>
      </c>
      <c r="AK4810" s="40">
        <v>-6</v>
      </c>
      <c r="AW4810" s="40">
        <v>115</v>
      </c>
      <c r="AX4810" s="40">
        <v>115</v>
      </c>
      <c r="AZ4810" s="40">
        <v>1</v>
      </c>
      <c r="BA4810" s="40">
        <v>0</v>
      </c>
      <c r="BB4810" s="40">
        <v>7</v>
      </c>
      <c r="BD4810" s="40">
        <v>122</v>
      </c>
      <c r="BF4810" s="40">
        <v>1</v>
      </c>
      <c r="BI4810" s="2">
        <v>43512.666666666664</v>
      </c>
      <c r="BJ4810" s="2">
        <v>43512.666666666664</v>
      </c>
      <c r="BL4810">
        <v>0</v>
      </c>
      <c r="BM4810">
        <v>0</v>
      </c>
      <c r="BN4810">
        <v>0</v>
      </c>
      <c r="BO4810">
        <v>0</v>
      </c>
      <c r="BP4810">
        <v>8</v>
      </c>
      <c r="BR4810" s="40">
        <v>8</v>
      </c>
      <c r="BS4810" s="40">
        <v>8</v>
      </c>
      <c r="BT4810" s="40">
        <v>0</v>
      </c>
      <c r="BU4810">
        <v>0</v>
      </c>
      <c r="BV4810" s="8" t="s">
        <v>380</v>
      </c>
      <c r="BW4810" s="8" t="s">
        <v>581</v>
      </c>
      <c r="BX4810" s="8" t="s">
        <v>582</v>
      </c>
      <c r="BY4810" s="8" t="s">
        <v>380</v>
      </c>
    </row>
    <row r="4811" spans="1:77" hidden="1">
      <c r="A4811" t="s">
        <v>245</v>
      </c>
      <c r="B4811" s="2">
        <v>43512.708333333336</v>
      </c>
      <c r="C4811" s="1">
        <v>43512</v>
      </c>
      <c r="D4811">
        <v>9</v>
      </c>
      <c r="E4811">
        <v>0</v>
      </c>
      <c r="F4811" s="2">
        <v>43512.375</v>
      </c>
      <c r="G4811" s="8" t="s">
        <v>378</v>
      </c>
      <c r="H4811" s="13" t="s">
        <v>379</v>
      </c>
      <c r="K4811" s="40">
        <v>120</v>
      </c>
      <c r="L4811" s="40">
        <v>120</v>
      </c>
      <c r="M4811" s="101">
        <v>0</v>
      </c>
      <c r="N4811" s="101">
        <v>0</v>
      </c>
      <c r="X4811" s="40">
        <v>120</v>
      </c>
      <c r="Y4811" s="40">
        <v>120</v>
      </c>
      <c r="Z4811" s="40">
        <v>0</v>
      </c>
      <c r="AA4811" s="40">
        <v>0</v>
      </c>
      <c r="AB4811" s="40">
        <v>0</v>
      </c>
      <c r="AD4811" s="40">
        <v>120</v>
      </c>
      <c r="AI4811" s="40">
        <v>123</v>
      </c>
      <c r="AJ4811" s="40">
        <v>0</v>
      </c>
      <c r="AK4811" s="40">
        <v>-3</v>
      </c>
      <c r="AW4811" s="40">
        <v>120</v>
      </c>
      <c r="AX4811" s="40">
        <v>120</v>
      </c>
      <c r="AZ4811" s="40">
        <v>1</v>
      </c>
      <c r="BA4811" s="40">
        <v>0</v>
      </c>
      <c r="BB4811" s="40">
        <v>7</v>
      </c>
      <c r="BD4811" s="40">
        <v>127</v>
      </c>
      <c r="BF4811" s="40">
        <v>1</v>
      </c>
      <c r="BI4811" s="2">
        <v>43512.708333333336</v>
      </c>
      <c r="BJ4811" s="2">
        <v>43512.708333333336</v>
      </c>
      <c r="BL4811">
        <v>0</v>
      </c>
      <c r="BM4811">
        <v>0</v>
      </c>
      <c r="BN4811">
        <v>0</v>
      </c>
      <c r="BO4811">
        <v>0</v>
      </c>
      <c r="BP4811">
        <v>8</v>
      </c>
      <c r="BR4811" s="40">
        <v>8</v>
      </c>
      <c r="BS4811" s="40">
        <v>8</v>
      </c>
      <c r="BT4811" s="40">
        <v>0</v>
      </c>
      <c r="BU4811">
        <v>0</v>
      </c>
      <c r="BV4811" s="8" t="s">
        <v>380</v>
      </c>
      <c r="BW4811" s="8" t="s">
        <v>581</v>
      </c>
      <c r="BX4811" s="8" t="s">
        <v>582</v>
      </c>
      <c r="BY4811" s="8" t="s">
        <v>380</v>
      </c>
    </row>
    <row r="4812" spans="1:77" hidden="1">
      <c r="A4812" t="s">
        <v>245</v>
      </c>
      <c r="B4812" s="2">
        <v>43512.75</v>
      </c>
      <c r="C4812" s="1">
        <v>43512</v>
      </c>
      <c r="D4812">
        <v>10</v>
      </c>
      <c r="E4812">
        <v>0</v>
      </c>
      <c r="F4812" s="2">
        <v>43512.416666666664</v>
      </c>
      <c r="G4812" s="8" t="s">
        <v>378</v>
      </c>
      <c r="H4812" s="13" t="s">
        <v>379</v>
      </c>
      <c r="K4812" s="40">
        <v>72</v>
      </c>
      <c r="L4812" s="40">
        <v>72</v>
      </c>
      <c r="M4812" s="101">
        <v>0</v>
      </c>
      <c r="N4812" s="101">
        <v>0</v>
      </c>
      <c r="X4812" s="40">
        <v>72</v>
      </c>
      <c r="Y4812" s="40">
        <v>72</v>
      </c>
      <c r="Z4812" s="40">
        <v>0</v>
      </c>
      <c r="AA4812" s="40">
        <v>0</v>
      </c>
      <c r="AB4812" s="40">
        <v>0</v>
      </c>
      <c r="AD4812" s="40">
        <v>72</v>
      </c>
      <c r="AI4812" s="40">
        <v>80</v>
      </c>
      <c r="AJ4812" s="40">
        <v>0</v>
      </c>
      <c r="AK4812" s="40">
        <v>-8</v>
      </c>
      <c r="AW4812" s="40">
        <v>72</v>
      </c>
      <c r="AX4812" s="40">
        <v>72</v>
      </c>
      <c r="AZ4812" s="40">
        <v>1</v>
      </c>
      <c r="BA4812" s="40">
        <v>0</v>
      </c>
      <c r="BB4812" s="40">
        <v>9</v>
      </c>
      <c r="BD4812" s="40">
        <v>81</v>
      </c>
      <c r="BF4812" s="40">
        <v>1</v>
      </c>
      <c r="BI4812" s="2">
        <v>43512.75</v>
      </c>
      <c r="BJ4812" s="2">
        <v>43512.75</v>
      </c>
      <c r="BL4812">
        <v>0</v>
      </c>
      <c r="BM4812">
        <v>0</v>
      </c>
      <c r="BN4812">
        <v>0</v>
      </c>
      <c r="BO4812">
        <v>0</v>
      </c>
      <c r="BP4812">
        <v>8</v>
      </c>
      <c r="BR4812" s="40">
        <v>8</v>
      </c>
      <c r="BS4812" s="40">
        <v>8</v>
      </c>
      <c r="BT4812" s="40">
        <v>0</v>
      </c>
      <c r="BU4812">
        <v>0</v>
      </c>
      <c r="BV4812" s="8" t="s">
        <v>380</v>
      </c>
      <c r="BW4812" s="8" t="s">
        <v>581</v>
      </c>
      <c r="BX4812" s="8" t="s">
        <v>582</v>
      </c>
      <c r="BY4812" s="8" t="s">
        <v>380</v>
      </c>
    </row>
    <row r="4813" spans="1:77" hidden="1">
      <c r="A4813" t="s">
        <v>245</v>
      </c>
      <c r="B4813" s="2">
        <v>43512.791666666664</v>
      </c>
      <c r="C4813" s="1">
        <v>43512</v>
      </c>
      <c r="D4813">
        <v>11</v>
      </c>
      <c r="E4813">
        <v>0</v>
      </c>
      <c r="F4813" s="2">
        <v>43512.458333333336</v>
      </c>
      <c r="G4813" s="8" t="s">
        <v>378</v>
      </c>
      <c r="H4813" s="13" t="s">
        <v>379</v>
      </c>
      <c r="K4813" s="40">
        <v>74</v>
      </c>
      <c r="L4813" s="40">
        <v>74</v>
      </c>
      <c r="M4813" s="101">
        <v>0</v>
      </c>
      <c r="N4813" s="101">
        <v>0</v>
      </c>
      <c r="X4813" s="40">
        <v>74</v>
      </c>
      <c r="Y4813" s="40">
        <v>74</v>
      </c>
      <c r="Z4813" s="40">
        <v>0</v>
      </c>
      <c r="AA4813" s="40">
        <v>0</v>
      </c>
      <c r="AB4813" s="40">
        <v>0</v>
      </c>
      <c r="AD4813" s="40">
        <v>74</v>
      </c>
      <c r="AI4813" s="40">
        <v>80</v>
      </c>
      <c r="AJ4813" s="40">
        <v>0</v>
      </c>
      <c r="AK4813" s="40">
        <v>-6</v>
      </c>
      <c r="AW4813" s="40">
        <v>74</v>
      </c>
      <c r="AX4813" s="40">
        <v>74</v>
      </c>
      <c r="AZ4813" s="40">
        <v>1</v>
      </c>
      <c r="BA4813" s="40">
        <v>0</v>
      </c>
      <c r="BB4813" s="40">
        <v>6</v>
      </c>
      <c r="BD4813" s="40">
        <v>80</v>
      </c>
      <c r="BF4813" s="40">
        <v>1</v>
      </c>
      <c r="BI4813" s="2">
        <v>43512.791666666664</v>
      </c>
      <c r="BJ4813" s="2">
        <v>43512.791666666664</v>
      </c>
      <c r="BL4813">
        <v>0</v>
      </c>
      <c r="BM4813">
        <v>0</v>
      </c>
      <c r="BN4813">
        <v>0</v>
      </c>
      <c r="BO4813">
        <v>0</v>
      </c>
      <c r="BP4813">
        <v>8</v>
      </c>
      <c r="BR4813" s="40">
        <v>8</v>
      </c>
      <c r="BS4813" s="40">
        <v>8</v>
      </c>
      <c r="BT4813" s="40">
        <v>0</v>
      </c>
      <c r="BU4813">
        <v>0</v>
      </c>
      <c r="BV4813" s="8" t="s">
        <v>380</v>
      </c>
      <c r="BW4813" s="8" t="s">
        <v>581</v>
      </c>
      <c r="BX4813" s="8" t="s">
        <v>582</v>
      </c>
      <c r="BY4813" s="8" t="s">
        <v>380</v>
      </c>
    </row>
    <row r="4814" spans="1:77" hidden="1">
      <c r="A4814" t="s">
        <v>245</v>
      </c>
      <c r="B4814" s="2">
        <v>43512.833333333336</v>
      </c>
      <c r="C4814" s="1">
        <v>43512</v>
      </c>
      <c r="D4814">
        <v>12</v>
      </c>
      <c r="E4814">
        <v>0</v>
      </c>
      <c r="F4814" s="2">
        <v>43512.5</v>
      </c>
      <c r="G4814" s="8" t="s">
        <v>378</v>
      </c>
      <c r="H4814" s="13" t="s">
        <v>379</v>
      </c>
      <c r="K4814" s="40">
        <v>74</v>
      </c>
      <c r="L4814" s="40">
        <v>74</v>
      </c>
      <c r="M4814" s="101">
        <v>0</v>
      </c>
      <c r="N4814" s="101">
        <v>0</v>
      </c>
      <c r="X4814" s="40">
        <v>74</v>
      </c>
      <c r="Y4814" s="40">
        <v>74</v>
      </c>
      <c r="Z4814" s="40">
        <v>0</v>
      </c>
      <c r="AA4814" s="40">
        <v>0</v>
      </c>
      <c r="AB4814" s="40">
        <v>0</v>
      </c>
      <c r="AD4814" s="40">
        <v>74</v>
      </c>
      <c r="AI4814" s="40">
        <v>79</v>
      </c>
      <c r="AJ4814" s="40">
        <v>0</v>
      </c>
      <c r="AK4814" s="40">
        <v>-5</v>
      </c>
      <c r="AW4814" s="40">
        <v>74</v>
      </c>
      <c r="AX4814" s="40">
        <v>74</v>
      </c>
      <c r="AZ4814" s="40">
        <v>1</v>
      </c>
      <c r="BA4814" s="40">
        <v>0</v>
      </c>
      <c r="BB4814" s="40">
        <v>4</v>
      </c>
      <c r="BD4814" s="40">
        <v>78</v>
      </c>
      <c r="BF4814" s="40">
        <v>1</v>
      </c>
      <c r="BI4814" s="2">
        <v>43512.833333333336</v>
      </c>
      <c r="BJ4814" s="2">
        <v>43512.833333333336</v>
      </c>
      <c r="BL4814">
        <v>0</v>
      </c>
      <c r="BM4814">
        <v>0</v>
      </c>
      <c r="BN4814">
        <v>0</v>
      </c>
      <c r="BO4814">
        <v>0</v>
      </c>
      <c r="BP4814">
        <v>8</v>
      </c>
      <c r="BR4814" s="40">
        <v>8</v>
      </c>
      <c r="BS4814" s="40">
        <v>8</v>
      </c>
      <c r="BT4814" s="40">
        <v>0</v>
      </c>
      <c r="BU4814">
        <v>0</v>
      </c>
      <c r="BV4814" s="8" t="s">
        <v>380</v>
      </c>
      <c r="BW4814" s="8" t="s">
        <v>581</v>
      </c>
      <c r="BX4814" s="8" t="s">
        <v>582</v>
      </c>
      <c r="BY4814" s="8" t="s">
        <v>380</v>
      </c>
    </row>
    <row r="4815" spans="1:77" hidden="1">
      <c r="A4815" t="s">
        <v>245</v>
      </c>
      <c r="B4815" s="2">
        <v>43512.875</v>
      </c>
      <c r="C4815" s="1">
        <v>43512</v>
      </c>
      <c r="D4815">
        <v>13</v>
      </c>
      <c r="E4815">
        <v>0</v>
      </c>
      <c r="F4815" s="2">
        <v>43512.541666666664</v>
      </c>
      <c r="G4815" s="8" t="s">
        <v>378</v>
      </c>
      <c r="H4815" s="13" t="s">
        <v>379</v>
      </c>
      <c r="K4815" s="40">
        <v>81</v>
      </c>
      <c r="L4815" s="40">
        <v>81</v>
      </c>
      <c r="M4815" s="101">
        <v>0</v>
      </c>
      <c r="N4815" s="101">
        <v>0</v>
      </c>
      <c r="X4815" s="40">
        <v>81</v>
      </c>
      <c r="Y4815" s="40">
        <v>81</v>
      </c>
      <c r="Z4815" s="40">
        <v>0</v>
      </c>
      <c r="AA4815" s="40">
        <v>0</v>
      </c>
      <c r="AB4815" s="40">
        <v>0</v>
      </c>
      <c r="AD4815" s="40">
        <v>81</v>
      </c>
      <c r="AI4815" s="40">
        <v>87</v>
      </c>
      <c r="AJ4815" s="40">
        <v>0</v>
      </c>
      <c r="AK4815" s="40">
        <v>-6</v>
      </c>
      <c r="AW4815" s="40">
        <v>81</v>
      </c>
      <c r="AX4815" s="40">
        <v>81</v>
      </c>
      <c r="AZ4815" s="40">
        <v>1</v>
      </c>
      <c r="BA4815" s="40">
        <v>0</v>
      </c>
      <c r="BB4815" s="40">
        <v>6</v>
      </c>
      <c r="BD4815" s="40">
        <v>87</v>
      </c>
      <c r="BF4815" s="40">
        <v>1</v>
      </c>
      <c r="BI4815" s="2">
        <v>43512.875</v>
      </c>
      <c r="BJ4815" s="2">
        <v>43512.875</v>
      </c>
      <c r="BL4815">
        <v>0</v>
      </c>
      <c r="BM4815">
        <v>0</v>
      </c>
      <c r="BN4815">
        <v>0</v>
      </c>
      <c r="BO4815">
        <v>0</v>
      </c>
      <c r="BP4815">
        <v>8</v>
      </c>
      <c r="BR4815" s="40">
        <v>8</v>
      </c>
      <c r="BS4815" s="40">
        <v>8</v>
      </c>
      <c r="BT4815" s="40">
        <v>0</v>
      </c>
      <c r="BU4815">
        <v>0</v>
      </c>
      <c r="BV4815" s="8" t="s">
        <v>380</v>
      </c>
      <c r="BW4815" s="8" t="s">
        <v>581</v>
      </c>
      <c r="BX4815" s="8" t="s">
        <v>582</v>
      </c>
      <c r="BY4815" s="8" t="s">
        <v>380</v>
      </c>
    </row>
    <row r="4816" spans="1:77" hidden="1">
      <c r="A4816" t="s">
        <v>245</v>
      </c>
      <c r="B4816" s="2">
        <v>43512.916666666664</v>
      </c>
      <c r="C4816" s="1">
        <v>43512</v>
      </c>
      <c r="D4816">
        <v>14</v>
      </c>
      <c r="E4816">
        <v>0</v>
      </c>
      <c r="F4816" s="2">
        <v>43512.583333333336</v>
      </c>
      <c r="G4816" s="8" t="s">
        <v>378</v>
      </c>
      <c r="H4816" s="13" t="s">
        <v>379</v>
      </c>
      <c r="K4816" s="40">
        <v>103</v>
      </c>
      <c r="L4816" s="40">
        <v>103</v>
      </c>
      <c r="M4816" s="101">
        <v>0</v>
      </c>
      <c r="N4816" s="101">
        <v>0</v>
      </c>
      <c r="X4816" s="40">
        <v>103</v>
      </c>
      <c r="Y4816" s="40">
        <v>103</v>
      </c>
      <c r="Z4816" s="40">
        <v>0</v>
      </c>
      <c r="AA4816" s="40">
        <v>0</v>
      </c>
      <c r="AB4816" s="40">
        <v>0</v>
      </c>
      <c r="AD4816" s="40">
        <v>103</v>
      </c>
      <c r="AI4816" s="40">
        <v>109</v>
      </c>
      <c r="AJ4816" s="40">
        <v>0</v>
      </c>
      <c r="AK4816" s="40">
        <v>-6</v>
      </c>
      <c r="AW4816" s="40">
        <v>103</v>
      </c>
      <c r="AX4816" s="40">
        <v>103</v>
      </c>
      <c r="AZ4816" s="40">
        <v>1</v>
      </c>
      <c r="BA4816" s="40">
        <v>0</v>
      </c>
      <c r="BB4816" s="40">
        <v>5</v>
      </c>
      <c r="BD4816" s="40">
        <v>108</v>
      </c>
      <c r="BF4816" s="40">
        <v>1</v>
      </c>
      <c r="BI4816" s="2">
        <v>43512.916666666664</v>
      </c>
      <c r="BJ4816" s="2">
        <v>43512.916666666664</v>
      </c>
      <c r="BL4816">
        <v>0</v>
      </c>
      <c r="BM4816">
        <v>0</v>
      </c>
      <c r="BN4816">
        <v>0</v>
      </c>
      <c r="BO4816">
        <v>0</v>
      </c>
      <c r="BP4816">
        <v>8</v>
      </c>
      <c r="BR4816" s="40">
        <v>8</v>
      </c>
      <c r="BS4816" s="40">
        <v>8</v>
      </c>
      <c r="BT4816" s="40">
        <v>0</v>
      </c>
      <c r="BU4816">
        <v>0</v>
      </c>
      <c r="BV4816" s="8" t="s">
        <v>380</v>
      </c>
      <c r="BW4816" s="8" t="s">
        <v>581</v>
      </c>
      <c r="BX4816" s="8" t="s">
        <v>582</v>
      </c>
      <c r="BY4816" s="8" t="s">
        <v>380</v>
      </c>
    </row>
    <row r="4817" spans="1:77" hidden="1">
      <c r="A4817" t="s">
        <v>245</v>
      </c>
      <c r="B4817" s="2">
        <v>43512.958333333336</v>
      </c>
      <c r="C4817" s="1">
        <v>43512</v>
      </c>
      <c r="D4817">
        <v>15</v>
      </c>
      <c r="E4817">
        <v>0</v>
      </c>
      <c r="F4817" s="2">
        <v>43512.625</v>
      </c>
      <c r="G4817" s="8" t="s">
        <v>378</v>
      </c>
      <c r="H4817" s="13" t="s">
        <v>379</v>
      </c>
      <c r="K4817" s="40">
        <v>105</v>
      </c>
      <c r="L4817" s="40">
        <v>105</v>
      </c>
      <c r="M4817" s="101">
        <v>0</v>
      </c>
      <c r="N4817" s="101">
        <v>0</v>
      </c>
      <c r="X4817" s="40">
        <v>105</v>
      </c>
      <c r="Y4817" s="40">
        <v>105</v>
      </c>
      <c r="Z4817" s="40">
        <v>0</v>
      </c>
      <c r="AA4817" s="40">
        <v>0</v>
      </c>
      <c r="AB4817" s="40">
        <v>0</v>
      </c>
      <c r="AD4817" s="40">
        <v>105</v>
      </c>
      <c r="AI4817" s="40">
        <v>110</v>
      </c>
      <c r="AJ4817" s="40">
        <v>0</v>
      </c>
      <c r="AK4817" s="40">
        <v>-5</v>
      </c>
      <c r="AW4817" s="40">
        <v>105</v>
      </c>
      <c r="AX4817" s="40">
        <v>105</v>
      </c>
      <c r="AZ4817" s="40">
        <v>1</v>
      </c>
      <c r="BA4817" s="40">
        <v>0</v>
      </c>
      <c r="BB4817" s="40">
        <v>3</v>
      </c>
      <c r="BD4817" s="40">
        <v>108</v>
      </c>
      <c r="BF4817" s="40">
        <v>1</v>
      </c>
      <c r="BI4817" s="2">
        <v>43512.958333333336</v>
      </c>
      <c r="BJ4817" s="2">
        <v>43512.958333333336</v>
      </c>
      <c r="BL4817">
        <v>0</v>
      </c>
      <c r="BM4817">
        <v>0</v>
      </c>
      <c r="BN4817">
        <v>0</v>
      </c>
      <c r="BO4817">
        <v>0</v>
      </c>
      <c r="BP4817">
        <v>8</v>
      </c>
      <c r="BR4817" s="40">
        <v>8</v>
      </c>
      <c r="BS4817" s="40">
        <v>8</v>
      </c>
      <c r="BT4817" s="40">
        <v>0</v>
      </c>
      <c r="BU4817">
        <v>0</v>
      </c>
      <c r="BV4817" s="8" t="s">
        <v>380</v>
      </c>
      <c r="BW4817" s="8" t="s">
        <v>581</v>
      </c>
      <c r="BX4817" s="8" t="s">
        <v>582</v>
      </c>
      <c r="BY4817" s="8" t="s">
        <v>380</v>
      </c>
    </row>
    <row r="4818" spans="1:77" hidden="1">
      <c r="A4818" t="s">
        <v>245</v>
      </c>
      <c r="B4818" s="2">
        <v>43513</v>
      </c>
      <c r="C4818" s="1">
        <v>43512</v>
      </c>
      <c r="D4818">
        <v>16</v>
      </c>
      <c r="E4818">
        <v>0</v>
      </c>
      <c r="F4818" s="2">
        <v>43512.666666666664</v>
      </c>
      <c r="G4818" s="8" t="s">
        <v>378</v>
      </c>
      <c r="H4818" s="13" t="s">
        <v>379</v>
      </c>
      <c r="K4818" s="40">
        <v>133</v>
      </c>
      <c r="L4818" s="40">
        <v>133</v>
      </c>
      <c r="M4818" s="101">
        <v>0</v>
      </c>
      <c r="N4818" s="101">
        <v>0</v>
      </c>
      <c r="X4818" s="40">
        <v>133</v>
      </c>
      <c r="Y4818" s="40">
        <v>133</v>
      </c>
      <c r="Z4818" s="40">
        <v>0</v>
      </c>
      <c r="AA4818" s="40">
        <v>0</v>
      </c>
      <c r="AB4818" s="40">
        <v>0</v>
      </c>
      <c r="AD4818" s="40">
        <v>133</v>
      </c>
      <c r="AI4818" s="40">
        <v>137</v>
      </c>
      <c r="AJ4818" s="40">
        <v>0</v>
      </c>
      <c r="AK4818" s="40">
        <v>-4</v>
      </c>
      <c r="AW4818" s="40">
        <v>133</v>
      </c>
      <c r="AX4818" s="40">
        <v>133</v>
      </c>
      <c r="AZ4818" s="40">
        <v>1</v>
      </c>
      <c r="BA4818" s="40">
        <v>0</v>
      </c>
      <c r="BB4818" s="40">
        <v>4</v>
      </c>
      <c r="BD4818" s="40">
        <v>137</v>
      </c>
      <c r="BF4818" s="40">
        <v>1</v>
      </c>
      <c r="BI4818" s="2">
        <v>43513</v>
      </c>
      <c r="BJ4818" s="2">
        <v>43513</v>
      </c>
      <c r="BL4818">
        <v>0</v>
      </c>
      <c r="BM4818">
        <v>0</v>
      </c>
      <c r="BN4818">
        <v>0</v>
      </c>
      <c r="BO4818">
        <v>0</v>
      </c>
      <c r="BP4818">
        <v>8</v>
      </c>
      <c r="BR4818" s="40">
        <v>8</v>
      </c>
      <c r="BS4818" s="40">
        <v>8</v>
      </c>
      <c r="BT4818" s="40">
        <v>0</v>
      </c>
      <c r="BU4818">
        <v>0</v>
      </c>
      <c r="BV4818" s="8" t="s">
        <v>380</v>
      </c>
      <c r="BW4818" s="8" t="s">
        <v>581</v>
      </c>
      <c r="BX4818" s="8" t="s">
        <v>582</v>
      </c>
      <c r="BY4818" s="8" t="s">
        <v>380</v>
      </c>
    </row>
    <row r="4819" spans="1:77" hidden="1">
      <c r="A4819" t="s">
        <v>245</v>
      </c>
      <c r="B4819" s="2">
        <v>43513.041666666664</v>
      </c>
      <c r="C4819" s="1">
        <v>43512</v>
      </c>
      <c r="D4819">
        <v>17</v>
      </c>
      <c r="E4819">
        <v>0</v>
      </c>
      <c r="F4819" s="2">
        <v>43512.708333333336</v>
      </c>
      <c r="G4819" s="8" t="s">
        <v>378</v>
      </c>
      <c r="H4819" s="13" t="s">
        <v>379</v>
      </c>
      <c r="K4819" s="40">
        <v>152</v>
      </c>
      <c r="L4819" s="40">
        <v>152</v>
      </c>
      <c r="M4819" s="101">
        <v>0</v>
      </c>
      <c r="N4819" s="101">
        <v>0</v>
      </c>
      <c r="X4819" s="40">
        <v>152</v>
      </c>
      <c r="Y4819" s="40">
        <v>152</v>
      </c>
      <c r="Z4819" s="40">
        <v>0</v>
      </c>
      <c r="AA4819" s="40">
        <v>0</v>
      </c>
      <c r="AB4819" s="40">
        <v>0</v>
      </c>
      <c r="AD4819" s="40">
        <v>152</v>
      </c>
      <c r="AI4819" s="40">
        <v>157</v>
      </c>
      <c r="AJ4819" s="40">
        <v>0</v>
      </c>
      <c r="AK4819" s="40">
        <v>-5</v>
      </c>
      <c r="AW4819" s="40">
        <v>152</v>
      </c>
      <c r="AX4819" s="40">
        <v>152</v>
      </c>
      <c r="AZ4819" s="40">
        <v>1</v>
      </c>
      <c r="BA4819" s="40">
        <v>0</v>
      </c>
      <c r="BB4819" s="40">
        <v>3</v>
      </c>
      <c r="BD4819" s="40">
        <v>155</v>
      </c>
      <c r="BF4819" s="40">
        <v>1</v>
      </c>
      <c r="BI4819" s="2">
        <v>43513.041666666664</v>
      </c>
      <c r="BJ4819" s="2">
        <v>43513.041666666664</v>
      </c>
      <c r="BL4819">
        <v>0</v>
      </c>
      <c r="BM4819">
        <v>0</v>
      </c>
      <c r="BN4819">
        <v>0</v>
      </c>
      <c r="BO4819">
        <v>0</v>
      </c>
      <c r="BP4819">
        <v>8</v>
      </c>
      <c r="BR4819" s="40">
        <v>8</v>
      </c>
      <c r="BS4819" s="40">
        <v>8</v>
      </c>
      <c r="BT4819" s="40">
        <v>0</v>
      </c>
      <c r="BU4819">
        <v>0</v>
      </c>
      <c r="BV4819" s="8" t="s">
        <v>380</v>
      </c>
      <c r="BW4819" s="8" t="s">
        <v>581</v>
      </c>
      <c r="BX4819" s="8" t="s">
        <v>582</v>
      </c>
      <c r="BY4819" s="8" t="s">
        <v>380</v>
      </c>
    </row>
    <row r="4820" spans="1:77" hidden="1">
      <c r="A4820" t="s">
        <v>245</v>
      </c>
      <c r="B4820" s="2">
        <v>43513.083333333336</v>
      </c>
      <c r="C4820" s="1">
        <v>43512</v>
      </c>
      <c r="D4820">
        <v>18</v>
      </c>
      <c r="E4820">
        <v>0</v>
      </c>
      <c r="F4820" s="2">
        <v>43512.75</v>
      </c>
      <c r="G4820" s="8" t="s">
        <v>378</v>
      </c>
      <c r="H4820" s="13" t="s">
        <v>379</v>
      </c>
      <c r="K4820" s="40">
        <v>145</v>
      </c>
      <c r="L4820" s="40">
        <v>145</v>
      </c>
      <c r="M4820" s="101">
        <v>0</v>
      </c>
      <c r="N4820" s="101">
        <v>0</v>
      </c>
      <c r="X4820" s="40">
        <v>145</v>
      </c>
      <c r="Y4820" s="40">
        <v>145</v>
      </c>
      <c r="Z4820" s="40">
        <v>0</v>
      </c>
      <c r="AA4820" s="40">
        <v>0</v>
      </c>
      <c r="AB4820" s="40">
        <v>0</v>
      </c>
      <c r="AD4820" s="40">
        <v>145</v>
      </c>
      <c r="AI4820" s="40">
        <v>122</v>
      </c>
      <c r="AJ4820" s="40">
        <v>0</v>
      </c>
      <c r="AK4820" s="40">
        <v>23</v>
      </c>
      <c r="AW4820" s="40">
        <v>145</v>
      </c>
      <c r="AX4820" s="40">
        <v>145</v>
      </c>
      <c r="AZ4820" s="40">
        <v>1</v>
      </c>
      <c r="BA4820" s="40">
        <v>0</v>
      </c>
      <c r="BB4820" s="40">
        <v>1</v>
      </c>
      <c r="BD4820" s="40">
        <v>146</v>
      </c>
      <c r="BF4820" s="40">
        <v>1</v>
      </c>
      <c r="BI4820" s="2">
        <v>43513.083333333336</v>
      </c>
      <c r="BJ4820" s="2">
        <v>43513.083333333336</v>
      </c>
      <c r="BL4820">
        <v>0</v>
      </c>
      <c r="BM4820">
        <v>0</v>
      </c>
      <c r="BN4820">
        <v>0</v>
      </c>
      <c r="BO4820">
        <v>0</v>
      </c>
      <c r="BP4820">
        <v>8</v>
      </c>
      <c r="BR4820" s="40">
        <v>8</v>
      </c>
      <c r="BS4820" s="40">
        <v>8</v>
      </c>
      <c r="BT4820" s="40">
        <v>0</v>
      </c>
      <c r="BU4820">
        <v>0</v>
      </c>
      <c r="BV4820" s="8" t="s">
        <v>380</v>
      </c>
      <c r="BW4820" s="8" t="s">
        <v>581</v>
      </c>
      <c r="BX4820" s="8" t="s">
        <v>582</v>
      </c>
      <c r="BY4820" s="8" t="s">
        <v>380</v>
      </c>
    </row>
    <row r="4821" spans="1:77" hidden="1">
      <c r="A4821" t="s">
        <v>245</v>
      </c>
      <c r="B4821" s="2">
        <v>43513.125</v>
      </c>
      <c r="C4821" s="1">
        <v>43512</v>
      </c>
      <c r="D4821">
        <v>19</v>
      </c>
      <c r="E4821">
        <v>0</v>
      </c>
      <c r="F4821" s="2">
        <v>43512.791666666664</v>
      </c>
      <c r="G4821" s="8" t="s">
        <v>378</v>
      </c>
      <c r="H4821" s="13" t="s">
        <v>379</v>
      </c>
      <c r="K4821" s="40">
        <v>171</v>
      </c>
      <c r="L4821" s="40">
        <v>171</v>
      </c>
      <c r="M4821" s="101">
        <v>0</v>
      </c>
      <c r="N4821" s="101">
        <v>0</v>
      </c>
      <c r="X4821" s="40">
        <v>171</v>
      </c>
      <c r="Y4821" s="40">
        <v>171</v>
      </c>
      <c r="Z4821" s="40">
        <v>0</v>
      </c>
      <c r="AA4821" s="40">
        <v>0</v>
      </c>
      <c r="AB4821" s="40">
        <v>0</v>
      </c>
      <c r="AD4821" s="40">
        <v>171</v>
      </c>
      <c r="AI4821" s="40">
        <v>97</v>
      </c>
      <c r="AJ4821" s="40">
        <v>0</v>
      </c>
      <c r="AK4821" s="40">
        <v>74</v>
      </c>
      <c r="AW4821" s="40">
        <v>171</v>
      </c>
      <c r="AX4821" s="40">
        <v>171</v>
      </c>
      <c r="AZ4821" s="40">
        <v>1</v>
      </c>
      <c r="BA4821" s="40">
        <v>0</v>
      </c>
      <c r="BB4821" s="40">
        <v>2</v>
      </c>
      <c r="BD4821" s="40">
        <v>173</v>
      </c>
      <c r="BF4821" s="40">
        <v>1</v>
      </c>
      <c r="BI4821" s="2">
        <v>43513.125</v>
      </c>
      <c r="BJ4821" s="2">
        <v>43513.125</v>
      </c>
      <c r="BL4821">
        <v>0</v>
      </c>
      <c r="BM4821">
        <v>0</v>
      </c>
      <c r="BN4821">
        <v>0</v>
      </c>
      <c r="BO4821">
        <v>0</v>
      </c>
      <c r="BP4821">
        <v>8</v>
      </c>
      <c r="BR4821" s="40">
        <v>8</v>
      </c>
      <c r="BS4821" s="40">
        <v>8</v>
      </c>
      <c r="BT4821" s="40">
        <v>0</v>
      </c>
      <c r="BU4821">
        <v>0</v>
      </c>
      <c r="BV4821" s="8" t="s">
        <v>380</v>
      </c>
      <c r="BW4821" s="8" t="s">
        <v>581</v>
      </c>
      <c r="BX4821" s="8" t="s">
        <v>582</v>
      </c>
      <c r="BY4821" s="8" t="s">
        <v>380</v>
      </c>
    </row>
    <row r="4822" spans="1:77" hidden="1">
      <c r="A4822" t="s">
        <v>245</v>
      </c>
      <c r="B4822" s="2">
        <v>43513.166666666664</v>
      </c>
      <c r="C4822" s="1">
        <v>43512</v>
      </c>
      <c r="D4822">
        <v>20</v>
      </c>
      <c r="E4822">
        <v>0</v>
      </c>
      <c r="F4822" s="2">
        <v>43512.833333333336</v>
      </c>
      <c r="G4822" s="8" t="s">
        <v>378</v>
      </c>
      <c r="H4822" s="13" t="s">
        <v>379</v>
      </c>
      <c r="K4822" s="40">
        <v>145</v>
      </c>
      <c r="L4822" s="40">
        <v>145</v>
      </c>
      <c r="M4822" s="101">
        <v>0</v>
      </c>
      <c r="N4822" s="101">
        <v>0</v>
      </c>
      <c r="X4822" s="40">
        <v>145</v>
      </c>
      <c r="Y4822" s="40">
        <v>145</v>
      </c>
      <c r="Z4822" s="40">
        <v>0</v>
      </c>
      <c r="AA4822" s="40">
        <v>0</v>
      </c>
      <c r="AB4822" s="40">
        <v>0</v>
      </c>
      <c r="AD4822" s="40">
        <v>145</v>
      </c>
      <c r="AI4822" s="40">
        <v>74</v>
      </c>
      <c r="AJ4822" s="40">
        <v>0</v>
      </c>
      <c r="AK4822" s="40">
        <v>71</v>
      </c>
      <c r="AW4822" s="40">
        <v>145</v>
      </c>
      <c r="AX4822" s="40">
        <v>145</v>
      </c>
      <c r="AZ4822" s="40">
        <v>1</v>
      </c>
      <c r="BA4822" s="40">
        <v>0</v>
      </c>
      <c r="BB4822" s="40">
        <v>2</v>
      </c>
      <c r="BD4822" s="40">
        <v>147</v>
      </c>
      <c r="BF4822" s="40">
        <v>1</v>
      </c>
      <c r="BI4822" s="2">
        <v>43513.166666666664</v>
      </c>
      <c r="BJ4822" s="2">
        <v>43513.166666666664</v>
      </c>
      <c r="BL4822">
        <v>0</v>
      </c>
      <c r="BM4822">
        <v>0</v>
      </c>
      <c r="BN4822">
        <v>0</v>
      </c>
      <c r="BO4822">
        <v>0</v>
      </c>
      <c r="BP4822">
        <v>8</v>
      </c>
      <c r="BR4822" s="40">
        <v>8</v>
      </c>
      <c r="BS4822" s="40">
        <v>8</v>
      </c>
      <c r="BT4822" s="40">
        <v>0</v>
      </c>
      <c r="BU4822">
        <v>0</v>
      </c>
      <c r="BV4822" s="8" t="s">
        <v>380</v>
      </c>
      <c r="BW4822" s="8" t="s">
        <v>581</v>
      </c>
      <c r="BX4822" s="8" t="s">
        <v>582</v>
      </c>
      <c r="BY4822" s="8" t="s">
        <v>380</v>
      </c>
    </row>
    <row r="4823" spans="1:77" hidden="1">
      <c r="A4823" t="s">
        <v>245</v>
      </c>
      <c r="B4823" s="2">
        <v>43513.208333333336</v>
      </c>
      <c r="C4823" s="1">
        <v>43512</v>
      </c>
      <c r="D4823">
        <v>21</v>
      </c>
      <c r="E4823">
        <v>0</v>
      </c>
      <c r="F4823" s="2">
        <v>43512.875</v>
      </c>
      <c r="G4823" s="8" t="s">
        <v>378</v>
      </c>
      <c r="H4823" s="13" t="s">
        <v>379</v>
      </c>
      <c r="K4823" s="40">
        <v>144</v>
      </c>
      <c r="L4823" s="40">
        <v>144</v>
      </c>
      <c r="M4823" s="101">
        <v>0</v>
      </c>
      <c r="N4823" s="101">
        <v>0</v>
      </c>
      <c r="X4823" s="40">
        <v>144</v>
      </c>
      <c r="Y4823" s="40">
        <v>144</v>
      </c>
      <c r="Z4823" s="40">
        <v>0</v>
      </c>
      <c r="AA4823" s="40">
        <v>0</v>
      </c>
      <c r="AB4823" s="40">
        <v>0</v>
      </c>
      <c r="AD4823" s="40">
        <v>144</v>
      </c>
      <c r="AI4823" s="40">
        <v>64</v>
      </c>
      <c r="AJ4823" s="40">
        <v>0</v>
      </c>
      <c r="AK4823" s="40">
        <v>80</v>
      </c>
      <c r="AW4823" s="40">
        <v>144</v>
      </c>
      <c r="AX4823" s="40">
        <v>144</v>
      </c>
      <c r="AZ4823" s="40">
        <v>1</v>
      </c>
      <c r="BA4823" s="40">
        <v>0</v>
      </c>
      <c r="BB4823" s="40">
        <v>3</v>
      </c>
      <c r="BD4823" s="40">
        <v>147</v>
      </c>
      <c r="BF4823" s="40">
        <v>1</v>
      </c>
      <c r="BI4823" s="2">
        <v>43513.208333333336</v>
      </c>
      <c r="BJ4823" s="2">
        <v>43513.208333333336</v>
      </c>
      <c r="BL4823">
        <v>0</v>
      </c>
      <c r="BM4823">
        <v>0</v>
      </c>
      <c r="BN4823">
        <v>0</v>
      </c>
      <c r="BO4823">
        <v>0</v>
      </c>
      <c r="BP4823">
        <v>8</v>
      </c>
      <c r="BR4823" s="40">
        <v>8</v>
      </c>
      <c r="BS4823" s="40">
        <v>8</v>
      </c>
      <c r="BT4823" s="40">
        <v>0</v>
      </c>
      <c r="BU4823">
        <v>0</v>
      </c>
      <c r="BV4823" s="8" t="s">
        <v>380</v>
      </c>
      <c r="BW4823" s="8" t="s">
        <v>581</v>
      </c>
      <c r="BX4823" s="8" t="s">
        <v>582</v>
      </c>
      <c r="BY4823" s="8" t="s">
        <v>380</v>
      </c>
    </row>
    <row r="4824" spans="1:77" hidden="1">
      <c r="A4824" t="s">
        <v>245</v>
      </c>
      <c r="B4824" s="2">
        <v>43513.25</v>
      </c>
      <c r="C4824" s="1">
        <v>43512</v>
      </c>
      <c r="D4824">
        <v>22</v>
      </c>
      <c r="E4824">
        <v>0</v>
      </c>
      <c r="F4824" s="2">
        <v>43512.916666666664</v>
      </c>
      <c r="G4824" s="8" t="s">
        <v>378</v>
      </c>
      <c r="H4824" s="13" t="s">
        <v>379</v>
      </c>
      <c r="K4824" s="40">
        <v>104</v>
      </c>
      <c r="L4824" s="40">
        <v>104</v>
      </c>
      <c r="M4824" s="101">
        <v>0</v>
      </c>
      <c r="N4824" s="101">
        <v>0</v>
      </c>
      <c r="X4824" s="40">
        <v>104</v>
      </c>
      <c r="Y4824" s="40">
        <v>104</v>
      </c>
      <c r="Z4824" s="40">
        <v>0</v>
      </c>
      <c r="AA4824" s="40">
        <v>0</v>
      </c>
      <c r="AB4824" s="40">
        <v>0</v>
      </c>
      <c r="AD4824" s="40">
        <v>104</v>
      </c>
      <c r="AI4824" s="40">
        <v>24</v>
      </c>
      <c r="AJ4824" s="40">
        <v>0</v>
      </c>
      <c r="AK4824" s="40">
        <v>80</v>
      </c>
      <c r="AW4824" s="40">
        <v>104</v>
      </c>
      <c r="AX4824" s="40">
        <v>104</v>
      </c>
      <c r="AZ4824" s="40">
        <v>1</v>
      </c>
      <c r="BA4824" s="40">
        <v>0</v>
      </c>
      <c r="BB4824" s="40">
        <v>3</v>
      </c>
      <c r="BD4824" s="40">
        <v>107</v>
      </c>
      <c r="BF4824" s="40">
        <v>1</v>
      </c>
      <c r="BI4824" s="2">
        <v>43513.25</v>
      </c>
      <c r="BJ4824" s="2">
        <v>43513.25</v>
      </c>
      <c r="BL4824">
        <v>0</v>
      </c>
      <c r="BM4824">
        <v>0</v>
      </c>
      <c r="BN4824">
        <v>0</v>
      </c>
      <c r="BO4824">
        <v>0</v>
      </c>
      <c r="BP4824">
        <v>8</v>
      </c>
      <c r="BR4824" s="40">
        <v>8</v>
      </c>
      <c r="BS4824" s="40">
        <v>8</v>
      </c>
      <c r="BT4824" s="40">
        <v>0</v>
      </c>
      <c r="BU4824">
        <v>0</v>
      </c>
      <c r="BV4824" s="8" t="s">
        <v>380</v>
      </c>
      <c r="BW4824" s="8" t="s">
        <v>581</v>
      </c>
      <c r="BX4824" s="8" t="s">
        <v>582</v>
      </c>
      <c r="BY4824" s="8" t="s">
        <v>380</v>
      </c>
    </row>
    <row r="4825" spans="1:77">
      <c r="A4825" t="s">
        <v>245</v>
      </c>
      <c r="B4825" s="2">
        <v>43513.291666666664</v>
      </c>
      <c r="C4825" s="1">
        <v>43512</v>
      </c>
      <c r="D4825">
        <v>23</v>
      </c>
      <c r="E4825">
        <v>1</v>
      </c>
      <c r="F4825" s="2">
        <v>43512.958333333336</v>
      </c>
      <c r="G4825" s="8" t="s">
        <v>378</v>
      </c>
      <c r="H4825" s="13" t="s">
        <v>379</v>
      </c>
      <c r="K4825" s="40">
        <v>43781</v>
      </c>
      <c r="L4825" s="40">
        <v>43781</v>
      </c>
      <c r="M4825" s="101">
        <v>0</v>
      </c>
      <c r="N4825" s="101">
        <v>0</v>
      </c>
      <c r="R4825" s="40">
        <v>40781</v>
      </c>
      <c r="S4825" s="40">
        <v>40781</v>
      </c>
      <c r="U4825" s="40">
        <v>104</v>
      </c>
      <c r="V4825" s="40">
        <v>0</v>
      </c>
      <c r="X4825" s="40">
        <v>104</v>
      </c>
      <c r="Y4825" s="40">
        <v>0</v>
      </c>
      <c r="Z4825" s="40">
        <v>0</v>
      </c>
      <c r="AA4825" s="40">
        <v>0</v>
      </c>
      <c r="AB4825" s="40">
        <v>0</v>
      </c>
      <c r="AD4825" s="40">
        <v>43781</v>
      </c>
      <c r="AI4825" s="40">
        <v>67</v>
      </c>
      <c r="AJ4825" s="40">
        <v>0</v>
      </c>
      <c r="AK4825" s="40">
        <v>43714</v>
      </c>
      <c r="AT4825" s="40">
        <v>40714</v>
      </c>
      <c r="AW4825" s="40">
        <v>43781</v>
      </c>
      <c r="AX4825" s="40">
        <v>43781</v>
      </c>
      <c r="AZ4825" s="40">
        <v>1</v>
      </c>
      <c r="BA4825" s="40">
        <v>0</v>
      </c>
      <c r="BB4825" s="40">
        <v>4</v>
      </c>
      <c r="BD4825" s="40">
        <v>43785</v>
      </c>
      <c r="BF4825" s="40">
        <v>1</v>
      </c>
      <c r="BI4825" s="2">
        <v>43513.291666666664</v>
      </c>
      <c r="BJ4825" s="2">
        <v>43513.291666666664</v>
      </c>
      <c r="BL4825">
        <v>0</v>
      </c>
      <c r="BM4825">
        <v>0</v>
      </c>
      <c r="BN4825">
        <v>0</v>
      </c>
      <c r="BO4825">
        <v>0</v>
      </c>
      <c r="BP4825">
        <v>8</v>
      </c>
      <c r="BR4825" s="40">
        <v>8</v>
      </c>
      <c r="BS4825" s="40">
        <v>8</v>
      </c>
      <c r="BT4825" s="40">
        <v>0</v>
      </c>
      <c r="BU4825">
        <v>0</v>
      </c>
      <c r="BV4825" s="8" t="s">
        <v>380</v>
      </c>
      <c r="BW4825" s="8" t="s">
        <v>581</v>
      </c>
      <c r="BX4825" s="8" t="s">
        <v>582</v>
      </c>
      <c r="BY4825" s="8" t="s">
        <v>380</v>
      </c>
    </row>
    <row r="4826" spans="1:77" hidden="1">
      <c r="A4826" t="s">
        <v>245</v>
      </c>
      <c r="B4826" s="2">
        <v>43513.333333333336</v>
      </c>
      <c r="C4826" s="1">
        <v>43512</v>
      </c>
      <c r="D4826">
        <v>24</v>
      </c>
      <c r="E4826">
        <v>0</v>
      </c>
      <c r="F4826" s="2">
        <v>43513</v>
      </c>
      <c r="G4826" s="8" t="s">
        <v>378</v>
      </c>
      <c r="H4826" s="13" t="s">
        <v>379</v>
      </c>
      <c r="K4826" s="40">
        <v>194</v>
      </c>
      <c r="L4826" s="40">
        <v>194</v>
      </c>
      <c r="M4826" s="101">
        <v>0</v>
      </c>
      <c r="N4826" s="101">
        <v>0</v>
      </c>
      <c r="X4826" s="40">
        <v>194</v>
      </c>
      <c r="Y4826" s="40">
        <v>194</v>
      </c>
      <c r="Z4826" s="40">
        <v>0</v>
      </c>
      <c r="AA4826" s="40">
        <v>0</v>
      </c>
      <c r="AB4826" s="40">
        <v>0</v>
      </c>
      <c r="AD4826" s="40">
        <v>194</v>
      </c>
      <c r="AI4826" s="40">
        <v>111</v>
      </c>
      <c r="AJ4826" s="40">
        <v>0</v>
      </c>
      <c r="AK4826" s="40">
        <v>83</v>
      </c>
      <c r="AW4826" s="40">
        <v>194</v>
      </c>
      <c r="AX4826" s="40">
        <v>194</v>
      </c>
      <c r="AZ4826" s="40">
        <v>1</v>
      </c>
      <c r="BA4826" s="40">
        <v>0</v>
      </c>
      <c r="BB4826" s="40">
        <v>5</v>
      </c>
      <c r="BD4826" s="40">
        <v>199</v>
      </c>
      <c r="BF4826" s="40">
        <v>1</v>
      </c>
      <c r="BI4826" s="2">
        <v>43513.333333333336</v>
      </c>
      <c r="BJ4826" s="2">
        <v>43513.333333333336</v>
      </c>
      <c r="BL4826">
        <v>0</v>
      </c>
      <c r="BM4826">
        <v>0</v>
      </c>
      <c r="BN4826">
        <v>0</v>
      </c>
      <c r="BO4826">
        <v>0</v>
      </c>
      <c r="BP4826">
        <v>8</v>
      </c>
      <c r="BR4826" s="40">
        <v>8</v>
      </c>
      <c r="BS4826" s="40">
        <v>8</v>
      </c>
      <c r="BT4826" s="40">
        <v>0</v>
      </c>
      <c r="BU4826">
        <v>0</v>
      </c>
      <c r="BV4826" s="8" t="s">
        <v>380</v>
      </c>
      <c r="BW4826" s="8" t="s">
        <v>581</v>
      </c>
      <c r="BX4826" s="8" t="s">
        <v>582</v>
      </c>
      <c r="BY4826" s="8" t="s">
        <v>380</v>
      </c>
    </row>
    <row r="4827" spans="1:77" hidden="1">
      <c r="A4827" t="s">
        <v>245</v>
      </c>
      <c r="B4827" s="2">
        <v>43513.375</v>
      </c>
      <c r="C4827" s="1">
        <v>43513</v>
      </c>
      <c r="D4827">
        <v>1</v>
      </c>
      <c r="E4827">
        <v>0</v>
      </c>
      <c r="F4827" s="2">
        <v>43513.041666666664</v>
      </c>
      <c r="G4827" s="8" t="s">
        <v>378</v>
      </c>
      <c r="H4827" s="13" t="s">
        <v>379</v>
      </c>
      <c r="K4827" s="40">
        <v>499</v>
      </c>
      <c r="L4827" s="40">
        <v>499</v>
      </c>
      <c r="M4827" s="101">
        <v>0</v>
      </c>
      <c r="N4827" s="101">
        <v>0</v>
      </c>
      <c r="X4827" s="40">
        <v>499</v>
      </c>
      <c r="Y4827" s="40">
        <v>499</v>
      </c>
      <c r="Z4827" s="40">
        <v>0</v>
      </c>
      <c r="AA4827" s="40">
        <v>0</v>
      </c>
      <c r="AB4827" s="40">
        <v>0</v>
      </c>
      <c r="AD4827" s="40">
        <v>499</v>
      </c>
      <c r="AI4827" s="40">
        <v>140</v>
      </c>
      <c r="AJ4827" s="40">
        <v>0</v>
      </c>
      <c r="AK4827" s="40">
        <v>359</v>
      </c>
      <c r="AW4827" s="40">
        <v>499</v>
      </c>
      <c r="AX4827" s="40">
        <v>499</v>
      </c>
      <c r="AZ4827" s="40">
        <v>1</v>
      </c>
      <c r="BA4827" s="40">
        <v>0</v>
      </c>
      <c r="BB4827" s="40">
        <v>5</v>
      </c>
      <c r="BD4827" s="40">
        <v>504</v>
      </c>
      <c r="BF4827" s="40">
        <v>1</v>
      </c>
      <c r="BI4827" s="2">
        <v>43513.375</v>
      </c>
      <c r="BJ4827" s="2">
        <v>43513.375</v>
      </c>
      <c r="BL4827">
        <v>0</v>
      </c>
      <c r="BM4827">
        <v>0</v>
      </c>
      <c r="BN4827">
        <v>0</v>
      </c>
      <c r="BO4827">
        <v>0</v>
      </c>
      <c r="BP4827">
        <v>8</v>
      </c>
      <c r="BR4827" s="40">
        <v>8</v>
      </c>
      <c r="BS4827" s="40">
        <v>8</v>
      </c>
      <c r="BT4827" s="40">
        <v>0</v>
      </c>
      <c r="BU4827">
        <v>0</v>
      </c>
      <c r="BV4827" s="8" t="s">
        <v>380</v>
      </c>
      <c r="BW4827" s="8" t="s">
        <v>582</v>
      </c>
      <c r="BX4827" s="8" t="s">
        <v>583</v>
      </c>
      <c r="BY4827" s="8" t="s">
        <v>380</v>
      </c>
    </row>
    <row r="4828" spans="1:77" hidden="1">
      <c r="A4828" t="s">
        <v>245</v>
      </c>
      <c r="B4828" s="2">
        <v>43513.416666666664</v>
      </c>
      <c r="C4828" s="1">
        <v>43513</v>
      </c>
      <c r="D4828">
        <v>2</v>
      </c>
      <c r="E4828">
        <v>0</v>
      </c>
      <c r="F4828" s="2">
        <v>43513.083333333336</v>
      </c>
      <c r="G4828" s="8" t="s">
        <v>378</v>
      </c>
      <c r="H4828" s="13" t="s">
        <v>379</v>
      </c>
      <c r="K4828" s="40">
        <v>151</v>
      </c>
      <c r="L4828" s="40">
        <v>151</v>
      </c>
      <c r="M4828" s="101">
        <v>0</v>
      </c>
      <c r="N4828" s="101">
        <v>0</v>
      </c>
      <c r="X4828" s="40">
        <v>151</v>
      </c>
      <c r="Y4828" s="40">
        <v>151</v>
      </c>
      <c r="Z4828" s="40">
        <v>0</v>
      </c>
      <c r="AA4828" s="40">
        <v>0</v>
      </c>
      <c r="AB4828" s="40">
        <v>0</v>
      </c>
      <c r="AD4828" s="40">
        <v>151</v>
      </c>
      <c r="AI4828" s="40">
        <v>130</v>
      </c>
      <c r="AJ4828" s="40">
        <v>0</v>
      </c>
      <c r="AK4828" s="40">
        <v>21</v>
      </c>
      <c r="AW4828" s="40">
        <v>151</v>
      </c>
      <c r="AX4828" s="40">
        <v>151</v>
      </c>
      <c r="AZ4828" s="40">
        <v>1</v>
      </c>
      <c r="BA4828" s="40">
        <v>0</v>
      </c>
      <c r="BB4828" s="40">
        <v>3</v>
      </c>
      <c r="BD4828" s="40">
        <v>154</v>
      </c>
      <c r="BF4828" s="40">
        <v>1</v>
      </c>
      <c r="BI4828" s="2">
        <v>43513.416666666664</v>
      </c>
      <c r="BJ4828" s="2">
        <v>43513.416666666664</v>
      </c>
      <c r="BL4828">
        <v>0</v>
      </c>
      <c r="BM4828">
        <v>0</v>
      </c>
      <c r="BN4828">
        <v>0</v>
      </c>
      <c r="BO4828">
        <v>0</v>
      </c>
      <c r="BP4828">
        <v>8</v>
      </c>
      <c r="BR4828" s="40">
        <v>8</v>
      </c>
      <c r="BS4828" s="40">
        <v>8</v>
      </c>
      <c r="BT4828" s="40">
        <v>0</v>
      </c>
      <c r="BU4828">
        <v>0</v>
      </c>
      <c r="BV4828" s="8" t="s">
        <v>380</v>
      </c>
      <c r="BW4828" s="8" t="s">
        <v>582</v>
      </c>
      <c r="BX4828" s="8" t="s">
        <v>583</v>
      </c>
      <c r="BY4828" s="8" t="s">
        <v>380</v>
      </c>
    </row>
    <row r="4829" spans="1:77" hidden="1">
      <c r="A4829" t="s">
        <v>245</v>
      </c>
      <c r="B4829" s="2">
        <v>43513.458333333336</v>
      </c>
      <c r="C4829" s="1">
        <v>43513</v>
      </c>
      <c r="D4829">
        <v>3</v>
      </c>
      <c r="E4829">
        <v>0</v>
      </c>
      <c r="F4829" s="2">
        <v>43513.125</v>
      </c>
      <c r="G4829" s="8" t="s">
        <v>378</v>
      </c>
      <c r="H4829" s="13" t="s">
        <v>379</v>
      </c>
      <c r="K4829" s="40">
        <v>125</v>
      </c>
      <c r="L4829" s="40">
        <v>125</v>
      </c>
      <c r="M4829" s="101">
        <v>0</v>
      </c>
      <c r="N4829" s="101">
        <v>0</v>
      </c>
      <c r="X4829" s="40">
        <v>125</v>
      </c>
      <c r="Y4829" s="40">
        <v>125</v>
      </c>
      <c r="Z4829" s="40">
        <v>0</v>
      </c>
      <c r="AA4829" s="40">
        <v>0</v>
      </c>
      <c r="AB4829" s="40">
        <v>0</v>
      </c>
      <c r="AD4829" s="40">
        <v>125</v>
      </c>
      <c r="AI4829" s="40">
        <v>106</v>
      </c>
      <c r="AJ4829" s="40">
        <v>0</v>
      </c>
      <c r="AK4829" s="40">
        <v>19</v>
      </c>
      <c r="AW4829" s="40">
        <v>125</v>
      </c>
      <c r="AX4829" s="40">
        <v>125</v>
      </c>
      <c r="AZ4829" s="40">
        <v>1</v>
      </c>
      <c r="BA4829" s="40">
        <v>0</v>
      </c>
      <c r="BB4829" s="40">
        <v>6</v>
      </c>
      <c r="BD4829" s="40">
        <v>131</v>
      </c>
      <c r="BF4829" s="40">
        <v>1</v>
      </c>
      <c r="BI4829" s="2">
        <v>43513.458333333336</v>
      </c>
      <c r="BJ4829" s="2">
        <v>43513.458333333336</v>
      </c>
      <c r="BL4829">
        <v>0</v>
      </c>
      <c r="BM4829">
        <v>0</v>
      </c>
      <c r="BN4829">
        <v>0</v>
      </c>
      <c r="BO4829">
        <v>0</v>
      </c>
      <c r="BP4829">
        <v>8</v>
      </c>
      <c r="BR4829" s="40">
        <v>8</v>
      </c>
      <c r="BS4829" s="40">
        <v>8</v>
      </c>
      <c r="BT4829" s="40">
        <v>0</v>
      </c>
      <c r="BU4829">
        <v>0</v>
      </c>
      <c r="BV4829" s="8" t="s">
        <v>380</v>
      </c>
      <c r="BW4829" s="8" t="s">
        <v>582</v>
      </c>
      <c r="BX4829" s="8" t="s">
        <v>583</v>
      </c>
      <c r="BY4829" s="8" t="s">
        <v>380</v>
      </c>
    </row>
    <row r="4830" spans="1:77" hidden="1">
      <c r="A4830" t="s">
        <v>245</v>
      </c>
      <c r="B4830" s="2">
        <v>43513.5</v>
      </c>
      <c r="C4830" s="1">
        <v>43513</v>
      </c>
      <c r="D4830">
        <v>4</v>
      </c>
      <c r="E4830">
        <v>0</v>
      </c>
      <c r="F4830" s="2">
        <v>43513.166666666664</v>
      </c>
      <c r="G4830" s="8" t="s">
        <v>378</v>
      </c>
      <c r="H4830" s="13" t="s">
        <v>379</v>
      </c>
      <c r="K4830" s="40">
        <v>180</v>
      </c>
      <c r="L4830" s="40">
        <v>180</v>
      </c>
      <c r="M4830" s="101">
        <v>0</v>
      </c>
      <c r="N4830" s="101">
        <v>0</v>
      </c>
      <c r="X4830" s="40">
        <v>180</v>
      </c>
      <c r="Y4830" s="40">
        <v>180</v>
      </c>
      <c r="Z4830" s="40">
        <v>0</v>
      </c>
      <c r="AA4830" s="40">
        <v>0</v>
      </c>
      <c r="AB4830" s="40">
        <v>0</v>
      </c>
      <c r="AD4830" s="40">
        <v>180</v>
      </c>
      <c r="AI4830" s="40">
        <v>145</v>
      </c>
      <c r="AJ4830" s="40">
        <v>0</v>
      </c>
      <c r="AK4830" s="40">
        <v>35</v>
      </c>
      <c r="AW4830" s="40">
        <v>180</v>
      </c>
      <c r="AX4830" s="40">
        <v>180</v>
      </c>
      <c r="AZ4830" s="40">
        <v>1</v>
      </c>
      <c r="BA4830" s="40">
        <v>0</v>
      </c>
      <c r="BB4830" s="40">
        <v>3</v>
      </c>
      <c r="BD4830" s="40">
        <v>183</v>
      </c>
      <c r="BF4830" s="40">
        <v>1</v>
      </c>
      <c r="BI4830" s="2">
        <v>43513.5</v>
      </c>
      <c r="BJ4830" s="2">
        <v>43513.5</v>
      </c>
      <c r="BL4830">
        <v>0</v>
      </c>
      <c r="BM4830">
        <v>0</v>
      </c>
      <c r="BN4830">
        <v>0</v>
      </c>
      <c r="BO4830">
        <v>0</v>
      </c>
      <c r="BP4830">
        <v>8</v>
      </c>
      <c r="BR4830" s="40">
        <v>8</v>
      </c>
      <c r="BS4830" s="40">
        <v>8</v>
      </c>
      <c r="BT4830" s="40">
        <v>0</v>
      </c>
      <c r="BU4830">
        <v>0</v>
      </c>
      <c r="BV4830" s="8" t="s">
        <v>380</v>
      </c>
      <c r="BW4830" s="8" t="s">
        <v>582</v>
      </c>
      <c r="BX4830" s="8" t="s">
        <v>583</v>
      </c>
      <c r="BY4830" s="8" t="s">
        <v>380</v>
      </c>
    </row>
    <row r="4831" spans="1:77" hidden="1">
      <c r="A4831" t="s">
        <v>245</v>
      </c>
      <c r="B4831" s="2">
        <v>43513.541666666664</v>
      </c>
      <c r="C4831" s="1">
        <v>43513</v>
      </c>
      <c r="D4831">
        <v>5</v>
      </c>
      <c r="E4831">
        <v>0</v>
      </c>
      <c r="F4831" s="2">
        <v>43513.208333333336</v>
      </c>
      <c r="G4831" s="8" t="s">
        <v>378</v>
      </c>
      <c r="H4831" s="13" t="s">
        <v>379</v>
      </c>
      <c r="K4831" s="40">
        <v>161</v>
      </c>
      <c r="L4831" s="40">
        <v>161</v>
      </c>
      <c r="M4831" s="101">
        <v>0</v>
      </c>
      <c r="N4831" s="101">
        <v>0</v>
      </c>
      <c r="X4831" s="40">
        <v>161</v>
      </c>
      <c r="Y4831" s="40">
        <v>161</v>
      </c>
      <c r="Z4831" s="40">
        <v>0</v>
      </c>
      <c r="AA4831" s="40">
        <v>0</v>
      </c>
      <c r="AB4831" s="40">
        <v>0</v>
      </c>
      <c r="AD4831" s="40">
        <v>161</v>
      </c>
      <c r="AI4831" s="40">
        <v>129</v>
      </c>
      <c r="AJ4831" s="40">
        <v>0</v>
      </c>
      <c r="AK4831" s="40">
        <v>32</v>
      </c>
      <c r="AW4831" s="40">
        <v>161</v>
      </c>
      <c r="AX4831" s="40">
        <v>161</v>
      </c>
      <c r="AZ4831" s="40">
        <v>1</v>
      </c>
      <c r="BA4831" s="40">
        <v>0</v>
      </c>
      <c r="BB4831" s="40">
        <v>7</v>
      </c>
      <c r="BD4831" s="40">
        <v>168</v>
      </c>
      <c r="BF4831" s="40">
        <v>1</v>
      </c>
      <c r="BI4831" s="2">
        <v>43513.541666666664</v>
      </c>
      <c r="BJ4831" s="2">
        <v>43513.541666666664</v>
      </c>
      <c r="BL4831">
        <v>0</v>
      </c>
      <c r="BM4831">
        <v>0</v>
      </c>
      <c r="BN4831">
        <v>0</v>
      </c>
      <c r="BO4831">
        <v>0</v>
      </c>
      <c r="BP4831">
        <v>8</v>
      </c>
      <c r="BR4831" s="40">
        <v>8</v>
      </c>
      <c r="BS4831" s="40">
        <v>8</v>
      </c>
      <c r="BT4831" s="40">
        <v>0</v>
      </c>
      <c r="BU4831">
        <v>0</v>
      </c>
      <c r="BV4831" s="8" t="s">
        <v>380</v>
      </c>
      <c r="BW4831" s="8" t="s">
        <v>582</v>
      </c>
      <c r="BX4831" s="8" t="s">
        <v>583</v>
      </c>
      <c r="BY4831" s="8" t="s">
        <v>380</v>
      </c>
    </row>
    <row r="4832" spans="1:77" hidden="1">
      <c r="A4832" t="s">
        <v>245</v>
      </c>
      <c r="B4832" s="2">
        <v>43513.583333333336</v>
      </c>
      <c r="C4832" s="1">
        <v>43513</v>
      </c>
      <c r="D4832">
        <v>6</v>
      </c>
      <c r="E4832">
        <v>0</v>
      </c>
      <c r="F4832" s="2">
        <v>43513.25</v>
      </c>
      <c r="G4832" s="8" t="s">
        <v>378</v>
      </c>
      <c r="H4832" s="13" t="s">
        <v>379</v>
      </c>
      <c r="K4832" s="40">
        <v>206</v>
      </c>
      <c r="L4832" s="40">
        <v>206</v>
      </c>
      <c r="M4832" s="101">
        <v>0</v>
      </c>
      <c r="N4832" s="101">
        <v>0</v>
      </c>
      <c r="X4832" s="40">
        <v>206</v>
      </c>
      <c r="Y4832" s="40">
        <v>206</v>
      </c>
      <c r="Z4832" s="40">
        <v>0</v>
      </c>
      <c r="AA4832" s="40">
        <v>0</v>
      </c>
      <c r="AB4832" s="40">
        <v>0</v>
      </c>
      <c r="AD4832" s="40">
        <v>206</v>
      </c>
      <c r="AI4832" s="40">
        <v>195</v>
      </c>
      <c r="AJ4832" s="40">
        <v>0</v>
      </c>
      <c r="AK4832" s="40">
        <v>11</v>
      </c>
      <c r="AW4832" s="40">
        <v>206</v>
      </c>
      <c r="AX4832" s="40">
        <v>206</v>
      </c>
      <c r="AZ4832" s="40">
        <v>1</v>
      </c>
      <c r="BA4832" s="40">
        <v>0</v>
      </c>
      <c r="BB4832" s="40">
        <v>4</v>
      </c>
      <c r="BD4832" s="40">
        <v>210</v>
      </c>
      <c r="BF4832" s="40">
        <v>1</v>
      </c>
      <c r="BI4832" s="2">
        <v>43513.583333333336</v>
      </c>
      <c r="BJ4832" s="2">
        <v>43513.583333333336</v>
      </c>
      <c r="BL4832">
        <v>0</v>
      </c>
      <c r="BM4832">
        <v>0</v>
      </c>
      <c r="BN4832">
        <v>0</v>
      </c>
      <c r="BO4832">
        <v>0</v>
      </c>
      <c r="BP4832">
        <v>8</v>
      </c>
      <c r="BR4832" s="40">
        <v>8</v>
      </c>
      <c r="BS4832" s="40">
        <v>8</v>
      </c>
      <c r="BT4832" s="40">
        <v>0</v>
      </c>
      <c r="BU4832">
        <v>0</v>
      </c>
      <c r="BV4832" s="8" t="s">
        <v>380</v>
      </c>
      <c r="BW4832" s="8" t="s">
        <v>582</v>
      </c>
      <c r="BX4832" s="8" t="s">
        <v>583</v>
      </c>
      <c r="BY4832" s="8" t="s">
        <v>380</v>
      </c>
    </row>
    <row r="4833" spans="1:77" hidden="1">
      <c r="A4833" t="s">
        <v>245</v>
      </c>
      <c r="B4833" s="2">
        <v>43513.625</v>
      </c>
      <c r="C4833" s="1">
        <v>43513</v>
      </c>
      <c r="D4833">
        <v>7</v>
      </c>
      <c r="E4833">
        <v>0</v>
      </c>
      <c r="F4833" s="2">
        <v>43513.291666666664</v>
      </c>
      <c r="G4833" s="8" t="s">
        <v>378</v>
      </c>
      <c r="H4833" s="13" t="s">
        <v>379</v>
      </c>
      <c r="K4833" s="40">
        <v>212</v>
      </c>
      <c r="L4833" s="40">
        <v>212</v>
      </c>
      <c r="M4833" s="101">
        <v>0</v>
      </c>
      <c r="N4833" s="101">
        <v>0</v>
      </c>
      <c r="X4833" s="40">
        <v>212</v>
      </c>
      <c r="Y4833" s="40">
        <v>212</v>
      </c>
      <c r="Z4833" s="40">
        <v>0</v>
      </c>
      <c r="AA4833" s="40">
        <v>0</v>
      </c>
      <c r="AB4833" s="40">
        <v>0</v>
      </c>
      <c r="AD4833" s="40">
        <v>212</v>
      </c>
      <c r="AI4833" s="40">
        <v>217</v>
      </c>
      <c r="AJ4833" s="40">
        <v>0</v>
      </c>
      <c r="AK4833" s="40">
        <v>-5</v>
      </c>
      <c r="AW4833" s="40">
        <v>212</v>
      </c>
      <c r="AX4833" s="40">
        <v>212</v>
      </c>
      <c r="AZ4833" s="40">
        <v>1</v>
      </c>
      <c r="BA4833" s="40">
        <v>0</v>
      </c>
      <c r="BB4833" s="40">
        <v>9</v>
      </c>
      <c r="BD4833" s="40">
        <v>221</v>
      </c>
      <c r="BF4833" s="40">
        <v>1</v>
      </c>
      <c r="BI4833" s="2">
        <v>43513.625</v>
      </c>
      <c r="BJ4833" s="2">
        <v>43513.625</v>
      </c>
      <c r="BL4833">
        <v>0</v>
      </c>
      <c r="BM4833">
        <v>0</v>
      </c>
      <c r="BN4833">
        <v>0</v>
      </c>
      <c r="BO4833">
        <v>0</v>
      </c>
      <c r="BP4833">
        <v>8</v>
      </c>
      <c r="BR4833" s="40">
        <v>8</v>
      </c>
      <c r="BS4833" s="40">
        <v>8</v>
      </c>
      <c r="BT4833" s="40">
        <v>0</v>
      </c>
      <c r="BU4833">
        <v>0</v>
      </c>
      <c r="BV4833" s="8" t="s">
        <v>380</v>
      </c>
      <c r="BW4833" s="8" t="s">
        <v>582</v>
      </c>
      <c r="BX4833" s="8" t="s">
        <v>583</v>
      </c>
      <c r="BY4833" s="8" t="s">
        <v>380</v>
      </c>
    </row>
    <row r="4834" spans="1:77" hidden="1">
      <c r="A4834" t="s">
        <v>245</v>
      </c>
      <c r="B4834" s="2">
        <v>43513.666666666664</v>
      </c>
      <c r="C4834" s="1">
        <v>43513</v>
      </c>
      <c r="D4834">
        <v>8</v>
      </c>
      <c r="E4834">
        <v>0</v>
      </c>
      <c r="F4834" s="2">
        <v>43513.333333333336</v>
      </c>
      <c r="G4834" s="8" t="s">
        <v>378</v>
      </c>
      <c r="H4834" s="13" t="s">
        <v>379</v>
      </c>
      <c r="K4834" s="40">
        <v>206</v>
      </c>
      <c r="L4834" s="40">
        <v>206</v>
      </c>
      <c r="M4834" s="101">
        <v>0</v>
      </c>
      <c r="N4834" s="101">
        <v>0</v>
      </c>
      <c r="X4834" s="40">
        <v>206</v>
      </c>
      <c r="Y4834" s="40">
        <v>206</v>
      </c>
      <c r="Z4834" s="40">
        <v>0</v>
      </c>
      <c r="AA4834" s="40">
        <v>0</v>
      </c>
      <c r="AB4834" s="40">
        <v>0</v>
      </c>
      <c r="AD4834" s="40">
        <v>206</v>
      </c>
      <c r="AI4834" s="40">
        <v>211</v>
      </c>
      <c r="AJ4834" s="40">
        <v>0</v>
      </c>
      <c r="AK4834" s="40">
        <v>-5</v>
      </c>
      <c r="AW4834" s="40">
        <v>206</v>
      </c>
      <c r="AX4834" s="40">
        <v>206</v>
      </c>
      <c r="AZ4834" s="40">
        <v>1</v>
      </c>
      <c r="BA4834" s="40">
        <v>0</v>
      </c>
      <c r="BB4834" s="40">
        <v>10</v>
      </c>
      <c r="BD4834" s="40">
        <v>216</v>
      </c>
      <c r="BF4834" s="40">
        <v>1</v>
      </c>
      <c r="BI4834" s="2">
        <v>43513.666666666664</v>
      </c>
      <c r="BJ4834" s="2">
        <v>43513.666666666664</v>
      </c>
      <c r="BL4834">
        <v>0</v>
      </c>
      <c r="BM4834">
        <v>0</v>
      </c>
      <c r="BN4834">
        <v>0</v>
      </c>
      <c r="BO4834">
        <v>0</v>
      </c>
      <c r="BP4834">
        <v>8</v>
      </c>
      <c r="BR4834" s="40">
        <v>8</v>
      </c>
      <c r="BS4834" s="40">
        <v>8</v>
      </c>
      <c r="BT4834" s="40">
        <v>0</v>
      </c>
      <c r="BU4834">
        <v>0</v>
      </c>
      <c r="BV4834" s="8" t="s">
        <v>380</v>
      </c>
      <c r="BW4834" s="8" t="s">
        <v>582</v>
      </c>
      <c r="BX4834" s="8" t="s">
        <v>583</v>
      </c>
      <c r="BY4834" s="8" t="s">
        <v>380</v>
      </c>
    </row>
    <row r="4835" spans="1:77" hidden="1">
      <c r="A4835" t="s">
        <v>245</v>
      </c>
      <c r="B4835" s="2">
        <v>43513.708333333336</v>
      </c>
      <c r="C4835" s="1">
        <v>43513</v>
      </c>
      <c r="D4835">
        <v>9</v>
      </c>
      <c r="E4835">
        <v>0</v>
      </c>
      <c r="F4835" s="2">
        <v>43513.375</v>
      </c>
      <c r="G4835" s="8" t="s">
        <v>378</v>
      </c>
      <c r="H4835" s="13" t="s">
        <v>379</v>
      </c>
      <c r="K4835" s="40">
        <v>204</v>
      </c>
      <c r="L4835" s="40">
        <v>204</v>
      </c>
      <c r="M4835" s="101">
        <v>0</v>
      </c>
      <c r="N4835" s="101">
        <v>0</v>
      </c>
      <c r="X4835" s="40">
        <v>204</v>
      </c>
      <c r="Y4835" s="40">
        <v>204</v>
      </c>
      <c r="Z4835" s="40">
        <v>0</v>
      </c>
      <c r="AA4835" s="40">
        <v>0</v>
      </c>
      <c r="AB4835" s="40">
        <v>0</v>
      </c>
      <c r="AD4835" s="40">
        <v>204</v>
      </c>
      <c r="AI4835" s="40">
        <v>211</v>
      </c>
      <c r="AJ4835" s="40">
        <v>0</v>
      </c>
      <c r="AK4835" s="40">
        <v>-7</v>
      </c>
      <c r="AW4835" s="40">
        <v>204</v>
      </c>
      <c r="AX4835" s="40">
        <v>204</v>
      </c>
      <c r="AZ4835" s="40">
        <v>1</v>
      </c>
      <c r="BA4835" s="40">
        <v>0</v>
      </c>
      <c r="BB4835" s="40">
        <v>7</v>
      </c>
      <c r="BD4835" s="40">
        <v>211</v>
      </c>
      <c r="BF4835" s="40">
        <v>1</v>
      </c>
      <c r="BI4835" s="2">
        <v>43513.708333333336</v>
      </c>
      <c r="BJ4835" s="2">
        <v>43513.708333333336</v>
      </c>
      <c r="BL4835">
        <v>0</v>
      </c>
      <c r="BM4835">
        <v>0</v>
      </c>
      <c r="BN4835">
        <v>0</v>
      </c>
      <c r="BO4835">
        <v>0</v>
      </c>
      <c r="BP4835">
        <v>8</v>
      </c>
      <c r="BR4835" s="40">
        <v>8</v>
      </c>
      <c r="BS4835" s="40">
        <v>8</v>
      </c>
      <c r="BT4835" s="40">
        <v>0</v>
      </c>
      <c r="BU4835">
        <v>0</v>
      </c>
      <c r="BV4835" s="8" t="s">
        <v>380</v>
      </c>
      <c r="BW4835" s="8" t="s">
        <v>582</v>
      </c>
      <c r="BX4835" s="8" t="s">
        <v>583</v>
      </c>
      <c r="BY4835" s="8" t="s">
        <v>380</v>
      </c>
    </row>
    <row r="4836" spans="1:77" hidden="1">
      <c r="A4836" t="s">
        <v>245</v>
      </c>
      <c r="B4836" s="2">
        <v>43513.75</v>
      </c>
      <c r="C4836" s="1">
        <v>43513</v>
      </c>
      <c r="D4836">
        <v>10</v>
      </c>
      <c r="E4836">
        <v>0</v>
      </c>
      <c r="F4836" s="2">
        <v>43513.416666666664</v>
      </c>
      <c r="G4836" s="8" t="s">
        <v>378</v>
      </c>
      <c r="H4836" s="13" t="s">
        <v>379</v>
      </c>
      <c r="K4836" s="40">
        <v>231</v>
      </c>
      <c r="L4836" s="40">
        <v>231</v>
      </c>
      <c r="M4836" s="101">
        <v>0</v>
      </c>
      <c r="N4836" s="101">
        <v>0</v>
      </c>
      <c r="X4836" s="40">
        <v>231</v>
      </c>
      <c r="Y4836" s="40">
        <v>231</v>
      </c>
      <c r="Z4836" s="40">
        <v>0</v>
      </c>
      <c r="AA4836" s="40">
        <v>0</v>
      </c>
      <c r="AB4836" s="40">
        <v>0</v>
      </c>
      <c r="AD4836" s="40">
        <v>231</v>
      </c>
      <c r="AI4836" s="40">
        <v>238</v>
      </c>
      <c r="AJ4836" s="40">
        <v>0</v>
      </c>
      <c r="AK4836" s="40">
        <v>-7</v>
      </c>
      <c r="AW4836" s="40">
        <v>231</v>
      </c>
      <c r="AX4836" s="40">
        <v>231</v>
      </c>
      <c r="AZ4836" s="40">
        <v>1</v>
      </c>
      <c r="BA4836" s="40">
        <v>0</v>
      </c>
      <c r="BB4836" s="40">
        <v>5</v>
      </c>
      <c r="BD4836" s="40">
        <v>236</v>
      </c>
      <c r="BF4836" s="40">
        <v>1</v>
      </c>
      <c r="BI4836" s="2">
        <v>43513.75</v>
      </c>
      <c r="BJ4836" s="2">
        <v>43513.75</v>
      </c>
      <c r="BL4836">
        <v>0</v>
      </c>
      <c r="BM4836">
        <v>0</v>
      </c>
      <c r="BN4836">
        <v>0</v>
      </c>
      <c r="BO4836">
        <v>0</v>
      </c>
      <c r="BP4836">
        <v>8</v>
      </c>
      <c r="BR4836" s="40">
        <v>8</v>
      </c>
      <c r="BS4836" s="40">
        <v>8</v>
      </c>
      <c r="BT4836" s="40">
        <v>0</v>
      </c>
      <c r="BU4836">
        <v>0</v>
      </c>
      <c r="BV4836" s="8" t="s">
        <v>380</v>
      </c>
      <c r="BW4836" s="8" t="s">
        <v>582</v>
      </c>
      <c r="BX4836" s="8" t="s">
        <v>583</v>
      </c>
      <c r="BY4836" s="8" t="s">
        <v>380</v>
      </c>
    </row>
    <row r="4837" spans="1:77" hidden="1">
      <c r="A4837" t="s">
        <v>245</v>
      </c>
      <c r="B4837" s="2">
        <v>43513.791666666664</v>
      </c>
      <c r="C4837" s="1">
        <v>43513</v>
      </c>
      <c r="D4837">
        <v>11</v>
      </c>
      <c r="E4837">
        <v>0</v>
      </c>
      <c r="F4837" s="2">
        <v>43513.458333333336</v>
      </c>
      <c r="G4837" s="8" t="s">
        <v>378</v>
      </c>
      <c r="H4837" s="13" t="s">
        <v>379</v>
      </c>
      <c r="K4837" s="40">
        <v>212</v>
      </c>
      <c r="L4837" s="40">
        <v>212</v>
      </c>
      <c r="M4837" s="101">
        <v>0</v>
      </c>
      <c r="N4837" s="101">
        <v>0</v>
      </c>
      <c r="X4837" s="40">
        <v>212</v>
      </c>
      <c r="Y4837" s="40">
        <v>212</v>
      </c>
      <c r="Z4837" s="40">
        <v>0</v>
      </c>
      <c r="AA4837" s="40">
        <v>0</v>
      </c>
      <c r="AB4837" s="40">
        <v>0</v>
      </c>
      <c r="AD4837" s="40">
        <v>212</v>
      </c>
      <c r="AI4837" s="40">
        <v>215</v>
      </c>
      <c r="AJ4837" s="40">
        <v>0</v>
      </c>
      <c r="AK4837" s="40">
        <v>-3</v>
      </c>
      <c r="AW4837" s="40">
        <v>212</v>
      </c>
      <c r="AX4837" s="40">
        <v>212</v>
      </c>
      <c r="AZ4837" s="40">
        <v>1</v>
      </c>
      <c r="BA4837" s="40">
        <v>0</v>
      </c>
      <c r="BB4837" s="40">
        <v>5</v>
      </c>
      <c r="BD4837" s="40">
        <v>217</v>
      </c>
      <c r="BF4837" s="40">
        <v>1</v>
      </c>
      <c r="BI4837" s="2">
        <v>43513.791666666664</v>
      </c>
      <c r="BJ4837" s="2">
        <v>43513.791666666664</v>
      </c>
      <c r="BL4837">
        <v>0</v>
      </c>
      <c r="BM4837">
        <v>0</v>
      </c>
      <c r="BN4837">
        <v>0</v>
      </c>
      <c r="BO4837">
        <v>0</v>
      </c>
      <c r="BP4837">
        <v>8</v>
      </c>
      <c r="BR4837" s="40">
        <v>8</v>
      </c>
      <c r="BS4837" s="40">
        <v>8</v>
      </c>
      <c r="BT4837" s="40">
        <v>0</v>
      </c>
      <c r="BU4837">
        <v>0</v>
      </c>
      <c r="BV4837" s="8" t="s">
        <v>380</v>
      </c>
      <c r="BW4837" s="8" t="s">
        <v>582</v>
      </c>
      <c r="BX4837" s="8" t="s">
        <v>583</v>
      </c>
      <c r="BY4837" s="8" t="s">
        <v>380</v>
      </c>
    </row>
    <row r="4838" spans="1:77" hidden="1">
      <c r="A4838" t="s">
        <v>245</v>
      </c>
      <c r="B4838" s="2">
        <v>43513.833333333336</v>
      </c>
      <c r="C4838" s="1">
        <v>43513</v>
      </c>
      <c r="D4838">
        <v>12</v>
      </c>
      <c r="E4838">
        <v>0</v>
      </c>
      <c r="F4838" s="2">
        <v>43513.5</v>
      </c>
      <c r="G4838" s="8" t="s">
        <v>378</v>
      </c>
      <c r="H4838" s="13" t="s">
        <v>379</v>
      </c>
      <c r="K4838" s="40">
        <v>195</v>
      </c>
      <c r="L4838" s="40">
        <v>195</v>
      </c>
      <c r="M4838" s="101">
        <v>0</v>
      </c>
      <c r="N4838" s="101">
        <v>0</v>
      </c>
      <c r="X4838" s="40">
        <v>195</v>
      </c>
      <c r="Y4838" s="40">
        <v>195</v>
      </c>
      <c r="Z4838" s="40">
        <v>0</v>
      </c>
      <c r="AA4838" s="40">
        <v>0</v>
      </c>
      <c r="AB4838" s="40">
        <v>0</v>
      </c>
      <c r="AD4838" s="40">
        <v>195</v>
      </c>
      <c r="AI4838" s="40">
        <v>199</v>
      </c>
      <c r="AJ4838" s="40">
        <v>0</v>
      </c>
      <c r="AK4838" s="40">
        <v>-4</v>
      </c>
      <c r="AW4838" s="40">
        <v>195</v>
      </c>
      <c r="AX4838" s="40">
        <v>195</v>
      </c>
      <c r="AZ4838" s="40">
        <v>1</v>
      </c>
      <c r="BA4838" s="40">
        <v>0</v>
      </c>
      <c r="BB4838" s="40">
        <v>6</v>
      </c>
      <c r="BD4838" s="40">
        <v>201</v>
      </c>
      <c r="BF4838" s="40">
        <v>1</v>
      </c>
      <c r="BI4838" s="2">
        <v>43513.833333333336</v>
      </c>
      <c r="BJ4838" s="2">
        <v>43513.833333333336</v>
      </c>
      <c r="BL4838">
        <v>0</v>
      </c>
      <c r="BM4838">
        <v>0</v>
      </c>
      <c r="BN4838">
        <v>0</v>
      </c>
      <c r="BO4838">
        <v>0</v>
      </c>
      <c r="BP4838">
        <v>8</v>
      </c>
      <c r="BR4838" s="40">
        <v>8</v>
      </c>
      <c r="BS4838" s="40">
        <v>8</v>
      </c>
      <c r="BT4838" s="40">
        <v>0</v>
      </c>
      <c r="BU4838">
        <v>0</v>
      </c>
      <c r="BV4838" s="8" t="s">
        <v>380</v>
      </c>
      <c r="BW4838" s="8" t="s">
        <v>582</v>
      </c>
      <c r="BX4838" s="8" t="s">
        <v>583</v>
      </c>
      <c r="BY4838" s="8" t="s">
        <v>380</v>
      </c>
    </row>
    <row r="4839" spans="1:77" hidden="1">
      <c r="A4839" t="s">
        <v>245</v>
      </c>
      <c r="B4839" s="2">
        <v>43513.875</v>
      </c>
      <c r="C4839" s="1">
        <v>43513</v>
      </c>
      <c r="D4839">
        <v>13</v>
      </c>
      <c r="E4839">
        <v>0</v>
      </c>
      <c r="F4839" s="2">
        <v>43513.541666666664</v>
      </c>
      <c r="G4839" s="8" t="s">
        <v>378</v>
      </c>
      <c r="H4839" s="13" t="s">
        <v>379</v>
      </c>
      <c r="K4839" s="40">
        <v>200</v>
      </c>
      <c r="L4839" s="40">
        <v>200</v>
      </c>
      <c r="M4839" s="101">
        <v>0</v>
      </c>
      <c r="N4839" s="101">
        <v>0</v>
      </c>
      <c r="X4839" s="40">
        <v>200</v>
      </c>
      <c r="Y4839" s="40">
        <v>200</v>
      </c>
      <c r="Z4839" s="40">
        <v>0</v>
      </c>
      <c r="AA4839" s="40">
        <v>0</v>
      </c>
      <c r="AB4839" s="40">
        <v>0</v>
      </c>
      <c r="AD4839" s="40">
        <v>200</v>
      </c>
      <c r="AI4839" s="40">
        <v>203</v>
      </c>
      <c r="AJ4839" s="40">
        <v>0</v>
      </c>
      <c r="AK4839" s="40">
        <v>-3</v>
      </c>
      <c r="AW4839" s="40">
        <v>200</v>
      </c>
      <c r="AX4839" s="40">
        <v>200</v>
      </c>
      <c r="AZ4839" s="40">
        <v>1</v>
      </c>
      <c r="BA4839" s="40">
        <v>0</v>
      </c>
      <c r="BB4839" s="40">
        <v>5</v>
      </c>
      <c r="BD4839" s="40">
        <v>205</v>
      </c>
      <c r="BF4839" s="40">
        <v>1</v>
      </c>
      <c r="BI4839" s="2">
        <v>43513.875</v>
      </c>
      <c r="BJ4839" s="2">
        <v>43513.875</v>
      </c>
      <c r="BL4839">
        <v>0</v>
      </c>
      <c r="BM4839">
        <v>0</v>
      </c>
      <c r="BN4839">
        <v>0</v>
      </c>
      <c r="BO4839">
        <v>0</v>
      </c>
      <c r="BP4839">
        <v>8</v>
      </c>
      <c r="BR4839" s="40">
        <v>8</v>
      </c>
      <c r="BS4839" s="40">
        <v>8</v>
      </c>
      <c r="BT4839" s="40">
        <v>0</v>
      </c>
      <c r="BU4839">
        <v>0</v>
      </c>
      <c r="BV4839" s="8" t="s">
        <v>380</v>
      </c>
      <c r="BW4839" s="8" t="s">
        <v>582</v>
      </c>
      <c r="BX4839" s="8" t="s">
        <v>583</v>
      </c>
      <c r="BY4839" s="8" t="s">
        <v>380</v>
      </c>
    </row>
    <row r="4840" spans="1:77" hidden="1">
      <c r="A4840" t="s">
        <v>245</v>
      </c>
      <c r="B4840" s="2">
        <v>43513.916666666664</v>
      </c>
      <c r="C4840" s="1">
        <v>43513</v>
      </c>
      <c r="D4840">
        <v>14</v>
      </c>
      <c r="E4840">
        <v>0</v>
      </c>
      <c r="F4840" s="2">
        <v>43513.583333333336</v>
      </c>
      <c r="G4840" s="8" t="s">
        <v>378</v>
      </c>
      <c r="H4840" s="13" t="s">
        <v>379</v>
      </c>
      <c r="K4840" s="40">
        <v>204</v>
      </c>
      <c r="L4840" s="40">
        <v>204</v>
      </c>
      <c r="M4840" s="101">
        <v>0</v>
      </c>
      <c r="N4840" s="101">
        <v>0</v>
      </c>
      <c r="X4840" s="40">
        <v>204</v>
      </c>
      <c r="Y4840" s="40">
        <v>204</v>
      </c>
      <c r="Z4840" s="40">
        <v>0</v>
      </c>
      <c r="AA4840" s="40">
        <v>0</v>
      </c>
      <c r="AB4840" s="40">
        <v>0</v>
      </c>
      <c r="AD4840" s="40">
        <v>204</v>
      </c>
      <c r="AI4840" s="40">
        <v>199</v>
      </c>
      <c r="AJ4840" s="40">
        <v>0</v>
      </c>
      <c r="AK4840" s="40">
        <v>5</v>
      </c>
      <c r="AW4840" s="40">
        <v>204</v>
      </c>
      <c r="AX4840" s="40">
        <v>204</v>
      </c>
      <c r="AZ4840" s="40">
        <v>1</v>
      </c>
      <c r="BA4840" s="40">
        <v>0</v>
      </c>
      <c r="BB4840" s="40">
        <v>1</v>
      </c>
      <c r="BD4840" s="40">
        <v>205</v>
      </c>
      <c r="BF4840" s="40">
        <v>1</v>
      </c>
      <c r="BI4840" s="2">
        <v>43513.916666666664</v>
      </c>
      <c r="BJ4840" s="2">
        <v>43513.916666666664</v>
      </c>
      <c r="BL4840">
        <v>0</v>
      </c>
      <c r="BM4840">
        <v>0</v>
      </c>
      <c r="BN4840">
        <v>0</v>
      </c>
      <c r="BO4840">
        <v>0</v>
      </c>
      <c r="BP4840">
        <v>8</v>
      </c>
      <c r="BR4840" s="40">
        <v>8</v>
      </c>
      <c r="BS4840" s="40">
        <v>8</v>
      </c>
      <c r="BT4840" s="40">
        <v>0</v>
      </c>
      <c r="BU4840">
        <v>0</v>
      </c>
      <c r="BV4840" s="8" t="s">
        <v>380</v>
      </c>
      <c r="BW4840" s="8" t="s">
        <v>582</v>
      </c>
      <c r="BX4840" s="8" t="s">
        <v>583</v>
      </c>
      <c r="BY4840" s="8" t="s">
        <v>380</v>
      </c>
    </row>
    <row r="4841" spans="1:77" hidden="1">
      <c r="A4841" t="s">
        <v>245</v>
      </c>
      <c r="B4841" s="2">
        <v>43513.958333333336</v>
      </c>
      <c r="C4841" s="1">
        <v>43513</v>
      </c>
      <c r="D4841">
        <v>15</v>
      </c>
      <c r="E4841">
        <v>0</v>
      </c>
      <c r="F4841" s="2">
        <v>43513.625</v>
      </c>
      <c r="G4841" s="8" t="s">
        <v>378</v>
      </c>
      <c r="H4841" s="13" t="s">
        <v>379</v>
      </c>
      <c r="K4841" s="40">
        <v>211</v>
      </c>
      <c r="L4841" s="40">
        <v>211</v>
      </c>
      <c r="M4841" s="101">
        <v>0</v>
      </c>
      <c r="N4841" s="101">
        <v>0</v>
      </c>
      <c r="X4841" s="40">
        <v>211</v>
      </c>
      <c r="Y4841" s="40">
        <v>211</v>
      </c>
      <c r="Z4841" s="40">
        <v>0</v>
      </c>
      <c r="AA4841" s="40">
        <v>0</v>
      </c>
      <c r="AB4841" s="40">
        <v>0</v>
      </c>
      <c r="AD4841" s="40">
        <v>211</v>
      </c>
      <c r="AI4841" s="40">
        <v>200</v>
      </c>
      <c r="AJ4841" s="40">
        <v>0</v>
      </c>
      <c r="AK4841" s="40">
        <v>11</v>
      </c>
      <c r="AW4841" s="40">
        <v>211</v>
      </c>
      <c r="AX4841" s="40">
        <v>211</v>
      </c>
      <c r="AZ4841" s="40">
        <v>1</v>
      </c>
      <c r="BA4841" s="40">
        <v>0</v>
      </c>
      <c r="BB4841" s="40">
        <v>3</v>
      </c>
      <c r="BD4841" s="40">
        <v>214</v>
      </c>
      <c r="BF4841" s="40">
        <v>1</v>
      </c>
      <c r="BI4841" s="2">
        <v>43513.958333333336</v>
      </c>
      <c r="BJ4841" s="2">
        <v>43513.958333333336</v>
      </c>
      <c r="BL4841">
        <v>0</v>
      </c>
      <c r="BM4841">
        <v>0</v>
      </c>
      <c r="BN4841">
        <v>0</v>
      </c>
      <c r="BO4841">
        <v>0</v>
      </c>
      <c r="BP4841">
        <v>8</v>
      </c>
      <c r="BR4841" s="40">
        <v>8</v>
      </c>
      <c r="BS4841" s="40">
        <v>8</v>
      </c>
      <c r="BT4841" s="40">
        <v>0</v>
      </c>
      <c r="BU4841">
        <v>0</v>
      </c>
      <c r="BV4841" s="8" t="s">
        <v>380</v>
      </c>
      <c r="BW4841" s="8" t="s">
        <v>582</v>
      </c>
      <c r="BX4841" s="8" t="s">
        <v>583</v>
      </c>
      <c r="BY4841" s="8" t="s">
        <v>380</v>
      </c>
    </row>
    <row r="4842" spans="1:77" hidden="1">
      <c r="A4842" t="s">
        <v>245</v>
      </c>
      <c r="B4842" s="2">
        <v>43514</v>
      </c>
      <c r="C4842" s="1">
        <v>43513</v>
      </c>
      <c r="D4842">
        <v>16</v>
      </c>
      <c r="E4842">
        <v>0</v>
      </c>
      <c r="F4842" s="2">
        <v>43513.666666666664</v>
      </c>
      <c r="G4842" s="8" t="s">
        <v>378</v>
      </c>
      <c r="H4842" s="13" t="s">
        <v>379</v>
      </c>
      <c r="K4842" s="40">
        <v>225</v>
      </c>
      <c r="L4842" s="40">
        <v>225</v>
      </c>
      <c r="M4842" s="101">
        <v>0</v>
      </c>
      <c r="N4842" s="101">
        <v>0</v>
      </c>
      <c r="X4842" s="40">
        <v>225</v>
      </c>
      <c r="Y4842" s="40">
        <v>225</v>
      </c>
      <c r="Z4842" s="40">
        <v>0</v>
      </c>
      <c r="AA4842" s="40">
        <v>0</v>
      </c>
      <c r="AB4842" s="40">
        <v>0</v>
      </c>
      <c r="AD4842" s="40">
        <v>225</v>
      </c>
      <c r="AI4842" s="40">
        <v>200</v>
      </c>
      <c r="AJ4842" s="40">
        <v>0</v>
      </c>
      <c r="AK4842" s="40">
        <v>25</v>
      </c>
      <c r="AW4842" s="40">
        <v>225</v>
      </c>
      <c r="AX4842" s="40">
        <v>225</v>
      </c>
      <c r="AZ4842" s="40">
        <v>1</v>
      </c>
      <c r="BA4842" s="40">
        <v>0</v>
      </c>
      <c r="BB4842" s="40">
        <v>1</v>
      </c>
      <c r="BD4842" s="40">
        <v>226</v>
      </c>
      <c r="BF4842" s="40">
        <v>1</v>
      </c>
      <c r="BI4842" s="2">
        <v>43514</v>
      </c>
      <c r="BJ4842" s="2">
        <v>43514</v>
      </c>
      <c r="BL4842">
        <v>0</v>
      </c>
      <c r="BM4842">
        <v>0</v>
      </c>
      <c r="BN4842">
        <v>0</v>
      </c>
      <c r="BO4842">
        <v>0</v>
      </c>
      <c r="BP4842">
        <v>8</v>
      </c>
      <c r="BR4842" s="40">
        <v>8</v>
      </c>
      <c r="BS4842" s="40">
        <v>8</v>
      </c>
      <c r="BT4842" s="40">
        <v>0</v>
      </c>
      <c r="BU4842">
        <v>0</v>
      </c>
      <c r="BV4842" s="8" t="s">
        <v>380</v>
      </c>
      <c r="BW4842" s="8" t="s">
        <v>582</v>
      </c>
      <c r="BX4842" s="8" t="s">
        <v>583</v>
      </c>
      <c r="BY4842" s="8" t="s">
        <v>380</v>
      </c>
    </row>
    <row r="4843" spans="1:77" hidden="1">
      <c r="A4843" t="s">
        <v>245</v>
      </c>
      <c r="B4843" s="2">
        <v>43514.041666666664</v>
      </c>
      <c r="C4843" s="1">
        <v>43513</v>
      </c>
      <c r="D4843">
        <v>17</v>
      </c>
      <c r="E4843">
        <v>0</v>
      </c>
      <c r="F4843" s="2">
        <v>43513.708333333336</v>
      </c>
      <c r="G4843" s="8" t="s">
        <v>378</v>
      </c>
      <c r="H4843" s="13" t="s">
        <v>379</v>
      </c>
      <c r="K4843" s="40">
        <v>255</v>
      </c>
      <c r="L4843" s="40">
        <v>255</v>
      </c>
      <c r="M4843" s="101">
        <v>0</v>
      </c>
      <c r="N4843" s="101">
        <v>0</v>
      </c>
      <c r="X4843" s="40">
        <v>255</v>
      </c>
      <c r="Y4843" s="40">
        <v>255</v>
      </c>
      <c r="Z4843" s="40">
        <v>0</v>
      </c>
      <c r="AA4843" s="40">
        <v>0</v>
      </c>
      <c r="AB4843" s="40">
        <v>0</v>
      </c>
      <c r="AD4843" s="40">
        <v>255</v>
      </c>
      <c r="AI4843" s="40">
        <v>199</v>
      </c>
      <c r="AJ4843" s="40">
        <v>0</v>
      </c>
      <c r="AK4843" s="40">
        <v>56</v>
      </c>
      <c r="AW4843" s="40">
        <v>255</v>
      </c>
      <c r="AX4843" s="40">
        <v>255</v>
      </c>
      <c r="AZ4843" s="40">
        <v>1</v>
      </c>
      <c r="BA4843" s="40">
        <v>0</v>
      </c>
      <c r="BB4843" s="40">
        <v>2</v>
      </c>
      <c r="BD4843" s="40">
        <v>257</v>
      </c>
      <c r="BF4843" s="40">
        <v>1</v>
      </c>
      <c r="BI4843" s="2">
        <v>43514.041666666664</v>
      </c>
      <c r="BJ4843" s="2">
        <v>43514.041666666664</v>
      </c>
      <c r="BL4843">
        <v>0</v>
      </c>
      <c r="BM4843">
        <v>0</v>
      </c>
      <c r="BN4843">
        <v>0</v>
      </c>
      <c r="BO4843">
        <v>0</v>
      </c>
      <c r="BP4843">
        <v>8</v>
      </c>
      <c r="BR4843" s="40">
        <v>8</v>
      </c>
      <c r="BS4843" s="40">
        <v>8</v>
      </c>
      <c r="BT4843" s="40">
        <v>0</v>
      </c>
      <c r="BU4843">
        <v>0</v>
      </c>
      <c r="BV4843" s="8" t="s">
        <v>380</v>
      </c>
      <c r="BW4843" s="8" t="s">
        <v>582</v>
      </c>
      <c r="BX4843" s="8" t="s">
        <v>583</v>
      </c>
      <c r="BY4843" s="8" t="s">
        <v>380</v>
      </c>
    </row>
    <row r="4844" spans="1:77" hidden="1">
      <c r="A4844" t="s">
        <v>245</v>
      </c>
      <c r="B4844" s="2">
        <v>43514.083333333336</v>
      </c>
      <c r="C4844" s="1">
        <v>43513</v>
      </c>
      <c r="D4844">
        <v>18</v>
      </c>
      <c r="E4844">
        <v>0</v>
      </c>
      <c r="F4844" s="2">
        <v>43513.75</v>
      </c>
      <c r="G4844" s="8" t="s">
        <v>378</v>
      </c>
      <c r="H4844" s="13" t="s">
        <v>379</v>
      </c>
      <c r="K4844" s="40">
        <v>235</v>
      </c>
      <c r="L4844" s="40">
        <v>235</v>
      </c>
      <c r="M4844" s="101">
        <v>0</v>
      </c>
      <c r="N4844" s="101">
        <v>0</v>
      </c>
      <c r="X4844" s="40">
        <v>235</v>
      </c>
      <c r="Y4844" s="40">
        <v>235</v>
      </c>
      <c r="Z4844" s="40">
        <v>0</v>
      </c>
      <c r="AA4844" s="40">
        <v>0</v>
      </c>
      <c r="AB4844" s="40">
        <v>0</v>
      </c>
      <c r="AD4844" s="40">
        <v>235</v>
      </c>
      <c r="AI4844" s="40">
        <v>148</v>
      </c>
      <c r="AJ4844" s="40">
        <v>0</v>
      </c>
      <c r="AK4844" s="40">
        <v>87</v>
      </c>
      <c r="AW4844" s="40">
        <v>235</v>
      </c>
      <c r="AX4844" s="40">
        <v>235</v>
      </c>
      <c r="AZ4844" s="40">
        <v>1</v>
      </c>
      <c r="BA4844" s="40">
        <v>0</v>
      </c>
      <c r="BB4844" s="40">
        <v>5</v>
      </c>
      <c r="BD4844" s="40">
        <v>240</v>
      </c>
      <c r="BF4844" s="40">
        <v>1</v>
      </c>
      <c r="BI4844" s="2">
        <v>43514.083333333336</v>
      </c>
      <c r="BJ4844" s="2">
        <v>43514.083333333336</v>
      </c>
      <c r="BL4844">
        <v>0</v>
      </c>
      <c r="BM4844">
        <v>0</v>
      </c>
      <c r="BN4844">
        <v>0</v>
      </c>
      <c r="BO4844">
        <v>0</v>
      </c>
      <c r="BP4844">
        <v>8</v>
      </c>
      <c r="BR4844" s="40">
        <v>8</v>
      </c>
      <c r="BS4844" s="40">
        <v>8</v>
      </c>
      <c r="BT4844" s="40">
        <v>0</v>
      </c>
      <c r="BU4844">
        <v>0</v>
      </c>
      <c r="BV4844" s="8" t="s">
        <v>380</v>
      </c>
      <c r="BW4844" s="8" t="s">
        <v>582</v>
      </c>
      <c r="BX4844" s="8" t="s">
        <v>583</v>
      </c>
      <c r="BY4844" s="8" t="s">
        <v>380</v>
      </c>
    </row>
    <row r="4845" spans="1:77" hidden="1">
      <c r="A4845" t="s">
        <v>245</v>
      </c>
      <c r="B4845" s="2">
        <v>43514.125</v>
      </c>
      <c r="C4845" s="1">
        <v>43513</v>
      </c>
      <c r="D4845">
        <v>19</v>
      </c>
      <c r="E4845">
        <v>0</v>
      </c>
      <c r="F4845" s="2">
        <v>43513.791666666664</v>
      </c>
      <c r="G4845" s="8" t="s">
        <v>378</v>
      </c>
      <c r="H4845" s="13" t="s">
        <v>379</v>
      </c>
      <c r="K4845" s="40">
        <v>198</v>
      </c>
      <c r="L4845" s="40">
        <v>198</v>
      </c>
      <c r="M4845" s="101">
        <v>0</v>
      </c>
      <c r="N4845" s="101">
        <v>0</v>
      </c>
      <c r="X4845" s="40">
        <v>198</v>
      </c>
      <c r="Y4845" s="40">
        <v>198</v>
      </c>
      <c r="Z4845" s="40">
        <v>0</v>
      </c>
      <c r="AA4845" s="40">
        <v>0</v>
      </c>
      <c r="AB4845" s="40">
        <v>0</v>
      </c>
      <c r="AD4845" s="40">
        <v>198</v>
      </c>
      <c r="AI4845" s="40">
        <v>106</v>
      </c>
      <c r="AJ4845" s="40">
        <v>0</v>
      </c>
      <c r="AK4845" s="40">
        <v>92</v>
      </c>
      <c r="AW4845" s="40">
        <v>198</v>
      </c>
      <c r="AX4845" s="40">
        <v>198</v>
      </c>
      <c r="AZ4845" s="40">
        <v>1</v>
      </c>
      <c r="BA4845" s="40">
        <v>0</v>
      </c>
      <c r="BB4845" s="40">
        <v>1</v>
      </c>
      <c r="BD4845" s="40">
        <v>199</v>
      </c>
      <c r="BF4845" s="40">
        <v>1</v>
      </c>
      <c r="BI4845" s="2">
        <v>43514.125</v>
      </c>
      <c r="BJ4845" s="2">
        <v>43514.125</v>
      </c>
      <c r="BL4845">
        <v>0</v>
      </c>
      <c r="BM4845">
        <v>0</v>
      </c>
      <c r="BN4845">
        <v>0</v>
      </c>
      <c r="BO4845">
        <v>0</v>
      </c>
      <c r="BP4845">
        <v>8</v>
      </c>
      <c r="BR4845" s="40">
        <v>8</v>
      </c>
      <c r="BS4845" s="40">
        <v>8</v>
      </c>
      <c r="BT4845" s="40">
        <v>0</v>
      </c>
      <c r="BU4845">
        <v>0</v>
      </c>
      <c r="BV4845" s="8" t="s">
        <v>380</v>
      </c>
      <c r="BW4845" s="8" t="s">
        <v>582</v>
      </c>
      <c r="BX4845" s="8" t="s">
        <v>583</v>
      </c>
      <c r="BY4845" s="8" t="s">
        <v>380</v>
      </c>
    </row>
    <row r="4846" spans="1:77" hidden="1">
      <c r="A4846" t="s">
        <v>245</v>
      </c>
      <c r="B4846" s="2">
        <v>43514.166666666664</v>
      </c>
      <c r="C4846" s="1">
        <v>43513</v>
      </c>
      <c r="D4846">
        <v>20</v>
      </c>
      <c r="E4846">
        <v>0</v>
      </c>
      <c r="F4846" s="2">
        <v>43513.833333333336</v>
      </c>
      <c r="G4846" s="8" t="s">
        <v>378</v>
      </c>
      <c r="H4846" s="13" t="s">
        <v>379</v>
      </c>
      <c r="K4846" s="40">
        <v>222</v>
      </c>
      <c r="L4846" s="40">
        <v>222</v>
      </c>
      <c r="M4846" s="101">
        <v>0</v>
      </c>
      <c r="N4846" s="101">
        <v>0</v>
      </c>
      <c r="X4846" s="40">
        <v>222</v>
      </c>
      <c r="Y4846" s="40">
        <v>222</v>
      </c>
      <c r="Z4846" s="40">
        <v>0</v>
      </c>
      <c r="AA4846" s="40">
        <v>0</v>
      </c>
      <c r="AB4846" s="40">
        <v>0</v>
      </c>
      <c r="AD4846" s="40">
        <v>222</v>
      </c>
      <c r="AI4846" s="40">
        <v>122</v>
      </c>
      <c r="AJ4846" s="40">
        <v>0</v>
      </c>
      <c r="AK4846" s="40">
        <v>100</v>
      </c>
      <c r="AW4846" s="40">
        <v>222</v>
      </c>
      <c r="AX4846" s="40">
        <v>222</v>
      </c>
      <c r="AZ4846" s="40">
        <v>1</v>
      </c>
      <c r="BA4846" s="40">
        <v>0</v>
      </c>
      <c r="BB4846" s="40">
        <v>3</v>
      </c>
      <c r="BD4846" s="40">
        <v>225</v>
      </c>
      <c r="BF4846" s="40">
        <v>1</v>
      </c>
      <c r="BI4846" s="2">
        <v>43514.166666666664</v>
      </c>
      <c r="BJ4846" s="2">
        <v>43514.166666666664</v>
      </c>
      <c r="BL4846">
        <v>0</v>
      </c>
      <c r="BM4846">
        <v>0</v>
      </c>
      <c r="BN4846">
        <v>0</v>
      </c>
      <c r="BO4846">
        <v>0</v>
      </c>
      <c r="BP4846">
        <v>8</v>
      </c>
      <c r="BR4846" s="40">
        <v>8</v>
      </c>
      <c r="BS4846" s="40">
        <v>8</v>
      </c>
      <c r="BT4846" s="40">
        <v>0</v>
      </c>
      <c r="BU4846">
        <v>0</v>
      </c>
      <c r="BV4846" s="8" t="s">
        <v>380</v>
      </c>
      <c r="BW4846" s="8" t="s">
        <v>582</v>
      </c>
      <c r="BX4846" s="8" t="s">
        <v>583</v>
      </c>
      <c r="BY4846" s="8" t="s">
        <v>380</v>
      </c>
    </row>
    <row r="4847" spans="1:77" hidden="1">
      <c r="A4847" t="s">
        <v>245</v>
      </c>
      <c r="B4847" s="2">
        <v>43514.208333333336</v>
      </c>
      <c r="C4847" s="1">
        <v>43513</v>
      </c>
      <c r="D4847">
        <v>21</v>
      </c>
      <c r="E4847">
        <v>0</v>
      </c>
      <c r="F4847" s="2">
        <v>43513.875</v>
      </c>
      <c r="G4847" s="8" t="s">
        <v>378</v>
      </c>
      <c r="H4847" s="13" t="s">
        <v>379</v>
      </c>
      <c r="K4847" s="40">
        <v>279</v>
      </c>
      <c r="L4847" s="40">
        <v>279</v>
      </c>
      <c r="M4847" s="101">
        <v>0</v>
      </c>
      <c r="N4847" s="101">
        <v>0</v>
      </c>
      <c r="X4847" s="40">
        <v>279</v>
      </c>
      <c r="Y4847" s="40">
        <v>279</v>
      </c>
      <c r="Z4847" s="40">
        <v>0</v>
      </c>
      <c r="AA4847" s="40">
        <v>0</v>
      </c>
      <c r="AB4847" s="40">
        <v>0</v>
      </c>
      <c r="AD4847" s="40">
        <v>279</v>
      </c>
      <c r="AI4847" s="40">
        <v>164</v>
      </c>
      <c r="AJ4847" s="40">
        <v>0</v>
      </c>
      <c r="AK4847" s="40">
        <v>115</v>
      </c>
      <c r="AW4847" s="40">
        <v>279</v>
      </c>
      <c r="AX4847" s="40">
        <v>279</v>
      </c>
      <c r="AZ4847" s="40">
        <v>1</v>
      </c>
      <c r="BA4847" s="40">
        <v>0</v>
      </c>
      <c r="BB4847" s="40">
        <v>2</v>
      </c>
      <c r="BD4847" s="40">
        <v>281</v>
      </c>
      <c r="BF4847" s="40">
        <v>1</v>
      </c>
      <c r="BI4847" s="2">
        <v>43514.208333333336</v>
      </c>
      <c r="BJ4847" s="2">
        <v>43514.208333333336</v>
      </c>
      <c r="BL4847">
        <v>0</v>
      </c>
      <c r="BM4847">
        <v>0</v>
      </c>
      <c r="BN4847">
        <v>0</v>
      </c>
      <c r="BO4847">
        <v>0</v>
      </c>
      <c r="BP4847">
        <v>8</v>
      </c>
      <c r="BR4847" s="40">
        <v>8</v>
      </c>
      <c r="BS4847" s="40">
        <v>8</v>
      </c>
      <c r="BT4847" s="40">
        <v>0</v>
      </c>
      <c r="BU4847">
        <v>0</v>
      </c>
      <c r="BV4847" s="8" t="s">
        <v>380</v>
      </c>
      <c r="BW4847" s="8" t="s">
        <v>582</v>
      </c>
      <c r="BX4847" s="8" t="s">
        <v>583</v>
      </c>
      <c r="BY4847" s="8" t="s">
        <v>380</v>
      </c>
    </row>
    <row r="4848" spans="1:77" hidden="1">
      <c r="A4848" t="s">
        <v>245</v>
      </c>
      <c r="B4848" s="2">
        <v>43514.25</v>
      </c>
      <c r="C4848" s="1">
        <v>43513</v>
      </c>
      <c r="D4848">
        <v>22</v>
      </c>
      <c r="E4848">
        <v>0</v>
      </c>
      <c r="F4848" s="2">
        <v>43513.916666666664</v>
      </c>
      <c r="G4848" s="8" t="s">
        <v>378</v>
      </c>
      <c r="H4848" s="13" t="s">
        <v>379</v>
      </c>
      <c r="K4848" s="40">
        <v>265</v>
      </c>
      <c r="L4848" s="40">
        <v>265</v>
      </c>
      <c r="M4848" s="101">
        <v>0</v>
      </c>
      <c r="N4848" s="101">
        <v>0</v>
      </c>
      <c r="X4848" s="40">
        <v>265</v>
      </c>
      <c r="Y4848" s="40">
        <v>265</v>
      </c>
      <c r="Z4848" s="40">
        <v>0</v>
      </c>
      <c r="AA4848" s="40">
        <v>0</v>
      </c>
      <c r="AB4848" s="40">
        <v>0</v>
      </c>
      <c r="AD4848" s="40">
        <v>265</v>
      </c>
      <c r="AI4848" s="40">
        <v>178</v>
      </c>
      <c r="AJ4848" s="40">
        <v>0</v>
      </c>
      <c r="AK4848" s="40">
        <v>87</v>
      </c>
      <c r="AW4848" s="40">
        <v>265</v>
      </c>
      <c r="AX4848" s="40">
        <v>265</v>
      </c>
      <c r="AZ4848" s="40">
        <v>1</v>
      </c>
      <c r="BA4848" s="40">
        <v>0</v>
      </c>
      <c r="BB4848" s="40">
        <v>5</v>
      </c>
      <c r="BD4848" s="40">
        <v>270</v>
      </c>
      <c r="BF4848" s="40">
        <v>1</v>
      </c>
      <c r="BI4848" s="2">
        <v>43514.25</v>
      </c>
      <c r="BJ4848" s="2">
        <v>43514.25</v>
      </c>
      <c r="BL4848">
        <v>0</v>
      </c>
      <c r="BM4848">
        <v>0</v>
      </c>
      <c r="BN4848">
        <v>0</v>
      </c>
      <c r="BO4848">
        <v>0</v>
      </c>
      <c r="BP4848">
        <v>8</v>
      </c>
      <c r="BR4848" s="40">
        <v>8</v>
      </c>
      <c r="BS4848" s="40">
        <v>8</v>
      </c>
      <c r="BT4848" s="40">
        <v>0</v>
      </c>
      <c r="BU4848">
        <v>0</v>
      </c>
      <c r="BV4848" s="8" t="s">
        <v>380</v>
      </c>
      <c r="BW4848" s="8" t="s">
        <v>582</v>
      </c>
      <c r="BX4848" s="8" t="s">
        <v>583</v>
      </c>
      <c r="BY4848" s="8" t="s">
        <v>380</v>
      </c>
    </row>
    <row r="4849" spans="1:77" hidden="1">
      <c r="A4849" t="s">
        <v>245</v>
      </c>
      <c r="B4849" s="2">
        <v>43514.291666666664</v>
      </c>
      <c r="C4849" s="1">
        <v>43513</v>
      </c>
      <c r="D4849">
        <v>23</v>
      </c>
      <c r="E4849">
        <v>0</v>
      </c>
      <c r="F4849" s="2">
        <v>43513.958333333336</v>
      </c>
      <c r="G4849" s="8" t="s">
        <v>378</v>
      </c>
      <c r="H4849" s="13" t="s">
        <v>379</v>
      </c>
      <c r="K4849" s="40">
        <v>215</v>
      </c>
      <c r="L4849" s="40">
        <v>215</v>
      </c>
      <c r="M4849" s="101">
        <v>0</v>
      </c>
      <c r="N4849" s="101">
        <v>0</v>
      </c>
      <c r="X4849" s="40">
        <v>215</v>
      </c>
      <c r="Y4849" s="40">
        <v>215</v>
      </c>
      <c r="Z4849" s="40">
        <v>0</v>
      </c>
      <c r="AA4849" s="40">
        <v>0</v>
      </c>
      <c r="AB4849" s="40">
        <v>0</v>
      </c>
      <c r="AD4849" s="40">
        <v>215</v>
      </c>
      <c r="AI4849" s="40">
        <v>127</v>
      </c>
      <c r="AJ4849" s="40">
        <v>0</v>
      </c>
      <c r="AK4849" s="40">
        <v>88</v>
      </c>
      <c r="AW4849" s="40">
        <v>215</v>
      </c>
      <c r="AX4849" s="40">
        <v>215</v>
      </c>
      <c r="AZ4849" s="40">
        <v>1</v>
      </c>
      <c r="BA4849" s="40">
        <v>0</v>
      </c>
      <c r="BB4849" s="40">
        <v>7</v>
      </c>
      <c r="BD4849" s="40">
        <v>222</v>
      </c>
      <c r="BF4849" s="40">
        <v>1</v>
      </c>
      <c r="BI4849" s="2">
        <v>43514.291666666664</v>
      </c>
      <c r="BJ4849" s="2">
        <v>43514.291666666664</v>
      </c>
      <c r="BL4849">
        <v>0</v>
      </c>
      <c r="BM4849">
        <v>0</v>
      </c>
      <c r="BN4849">
        <v>0</v>
      </c>
      <c r="BO4849">
        <v>0</v>
      </c>
      <c r="BP4849">
        <v>8</v>
      </c>
      <c r="BR4849" s="40">
        <v>8</v>
      </c>
      <c r="BS4849" s="40">
        <v>8</v>
      </c>
      <c r="BT4849" s="40">
        <v>0</v>
      </c>
      <c r="BU4849">
        <v>0</v>
      </c>
      <c r="BV4849" s="8" t="s">
        <v>380</v>
      </c>
      <c r="BW4849" s="8" t="s">
        <v>582</v>
      </c>
      <c r="BX4849" s="8" t="s">
        <v>583</v>
      </c>
      <c r="BY4849" s="8" t="s">
        <v>380</v>
      </c>
    </row>
    <row r="4850" spans="1:77" hidden="1">
      <c r="A4850" t="s">
        <v>245</v>
      </c>
      <c r="B4850" s="2">
        <v>43514.333333333336</v>
      </c>
      <c r="C4850" s="1">
        <v>43513</v>
      </c>
      <c r="D4850">
        <v>24</v>
      </c>
      <c r="E4850">
        <v>0</v>
      </c>
      <c r="F4850" s="2">
        <v>43514</v>
      </c>
      <c r="G4850" s="8" t="s">
        <v>378</v>
      </c>
      <c r="H4850" s="13" t="s">
        <v>379</v>
      </c>
      <c r="K4850" s="40">
        <v>151</v>
      </c>
      <c r="L4850" s="40">
        <v>151</v>
      </c>
      <c r="M4850" s="101">
        <v>0</v>
      </c>
      <c r="N4850" s="101">
        <v>0</v>
      </c>
      <c r="X4850" s="40">
        <v>151</v>
      </c>
      <c r="Y4850" s="40">
        <v>151</v>
      </c>
      <c r="Z4850" s="40">
        <v>0</v>
      </c>
      <c r="AA4850" s="40">
        <v>0</v>
      </c>
      <c r="AB4850" s="40">
        <v>0</v>
      </c>
      <c r="AD4850" s="40">
        <v>151</v>
      </c>
      <c r="AI4850" s="40">
        <v>70</v>
      </c>
      <c r="AJ4850" s="40">
        <v>0</v>
      </c>
      <c r="AK4850" s="40">
        <v>81</v>
      </c>
      <c r="AW4850" s="40">
        <v>151</v>
      </c>
      <c r="AX4850" s="40">
        <v>151</v>
      </c>
      <c r="AZ4850" s="40">
        <v>1</v>
      </c>
      <c r="BA4850" s="40">
        <v>0</v>
      </c>
      <c r="BB4850" s="40">
        <v>5</v>
      </c>
      <c r="BD4850" s="40">
        <v>156</v>
      </c>
      <c r="BF4850" s="40">
        <v>1</v>
      </c>
      <c r="BI4850" s="2">
        <v>43514.333333333336</v>
      </c>
      <c r="BJ4850" s="2">
        <v>43514.333333333336</v>
      </c>
      <c r="BL4850">
        <v>0</v>
      </c>
      <c r="BM4850">
        <v>0</v>
      </c>
      <c r="BN4850">
        <v>0</v>
      </c>
      <c r="BO4850">
        <v>0</v>
      </c>
      <c r="BP4850">
        <v>8</v>
      </c>
      <c r="BR4850" s="40">
        <v>8</v>
      </c>
      <c r="BS4850" s="40">
        <v>8</v>
      </c>
      <c r="BT4850" s="40">
        <v>0</v>
      </c>
      <c r="BU4850">
        <v>0</v>
      </c>
      <c r="BV4850" s="8" t="s">
        <v>380</v>
      </c>
      <c r="BW4850" s="8" t="s">
        <v>582</v>
      </c>
      <c r="BX4850" s="8" t="s">
        <v>583</v>
      </c>
      <c r="BY4850" s="8" t="s">
        <v>380</v>
      </c>
    </row>
    <row r="4851" spans="1:77" hidden="1">
      <c r="A4851" t="s">
        <v>245</v>
      </c>
      <c r="B4851" s="2">
        <v>43514.375</v>
      </c>
      <c r="C4851" s="1">
        <v>43514</v>
      </c>
      <c r="D4851">
        <v>1</v>
      </c>
      <c r="E4851">
        <v>0</v>
      </c>
      <c r="F4851" s="2">
        <v>43514.041666666664</v>
      </c>
      <c r="G4851" s="8" t="s">
        <v>378</v>
      </c>
      <c r="H4851" s="13" t="s">
        <v>379</v>
      </c>
      <c r="K4851" s="40">
        <v>221</v>
      </c>
      <c r="L4851" s="40">
        <v>221</v>
      </c>
      <c r="M4851" s="101">
        <v>0</v>
      </c>
      <c r="N4851" s="101">
        <v>0</v>
      </c>
      <c r="X4851" s="40">
        <v>221</v>
      </c>
      <c r="Y4851" s="40">
        <v>221</v>
      </c>
      <c r="Z4851" s="40">
        <v>0</v>
      </c>
      <c r="AA4851" s="40">
        <v>0</v>
      </c>
      <c r="AB4851" s="40">
        <v>0</v>
      </c>
      <c r="AD4851" s="40">
        <v>221</v>
      </c>
      <c r="AI4851" s="40">
        <v>161</v>
      </c>
      <c r="AJ4851" s="40">
        <v>0</v>
      </c>
      <c r="AK4851" s="40">
        <v>60</v>
      </c>
      <c r="AW4851" s="40">
        <v>221</v>
      </c>
      <c r="AX4851" s="40">
        <v>221</v>
      </c>
      <c r="AZ4851" s="40">
        <v>1</v>
      </c>
      <c r="BA4851" s="40">
        <v>0</v>
      </c>
      <c r="BB4851" s="40">
        <v>6</v>
      </c>
      <c r="BD4851" s="40">
        <v>227</v>
      </c>
      <c r="BF4851" s="40">
        <v>1</v>
      </c>
      <c r="BI4851" s="2">
        <v>43514.375</v>
      </c>
      <c r="BJ4851" s="2">
        <v>43514.375</v>
      </c>
      <c r="BL4851">
        <v>0</v>
      </c>
      <c r="BM4851">
        <v>0</v>
      </c>
      <c r="BN4851">
        <v>0</v>
      </c>
      <c r="BO4851">
        <v>0</v>
      </c>
      <c r="BP4851">
        <v>8</v>
      </c>
      <c r="BR4851" s="40">
        <v>8</v>
      </c>
      <c r="BS4851" s="40">
        <v>8</v>
      </c>
      <c r="BT4851" s="40">
        <v>0</v>
      </c>
      <c r="BU4851">
        <v>0</v>
      </c>
      <c r="BV4851" s="8" t="s">
        <v>380</v>
      </c>
      <c r="BW4851" s="8" t="s">
        <v>583</v>
      </c>
      <c r="BX4851" s="8" t="s">
        <v>584</v>
      </c>
      <c r="BY4851" s="8" t="s">
        <v>380</v>
      </c>
    </row>
    <row r="4852" spans="1:77" hidden="1">
      <c r="A4852" t="s">
        <v>245</v>
      </c>
      <c r="B4852" s="2">
        <v>43514.416666666664</v>
      </c>
      <c r="C4852" s="1">
        <v>43514</v>
      </c>
      <c r="D4852">
        <v>2</v>
      </c>
      <c r="E4852">
        <v>0</v>
      </c>
      <c r="F4852" s="2">
        <v>43514.083333333336</v>
      </c>
      <c r="G4852" s="8" t="s">
        <v>378</v>
      </c>
      <c r="H4852" s="13" t="s">
        <v>379</v>
      </c>
      <c r="K4852" s="40">
        <v>193</v>
      </c>
      <c r="L4852" s="40">
        <v>193</v>
      </c>
      <c r="M4852" s="101">
        <v>0</v>
      </c>
      <c r="N4852" s="101">
        <v>0</v>
      </c>
      <c r="X4852" s="40">
        <v>193</v>
      </c>
      <c r="Y4852" s="40">
        <v>193</v>
      </c>
      <c r="Z4852" s="40">
        <v>0</v>
      </c>
      <c r="AA4852" s="40">
        <v>0</v>
      </c>
      <c r="AB4852" s="40">
        <v>0</v>
      </c>
      <c r="AD4852" s="40">
        <v>193</v>
      </c>
      <c r="AI4852" s="40">
        <v>147</v>
      </c>
      <c r="AJ4852" s="40">
        <v>0</v>
      </c>
      <c r="AK4852" s="40">
        <v>46</v>
      </c>
      <c r="AW4852" s="40">
        <v>193</v>
      </c>
      <c r="AX4852" s="40">
        <v>193</v>
      </c>
      <c r="AZ4852" s="40">
        <v>1</v>
      </c>
      <c r="BA4852" s="40">
        <v>0</v>
      </c>
      <c r="BB4852" s="40">
        <v>5</v>
      </c>
      <c r="BD4852" s="40">
        <v>198</v>
      </c>
      <c r="BF4852" s="40">
        <v>1</v>
      </c>
      <c r="BI4852" s="2">
        <v>43514.416666666664</v>
      </c>
      <c r="BJ4852" s="2">
        <v>43514.416666666664</v>
      </c>
      <c r="BL4852">
        <v>0</v>
      </c>
      <c r="BM4852">
        <v>0</v>
      </c>
      <c r="BN4852">
        <v>0</v>
      </c>
      <c r="BO4852">
        <v>0</v>
      </c>
      <c r="BP4852">
        <v>8</v>
      </c>
      <c r="BR4852" s="40">
        <v>8</v>
      </c>
      <c r="BS4852" s="40">
        <v>8</v>
      </c>
      <c r="BT4852" s="40">
        <v>0</v>
      </c>
      <c r="BU4852">
        <v>0</v>
      </c>
      <c r="BV4852" s="8" t="s">
        <v>380</v>
      </c>
      <c r="BW4852" s="8" t="s">
        <v>583</v>
      </c>
      <c r="BX4852" s="8" t="s">
        <v>584</v>
      </c>
      <c r="BY4852" s="8" t="s">
        <v>380</v>
      </c>
    </row>
    <row r="4853" spans="1:77" hidden="1">
      <c r="A4853" t="s">
        <v>245</v>
      </c>
      <c r="B4853" s="2">
        <v>43514.458333333336</v>
      </c>
      <c r="C4853" s="1">
        <v>43514</v>
      </c>
      <c r="D4853">
        <v>3</v>
      </c>
      <c r="E4853">
        <v>0</v>
      </c>
      <c r="F4853" s="2">
        <v>43514.125</v>
      </c>
      <c r="G4853" s="8" t="s">
        <v>378</v>
      </c>
      <c r="H4853" s="13" t="s">
        <v>379</v>
      </c>
      <c r="K4853" s="40">
        <v>178</v>
      </c>
      <c r="L4853" s="40">
        <v>178</v>
      </c>
      <c r="M4853" s="101">
        <v>0</v>
      </c>
      <c r="N4853" s="101">
        <v>0</v>
      </c>
      <c r="X4853" s="40">
        <v>178</v>
      </c>
      <c r="Y4853" s="40">
        <v>178</v>
      </c>
      <c r="Z4853" s="40">
        <v>0</v>
      </c>
      <c r="AA4853" s="40">
        <v>0</v>
      </c>
      <c r="AB4853" s="40">
        <v>0</v>
      </c>
      <c r="AD4853" s="40">
        <v>178</v>
      </c>
      <c r="AI4853" s="40">
        <v>145</v>
      </c>
      <c r="AJ4853" s="40">
        <v>0</v>
      </c>
      <c r="AK4853" s="40">
        <v>33</v>
      </c>
      <c r="AW4853" s="40">
        <v>178</v>
      </c>
      <c r="AX4853" s="40">
        <v>178</v>
      </c>
      <c r="AZ4853" s="40">
        <v>1</v>
      </c>
      <c r="BA4853" s="40">
        <v>0</v>
      </c>
      <c r="BB4853" s="40">
        <v>7</v>
      </c>
      <c r="BD4853" s="40">
        <v>185</v>
      </c>
      <c r="BF4853" s="40">
        <v>1</v>
      </c>
      <c r="BI4853" s="2">
        <v>43514.458333333336</v>
      </c>
      <c r="BJ4853" s="2">
        <v>43514.458333333336</v>
      </c>
      <c r="BL4853">
        <v>0</v>
      </c>
      <c r="BM4853">
        <v>0</v>
      </c>
      <c r="BN4853">
        <v>0</v>
      </c>
      <c r="BO4853">
        <v>0</v>
      </c>
      <c r="BP4853">
        <v>8</v>
      </c>
      <c r="BR4853" s="40">
        <v>8</v>
      </c>
      <c r="BS4853" s="40">
        <v>8</v>
      </c>
      <c r="BT4853" s="40">
        <v>0</v>
      </c>
      <c r="BU4853">
        <v>0</v>
      </c>
      <c r="BV4853" s="8" t="s">
        <v>380</v>
      </c>
      <c r="BW4853" s="8" t="s">
        <v>583</v>
      </c>
      <c r="BX4853" s="8" t="s">
        <v>584</v>
      </c>
      <c r="BY4853" s="8" t="s">
        <v>380</v>
      </c>
    </row>
    <row r="4854" spans="1:77" hidden="1">
      <c r="A4854" t="s">
        <v>245</v>
      </c>
      <c r="B4854" s="2">
        <v>43514.5</v>
      </c>
      <c r="C4854" s="1">
        <v>43514</v>
      </c>
      <c r="D4854">
        <v>4</v>
      </c>
      <c r="E4854">
        <v>0</v>
      </c>
      <c r="F4854" s="2">
        <v>43514.166666666664</v>
      </c>
      <c r="G4854" s="8" t="s">
        <v>378</v>
      </c>
      <c r="H4854" s="13" t="s">
        <v>379</v>
      </c>
      <c r="K4854" s="40">
        <v>182</v>
      </c>
      <c r="L4854" s="40">
        <v>182</v>
      </c>
      <c r="M4854" s="101">
        <v>0</v>
      </c>
      <c r="N4854" s="101">
        <v>0</v>
      </c>
      <c r="X4854" s="40">
        <v>182</v>
      </c>
      <c r="Y4854" s="40">
        <v>182</v>
      </c>
      <c r="Z4854" s="40">
        <v>0</v>
      </c>
      <c r="AA4854" s="40">
        <v>0</v>
      </c>
      <c r="AB4854" s="40">
        <v>0</v>
      </c>
      <c r="AD4854" s="40">
        <v>182</v>
      </c>
      <c r="AI4854" s="40">
        <v>166</v>
      </c>
      <c r="AJ4854" s="40">
        <v>0</v>
      </c>
      <c r="AK4854" s="40">
        <v>16</v>
      </c>
      <c r="AW4854" s="40">
        <v>182</v>
      </c>
      <c r="AX4854" s="40">
        <v>182</v>
      </c>
      <c r="AZ4854" s="40">
        <v>1</v>
      </c>
      <c r="BA4854" s="40">
        <v>0</v>
      </c>
      <c r="BB4854" s="40">
        <v>4</v>
      </c>
      <c r="BD4854" s="40">
        <v>186</v>
      </c>
      <c r="BF4854" s="40">
        <v>1</v>
      </c>
      <c r="BI4854" s="2">
        <v>43514.5</v>
      </c>
      <c r="BJ4854" s="2">
        <v>43514.5</v>
      </c>
      <c r="BL4854">
        <v>0</v>
      </c>
      <c r="BM4854">
        <v>0</v>
      </c>
      <c r="BN4854">
        <v>0</v>
      </c>
      <c r="BO4854">
        <v>0</v>
      </c>
      <c r="BP4854">
        <v>8</v>
      </c>
      <c r="BR4854" s="40">
        <v>8</v>
      </c>
      <c r="BS4854" s="40">
        <v>8</v>
      </c>
      <c r="BT4854" s="40">
        <v>0</v>
      </c>
      <c r="BU4854">
        <v>0</v>
      </c>
      <c r="BV4854" s="8" t="s">
        <v>380</v>
      </c>
      <c r="BW4854" s="8" t="s">
        <v>583</v>
      </c>
      <c r="BX4854" s="8" t="s">
        <v>584</v>
      </c>
      <c r="BY4854" s="8" t="s">
        <v>380</v>
      </c>
    </row>
    <row r="4855" spans="1:77" hidden="1">
      <c r="A4855" t="s">
        <v>245</v>
      </c>
      <c r="B4855" s="2">
        <v>43514.541666666664</v>
      </c>
      <c r="C4855" s="1">
        <v>43514</v>
      </c>
      <c r="D4855">
        <v>5</v>
      </c>
      <c r="E4855">
        <v>0</v>
      </c>
      <c r="F4855" s="2">
        <v>43514.208333333336</v>
      </c>
      <c r="G4855" s="8" t="s">
        <v>378</v>
      </c>
      <c r="H4855" s="13" t="s">
        <v>379</v>
      </c>
      <c r="K4855" s="40">
        <v>157</v>
      </c>
      <c r="L4855" s="40">
        <v>157</v>
      </c>
      <c r="M4855" s="101">
        <v>0</v>
      </c>
      <c r="N4855" s="101">
        <v>0</v>
      </c>
      <c r="X4855" s="40">
        <v>157</v>
      </c>
      <c r="Y4855" s="40">
        <v>157</v>
      </c>
      <c r="Z4855" s="40">
        <v>0</v>
      </c>
      <c r="AA4855" s="40">
        <v>0</v>
      </c>
      <c r="AB4855" s="40">
        <v>0</v>
      </c>
      <c r="AD4855" s="40">
        <v>157</v>
      </c>
      <c r="AI4855" s="40">
        <v>161</v>
      </c>
      <c r="AJ4855" s="40">
        <v>0</v>
      </c>
      <c r="AK4855" s="40">
        <v>-4</v>
      </c>
      <c r="AW4855" s="40">
        <v>157</v>
      </c>
      <c r="AX4855" s="40">
        <v>157</v>
      </c>
      <c r="AZ4855" s="40">
        <v>1</v>
      </c>
      <c r="BA4855" s="40">
        <v>0</v>
      </c>
      <c r="BB4855" s="40">
        <v>4</v>
      </c>
      <c r="BD4855" s="40">
        <v>161</v>
      </c>
      <c r="BF4855" s="40">
        <v>1</v>
      </c>
      <c r="BI4855" s="2">
        <v>43514.541666666664</v>
      </c>
      <c r="BJ4855" s="2">
        <v>43514.541666666664</v>
      </c>
      <c r="BL4855">
        <v>0</v>
      </c>
      <c r="BM4855">
        <v>0</v>
      </c>
      <c r="BN4855">
        <v>0</v>
      </c>
      <c r="BO4855">
        <v>0</v>
      </c>
      <c r="BP4855">
        <v>8</v>
      </c>
      <c r="BR4855" s="40">
        <v>8</v>
      </c>
      <c r="BS4855" s="40">
        <v>8</v>
      </c>
      <c r="BT4855" s="40">
        <v>0</v>
      </c>
      <c r="BU4855">
        <v>0</v>
      </c>
      <c r="BV4855" s="8" t="s">
        <v>380</v>
      </c>
      <c r="BW4855" s="8" t="s">
        <v>583</v>
      </c>
      <c r="BX4855" s="8" t="s">
        <v>584</v>
      </c>
      <c r="BY4855" s="8" t="s">
        <v>380</v>
      </c>
    </row>
    <row r="4856" spans="1:77" hidden="1">
      <c r="A4856" t="s">
        <v>245</v>
      </c>
      <c r="B4856" s="2">
        <v>43514.583333333336</v>
      </c>
      <c r="C4856" s="1">
        <v>43514</v>
      </c>
      <c r="D4856">
        <v>6</v>
      </c>
      <c r="E4856">
        <v>0</v>
      </c>
      <c r="F4856" s="2">
        <v>43514.25</v>
      </c>
      <c r="G4856" s="8" t="s">
        <v>378</v>
      </c>
      <c r="H4856" s="13" t="s">
        <v>379</v>
      </c>
      <c r="K4856" s="40">
        <v>122</v>
      </c>
      <c r="L4856" s="40">
        <v>122</v>
      </c>
      <c r="M4856" s="101">
        <v>0</v>
      </c>
      <c r="N4856" s="101">
        <v>0</v>
      </c>
      <c r="X4856" s="40">
        <v>122</v>
      </c>
      <c r="Y4856" s="40">
        <v>122</v>
      </c>
      <c r="Z4856" s="40">
        <v>0</v>
      </c>
      <c r="AA4856" s="40">
        <v>0</v>
      </c>
      <c r="AB4856" s="40">
        <v>0</v>
      </c>
      <c r="AD4856" s="40">
        <v>122</v>
      </c>
      <c r="AI4856" s="40">
        <v>130</v>
      </c>
      <c r="AJ4856" s="40">
        <v>0</v>
      </c>
      <c r="AK4856" s="40">
        <v>-8</v>
      </c>
      <c r="AW4856" s="40">
        <v>122</v>
      </c>
      <c r="AX4856" s="40">
        <v>122</v>
      </c>
      <c r="AZ4856" s="40">
        <v>1</v>
      </c>
      <c r="BA4856" s="40">
        <v>0</v>
      </c>
      <c r="BB4856" s="40">
        <v>6</v>
      </c>
      <c r="BD4856" s="40">
        <v>128</v>
      </c>
      <c r="BF4856" s="40">
        <v>1</v>
      </c>
      <c r="BI4856" s="2">
        <v>43514.583333333336</v>
      </c>
      <c r="BJ4856" s="2">
        <v>43514.583333333336</v>
      </c>
      <c r="BL4856">
        <v>0</v>
      </c>
      <c r="BM4856">
        <v>0</v>
      </c>
      <c r="BN4856">
        <v>0</v>
      </c>
      <c r="BO4856">
        <v>0</v>
      </c>
      <c r="BP4856">
        <v>8</v>
      </c>
      <c r="BR4856" s="40">
        <v>8</v>
      </c>
      <c r="BS4856" s="40">
        <v>8</v>
      </c>
      <c r="BT4856" s="40">
        <v>0</v>
      </c>
      <c r="BU4856">
        <v>0</v>
      </c>
      <c r="BV4856" s="8" t="s">
        <v>380</v>
      </c>
      <c r="BW4856" s="8" t="s">
        <v>583</v>
      </c>
      <c r="BX4856" s="8" t="s">
        <v>584</v>
      </c>
      <c r="BY4856" s="8" t="s">
        <v>380</v>
      </c>
    </row>
    <row r="4857" spans="1:77" hidden="1">
      <c r="A4857" t="s">
        <v>245</v>
      </c>
      <c r="B4857" s="2">
        <v>43514.625</v>
      </c>
      <c r="C4857" s="1">
        <v>43514</v>
      </c>
      <c r="D4857">
        <v>7</v>
      </c>
      <c r="E4857">
        <v>0</v>
      </c>
      <c r="F4857" s="2">
        <v>43514.291666666664</v>
      </c>
      <c r="G4857" s="8" t="s">
        <v>378</v>
      </c>
      <c r="H4857" s="13" t="s">
        <v>379</v>
      </c>
      <c r="K4857" s="40">
        <v>177</v>
      </c>
      <c r="L4857" s="40">
        <v>177</v>
      </c>
      <c r="M4857" s="101">
        <v>0</v>
      </c>
      <c r="N4857" s="101">
        <v>0</v>
      </c>
      <c r="X4857" s="40">
        <v>177</v>
      </c>
      <c r="Y4857" s="40">
        <v>177</v>
      </c>
      <c r="Z4857" s="40">
        <v>0</v>
      </c>
      <c r="AA4857" s="40">
        <v>0</v>
      </c>
      <c r="AB4857" s="40">
        <v>0</v>
      </c>
      <c r="AD4857" s="40">
        <v>177</v>
      </c>
      <c r="AI4857" s="40">
        <v>183</v>
      </c>
      <c r="AJ4857" s="40">
        <v>0</v>
      </c>
      <c r="AK4857" s="40">
        <v>-6</v>
      </c>
      <c r="AW4857" s="40">
        <v>177</v>
      </c>
      <c r="AX4857" s="40">
        <v>177</v>
      </c>
      <c r="AZ4857" s="40">
        <v>1</v>
      </c>
      <c r="BA4857" s="40">
        <v>0</v>
      </c>
      <c r="BB4857" s="40">
        <v>6</v>
      </c>
      <c r="BD4857" s="40">
        <v>183</v>
      </c>
      <c r="BF4857" s="40">
        <v>1</v>
      </c>
      <c r="BI4857" s="2">
        <v>43514.625</v>
      </c>
      <c r="BJ4857" s="2">
        <v>43514.625</v>
      </c>
      <c r="BL4857">
        <v>0</v>
      </c>
      <c r="BM4857">
        <v>0</v>
      </c>
      <c r="BN4857">
        <v>0</v>
      </c>
      <c r="BO4857">
        <v>0</v>
      </c>
      <c r="BP4857">
        <v>8</v>
      </c>
      <c r="BR4857" s="40">
        <v>8</v>
      </c>
      <c r="BS4857" s="40">
        <v>8</v>
      </c>
      <c r="BT4857" s="40">
        <v>0</v>
      </c>
      <c r="BU4857">
        <v>0</v>
      </c>
      <c r="BV4857" s="8" t="s">
        <v>380</v>
      </c>
      <c r="BW4857" s="8" t="s">
        <v>583</v>
      </c>
      <c r="BX4857" s="8" t="s">
        <v>584</v>
      </c>
      <c r="BY4857" s="8" t="s">
        <v>380</v>
      </c>
    </row>
    <row r="4858" spans="1:77" hidden="1">
      <c r="A4858" t="s">
        <v>245</v>
      </c>
      <c r="B4858" s="2">
        <v>43514.666666666664</v>
      </c>
      <c r="C4858" s="1">
        <v>43514</v>
      </c>
      <c r="D4858">
        <v>8</v>
      </c>
      <c r="E4858">
        <v>0</v>
      </c>
      <c r="F4858" s="2">
        <v>43514.333333333336</v>
      </c>
      <c r="G4858" s="8" t="s">
        <v>378</v>
      </c>
      <c r="H4858" s="13" t="s">
        <v>379</v>
      </c>
      <c r="K4858" s="40">
        <v>178</v>
      </c>
      <c r="L4858" s="40">
        <v>178</v>
      </c>
      <c r="M4858" s="101">
        <v>0</v>
      </c>
      <c r="N4858" s="101">
        <v>0</v>
      </c>
      <c r="X4858" s="40">
        <v>178</v>
      </c>
      <c r="Y4858" s="40">
        <v>178</v>
      </c>
      <c r="Z4858" s="40">
        <v>0</v>
      </c>
      <c r="AA4858" s="40">
        <v>0</v>
      </c>
      <c r="AB4858" s="40">
        <v>0</v>
      </c>
      <c r="AD4858" s="40">
        <v>178</v>
      </c>
      <c r="AI4858" s="40">
        <v>185</v>
      </c>
      <c r="AJ4858" s="40">
        <v>0</v>
      </c>
      <c r="AK4858" s="40">
        <v>-7</v>
      </c>
      <c r="AW4858" s="40">
        <v>178</v>
      </c>
      <c r="AX4858" s="40">
        <v>178</v>
      </c>
      <c r="AZ4858" s="40">
        <v>1</v>
      </c>
      <c r="BA4858" s="40">
        <v>0</v>
      </c>
      <c r="BB4858" s="40">
        <v>8</v>
      </c>
      <c r="BD4858" s="40">
        <v>186</v>
      </c>
      <c r="BF4858" s="40">
        <v>1</v>
      </c>
      <c r="BI4858" s="2">
        <v>43514.666666666664</v>
      </c>
      <c r="BJ4858" s="2">
        <v>43514.666666666664</v>
      </c>
      <c r="BL4858">
        <v>0</v>
      </c>
      <c r="BM4858">
        <v>0</v>
      </c>
      <c r="BN4858">
        <v>0</v>
      </c>
      <c r="BO4858">
        <v>0</v>
      </c>
      <c r="BP4858">
        <v>8</v>
      </c>
      <c r="BR4858" s="40">
        <v>8</v>
      </c>
      <c r="BS4858" s="40">
        <v>8</v>
      </c>
      <c r="BT4858" s="40">
        <v>0</v>
      </c>
      <c r="BU4858">
        <v>0</v>
      </c>
      <c r="BV4858" s="8" t="s">
        <v>380</v>
      </c>
      <c r="BW4858" s="8" t="s">
        <v>583</v>
      </c>
      <c r="BX4858" s="8" t="s">
        <v>584</v>
      </c>
      <c r="BY4858" s="8" t="s">
        <v>380</v>
      </c>
    </row>
    <row r="4859" spans="1:77" hidden="1">
      <c r="A4859" t="s">
        <v>245</v>
      </c>
      <c r="B4859" s="2">
        <v>43514.708333333336</v>
      </c>
      <c r="C4859" s="1">
        <v>43514</v>
      </c>
      <c r="D4859">
        <v>9</v>
      </c>
      <c r="E4859">
        <v>0</v>
      </c>
      <c r="F4859" s="2">
        <v>43514.375</v>
      </c>
      <c r="G4859" s="8" t="s">
        <v>378</v>
      </c>
      <c r="H4859" s="13" t="s">
        <v>379</v>
      </c>
      <c r="K4859" s="40">
        <v>179</v>
      </c>
      <c r="L4859" s="40">
        <v>179</v>
      </c>
      <c r="M4859" s="101">
        <v>0</v>
      </c>
      <c r="N4859" s="101">
        <v>0</v>
      </c>
      <c r="X4859" s="40">
        <v>179</v>
      </c>
      <c r="Y4859" s="40">
        <v>179</v>
      </c>
      <c r="Z4859" s="40">
        <v>0</v>
      </c>
      <c r="AA4859" s="40">
        <v>0</v>
      </c>
      <c r="AB4859" s="40">
        <v>0</v>
      </c>
      <c r="AD4859" s="40">
        <v>179</v>
      </c>
      <c r="AI4859" s="40">
        <v>184</v>
      </c>
      <c r="AJ4859" s="40">
        <v>0</v>
      </c>
      <c r="AK4859" s="40">
        <v>-5</v>
      </c>
      <c r="AW4859" s="40">
        <v>179</v>
      </c>
      <c r="AX4859" s="40">
        <v>179</v>
      </c>
      <c r="AZ4859" s="40">
        <v>1</v>
      </c>
      <c r="BA4859" s="40">
        <v>0</v>
      </c>
      <c r="BB4859" s="40">
        <v>7</v>
      </c>
      <c r="BD4859" s="40">
        <v>186</v>
      </c>
      <c r="BF4859" s="40">
        <v>1</v>
      </c>
      <c r="BI4859" s="2">
        <v>43514.708333333336</v>
      </c>
      <c r="BJ4859" s="2">
        <v>43514.708333333336</v>
      </c>
      <c r="BL4859">
        <v>0</v>
      </c>
      <c r="BM4859">
        <v>0</v>
      </c>
      <c r="BN4859">
        <v>0</v>
      </c>
      <c r="BO4859">
        <v>0</v>
      </c>
      <c r="BP4859">
        <v>8</v>
      </c>
      <c r="BR4859" s="40">
        <v>8</v>
      </c>
      <c r="BS4859" s="40">
        <v>8</v>
      </c>
      <c r="BT4859" s="40">
        <v>0</v>
      </c>
      <c r="BU4859">
        <v>0</v>
      </c>
      <c r="BV4859" s="8" t="s">
        <v>380</v>
      </c>
      <c r="BW4859" s="8" t="s">
        <v>583</v>
      </c>
      <c r="BX4859" s="8" t="s">
        <v>584</v>
      </c>
      <c r="BY4859" s="8" t="s">
        <v>380</v>
      </c>
    </row>
    <row r="4860" spans="1:77" hidden="1">
      <c r="A4860" t="s">
        <v>245</v>
      </c>
      <c r="B4860" s="2">
        <v>43514.75</v>
      </c>
      <c r="C4860" s="1">
        <v>43514</v>
      </c>
      <c r="D4860">
        <v>10</v>
      </c>
      <c r="E4860">
        <v>0</v>
      </c>
      <c r="F4860" s="2">
        <v>43514.416666666664</v>
      </c>
      <c r="G4860" s="8" t="s">
        <v>378</v>
      </c>
      <c r="H4860" s="13" t="s">
        <v>379</v>
      </c>
      <c r="K4860" s="40">
        <v>183</v>
      </c>
      <c r="L4860" s="40">
        <v>183</v>
      </c>
      <c r="M4860" s="101">
        <v>0</v>
      </c>
      <c r="N4860" s="101">
        <v>0</v>
      </c>
      <c r="X4860" s="40">
        <v>183</v>
      </c>
      <c r="Y4860" s="40">
        <v>183</v>
      </c>
      <c r="Z4860" s="40">
        <v>0</v>
      </c>
      <c r="AA4860" s="40">
        <v>0</v>
      </c>
      <c r="AB4860" s="40">
        <v>0</v>
      </c>
      <c r="AD4860" s="40">
        <v>183</v>
      </c>
      <c r="AI4860" s="40">
        <v>185</v>
      </c>
      <c r="AJ4860" s="40">
        <v>0</v>
      </c>
      <c r="AK4860" s="40">
        <v>-2</v>
      </c>
      <c r="AW4860" s="40">
        <v>183</v>
      </c>
      <c r="AX4860" s="40">
        <v>183</v>
      </c>
      <c r="AZ4860" s="40">
        <v>1</v>
      </c>
      <c r="BA4860" s="40">
        <v>0</v>
      </c>
      <c r="BB4860" s="40">
        <v>5</v>
      </c>
      <c r="BD4860" s="40">
        <v>188</v>
      </c>
      <c r="BF4860" s="40">
        <v>1</v>
      </c>
      <c r="BI4860" s="2">
        <v>43514.75</v>
      </c>
      <c r="BJ4860" s="2">
        <v>43514.75</v>
      </c>
      <c r="BL4860">
        <v>0</v>
      </c>
      <c r="BM4860">
        <v>0</v>
      </c>
      <c r="BN4860">
        <v>0</v>
      </c>
      <c r="BO4860">
        <v>0</v>
      </c>
      <c r="BP4860">
        <v>8</v>
      </c>
      <c r="BR4860" s="40">
        <v>8</v>
      </c>
      <c r="BS4860" s="40">
        <v>8</v>
      </c>
      <c r="BT4860" s="40">
        <v>0</v>
      </c>
      <c r="BU4860">
        <v>0</v>
      </c>
      <c r="BV4860" s="8" t="s">
        <v>380</v>
      </c>
      <c r="BW4860" s="8" t="s">
        <v>583</v>
      </c>
      <c r="BX4860" s="8" t="s">
        <v>584</v>
      </c>
      <c r="BY4860" s="8" t="s">
        <v>380</v>
      </c>
    </row>
    <row r="4861" spans="1:77" hidden="1">
      <c r="A4861" t="s">
        <v>245</v>
      </c>
      <c r="B4861" s="2">
        <v>43514.791666666664</v>
      </c>
      <c r="C4861" s="1">
        <v>43514</v>
      </c>
      <c r="D4861">
        <v>11</v>
      </c>
      <c r="E4861">
        <v>0</v>
      </c>
      <c r="F4861" s="2">
        <v>43514.458333333336</v>
      </c>
      <c r="G4861" s="8" t="s">
        <v>378</v>
      </c>
      <c r="H4861" s="13" t="s">
        <v>379</v>
      </c>
      <c r="K4861" s="40">
        <v>194</v>
      </c>
      <c r="L4861" s="40">
        <v>194</v>
      </c>
      <c r="M4861" s="101">
        <v>0</v>
      </c>
      <c r="N4861" s="101">
        <v>0</v>
      </c>
      <c r="X4861" s="40">
        <v>194</v>
      </c>
      <c r="Y4861" s="40">
        <v>194</v>
      </c>
      <c r="Z4861" s="40">
        <v>0</v>
      </c>
      <c r="AA4861" s="40">
        <v>0</v>
      </c>
      <c r="AB4861" s="40">
        <v>0</v>
      </c>
      <c r="AD4861" s="40">
        <v>194</v>
      </c>
      <c r="AI4861" s="40">
        <v>183</v>
      </c>
      <c r="AJ4861" s="40">
        <v>0</v>
      </c>
      <c r="AK4861" s="40">
        <v>11</v>
      </c>
      <c r="AW4861" s="40">
        <v>194</v>
      </c>
      <c r="AX4861" s="40">
        <v>194</v>
      </c>
      <c r="AZ4861" s="40">
        <v>1</v>
      </c>
      <c r="BA4861" s="40">
        <v>0</v>
      </c>
      <c r="BB4861" s="40">
        <v>2</v>
      </c>
      <c r="BD4861" s="40">
        <v>196</v>
      </c>
      <c r="BF4861" s="40">
        <v>1</v>
      </c>
      <c r="BI4861" s="2">
        <v>43514.791666666664</v>
      </c>
      <c r="BJ4861" s="2">
        <v>43514.791666666664</v>
      </c>
      <c r="BL4861">
        <v>0</v>
      </c>
      <c r="BM4861">
        <v>0</v>
      </c>
      <c r="BN4861">
        <v>0</v>
      </c>
      <c r="BO4861">
        <v>0</v>
      </c>
      <c r="BP4861">
        <v>8</v>
      </c>
      <c r="BR4861" s="40">
        <v>8</v>
      </c>
      <c r="BS4861" s="40">
        <v>8</v>
      </c>
      <c r="BT4861" s="40">
        <v>0</v>
      </c>
      <c r="BU4861">
        <v>0</v>
      </c>
      <c r="BV4861" s="8" t="s">
        <v>380</v>
      </c>
      <c r="BW4861" s="8" t="s">
        <v>583</v>
      </c>
      <c r="BX4861" s="8" t="s">
        <v>584</v>
      </c>
      <c r="BY4861" s="8" t="s">
        <v>380</v>
      </c>
    </row>
    <row r="4862" spans="1:77" hidden="1">
      <c r="A4862" t="s">
        <v>245</v>
      </c>
      <c r="B4862" s="2">
        <v>43514.833333333336</v>
      </c>
      <c r="C4862" s="1">
        <v>43514</v>
      </c>
      <c r="D4862">
        <v>12</v>
      </c>
      <c r="E4862">
        <v>0</v>
      </c>
      <c r="F4862" s="2">
        <v>43514.5</v>
      </c>
      <c r="G4862" s="8" t="s">
        <v>378</v>
      </c>
      <c r="H4862" s="13" t="s">
        <v>379</v>
      </c>
      <c r="K4862" s="40">
        <v>191</v>
      </c>
      <c r="L4862" s="40">
        <v>191</v>
      </c>
      <c r="M4862" s="101">
        <v>0</v>
      </c>
      <c r="N4862" s="101">
        <v>0</v>
      </c>
      <c r="X4862" s="40">
        <v>191</v>
      </c>
      <c r="Y4862" s="40">
        <v>191</v>
      </c>
      <c r="Z4862" s="40">
        <v>0</v>
      </c>
      <c r="AA4862" s="40">
        <v>0</v>
      </c>
      <c r="AB4862" s="40">
        <v>0</v>
      </c>
      <c r="AD4862" s="40">
        <v>191</v>
      </c>
      <c r="AI4862" s="40">
        <v>183</v>
      </c>
      <c r="AJ4862" s="40">
        <v>0</v>
      </c>
      <c r="AK4862" s="40">
        <v>8</v>
      </c>
      <c r="AW4862" s="40">
        <v>191</v>
      </c>
      <c r="AX4862" s="40">
        <v>191</v>
      </c>
      <c r="AZ4862" s="40">
        <v>1</v>
      </c>
      <c r="BA4862" s="40">
        <v>0</v>
      </c>
      <c r="BB4862" s="40">
        <v>3</v>
      </c>
      <c r="BD4862" s="40">
        <v>194</v>
      </c>
      <c r="BF4862" s="40">
        <v>1</v>
      </c>
      <c r="BI4862" s="2">
        <v>43514.833333333336</v>
      </c>
      <c r="BJ4862" s="2">
        <v>43514.833333333336</v>
      </c>
      <c r="BL4862">
        <v>0</v>
      </c>
      <c r="BM4862">
        <v>0</v>
      </c>
      <c r="BN4862">
        <v>0</v>
      </c>
      <c r="BO4862">
        <v>0</v>
      </c>
      <c r="BP4862">
        <v>8</v>
      </c>
      <c r="BR4862" s="40">
        <v>8</v>
      </c>
      <c r="BS4862" s="40">
        <v>8</v>
      </c>
      <c r="BT4862" s="40">
        <v>0</v>
      </c>
      <c r="BU4862">
        <v>0</v>
      </c>
      <c r="BV4862" s="8" t="s">
        <v>380</v>
      </c>
      <c r="BW4862" s="8" t="s">
        <v>583</v>
      </c>
      <c r="BX4862" s="8" t="s">
        <v>584</v>
      </c>
      <c r="BY4862" s="8" t="s">
        <v>380</v>
      </c>
    </row>
    <row r="4863" spans="1:77" hidden="1">
      <c r="A4863" t="s">
        <v>245</v>
      </c>
      <c r="B4863" s="2">
        <v>43514.875</v>
      </c>
      <c r="C4863" s="1">
        <v>43514</v>
      </c>
      <c r="D4863">
        <v>13</v>
      </c>
      <c r="E4863">
        <v>0</v>
      </c>
      <c r="F4863" s="2">
        <v>43514.541666666664</v>
      </c>
      <c r="G4863" s="8" t="s">
        <v>378</v>
      </c>
      <c r="H4863" s="13" t="s">
        <v>379</v>
      </c>
      <c r="K4863" s="40">
        <v>162</v>
      </c>
      <c r="L4863" s="40">
        <v>162</v>
      </c>
      <c r="M4863" s="101">
        <v>0</v>
      </c>
      <c r="N4863" s="101">
        <v>0</v>
      </c>
      <c r="X4863" s="40">
        <v>162</v>
      </c>
      <c r="Y4863" s="40">
        <v>162</v>
      </c>
      <c r="Z4863" s="40">
        <v>0</v>
      </c>
      <c r="AA4863" s="40">
        <v>0</v>
      </c>
      <c r="AB4863" s="40">
        <v>0</v>
      </c>
      <c r="AD4863" s="40">
        <v>162</v>
      </c>
      <c r="AI4863" s="40">
        <v>161</v>
      </c>
      <c r="AJ4863" s="40">
        <v>0</v>
      </c>
      <c r="AK4863" s="40">
        <v>1</v>
      </c>
      <c r="AW4863" s="40">
        <v>162</v>
      </c>
      <c r="AX4863" s="40">
        <v>162</v>
      </c>
      <c r="AZ4863" s="40">
        <v>1</v>
      </c>
      <c r="BA4863" s="40">
        <v>0</v>
      </c>
      <c r="BB4863" s="40">
        <v>1</v>
      </c>
      <c r="BD4863" s="40">
        <v>163</v>
      </c>
      <c r="BF4863" s="40">
        <v>1</v>
      </c>
      <c r="BI4863" s="2">
        <v>43514.875</v>
      </c>
      <c r="BJ4863" s="2">
        <v>43514.875</v>
      </c>
      <c r="BL4863">
        <v>0</v>
      </c>
      <c r="BM4863">
        <v>0</v>
      </c>
      <c r="BN4863">
        <v>0</v>
      </c>
      <c r="BO4863">
        <v>0</v>
      </c>
      <c r="BP4863">
        <v>8</v>
      </c>
      <c r="BR4863" s="40">
        <v>8</v>
      </c>
      <c r="BS4863" s="40">
        <v>8</v>
      </c>
      <c r="BT4863" s="40">
        <v>0</v>
      </c>
      <c r="BU4863">
        <v>0</v>
      </c>
      <c r="BV4863" s="8" t="s">
        <v>380</v>
      </c>
      <c r="BW4863" s="8" t="s">
        <v>583</v>
      </c>
      <c r="BX4863" s="8" t="s">
        <v>584</v>
      </c>
      <c r="BY4863" s="8" t="s">
        <v>380</v>
      </c>
    </row>
    <row r="4864" spans="1:77" hidden="1">
      <c r="A4864" t="s">
        <v>245</v>
      </c>
      <c r="B4864" s="2">
        <v>43514.916666666664</v>
      </c>
      <c r="C4864" s="1">
        <v>43514</v>
      </c>
      <c r="D4864">
        <v>14</v>
      </c>
      <c r="E4864">
        <v>0</v>
      </c>
      <c r="F4864" s="2">
        <v>43514.583333333336</v>
      </c>
      <c r="G4864" s="8" t="s">
        <v>378</v>
      </c>
      <c r="H4864" s="13" t="s">
        <v>379</v>
      </c>
      <c r="K4864" s="40">
        <v>117</v>
      </c>
      <c r="L4864" s="40">
        <v>117</v>
      </c>
      <c r="M4864" s="101">
        <v>0</v>
      </c>
      <c r="N4864" s="101">
        <v>0</v>
      </c>
      <c r="X4864" s="40">
        <v>117</v>
      </c>
      <c r="Y4864" s="40">
        <v>117</v>
      </c>
      <c r="Z4864" s="40">
        <v>0</v>
      </c>
      <c r="AA4864" s="40">
        <v>0</v>
      </c>
      <c r="AB4864" s="40">
        <v>0</v>
      </c>
      <c r="AD4864" s="40">
        <v>117</v>
      </c>
      <c r="AI4864" s="40">
        <v>84</v>
      </c>
      <c r="AJ4864" s="40">
        <v>0</v>
      </c>
      <c r="AK4864" s="40">
        <v>33</v>
      </c>
      <c r="AW4864" s="40">
        <v>117</v>
      </c>
      <c r="AX4864" s="40">
        <v>117</v>
      </c>
      <c r="AZ4864" s="40">
        <v>1</v>
      </c>
      <c r="BA4864" s="40">
        <v>0</v>
      </c>
      <c r="BB4864" s="40">
        <v>3</v>
      </c>
      <c r="BD4864" s="40">
        <v>120</v>
      </c>
      <c r="BF4864" s="40">
        <v>1</v>
      </c>
      <c r="BI4864" s="2">
        <v>43514.916666666664</v>
      </c>
      <c r="BJ4864" s="2">
        <v>43514.916666666664</v>
      </c>
      <c r="BL4864">
        <v>0</v>
      </c>
      <c r="BM4864">
        <v>0</v>
      </c>
      <c r="BN4864">
        <v>0</v>
      </c>
      <c r="BO4864">
        <v>0</v>
      </c>
      <c r="BP4864">
        <v>8</v>
      </c>
      <c r="BR4864" s="40">
        <v>8</v>
      </c>
      <c r="BS4864" s="40">
        <v>8</v>
      </c>
      <c r="BT4864" s="40">
        <v>0</v>
      </c>
      <c r="BU4864">
        <v>0</v>
      </c>
      <c r="BV4864" s="8" t="s">
        <v>380</v>
      </c>
      <c r="BW4864" s="8" t="s">
        <v>583</v>
      </c>
      <c r="BX4864" s="8" t="s">
        <v>584</v>
      </c>
      <c r="BY4864" s="8" t="s">
        <v>380</v>
      </c>
    </row>
    <row r="4865" spans="1:77" hidden="1">
      <c r="A4865" t="s">
        <v>245</v>
      </c>
      <c r="B4865" s="2">
        <v>43514.958333333336</v>
      </c>
      <c r="C4865" s="1">
        <v>43514</v>
      </c>
      <c r="D4865">
        <v>15</v>
      </c>
      <c r="E4865">
        <v>0</v>
      </c>
      <c r="F4865" s="2">
        <v>43514.625</v>
      </c>
      <c r="G4865" s="8" t="s">
        <v>378</v>
      </c>
      <c r="H4865" s="13" t="s">
        <v>379</v>
      </c>
      <c r="K4865" s="40">
        <v>117</v>
      </c>
      <c r="L4865" s="40">
        <v>117</v>
      </c>
      <c r="M4865" s="101">
        <v>0</v>
      </c>
      <c r="N4865" s="101">
        <v>0</v>
      </c>
      <c r="X4865" s="40">
        <v>117</v>
      </c>
      <c r="Y4865" s="40">
        <v>117</v>
      </c>
      <c r="Z4865" s="40">
        <v>0</v>
      </c>
      <c r="AA4865" s="40">
        <v>0</v>
      </c>
      <c r="AB4865" s="40">
        <v>0</v>
      </c>
      <c r="AD4865" s="40">
        <v>117</v>
      </c>
      <c r="AI4865" s="40">
        <v>57</v>
      </c>
      <c r="AJ4865" s="40">
        <v>0</v>
      </c>
      <c r="AK4865" s="40">
        <v>60</v>
      </c>
      <c r="AW4865" s="40">
        <v>117</v>
      </c>
      <c r="AX4865" s="40">
        <v>117</v>
      </c>
      <c r="AZ4865" s="40">
        <v>1</v>
      </c>
      <c r="BA4865" s="40">
        <v>0</v>
      </c>
      <c r="BB4865" s="40">
        <v>1</v>
      </c>
      <c r="BD4865" s="40">
        <v>118</v>
      </c>
      <c r="BF4865" s="40">
        <v>1</v>
      </c>
      <c r="BI4865" s="2">
        <v>43514.958333333336</v>
      </c>
      <c r="BJ4865" s="2">
        <v>43514.958333333336</v>
      </c>
      <c r="BL4865">
        <v>0</v>
      </c>
      <c r="BM4865">
        <v>0</v>
      </c>
      <c r="BN4865">
        <v>0</v>
      </c>
      <c r="BO4865">
        <v>0</v>
      </c>
      <c r="BP4865">
        <v>8</v>
      </c>
      <c r="BR4865" s="40">
        <v>8</v>
      </c>
      <c r="BS4865" s="40">
        <v>8</v>
      </c>
      <c r="BT4865" s="40">
        <v>0</v>
      </c>
      <c r="BU4865">
        <v>0</v>
      </c>
      <c r="BV4865" s="8" t="s">
        <v>380</v>
      </c>
      <c r="BW4865" s="8" t="s">
        <v>583</v>
      </c>
      <c r="BX4865" s="8" t="s">
        <v>584</v>
      </c>
      <c r="BY4865" s="8" t="s">
        <v>380</v>
      </c>
    </row>
    <row r="4866" spans="1:77" hidden="1">
      <c r="A4866" t="s">
        <v>245</v>
      </c>
      <c r="B4866" s="2">
        <v>43515</v>
      </c>
      <c r="C4866" s="1">
        <v>43514</v>
      </c>
      <c r="D4866">
        <v>16</v>
      </c>
      <c r="E4866">
        <v>0</v>
      </c>
      <c r="F4866" s="2">
        <v>43514.666666666664</v>
      </c>
      <c r="G4866" s="8" t="s">
        <v>378</v>
      </c>
      <c r="H4866" s="13" t="s">
        <v>379</v>
      </c>
      <c r="K4866" s="40">
        <v>120</v>
      </c>
      <c r="L4866" s="40">
        <v>120</v>
      </c>
      <c r="M4866" s="101">
        <v>0</v>
      </c>
      <c r="N4866" s="101">
        <v>0</v>
      </c>
      <c r="X4866" s="40">
        <v>120</v>
      </c>
      <c r="Y4866" s="40">
        <v>120</v>
      </c>
      <c r="Z4866" s="40">
        <v>0</v>
      </c>
      <c r="AA4866" s="40">
        <v>0</v>
      </c>
      <c r="AB4866" s="40">
        <v>0</v>
      </c>
      <c r="AD4866" s="40">
        <v>120</v>
      </c>
      <c r="AI4866" s="40">
        <v>49</v>
      </c>
      <c r="AJ4866" s="40">
        <v>0</v>
      </c>
      <c r="AK4866" s="40">
        <v>71</v>
      </c>
      <c r="AW4866" s="40">
        <v>120</v>
      </c>
      <c r="AX4866" s="40">
        <v>120</v>
      </c>
      <c r="AZ4866" s="40">
        <v>1</v>
      </c>
      <c r="BA4866" s="40">
        <v>0</v>
      </c>
      <c r="BB4866" s="40">
        <v>2</v>
      </c>
      <c r="BD4866" s="40">
        <v>122</v>
      </c>
      <c r="BF4866" s="40">
        <v>1</v>
      </c>
      <c r="BI4866" s="2">
        <v>43515</v>
      </c>
      <c r="BJ4866" s="2">
        <v>43515</v>
      </c>
      <c r="BL4866">
        <v>0</v>
      </c>
      <c r="BM4866">
        <v>0</v>
      </c>
      <c r="BN4866">
        <v>0</v>
      </c>
      <c r="BO4866">
        <v>0</v>
      </c>
      <c r="BP4866">
        <v>8</v>
      </c>
      <c r="BR4866" s="40">
        <v>8</v>
      </c>
      <c r="BS4866" s="40">
        <v>8</v>
      </c>
      <c r="BT4866" s="40">
        <v>0</v>
      </c>
      <c r="BU4866">
        <v>0</v>
      </c>
      <c r="BV4866" s="8" t="s">
        <v>380</v>
      </c>
      <c r="BW4866" s="8" t="s">
        <v>583</v>
      </c>
      <c r="BX4866" s="8" t="s">
        <v>584</v>
      </c>
      <c r="BY4866" s="8" t="s">
        <v>380</v>
      </c>
    </row>
    <row r="4867" spans="1:77" hidden="1">
      <c r="A4867" t="s">
        <v>245</v>
      </c>
      <c r="B4867" s="2">
        <v>43515.041666666664</v>
      </c>
      <c r="C4867" s="1">
        <v>43514</v>
      </c>
      <c r="D4867">
        <v>17</v>
      </c>
      <c r="E4867">
        <v>0</v>
      </c>
      <c r="F4867" s="2">
        <v>43514.708333333336</v>
      </c>
      <c r="G4867" s="8" t="s">
        <v>378</v>
      </c>
      <c r="H4867" s="13" t="s">
        <v>379</v>
      </c>
      <c r="K4867" s="40">
        <v>149</v>
      </c>
      <c r="L4867" s="40">
        <v>149</v>
      </c>
      <c r="M4867" s="101">
        <v>0</v>
      </c>
      <c r="N4867" s="101">
        <v>0</v>
      </c>
      <c r="X4867" s="40">
        <v>149</v>
      </c>
      <c r="Y4867" s="40">
        <v>149</v>
      </c>
      <c r="Z4867" s="40">
        <v>0</v>
      </c>
      <c r="AA4867" s="40">
        <v>0</v>
      </c>
      <c r="AB4867" s="40">
        <v>0</v>
      </c>
      <c r="AD4867" s="40">
        <v>149</v>
      </c>
      <c r="AI4867" s="40">
        <v>61</v>
      </c>
      <c r="AJ4867" s="40">
        <v>0</v>
      </c>
      <c r="AK4867" s="40">
        <v>88</v>
      </c>
      <c r="AW4867" s="40">
        <v>149</v>
      </c>
      <c r="AX4867" s="40">
        <v>149</v>
      </c>
      <c r="AZ4867" s="40">
        <v>1</v>
      </c>
      <c r="BA4867" s="40">
        <v>0</v>
      </c>
      <c r="BB4867" s="40">
        <v>2</v>
      </c>
      <c r="BD4867" s="40">
        <v>151</v>
      </c>
      <c r="BF4867" s="40">
        <v>1</v>
      </c>
      <c r="BI4867" s="2">
        <v>43515.041666666664</v>
      </c>
      <c r="BJ4867" s="2">
        <v>43515.041666666664</v>
      </c>
      <c r="BL4867">
        <v>0</v>
      </c>
      <c r="BM4867">
        <v>0</v>
      </c>
      <c r="BN4867">
        <v>0</v>
      </c>
      <c r="BO4867">
        <v>0</v>
      </c>
      <c r="BP4867">
        <v>8</v>
      </c>
      <c r="BR4867" s="40">
        <v>8</v>
      </c>
      <c r="BS4867" s="40">
        <v>8</v>
      </c>
      <c r="BT4867" s="40">
        <v>0</v>
      </c>
      <c r="BU4867">
        <v>0</v>
      </c>
      <c r="BV4867" s="8" t="s">
        <v>380</v>
      </c>
      <c r="BW4867" s="8" t="s">
        <v>583</v>
      </c>
      <c r="BX4867" s="8" t="s">
        <v>584</v>
      </c>
      <c r="BY4867" s="8" t="s">
        <v>380</v>
      </c>
    </row>
    <row r="4868" spans="1:77" hidden="1">
      <c r="A4868" t="s">
        <v>245</v>
      </c>
      <c r="B4868" s="2">
        <v>43515.083333333336</v>
      </c>
      <c r="C4868" s="1">
        <v>43514</v>
      </c>
      <c r="D4868">
        <v>18</v>
      </c>
      <c r="E4868">
        <v>0</v>
      </c>
      <c r="F4868" s="2">
        <v>43514.75</v>
      </c>
      <c r="G4868" s="8" t="s">
        <v>378</v>
      </c>
      <c r="H4868" s="13" t="s">
        <v>379</v>
      </c>
      <c r="K4868" s="40">
        <v>206</v>
      </c>
      <c r="L4868" s="40">
        <v>206</v>
      </c>
      <c r="M4868" s="101">
        <v>0</v>
      </c>
      <c r="N4868" s="101">
        <v>0</v>
      </c>
      <c r="X4868" s="40">
        <v>206</v>
      </c>
      <c r="Y4868" s="40">
        <v>206</v>
      </c>
      <c r="Z4868" s="40">
        <v>0</v>
      </c>
      <c r="AA4868" s="40">
        <v>0</v>
      </c>
      <c r="AB4868" s="40">
        <v>0</v>
      </c>
      <c r="AD4868" s="40">
        <v>206</v>
      </c>
      <c r="AI4868" s="40">
        <v>117</v>
      </c>
      <c r="AJ4868" s="40">
        <v>0</v>
      </c>
      <c r="AK4868" s="40">
        <v>89</v>
      </c>
      <c r="AW4868" s="40">
        <v>206</v>
      </c>
      <c r="AX4868" s="40">
        <v>206</v>
      </c>
      <c r="AZ4868" s="40">
        <v>1</v>
      </c>
      <c r="BA4868" s="40">
        <v>0</v>
      </c>
      <c r="BB4868" s="40">
        <v>2</v>
      </c>
      <c r="BD4868" s="40">
        <v>208</v>
      </c>
      <c r="BF4868" s="40">
        <v>1</v>
      </c>
      <c r="BI4868" s="2">
        <v>43515.083333333336</v>
      </c>
      <c r="BJ4868" s="2">
        <v>43515.083333333336</v>
      </c>
      <c r="BL4868">
        <v>0</v>
      </c>
      <c r="BM4868">
        <v>0</v>
      </c>
      <c r="BN4868">
        <v>0</v>
      </c>
      <c r="BO4868">
        <v>0</v>
      </c>
      <c r="BP4868">
        <v>8</v>
      </c>
      <c r="BR4868" s="40">
        <v>8</v>
      </c>
      <c r="BS4868" s="40">
        <v>8</v>
      </c>
      <c r="BT4868" s="40">
        <v>0</v>
      </c>
      <c r="BU4868">
        <v>0</v>
      </c>
      <c r="BV4868" s="8" t="s">
        <v>380</v>
      </c>
      <c r="BW4868" s="8" t="s">
        <v>583</v>
      </c>
      <c r="BX4868" s="8" t="s">
        <v>584</v>
      </c>
      <c r="BY4868" s="8" t="s">
        <v>380</v>
      </c>
    </row>
    <row r="4869" spans="1:77" hidden="1">
      <c r="A4869" t="s">
        <v>245</v>
      </c>
      <c r="B4869" s="2">
        <v>43515.125</v>
      </c>
      <c r="C4869" s="1">
        <v>43514</v>
      </c>
      <c r="D4869">
        <v>19</v>
      </c>
      <c r="E4869">
        <v>0</v>
      </c>
      <c r="F4869" s="2">
        <v>43514.791666666664</v>
      </c>
      <c r="G4869" s="8" t="s">
        <v>378</v>
      </c>
      <c r="H4869" s="13" t="s">
        <v>379</v>
      </c>
      <c r="K4869" s="40">
        <v>198</v>
      </c>
      <c r="L4869" s="40">
        <v>198</v>
      </c>
      <c r="M4869" s="101">
        <v>0</v>
      </c>
      <c r="N4869" s="101">
        <v>0</v>
      </c>
      <c r="X4869" s="40">
        <v>198</v>
      </c>
      <c r="Y4869" s="40">
        <v>198</v>
      </c>
      <c r="Z4869" s="40">
        <v>0</v>
      </c>
      <c r="AA4869" s="40">
        <v>0</v>
      </c>
      <c r="AB4869" s="40">
        <v>0</v>
      </c>
      <c r="AD4869" s="40">
        <v>198</v>
      </c>
      <c r="AI4869" s="40">
        <v>104</v>
      </c>
      <c r="AJ4869" s="40">
        <v>0</v>
      </c>
      <c r="AK4869" s="40">
        <v>94</v>
      </c>
      <c r="AW4869" s="40">
        <v>198</v>
      </c>
      <c r="AX4869" s="40">
        <v>198</v>
      </c>
      <c r="AZ4869" s="40">
        <v>1</v>
      </c>
      <c r="BA4869" s="40">
        <v>0</v>
      </c>
      <c r="BB4869" s="40">
        <v>2</v>
      </c>
      <c r="BD4869" s="40">
        <v>200</v>
      </c>
      <c r="BF4869" s="40">
        <v>1</v>
      </c>
      <c r="BI4869" s="2">
        <v>43515.125</v>
      </c>
      <c r="BJ4869" s="2">
        <v>43515.125</v>
      </c>
      <c r="BL4869">
        <v>0</v>
      </c>
      <c r="BM4869">
        <v>0</v>
      </c>
      <c r="BN4869">
        <v>0</v>
      </c>
      <c r="BO4869">
        <v>0</v>
      </c>
      <c r="BP4869">
        <v>8</v>
      </c>
      <c r="BR4869" s="40">
        <v>8</v>
      </c>
      <c r="BS4869" s="40">
        <v>8</v>
      </c>
      <c r="BT4869" s="40">
        <v>0</v>
      </c>
      <c r="BU4869">
        <v>0</v>
      </c>
      <c r="BV4869" s="8" t="s">
        <v>380</v>
      </c>
      <c r="BW4869" s="8" t="s">
        <v>583</v>
      </c>
      <c r="BX4869" s="8" t="s">
        <v>584</v>
      </c>
      <c r="BY4869" s="8" t="s">
        <v>380</v>
      </c>
    </row>
    <row r="4870" spans="1:77" hidden="1">
      <c r="A4870" t="s">
        <v>245</v>
      </c>
      <c r="B4870" s="2">
        <v>43515.166666666664</v>
      </c>
      <c r="C4870" s="1">
        <v>43514</v>
      </c>
      <c r="D4870">
        <v>20</v>
      </c>
      <c r="E4870">
        <v>0</v>
      </c>
      <c r="F4870" s="2">
        <v>43514.833333333336</v>
      </c>
      <c r="G4870" s="8" t="s">
        <v>378</v>
      </c>
      <c r="H4870" s="13" t="s">
        <v>379</v>
      </c>
      <c r="K4870" s="40">
        <v>225</v>
      </c>
      <c r="L4870" s="40">
        <v>225</v>
      </c>
      <c r="M4870" s="101">
        <v>0</v>
      </c>
      <c r="N4870" s="101">
        <v>0</v>
      </c>
      <c r="X4870" s="40">
        <v>225</v>
      </c>
      <c r="Y4870" s="40">
        <v>225</v>
      </c>
      <c r="Z4870" s="40">
        <v>0</v>
      </c>
      <c r="AA4870" s="40">
        <v>0</v>
      </c>
      <c r="AB4870" s="40">
        <v>0</v>
      </c>
      <c r="AD4870" s="40">
        <v>225</v>
      </c>
      <c r="AI4870" s="40">
        <v>62</v>
      </c>
      <c r="AJ4870" s="40">
        <v>0</v>
      </c>
      <c r="AK4870" s="40">
        <v>163</v>
      </c>
      <c r="AW4870" s="40">
        <v>225</v>
      </c>
      <c r="AX4870" s="40">
        <v>225</v>
      </c>
      <c r="AZ4870" s="40">
        <v>1</v>
      </c>
      <c r="BA4870" s="40">
        <v>0</v>
      </c>
      <c r="BB4870" s="40">
        <v>1</v>
      </c>
      <c r="BD4870" s="40">
        <v>226</v>
      </c>
      <c r="BF4870" s="40">
        <v>1</v>
      </c>
      <c r="BI4870" s="2">
        <v>43515.166666666664</v>
      </c>
      <c r="BJ4870" s="2">
        <v>43515.166666666664</v>
      </c>
      <c r="BL4870">
        <v>0</v>
      </c>
      <c r="BM4870">
        <v>0</v>
      </c>
      <c r="BN4870">
        <v>0</v>
      </c>
      <c r="BO4870">
        <v>0</v>
      </c>
      <c r="BP4870">
        <v>8</v>
      </c>
      <c r="BR4870" s="40">
        <v>8</v>
      </c>
      <c r="BS4870" s="40">
        <v>8</v>
      </c>
      <c r="BT4870" s="40">
        <v>0</v>
      </c>
      <c r="BU4870">
        <v>0</v>
      </c>
      <c r="BV4870" s="8" t="s">
        <v>380</v>
      </c>
      <c r="BW4870" s="8" t="s">
        <v>583</v>
      </c>
      <c r="BX4870" s="8" t="s">
        <v>584</v>
      </c>
      <c r="BY4870" s="8" t="s">
        <v>380</v>
      </c>
    </row>
    <row r="4871" spans="1:77" hidden="1">
      <c r="A4871" t="s">
        <v>245</v>
      </c>
      <c r="B4871" s="2">
        <v>43515.208333333336</v>
      </c>
      <c r="C4871" s="1">
        <v>43514</v>
      </c>
      <c r="D4871">
        <v>21</v>
      </c>
      <c r="E4871">
        <v>0</v>
      </c>
      <c r="F4871" s="2">
        <v>43514.875</v>
      </c>
      <c r="G4871" s="8" t="s">
        <v>378</v>
      </c>
      <c r="H4871" s="13" t="s">
        <v>379</v>
      </c>
      <c r="K4871" s="40">
        <v>290</v>
      </c>
      <c r="L4871" s="40">
        <v>290</v>
      </c>
      <c r="M4871" s="101">
        <v>0</v>
      </c>
      <c r="N4871" s="101">
        <v>0</v>
      </c>
      <c r="X4871" s="40">
        <v>290</v>
      </c>
      <c r="Y4871" s="40">
        <v>290</v>
      </c>
      <c r="Z4871" s="40">
        <v>0</v>
      </c>
      <c r="AA4871" s="40">
        <v>0</v>
      </c>
      <c r="AB4871" s="40">
        <v>0</v>
      </c>
      <c r="AD4871" s="40">
        <v>290</v>
      </c>
      <c r="AI4871" s="40">
        <v>61</v>
      </c>
      <c r="AJ4871" s="40">
        <v>0</v>
      </c>
      <c r="AK4871" s="40">
        <v>229</v>
      </c>
      <c r="AW4871" s="40">
        <v>290</v>
      </c>
      <c r="AX4871" s="40">
        <v>290</v>
      </c>
      <c r="AZ4871" s="40">
        <v>1</v>
      </c>
      <c r="BA4871" s="40">
        <v>0</v>
      </c>
      <c r="BB4871" s="40">
        <v>2</v>
      </c>
      <c r="BD4871" s="40">
        <v>292</v>
      </c>
      <c r="BF4871" s="40">
        <v>1</v>
      </c>
      <c r="BI4871" s="2">
        <v>43515.208333333336</v>
      </c>
      <c r="BJ4871" s="2">
        <v>43515.208333333336</v>
      </c>
      <c r="BL4871">
        <v>0</v>
      </c>
      <c r="BM4871">
        <v>0</v>
      </c>
      <c r="BN4871">
        <v>0</v>
      </c>
      <c r="BO4871">
        <v>0</v>
      </c>
      <c r="BP4871">
        <v>8</v>
      </c>
      <c r="BR4871" s="40">
        <v>8</v>
      </c>
      <c r="BS4871" s="40">
        <v>8</v>
      </c>
      <c r="BT4871" s="40">
        <v>0</v>
      </c>
      <c r="BU4871">
        <v>0</v>
      </c>
      <c r="BV4871" s="8" t="s">
        <v>380</v>
      </c>
      <c r="BW4871" s="8" t="s">
        <v>583</v>
      </c>
      <c r="BX4871" s="8" t="s">
        <v>584</v>
      </c>
      <c r="BY4871" s="8" t="s">
        <v>380</v>
      </c>
    </row>
    <row r="4872" spans="1:77" hidden="1">
      <c r="A4872" t="s">
        <v>245</v>
      </c>
      <c r="B4872" s="2">
        <v>43515.25</v>
      </c>
      <c r="C4872" s="1">
        <v>43514</v>
      </c>
      <c r="D4872">
        <v>22</v>
      </c>
      <c r="E4872">
        <v>0</v>
      </c>
      <c r="F4872" s="2">
        <v>43514.916666666664</v>
      </c>
      <c r="G4872" s="8" t="s">
        <v>378</v>
      </c>
      <c r="H4872" s="13" t="s">
        <v>379</v>
      </c>
      <c r="K4872" s="40">
        <v>407</v>
      </c>
      <c r="L4872" s="40">
        <v>407</v>
      </c>
      <c r="M4872" s="101">
        <v>0</v>
      </c>
      <c r="N4872" s="101">
        <v>0</v>
      </c>
      <c r="X4872" s="40">
        <v>407</v>
      </c>
      <c r="Y4872" s="40">
        <v>407</v>
      </c>
      <c r="Z4872" s="40">
        <v>0</v>
      </c>
      <c r="AA4872" s="40">
        <v>0</v>
      </c>
      <c r="AB4872" s="40">
        <v>0</v>
      </c>
      <c r="AD4872" s="40">
        <v>407</v>
      </c>
      <c r="AI4872" s="40">
        <v>180</v>
      </c>
      <c r="AJ4872" s="40">
        <v>0</v>
      </c>
      <c r="AK4872" s="40">
        <v>227</v>
      </c>
      <c r="AW4872" s="40">
        <v>407</v>
      </c>
      <c r="AX4872" s="40">
        <v>407</v>
      </c>
      <c r="AZ4872" s="40">
        <v>1</v>
      </c>
      <c r="BA4872" s="40">
        <v>0</v>
      </c>
      <c r="BB4872" s="40">
        <v>1</v>
      </c>
      <c r="BD4872" s="40">
        <v>408</v>
      </c>
      <c r="BF4872" s="40">
        <v>1</v>
      </c>
      <c r="BI4872" s="2">
        <v>43515.25</v>
      </c>
      <c r="BJ4872" s="2">
        <v>43515.25</v>
      </c>
      <c r="BL4872">
        <v>0</v>
      </c>
      <c r="BM4872">
        <v>0</v>
      </c>
      <c r="BN4872">
        <v>0</v>
      </c>
      <c r="BO4872">
        <v>0</v>
      </c>
      <c r="BP4872">
        <v>8</v>
      </c>
      <c r="BR4872" s="40">
        <v>8</v>
      </c>
      <c r="BS4872" s="40">
        <v>8</v>
      </c>
      <c r="BT4872" s="40">
        <v>0</v>
      </c>
      <c r="BU4872">
        <v>0</v>
      </c>
      <c r="BV4872" s="8" t="s">
        <v>380</v>
      </c>
      <c r="BW4872" s="8" t="s">
        <v>583</v>
      </c>
      <c r="BX4872" s="8" t="s">
        <v>584</v>
      </c>
      <c r="BY4872" s="8" t="s">
        <v>380</v>
      </c>
    </row>
    <row r="4873" spans="1:77" hidden="1">
      <c r="A4873" t="s">
        <v>245</v>
      </c>
      <c r="B4873" s="2">
        <v>43515.291666666664</v>
      </c>
      <c r="C4873" s="1">
        <v>43514</v>
      </c>
      <c r="D4873">
        <v>23</v>
      </c>
      <c r="E4873">
        <v>0</v>
      </c>
      <c r="F4873" s="2">
        <v>43514.958333333336</v>
      </c>
      <c r="G4873" s="8" t="s">
        <v>378</v>
      </c>
      <c r="H4873" s="13" t="s">
        <v>379</v>
      </c>
      <c r="K4873" s="40">
        <v>383</v>
      </c>
      <c r="L4873" s="40">
        <v>383</v>
      </c>
      <c r="M4873" s="101">
        <v>0</v>
      </c>
      <c r="N4873" s="101">
        <v>0</v>
      </c>
      <c r="X4873" s="40">
        <v>383</v>
      </c>
      <c r="Y4873" s="40">
        <v>383</v>
      </c>
      <c r="Z4873" s="40">
        <v>0</v>
      </c>
      <c r="AA4873" s="40">
        <v>0</v>
      </c>
      <c r="AB4873" s="40">
        <v>0</v>
      </c>
      <c r="AD4873" s="40">
        <v>383</v>
      </c>
      <c r="AI4873" s="40">
        <v>209</v>
      </c>
      <c r="AJ4873" s="40">
        <v>0</v>
      </c>
      <c r="AK4873" s="40">
        <v>174</v>
      </c>
      <c r="AW4873" s="40">
        <v>383</v>
      </c>
      <c r="AX4873" s="40">
        <v>383</v>
      </c>
      <c r="AZ4873" s="40">
        <v>1</v>
      </c>
      <c r="BA4873" s="40">
        <v>0</v>
      </c>
      <c r="BB4873" s="40">
        <v>2</v>
      </c>
      <c r="BD4873" s="40">
        <v>385</v>
      </c>
      <c r="BF4873" s="40">
        <v>1</v>
      </c>
      <c r="BI4873" s="2">
        <v>43515.291666666664</v>
      </c>
      <c r="BJ4873" s="2">
        <v>43515.291666666664</v>
      </c>
      <c r="BL4873">
        <v>0</v>
      </c>
      <c r="BM4873">
        <v>0</v>
      </c>
      <c r="BN4873">
        <v>0</v>
      </c>
      <c r="BO4873">
        <v>0</v>
      </c>
      <c r="BP4873">
        <v>8</v>
      </c>
      <c r="BR4873" s="40">
        <v>8</v>
      </c>
      <c r="BS4873" s="40">
        <v>8</v>
      </c>
      <c r="BT4873" s="40">
        <v>0</v>
      </c>
      <c r="BU4873">
        <v>0</v>
      </c>
      <c r="BV4873" s="8" t="s">
        <v>380</v>
      </c>
      <c r="BW4873" s="8" t="s">
        <v>583</v>
      </c>
      <c r="BX4873" s="8" t="s">
        <v>584</v>
      </c>
      <c r="BY4873" s="8" t="s">
        <v>380</v>
      </c>
    </row>
    <row r="4874" spans="1:77" hidden="1">
      <c r="A4874" t="s">
        <v>245</v>
      </c>
      <c r="B4874" s="2">
        <v>43515.333333333336</v>
      </c>
      <c r="C4874" s="1">
        <v>43514</v>
      </c>
      <c r="D4874">
        <v>24</v>
      </c>
      <c r="E4874">
        <v>0</v>
      </c>
      <c r="F4874" s="2">
        <v>43515</v>
      </c>
      <c r="G4874" s="8" t="s">
        <v>378</v>
      </c>
      <c r="H4874" s="13" t="s">
        <v>379</v>
      </c>
      <c r="K4874" s="40">
        <v>307</v>
      </c>
      <c r="L4874" s="40">
        <v>307</v>
      </c>
      <c r="M4874" s="101">
        <v>0</v>
      </c>
      <c r="N4874" s="101">
        <v>0</v>
      </c>
      <c r="X4874" s="40">
        <v>307</v>
      </c>
      <c r="Y4874" s="40">
        <v>307</v>
      </c>
      <c r="Z4874" s="40">
        <v>0</v>
      </c>
      <c r="AA4874" s="40">
        <v>0</v>
      </c>
      <c r="AB4874" s="40">
        <v>0</v>
      </c>
      <c r="AD4874" s="40">
        <v>307</v>
      </c>
      <c r="AI4874" s="40">
        <v>154</v>
      </c>
      <c r="AJ4874" s="40">
        <v>0</v>
      </c>
      <c r="AK4874" s="40">
        <v>153</v>
      </c>
      <c r="AW4874" s="40">
        <v>307</v>
      </c>
      <c r="AX4874" s="40">
        <v>307</v>
      </c>
      <c r="AZ4874" s="40">
        <v>1</v>
      </c>
      <c r="BA4874" s="40">
        <v>0</v>
      </c>
      <c r="BB4874" s="40">
        <v>2</v>
      </c>
      <c r="BD4874" s="40">
        <v>309</v>
      </c>
      <c r="BF4874" s="40">
        <v>1</v>
      </c>
      <c r="BI4874" s="2">
        <v>43515.333333333336</v>
      </c>
      <c r="BJ4874" s="2">
        <v>43515.333333333336</v>
      </c>
      <c r="BL4874">
        <v>0</v>
      </c>
      <c r="BM4874">
        <v>0</v>
      </c>
      <c r="BN4874">
        <v>0</v>
      </c>
      <c r="BO4874">
        <v>0</v>
      </c>
      <c r="BP4874">
        <v>8</v>
      </c>
      <c r="BR4874" s="40">
        <v>8</v>
      </c>
      <c r="BS4874" s="40">
        <v>8</v>
      </c>
      <c r="BT4874" s="40">
        <v>0</v>
      </c>
      <c r="BU4874">
        <v>0</v>
      </c>
      <c r="BV4874" s="8" t="s">
        <v>380</v>
      </c>
      <c r="BW4874" s="8" t="s">
        <v>583</v>
      </c>
      <c r="BX4874" s="8" t="s">
        <v>584</v>
      </c>
      <c r="BY4874" s="8" t="s">
        <v>380</v>
      </c>
    </row>
    <row r="4875" spans="1:77" hidden="1">
      <c r="A4875" t="s">
        <v>245</v>
      </c>
      <c r="B4875" s="2">
        <v>43515.375</v>
      </c>
      <c r="C4875" s="1">
        <v>43515</v>
      </c>
      <c r="D4875">
        <v>1</v>
      </c>
      <c r="E4875">
        <v>0</v>
      </c>
      <c r="F4875" s="2">
        <v>43515.041666666664</v>
      </c>
      <c r="G4875" s="8" t="s">
        <v>378</v>
      </c>
      <c r="H4875" s="13" t="s">
        <v>379</v>
      </c>
      <c r="K4875" s="40">
        <v>345</v>
      </c>
      <c r="L4875" s="40">
        <v>345</v>
      </c>
      <c r="M4875" s="101">
        <v>0</v>
      </c>
      <c r="N4875" s="101">
        <v>0</v>
      </c>
      <c r="X4875" s="40">
        <v>345</v>
      </c>
      <c r="Y4875" s="40">
        <v>345</v>
      </c>
      <c r="Z4875" s="40">
        <v>0</v>
      </c>
      <c r="AA4875" s="40">
        <v>0</v>
      </c>
      <c r="AB4875" s="40">
        <v>0</v>
      </c>
      <c r="AD4875" s="40">
        <v>345</v>
      </c>
      <c r="AI4875" s="40">
        <v>147</v>
      </c>
      <c r="AJ4875" s="40">
        <v>0</v>
      </c>
      <c r="AK4875" s="40">
        <v>198</v>
      </c>
      <c r="AW4875" s="40">
        <v>345</v>
      </c>
      <c r="AX4875" s="40">
        <v>345</v>
      </c>
      <c r="AZ4875" s="40">
        <v>1</v>
      </c>
      <c r="BA4875" s="40">
        <v>0</v>
      </c>
      <c r="BB4875" s="40">
        <v>1</v>
      </c>
      <c r="BD4875" s="40">
        <v>346</v>
      </c>
      <c r="BF4875" s="40">
        <v>1</v>
      </c>
      <c r="BI4875" s="2">
        <v>43515.375</v>
      </c>
      <c r="BJ4875" s="2">
        <v>43515.375</v>
      </c>
      <c r="BL4875">
        <v>0</v>
      </c>
      <c r="BM4875">
        <v>0</v>
      </c>
      <c r="BN4875">
        <v>0</v>
      </c>
      <c r="BO4875">
        <v>0</v>
      </c>
      <c r="BP4875">
        <v>8</v>
      </c>
      <c r="BR4875" s="40">
        <v>8</v>
      </c>
      <c r="BS4875" s="40">
        <v>8</v>
      </c>
      <c r="BT4875" s="40">
        <v>0</v>
      </c>
      <c r="BU4875">
        <v>0</v>
      </c>
      <c r="BV4875" s="8" t="s">
        <v>380</v>
      </c>
      <c r="BW4875" s="8" t="s">
        <v>584</v>
      </c>
      <c r="BX4875" s="8" t="s">
        <v>585</v>
      </c>
      <c r="BY4875" s="8" t="s">
        <v>380</v>
      </c>
    </row>
    <row r="4876" spans="1:77" hidden="1">
      <c r="A4876" t="s">
        <v>245</v>
      </c>
      <c r="B4876" s="2">
        <v>43515.416666666664</v>
      </c>
      <c r="C4876" s="1">
        <v>43515</v>
      </c>
      <c r="D4876">
        <v>2</v>
      </c>
      <c r="E4876">
        <v>0</v>
      </c>
      <c r="F4876" s="2">
        <v>43515.083333333336</v>
      </c>
      <c r="G4876" s="8" t="s">
        <v>378</v>
      </c>
      <c r="H4876" s="13" t="s">
        <v>379</v>
      </c>
      <c r="K4876" s="40">
        <v>373</v>
      </c>
      <c r="L4876" s="40">
        <v>373</v>
      </c>
      <c r="M4876" s="101">
        <v>0</v>
      </c>
      <c r="N4876" s="101">
        <v>0</v>
      </c>
      <c r="X4876" s="40">
        <v>373</v>
      </c>
      <c r="Y4876" s="40">
        <v>373</v>
      </c>
      <c r="Z4876" s="40">
        <v>0</v>
      </c>
      <c r="AA4876" s="40">
        <v>0</v>
      </c>
      <c r="AB4876" s="40">
        <v>0</v>
      </c>
      <c r="AD4876" s="40">
        <v>373</v>
      </c>
      <c r="AI4876" s="40">
        <v>92</v>
      </c>
      <c r="AJ4876" s="40">
        <v>0</v>
      </c>
      <c r="AK4876" s="40">
        <v>281</v>
      </c>
      <c r="AW4876" s="40">
        <v>373</v>
      </c>
      <c r="AX4876" s="40">
        <v>373</v>
      </c>
      <c r="AZ4876" s="40">
        <v>1</v>
      </c>
      <c r="BA4876" s="40">
        <v>0</v>
      </c>
      <c r="BB4876" s="40">
        <v>0</v>
      </c>
      <c r="BD4876" s="40">
        <v>373</v>
      </c>
      <c r="BF4876" s="40">
        <v>1</v>
      </c>
      <c r="BI4876" s="2">
        <v>43515.416666666664</v>
      </c>
      <c r="BJ4876" s="2">
        <v>43515.416666666664</v>
      </c>
      <c r="BL4876">
        <v>0</v>
      </c>
      <c r="BM4876">
        <v>0</v>
      </c>
      <c r="BN4876">
        <v>0</v>
      </c>
      <c r="BO4876">
        <v>0</v>
      </c>
      <c r="BP4876">
        <v>8</v>
      </c>
      <c r="BR4876" s="40">
        <v>8</v>
      </c>
      <c r="BS4876" s="40">
        <v>8</v>
      </c>
      <c r="BT4876" s="40">
        <v>0</v>
      </c>
      <c r="BU4876">
        <v>0</v>
      </c>
      <c r="BV4876" s="8" t="s">
        <v>380</v>
      </c>
      <c r="BW4876" s="8" t="s">
        <v>584</v>
      </c>
      <c r="BX4876" s="8" t="s">
        <v>585</v>
      </c>
      <c r="BY4876" s="8" t="s">
        <v>380</v>
      </c>
    </row>
    <row r="4877" spans="1:77" hidden="1">
      <c r="A4877" t="s">
        <v>245</v>
      </c>
      <c r="B4877" s="2">
        <v>43515.458333333336</v>
      </c>
      <c r="C4877" s="1">
        <v>43515</v>
      </c>
      <c r="D4877">
        <v>3</v>
      </c>
      <c r="E4877">
        <v>0</v>
      </c>
      <c r="F4877" s="2">
        <v>43515.125</v>
      </c>
      <c r="G4877" s="8" t="s">
        <v>378</v>
      </c>
      <c r="H4877" s="13" t="s">
        <v>379</v>
      </c>
      <c r="K4877" s="40">
        <v>451</v>
      </c>
      <c r="L4877" s="40">
        <v>451</v>
      </c>
      <c r="M4877" s="101">
        <v>0</v>
      </c>
      <c r="N4877" s="101">
        <v>0</v>
      </c>
      <c r="X4877" s="40">
        <v>451</v>
      </c>
      <c r="Y4877" s="40">
        <v>451</v>
      </c>
      <c r="Z4877" s="40">
        <v>0</v>
      </c>
      <c r="AA4877" s="40">
        <v>0</v>
      </c>
      <c r="AB4877" s="40">
        <v>0</v>
      </c>
      <c r="AD4877" s="40">
        <v>451</v>
      </c>
      <c r="AI4877" s="40">
        <v>116</v>
      </c>
      <c r="AJ4877" s="40">
        <v>0</v>
      </c>
      <c r="AK4877" s="40">
        <v>335</v>
      </c>
      <c r="AW4877" s="40">
        <v>451</v>
      </c>
      <c r="AX4877" s="40">
        <v>451</v>
      </c>
      <c r="AZ4877" s="40">
        <v>1</v>
      </c>
      <c r="BA4877" s="40">
        <v>0</v>
      </c>
      <c r="BB4877" s="40">
        <v>0</v>
      </c>
      <c r="BD4877" s="40">
        <v>451</v>
      </c>
      <c r="BF4877" s="40">
        <v>1</v>
      </c>
      <c r="BI4877" s="2">
        <v>43515.458333333336</v>
      </c>
      <c r="BJ4877" s="2">
        <v>43515.458333333336</v>
      </c>
      <c r="BL4877">
        <v>0</v>
      </c>
      <c r="BM4877">
        <v>0</v>
      </c>
      <c r="BN4877">
        <v>0</v>
      </c>
      <c r="BO4877">
        <v>0</v>
      </c>
      <c r="BP4877">
        <v>8</v>
      </c>
      <c r="BR4877" s="40">
        <v>8</v>
      </c>
      <c r="BS4877" s="40">
        <v>8</v>
      </c>
      <c r="BT4877" s="40">
        <v>0</v>
      </c>
      <c r="BU4877">
        <v>0</v>
      </c>
      <c r="BV4877" s="8" t="s">
        <v>380</v>
      </c>
      <c r="BW4877" s="8" t="s">
        <v>584</v>
      </c>
      <c r="BX4877" s="8" t="s">
        <v>585</v>
      </c>
      <c r="BY4877" s="8" t="s">
        <v>380</v>
      </c>
    </row>
    <row r="4878" spans="1:77" hidden="1">
      <c r="A4878" t="s">
        <v>245</v>
      </c>
      <c r="B4878" s="2">
        <v>43515.5</v>
      </c>
      <c r="C4878" s="1">
        <v>43515</v>
      </c>
      <c r="D4878">
        <v>4</v>
      </c>
      <c r="E4878">
        <v>0</v>
      </c>
      <c r="F4878" s="2">
        <v>43515.166666666664</v>
      </c>
      <c r="G4878" s="8" t="s">
        <v>378</v>
      </c>
      <c r="H4878" s="13" t="s">
        <v>379</v>
      </c>
      <c r="K4878" s="40">
        <v>479</v>
      </c>
      <c r="L4878" s="40">
        <v>479</v>
      </c>
      <c r="M4878" s="101">
        <v>0</v>
      </c>
      <c r="N4878" s="101">
        <v>0</v>
      </c>
      <c r="X4878" s="40">
        <v>479</v>
      </c>
      <c r="Y4878" s="40">
        <v>479</v>
      </c>
      <c r="Z4878" s="40">
        <v>0</v>
      </c>
      <c r="AA4878" s="40">
        <v>0</v>
      </c>
      <c r="AB4878" s="40">
        <v>0</v>
      </c>
      <c r="AD4878" s="40">
        <v>479</v>
      </c>
      <c r="AI4878" s="40">
        <v>105</v>
      </c>
      <c r="AJ4878" s="40">
        <v>0</v>
      </c>
      <c r="AK4878" s="40">
        <v>374</v>
      </c>
      <c r="AW4878" s="40">
        <v>479</v>
      </c>
      <c r="AX4878" s="40">
        <v>479</v>
      </c>
      <c r="AZ4878" s="40">
        <v>1</v>
      </c>
      <c r="BA4878" s="40">
        <v>0</v>
      </c>
      <c r="BB4878" s="40">
        <v>0</v>
      </c>
      <c r="BD4878" s="40">
        <v>479</v>
      </c>
      <c r="BF4878" s="40">
        <v>1</v>
      </c>
      <c r="BI4878" s="2">
        <v>43515.5</v>
      </c>
      <c r="BJ4878" s="2">
        <v>43515.5</v>
      </c>
      <c r="BL4878">
        <v>0</v>
      </c>
      <c r="BM4878">
        <v>0</v>
      </c>
      <c r="BN4878">
        <v>0</v>
      </c>
      <c r="BO4878">
        <v>0</v>
      </c>
      <c r="BP4878">
        <v>8</v>
      </c>
      <c r="BR4878" s="40">
        <v>8</v>
      </c>
      <c r="BS4878" s="40">
        <v>8</v>
      </c>
      <c r="BT4878" s="40">
        <v>0</v>
      </c>
      <c r="BU4878">
        <v>0</v>
      </c>
      <c r="BV4878" s="8" t="s">
        <v>380</v>
      </c>
      <c r="BW4878" s="8" t="s">
        <v>584</v>
      </c>
      <c r="BX4878" s="8" t="s">
        <v>585</v>
      </c>
      <c r="BY4878" s="8" t="s">
        <v>380</v>
      </c>
    </row>
    <row r="4879" spans="1:77" hidden="1">
      <c r="A4879" t="s">
        <v>245</v>
      </c>
      <c r="B4879" s="2">
        <v>43515.541666666664</v>
      </c>
      <c r="C4879" s="1">
        <v>43515</v>
      </c>
      <c r="D4879">
        <v>5</v>
      </c>
      <c r="E4879">
        <v>0</v>
      </c>
      <c r="F4879" s="2">
        <v>43515.208333333336</v>
      </c>
      <c r="G4879" s="8" t="s">
        <v>378</v>
      </c>
      <c r="H4879" s="13" t="s">
        <v>379</v>
      </c>
      <c r="K4879" s="40">
        <v>465</v>
      </c>
      <c r="L4879" s="40">
        <v>465</v>
      </c>
      <c r="M4879" s="101">
        <v>0</v>
      </c>
      <c r="N4879" s="101">
        <v>0</v>
      </c>
      <c r="X4879" s="40">
        <v>465</v>
      </c>
      <c r="Y4879" s="40">
        <v>465</v>
      </c>
      <c r="Z4879" s="40">
        <v>0</v>
      </c>
      <c r="AA4879" s="40">
        <v>0</v>
      </c>
      <c r="AB4879" s="40">
        <v>0</v>
      </c>
      <c r="AD4879" s="40">
        <v>465</v>
      </c>
      <c r="AI4879" s="40">
        <v>139</v>
      </c>
      <c r="AJ4879" s="40">
        <v>0</v>
      </c>
      <c r="AK4879" s="40">
        <v>326</v>
      </c>
      <c r="AW4879" s="40">
        <v>465</v>
      </c>
      <c r="AX4879" s="40">
        <v>465</v>
      </c>
      <c r="AZ4879" s="40">
        <v>1</v>
      </c>
      <c r="BA4879" s="40">
        <v>0</v>
      </c>
      <c r="BB4879" s="40">
        <v>0</v>
      </c>
      <c r="BD4879" s="40">
        <v>465</v>
      </c>
      <c r="BF4879" s="40">
        <v>1</v>
      </c>
      <c r="BI4879" s="2">
        <v>43515.541666666664</v>
      </c>
      <c r="BJ4879" s="2">
        <v>43515.541666666664</v>
      </c>
      <c r="BL4879">
        <v>0</v>
      </c>
      <c r="BM4879">
        <v>0</v>
      </c>
      <c r="BN4879">
        <v>0</v>
      </c>
      <c r="BO4879">
        <v>0</v>
      </c>
      <c r="BP4879">
        <v>8</v>
      </c>
      <c r="BR4879" s="40">
        <v>8</v>
      </c>
      <c r="BS4879" s="40">
        <v>8</v>
      </c>
      <c r="BT4879" s="40">
        <v>0</v>
      </c>
      <c r="BU4879">
        <v>0</v>
      </c>
      <c r="BV4879" s="8" t="s">
        <v>380</v>
      </c>
      <c r="BW4879" s="8" t="s">
        <v>584</v>
      </c>
      <c r="BX4879" s="8" t="s">
        <v>585</v>
      </c>
      <c r="BY4879" s="8" t="s">
        <v>380</v>
      </c>
    </row>
    <row r="4880" spans="1:77" hidden="1">
      <c r="A4880" t="s">
        <v>245</v>
      </c>
      <c r="B4880" s="2">
        <v>43515.583333333336</v>
      </c>
      <c r="C4880" s="1">
        <v>43515</v>
      </c>
      <c r="D4880">
        <v>6</v>
      </c>
      <c r="E4880">
        <v>0</v>
      </c>
      <c r="F4880" s="2">
        <v>43515.25</v>
      </c>
      <c r="G4880" s="8" t="s">
        <v>378</v>
      </c>
      <c r="H4880" s="13" t="s">
        <v>379</v>
      </c>
      <c r="K4880" s="40">
        <v>388</v>
      </c>
      <c r="L4880" s="40">
        <v>388</v>
      </c>
      <c r="M4880" s="101">
        <v>0</v>
      </c>
      <c r="N4880" s="101">
        <v>0</v>
      </c>
      <c r="X4880" s="40">
        <v>388</v>
      </c>
      <c r="Y4880" s="40">
        <v>388</v>
      </c>
      <c r="Z4880" s="40">
        <v>0</v>
      </c>
      <c r="AA4880" s="40">
        <v>0</v>
      </c>
      <c r="AB4880" s="40">
        <v>0</v>
      </c>
      <c r="AD4880" s="40">
        <v>388</v>
      </c>
      <c r="AI4880" s="40">
        <v>130</v>
      </c>
      <c r="AJ4880" s="40">
        <v>0</v>
      </c>
      <c r="AK4880" s="40">
        <v>258</v>
      </c>
      <c r="AW4880" s="40">
        <v>388</v>
      </c>
      <c r="AX4880" s="40">
        <v>388</v>
      </c>
      <c r="AZ4880" s="40">
        <v>1</v>
      </c>
      <c r="BA4880" s="40">
        <v>0</v>
      </c>
      <c r="BB4880" s="40">
        <v>0</v>
      </c>
      <c r="BD4880" s="40">
        <v>388</v>
      </c>
      <c r="BF4880" s="40">
        <v>1</v>
      </c>
      <c r="BI4880" s="2">
        <v>43515.583333333336</v>
      </c>
      <c r="BJ4880" s="2">
        <v>43515.583333333336</v>
      </c>
      <c r="BL4880">
        <v>0</v>
      </c>
      <c r="BM4880">
        <v>0</v>
      </c>
      <c r="BN4880">
        <v>0</v>
      </c>
      <c r="BO4880">
        <v>0</v>
      </c>
      <c r="BP4880">
        <v>8</v>
      </c>
      <c r="BR4880" s="40">
        <v>8</v>
      </c>
      <c r="BS4880" s="40">
        <v>8</v>
      </c>
      <c r="BT4880" s="40">
        <v>0</v>
      </c>
      <c r="BU4880">
        <v>0</v>
      </c>
      <c r="BV4880" s="8" t="s">
        <v>380</v>
      </c>
      <c r="BW4880" s="8" t="s">
        <v>584</v>
      </c>
      <c r="BX4880" s="8" t="s">
        <v>585</v>
      </c>
      <c r="BY4880" s="8" t="s">
        <v>380</v>
      </c>
    </row>
    <row r="4881" spans="1:77" hidden="1">
      <c r="A4881" t="s">
        <v>245</v>
      </c>
      <c r="B4881" s="2">
        <v>43515.625</v>
      </c>
      <c r="C4881" s="1">
        <v>43515</v>
      </c>
      <c r="D4881">
        <v>7</v>
      </c>
      <c r="E4881">
        <v>0</v>
      </c>
      <c r="F4881" s="2">
        <v>43515.291666666664</v>
      </c>
      <c r="G4881" s="8" t="s">
        <v>378</v>
      </c>
      <c r="H4881" s="13" t="s">
        <v>379</v>
      </c>
      <c r="K4881" s="40">
        <v>502</v>
      </c>
      <c r="L4881" s="40">
        <v>502</v>
      </c>
      <c r="M4881" s="101">
        <v>0</v>
      </c>
      <c r="N4881" s="101">
        <v>0</v>
      </c>
      <c r="X4881" s="40">
        <v>502</v>
      </c>
      <c r="Y4881" s="40">
        <v>502</v>
      </c>
      <c r="Z4881" s="40">
        <v>0</v>
      </c>
      <c r="AA4881" s="40">
        <v>0</v>
      </c>
      <c r="AB4881" s="40">
        <v>0</v>
      </c>
      <c r="AD4881" s="40">
        <v>502</v>
      </c>
      <c r="AI4881" s="40">
        <v>153</v>
      </c>
      <c r="AJ4881" s="40">
        <v>0</v>
      </c>
      <c r="AK4881" s="40">
        <v>349</v>
      </c>
      <c r="AW4881" s="40">
        <v>502</v>
      </c>
      <c r="AX4881" s="40">
        <v>502</v>
      </c>
      <c r="AZ4881" s="40">
        <v>1</v>
      </c>
      <c r="BA4881" s="40">
        <v>0</v>
      </c>
      <c r="BB4881" s="40">
        <v>0</v>
      </c>
      <c r="BD4881" s="40">
        <v>502</v>
      </c>
      <c r="BF4881" s="40">
        <v>1</v>
      </c>
      <c r="BI4881" s="2">
        <v>43515.625</v>
      </c>
      <c r="BJ4881" s="2">
        <v>43515.625</v>
      </c>
      <c r="BL4881">
        <v>0</v>
      </c>
      <c r="BM4881">
        <v>0</v>
      </c>
      <c r="BN4881">
        <v>0</v>
      </c>
      <c r="BO4881">
        <v>0</v>
      </c>
      <c r="BP4881">
        <v>8</v>
      </c>
      <c r="BR4881" s="40">
        <v>8</v>
      </c>
      <c r="BS4881" s="40">
        <v>8</v>
      </c>
      <c r="BT4881" s="40">
        <v>0</v>
      </c>
      <c r="BU4881">
        <v>0</v>
      </c>
      <c r="BV4881" s="8" t="s">
        <v>380</v>
      </c>
      <c r="BW4881" s="8" t="s">
        <v>584</v>
      </c>
      <c r="BX4881" s="8" t="s">
        <v>585</v>
      </c>
      <c r="BY4881" s="8" t="s">
        <v>380</v>
      </c>
    </row>
    <row r="4882" spans="1:77" hidden="1">
      <c r="A4882" t="s">
        <v>245</v>
      </c>
      <c r="B4882" s="2">
        <v>43515.666666666664</v>
      </c>
      <c r="C4882" s="1">
        <v>43515</v>
      </c>
      <c r="D4882">
        <v>8</v>
      </c>
      <c r="E4882">
        <v>0</v>
      </c>
      <c r="F4882" s="2">
        <v>43515.333333333336</v>
      </c>
      <c r="G4882" s="8" t="s">
        <v>378</v>
      </c>
      <c r="H4882" s="13" t="s">
        <v>379</v>
      </c>
      <c r="K4882" s="40">
        <v>449</v>
      </c>
      <c r="L4882" s="40">
        <v>449</v>
      </c>
      <c r="M4882" s="101">
        <v>0</v>
      </c>
      <c r="N4882" s="101">
        <v>0</v>
      </c>
      <c r="X4882" s="40">
        <v>449</v>
      </c>
      <c r="Y4882" s="40">
        <v>449</v>
      </c>
      <c r="Z4882" s="40">
        <v>0</v>
      </c>
      <c r="AA4882" s="40">
        <v>0</v>
      </c>
      <c r="AB4882" s="40">
        <v>0</v>
      </c>
      <c r="AD4882" s="40">
        <v>449</v>
      </c>
      <c r="AI4882" s="40">
        <v>184</v>
      </c>
      <c r="AJ4882" s="40">
        <v>0</v>
      </c>
      <c r="AK4882" s="40">
        <v>265</v>
      </c>
      <c r="AW4882" s="40">
        <v>449</v>
      </c>
      <c r="AX4882" s="40">
        <v>449</v>
      </c>
      <c r="AZ4882" s="40">
        <v>1</v>
      </c>
      <c r="BA4882" s="40">
        <v>0</v>
      </c>
      <c r="BB4882" s="40">
        <v>0</v>
      </c>
      <c r="BD4882" s="40">
        <v>449</v>
      </c>
      <c r="BF4882" s="40">
        <v>1</v>
      </c>
      <c r="BI4882" s="2">
        <v>43515.666666666664</v>
      </c>
      <c r="BJ4882" s="2">
        <v>43515.666666666664</v>
      </c>
      <c r="BL4882">
        <v>0</v>
      </c>
      <c r="BM4882">
        <v>0</v>
      </c>
      <c r="BN4882">
        <v>0</v>
      </c>
      <c r="BO4882">
        <v>0</v>
      </c>
      <c r="BP4882">
        <v>8</v>
      </c>
      <c r="BR4882" s="40">
        <v>8</v>
      </c>
      <c r="BS4882" s="40">
        <v>8</v>
      </c>
      <c r="BT4882" s="40">
        <v>0</v>
      </c>
      <c r="BU4882">
        <v>0</v>
      </c>
      <c r="BV4882" s="8" t="s">
        <v>380</v>
      </c>
      <c r="BW4882" s="8" t="s">
        <v>584</v>
      </c>
      <c r="BX4882" s="8" t="s">
        <v>585</v>
      </c>
      <c r="BY4882" s="8" t="s">
        <v>380</v>
      </c>
    </row>
    <row r="4883" spans="1:77" hidden="1">
      <c r="A4883" t="s">
        <v>245</v>
      </c>
      <c r="B4883" s="2">
        <v>43515.708333333336</v>
      </c>
      <c r="C4883" s="1">
        <v>43515</v>
      </c>
      <c r="D4883">
        <v>9</v>
      </c>
      <c r="E4883">
        <v>0</v>
      </c>
      <c r="F4883" s="2">
        <v>43515.375</v>
      </c>
      <c r="G4883" s="8" t="s">
        <v>378</v>
      </c>
      <c r="H4883" s="13" t="s">
        <v>379</v>
      </c>
      <c r="K4883" s="40">
        <v>450</v>
      </c>
      <c r="L4883" s="40">
        <v>450</v>
      </c>
      <c r="M4883" s="101">
        <v>0</v>
      </c>
      <c r="N4883" s="101">
        <v>0</v>
      </c>
      <c r="X4883" s="40">
        <v>450</v>
      </c>
      <c r="Y4883" s="40">
        <v>450</v>
      </c>
      <c r="Z4883" s="40">
        <v>0</v>
      </c>
      <c r="AA4883" s="40">
        <v>0</v>
      </c>
      <c r="AB4883" s="40">
        <v>0</v>
      </c>
      <c r="AD4883" s="40">
        <v>450</v>
      </c>
      <c r="AI4883" s="40">
        <v>140</v>
      </c>
      <c r="AJ4883" s="40">
        <v>0</v>
      </c>
      <c r="AK4883" s="40">
        <v>310</v>
      </c>
      <c r="AW4883" s="40">
        <v>450</v>
      </c>
      <c r="AX4883" s="40">
        <v>450</v>
      </c>
      <c r="AZ4883" s="40">
        <v>1</v>
      </c>
      <c r="BA4883" s="40">
        <v>0</v>
      </c>
      <c r="BB4883" s="40">
        <v>0</v>
      </c>
      <c r="BD4883" s="40">
        <v>450</v>
      </c>
      <c r="BF4883" s="40">
        <v>1</v>
      </c>
      <c r="BI4883" s="2">
        <v>43515.708333333336</v>
      </c>
      <c r="BJ4883" s="2">
        <v>43515.708333333336</v>
      </c>
      <c r="BL4883">
        <v>0</v>
      </c>
      <c r="BM4883">
        <v>0</v>
      </c>
      <c r="BN4883">
        <v>0</v>
      </c>
      <c r="BO4883">
        <v>0</v>
      </c>
      <c r="BP4883">
        <v>8</v>
      </c>
      <c r="BR4883" s="40">
        <v>8</v>
      </c>
      <c r="BS4883" s="40">
        <v>8</v>
      </c>
      <c r="BT4883" s="40">
        <v>0</v>
      </c>
      <c r="BU4883">
        <v>0</v>
      </c>
      <c r="BV4883" s="8" t="s">
        <v>380</v>
      </c>
      <c r="BW4883" s="8" t="s">
        <v>584</v>
      </c>
      <c r="BX4883" s="8" t="s">
        <v>585</v>
      </c>
      <c r="BY4883" s="8" t="s">
        <v>380</v>
      </c>
    </row>
    <row r="4884" spans="1:77" hidden="1">
      <c r="A4884" t="s">
        <v>245</v>
      </c>
      <c r="B4884" s="2">
        <v>43515.75</v>
      </c>
      <c r="C4884" s="1">
        <v>43515</v>
      </c>
      <c r="D4884">
        <v>10</v>
      </c>
      <c r="E4884">
        <v>0</v>
      </c>
      <c r="F4884" s="2">
        <v>43515.416666666664</v>
      </c>
      <c r="G4884" s="8" t="s">
        <v>378</v>
      </c>
      <c r="H4884" s="13" t="s">
        <v>379</v>
      </c>
      <c r="K4884" s="40">
        <v>479</v>
      </c>
      <c r="L4884" s="40">
        <v>479</v>
      </c>
      <c r="M4884" s="101">
        <v>0</v>
      </c>
      <c r="N4884" s="101">
        <v>0</v>
      </c>
      <c r="X4884" s="40">
        <v>479</v>
      </c>
      <c r="Y4884" s="40">
        <v>479</v>
      </c>
      <c r="Z4884" s="40">
        <v>0</v>
      </c>
      <c r="AA4884" s="40">
        <v>0</v>
      </c>
      <c r="AB4884" s="40">
        <v>0</v>
      </c>
      <c r="AD4884" s="40">
        <v>479</v>
      </c>
      <c r="AI4884" s="40">
        <v>124</v>
      </c>
      <c r="AJ4884" s="40">
        <v>0</v>
      </c>
      <c r="AK4884" s="40">
        <v>355</v>
      </c>
      <c r="AW4884" s="40">
        <v>479</v>
      </c>
      <c r="AX4884" s="40">
        <v>479</v>
      </c>
      <c r="AZ4884" s="40">
        <v>1</v>
      </c>
      <c r="BA4884" s="40">
        <v>0</v>
      </c>
      <c r="BB4884" s="40">
        <v>0</v>
      </c>
      <c r="BD4884" s="40">
        <v>479</v>
      </c>
      <c r="BF4884" s="40">
        <v>1</v>
      </c>
      <c r="BI4884" s="2">
        <v>43515.75</v>
      </c>
      <c r="BJ4884" s="2">
        <v>43515.75</v>
      </c>
      <c r="BL4884">
        <v>0</v>
      </c>
      <c r="BM4884">
        <v>0</v>
      </c>
      <c r="BN4884">
        <v>0</v>
      </c>
      <c r="BO4884">
        <v>0</v>
      </c>
      <c r="BP4884">
        <v>8</v>
      </c>
      <c r="BR4884" s="40">
        <v>8</v>
      </c>
      <c r="BS4884" s="40">
        <v>8</v>
      </c>
      <c r="BT4884" s="40">
        <v>0</v>
      </c>
      <c r="BU4884">
        <v>0</v>
      </c>
      <c r="BV4884" s="8" t="s">
        <v>380</v>
      </c>
      <c r="BW4884" s="8" t="s">
        <v>584</v>
      </c>
      <c r="BX4884" s="8" t="s">
        <v>585</v>
      </c>
      <c r="BY4884" s="8" t="s">
        <v>380</v>
      </c>
    </row>
    <row r="4885" spans="1:77" hidden="1">
      <c r="A4885" t="s">
        <v>245</v>
      </c>
      <c r="B4885" s="2">
        <v>43515.791666666664</v>
      </c>
      <c r="C4885" s="1">
        <v>43515</v>
      </c>
      <c r="D4885">
        <v>11</v>
      </c>
      <c r="E4885">
        <v>0</v>
      </c>
      <c r="F4885" s="2">
        <v>43515.458333333336</v>
      </c>
      <c r="G4885" s="8" t="s">
        <v>378</v>
      </c>
      <c r="H4885" s="13" t="s">
        <v>379</v>
      </c>
      <c r="K4885" s="40">
        <v>421</v>
      </c>
      <c r="L4885" s="40">
        <v>421</v>
      </c>
      <c r="M4885" s="101">
        <v>0</v>
      </c>
      <c r="N4885" s="101">
        <v>0</v>
      </c>
      <c r="X4885" s="40">
        <v>421</v>
      </c>
      <c r="Y4885" s="40">
        <v>421</v>
      </c>
      <c r="Z4885" s="40">
        <v>0</v>
      </c>
      <c r="AA4885" s="40">
        <v>0</v>
      </c>
      <c r="AB4885" s="40">
        <v>0</v>
      </c>
      <c r="AD4885" s="40">
        <v>421</v>
      </c>
      <c r="AI4885" s="40">
        <v>86</v>
      </c>
      <c r="AJ4885" s="40">
        <v>0</v>
      </c>
      <c r="AK4885" s="40">
        <v>335</v>
      </c>
      <c r="AW4885" s="40">
        <v>421</v>
      </c>
      <c r="AX4885" s="40">
        <v>421</v>
      </c>
      <c r="AZ4885" s="40">
        <v>1</v>
      </c>
      <c r="BA4885" s="40">
        <v>0</v>
      </c>
      <c r="BB4885" s="40">
        <v>0</v>
      </c>
      <c r="BD4885" s="40">
        <v>421</v>
      </c>
      <c r="BF4885" s="40">
        <v>1</v>
      </c>
      <c r="BI4885" s="2">
        <v>43515.791666666664</v>
      </c>
      <c r="BJ4885" s="2">
        <v>43515.791666666664</v>
      </c>
      <c r="BL4885">
        <v>0</v>
      </c>
      <c r="BM4885">
        <v>0</v>
      </c>
      <c r="BN4885">
        <v>0</v>
      </c>
      <c r="BO4885">
        <v>0</v>
      </c>
      <c r="BP4885">
        <v>8</v>
      </c>
      <c r="BR4885" s="40">
        <v>8</v>
      </c>
      <c r="BS4885" s="40">
        <v>8</v>
      </c>
      <c r="BT4885" s="40">
        <v>0</v>
      </c>
      <c r="BU4885">
        <v>0</v>
      </c>
      <c r="BV4885" s="8" t="s">
        <v>380</v>
      </c>
      <c r="BW4885" s="8" t="s">
        <v>584</v>
      </c>
      <c r="BX4885" s="8" t="s">
        <v>585</v>
      </c>
      <c r="BY4885" s="8" t="s">
        <v>380</v>
      </c>
    </row>
    <row r="4886" spans="1:77" hidden="1">
      <c r="A4886" t="s">
        <v>245</v>
      </c>
      <c r="B4886" s="2">
        <v>43515.833333333336</v>
      </c>
      <c r="C4886" s="1">
        <v>43515</v>
      </c>
      <c r="D4886">
        <v>12</v>
      </c>
      <c r="E4886">
        <v>0</v>
      </c>
      <c r="F4886" s="2">
        <v>43515.5</v>
      </c>
      <c r="G4886" s="8" t="s">
        <v>378</v>
      </c>
      <c r="H4886" s="13" t="s">
        <v>379</v>
      </c>
      <c r="K4886" s="40">
        <v>466</v>
      </c>
      <c r="L4886" s="40">
        <v>466</v>
      </c>
      <c r="M4886" s="101">
        <v>0</v>
      </c>
      <c r="N4886" s="101">
        <v>0</v>
      </c>
      <c r="X4886" s="40">
        <v>466</v>
      </c>
      <c r="Y4886" s="40">
        <v>466</v>
      </c>
      <c r="Z4886" s="40">
        <v>0</v>
      </c>
      <c r="AA4886" s="40">
        <v>0</v>
      </c>
      <c r="AB4886" s="40">
        <v>0</v>
      </c>
      <c r="AD4886" s="40">
        <v>466</v>
      </c>
      <c r="AI4886" s="40">
        <v>65</v>
      </c>
      <c r="AJ4886" s="40">
        <v>0</v>
      </c>
      <c r="AK4886" s="40">
        <v>401</v>
      </c>
      <c r="AW4886" s="40">
        <v>466</v>
      </c>
      <c r="AX4886" s="40">
        <v>466</v>
      </c>
      <c r="AZ4886" s="40">
        <v>1</v>
      </c>
      <c r="BA4886" s="40">
        <v>0</v>
      </c>
      <c r="BB4886" s="40">
        <v>0</v>
      </c>
      <c r="BD4886" s="40">
        <v>466</v>
      </c>
      <c r="BF4886" s="40">
        <v>1</v>
      </c>
      <c r="BI4886" s="2">
        <v>43515.833333333336</v>
      </c>
      <c r="BJ4886" s="2">
        <v>43515.833333333336</v>
      </c>
      <c r="BL4886">
        <v>0</v>
      </c>
      <c r="BM4886">
        <v>0</v>
      </c>
      <c r="BN4886">
        <v>0</v>
      </c>
      <c r="BO4886">
        <v>0</v>
      </c>
      <c r="BP4886">
        <v>8</v>
      </c>
      <c r="BR4886" s="40">
        <v>8</v>
      </c>
      <c r="BS4886" s="40">
        <v>8</v>
      </c>
      <c r="BT4886" s="40">
        <v>0</v>
      </c>
      <c r="BU4886">
        <v>0</v>
      </c>
      <c r="BV4886" s="8" t="s">
        <v>380</v>
      </c>
      <c r="BW4886" s="8" t="s">
        <v>584</v>
      </c>
      <c r="BX4886" s="8" t="s">
        <v>585</v>
      </c>
      <c r="BY4886" s="8" t="s">
        <v>380</v>
      </c>
    </row>
    <row r="4887" spans="1:77" hidden="1">
      <c r="A4887" t="s">
        <v>245</v>
      </c>
      <c r="B4887" s="2">
        <v>43515.875</v>
      </c>
      <c r="C4887" s="1">
        <v>43515</v>
      </c>
      <c r="D4887">
        <v>13</v>
      </c>
      <c r="E4887">
        <v>0</v>
      </c>
      <c r="F4887" s="2">
        <v>43515.541666666664</v>
      </c>
      <c r="G4887" s="8" t="s">
        <v>378</v>
      </c>
      <c r="H4887" s="13" t="s">
        <v>379</v>
      </c>
      <c r="K4887" s="40">
        <v>556</v>
      </c>
      <c r="L4887" s="40">
        <v>556</v>
      </c>
      <c r="M4887" s="101">
        <v>0</v>
      </c>
      <c r="N4887" s="101">
        <v>0</v>
      </c>
      <c r="X4887" s="40">
        <v>556</v>
      </c>
      <c r="Y4887" s="40">
        <v>556</v>
      </c>
      <c r="Z4887" s="40">
        <v>0</v>
      </c>
      <c r="AA4887" s="40">
        <v>0</v>
      </c>
      <c r="AB4887" s="40">
        <v>0</v>
      </c>
      <c r="AD4887" s="40">
        <v>556</v>
      </c>
      <c r="AI4887" s="40">
        <v>61</v>
      </c>
      <c r="AJ4887" s="40">
        <v>0</v>
      </c>
      <c r="AK4887" s="40">
        <v>495</v>
      </c>
      <c r="AW4887" s="40">
        <v>556</v>
      </c>
      <c r="AX4887" s="40">
        <v>556</v>
      </c>
      <c r="AZ4887" s="40">
        <v>1</v>
      </c>
      <c r="BA4887" s="40">
        <v>0</v>
      </c>
      <c r="BB4887" s="40">
        <v>0</v>
      </c>
      <c r="BD4887" s="40">
        <v>556</v>
      </c>
      <c r="BF4887" s="40">
        <v>1</v>
      </c>
      <c r="BI4887" s="2">
        <v>43515.875</v>
      </c>
      <c r="BJ4887" s="2">
        <v>43515.875</v>
      </c>
      <c r="BL4887">
        <v>0</v>
      </c>
      <c r="BM4887">
        <v>0</v>
      </c>
      <c r="BN4887">
        <v>0</v>
      </c>
      <c r="BO4887">
        <v>0</v>
      </c>
      <c r="BP4887">
        <v>8</v>
      </c>
      <c r="BR4887" s="40">
        <v>8</v>
      </c>
      <c r="BS4887" s="40">
        <v>8</v>
      </c>
      <c r="BT4887" s="40">
        <v>0</v>
      </c>
      <c r="BU4887">
        <v>0</v>
      </c>
      <c r="BV4887" s="8" t="s">
        <v>380</v>
      </c>
      <c r="BW4887" s="8" t="s">
        <v>584</v>
      </c>
      <c r="BX4887" s="8" t="s">
        <v>585</v>
      </c>
      <c r="BY4887" s="8" t="s">
        <v>380</v>
      </c>
    </row>
    <row r="4888" spans="1:77" hidden="1">
      <c r="A4888" t="s">
        <v>245</v>
      </c>
      <c r="B4888" s="2">
        <v>43515.916666666664</v>
      </c>
      <c r="C4888" s="1">
        <v>43515</v>
      </c>
      <c r="D4888">
        <v>14</v>
      </c>
      <c r="E4888">
        <v>0</v>
      </c>
      <c r="F4888" s="2">
        <v>43515.583333333336</v>
      </c>
      <c r="G4888" s="8" t="s">
        <v>378</v>
      </c>
      <c r="H4888" s="13" t="s">
        <v>379</v>
      </c>
      <c r="K4888" s="40">
        <v>602</v>
      </c>
      <c r="L4888" s="40">
        <v>602</v>
      </c>
      <c r="M4888" s="101">
        <v>0</v>
      </c>
      <c r="N4888" s="101">
        <v>0</v>
      </c>
      <c r="X4888" s="40">
        <v>602</v>
      </c>
      <c r="Y4888" s="40">
        <v>602</v>
      </c>
      <c r="Z4888" s="40">
        <v>0</v>
      </c>
      <c r="AA4888" s="40">
        <v>0</v>
      </c>
      <c r="AB4888" s="40">
        <v>0</v>
      </c>
      <c r="AD4888" s="40">
        <v>602</v>
      </c>
      <c r="AI4888" s="40">
        <v>45</v>
      </c>
      <c r="AJ4888" s="40">
        <v>0</v>
      </c>
      <c r="AK4888" s="40">
        <v>557</v>
      </c>
      <c r="AW4888" s="40">
        <v>602</v>
      </c>
      <c r="AX4888" s="40">
        <v>602</v>
      </c>
      <c r="AZ4888" s="40">
        <v>1</v>
      </c>
      <c r="BA4888" s="40">
        <v>0</v>
      </c>
      <c r="BB4888" s="40">
        <v>0</v>
      </c>
      <c r="BD4888" s="40">
        <v>602</v>
      </c>
      <c r="BF4888" s="40">
        <v>1</v>
      </c>
      <c r="BI4888" s="2">
        <v>43515.916666666664</v>
      </c>
      <c r="BJ4888" s="2">
        <v>43515.916666666664</v>
      </c>
      <c r="BL4888">
        <v>0</v>
      </c>
      <c r="BM4888">
        <v>0</v>
      </c>
      <c r="BN4888">
        <v>0</v>
      </c>
      <c r="BO4888">
        <v>0</v>
      </c>
      <c r="BP4888">
        <v>8</v>
      </c>
      <c r="BR4888" s="40">
        <v>8</v>
      </c>
      <c r="BS4888" s="40">
        <v>8</v>
      </c>
      <c r="BT4888" s="40">
        <v>0</v>
      </c>
      <c r="BU4888">
        <v>0</v>
      </c>
      <c r="BV4888" s="8" t="s">
        <v>380</v>
      </c>
      <c r="BW4888" s="8" t="s">
        <v>584</v>
      </c>
      <c r="BX4888" s="8" t="s">
        <v>585</v>
      </c>
      <c r="BY4888" s="8" t="s">
        <v>380</v>
      </c>
    </row>
    <row r="4889" spans="1:77" hidden="1">
      <c r="A4889" t="s">
        <v>245</v>
      </c>
      <c r="B4889" s="2">
        <v>43515.958333333336</v>
      </c>
      <c r="C4889" s="1">
        <v>43515</v>
      </c>
      <c r="D4889">
        <v>15</v>
      </c>
      <c r="E4889">
        <v>0</v>
      </c>
      <c r="F4889" s="2">
        <v>43515.625</v>
      </c>
      <c r="G4889" s="8" t="s">
        <v>378</v>
      </c>
      <c r="H4889" s="13" t="s">
        <v>379</v>
      </c>
      <c r="K4889" s="40">
        <v>617</v>
      </c>
      <c r="L4889" s="40">
        <v>617</v>
      </c>
      <c r="M4889" s="101">
        <v>0</v>
      </c>
      <c r="N4889" s="101">
        <v>0</v>
      </c>
      <c r="X4889" s="40">
        <v>617</v>
      </c>
      <c r="Y4889" s="40">
        <v>617</v>
      </c>
      <c r="Z4889" s="40">
        <v>0</v>
      </c>
      <c r="AA4889" s="40">
        <v>0</v>
      </c>
      <c r="AB4889" s="40">
        <v>0</v>
      </c>
      <c r="AD4889" s="40">
        <v>617</v>
      </c>
      <c r="AI4889" s="40">
        <v>83</v>
      </c>
      <c r="AJ4889" s="40">
        <v>0</v>
      </c>
      <c r="AK4889" s="40">
        <v>534</v>
      </c>
      <c r="AW4889" s="40">
        <v>617</v>
      </c>
      <c r="AX4889" s="40">
        <v>617</v>
      </c>
      <c r="AZ4889" s="40">
        <v>1</v>
      </c>
      <c r="BA4889" s="40">
        <v>0</v>
      </c>
      <c r="BB4889" s="40">
        <v>0</v>
      </c>
      <c r="BD4889" s="40">
        <v>617</v>
      </c>
      <c r="BF4889" s="40">
        <v>1</v>
      </c>
      <c r="BI4889" s="2">
        <v>43515.958333333336</v>
      </c>
      <c r="BJ4889" s="2">
        <v>43515.958333333336</v>
      </c>
      <c r="BL4889">
        <v>0</v>
      </c>
      <c r="BM4889">
        <v>0</v>
      </c>
      <c r="BN4889">
        <v>0</v>
      </c>
      <c r="BO4889">
        <v>0</v>
      </c>
      <c r="BP4889">
        <v>8</v>
      </c>
      <c r="BR4889" s="40">
        <v>8</v>
      </c>
      <c r="BS4889" s="40">
        <v>8</v>
      </c>
      <c r="BT4889" s="40">
        <v>0</v>
      </c>
      <c r="BU4889">
        <v>0</v>
      </c>
      <c r="BV4889" s="8" t="s">
        <v>380</v>
      </c>
      <c r="BW4889" s="8" t="s">
        <v>584</v>
      </c>
      <c r="BX4889" s="8" t="s">
        <v>585</v>
      </c>
      <c r="BY4889" s="8" t="s">
        <v>380</v>
      </c>
    </row>
    <row r="4890" spans="1:77" hidden="1">
      <c r="A4890" t="s">
        <v>245</v>
      </c>
      <c r="B4890" s="2">
        <v>43516</v>
      </c>
      <c r="C4890" s="1">
        <v>43515</v>
      </c>
      <c r="D4890">
        <v>16</v>
      </c>
      <c r="E4890">
        <v>0</v>
      </c>
      <c r="F4890" s="2">
        <v>43515.666666666664</v>
      </c>
      <c r="G4890" s="8" t="s">
        <v>378</v>
      </c>
      <c r="H4890" s="13" t="s">
        <v>379</v>
      </c>
      <c r="K4890" s="40">
        <v>667</v>
      </c>
      <c r="L4890" s="40">
        <v>667</v>
      </c>
      <c r="M4890" s="101">
        <v>0</v>
      </c>
      <c r="N4890" s="101">
        <v>0</v>
      </c>
      <c r="X4890" s="40">
        <v>667</v>
      </c>
      <c r="Y4890" s="40">
        <v>667</v>
      </c>
      <c r="Z4890" s="40">
        <v>0</v>
      </c>
      <c r="AA4890" s="40">
        <v>0</v>
      </c>
      <c r="AB4890" s="40">
        <v>0</v>
      </c>
      <c r="AD4890" s="40">
        <v>667</v>
      </c>
      <c r="AI4890" s="40">
        <v>77</v>
      </c>
      <c r="AJ4890" s="40">
        <v>0</v>
      </c>
      <c r="AK4890" s="40">
        <v>590</v>
      </c>
      <c r="AW4890" s="40">
        <v>667</v>
      </c>
      <c r="AX4890" s="40">
        <v>667</v>
      </c>
      <c r="AZ4890" s="40">
        <v>1</v>
      </c>
      <c r="BA4890" s="40">
        <v>0</v>
      </c>
      <c r="BB4890" s="40">
        <v>0</v>
      </c>
      <c r="BD4890" s="40">
        <v>667</v>
      </c>
      <c r="BF4890" s="40">
        <v>1</v>
      </c>
      <c r="BI4890" s="2">
        <v>43516</v>
      </c>
      <c r="BJ4890" s="2">
        <v>43516</v>
      </c>
      <c r="BL4890">
        <v>0</v>
      </c>
      <c r="BM4890">
        <v>0</v>
      </c>
      <c r="BN4890">
        <v>0</v>
      </c>
      <c r="BO4890">
        <v>0</v>
      </c>
      <c r="BP4890">
        <v>8</v>
      </c>
      <c r="BR4890" s="40">
        <v>8</v>
      </c>
      <c r="BS4890" s="40">
        <v>8</v>
      </c>
      <c r="BT4890" s="40">
        <v>0</v>
      </c>
      <c r="BU4890">
        <v>0</v>
      </c>
      <c r="BV4890" s="8" t="s">
        <v>380</v>
      </c>
      <c r="BW4890" s="8" t="s">
        <v>584</v>
      </c>
      <c r="BX4890" s="8" t="s">
        <v>585</v>
      </c>
      <c r="BY4890" s="8" t="s">
        <v>380</v>
      </c>
    </row>
    <row r="4891" spans="1:77" hidden="1">
      <c r="A4891" t="s">
        <v>245</v>
      </c>
      <c r="B4891" s="2">
        <v>43516.041666666664</v>
      </c>
      <c r="C4891" s="1">
        <v>43515</v>
      </c>
      <c r="D4891">
        <v>17</v>
      </c>
      <c r="E4891">
        <v>0</v>
      </c>
      <c r="F4891" s="2">
        <v>43515.708333333336</v>
      </c>
      <c r="G4891" s="8" t="s">
        <v>378</v>
      </c>
      <c r="H4891" s="13" t="s">
        <v>379</v>
      </c>
      <c r="K4891" s="40">
        <v>702</v>
      </c>
      <c r="L4891" s="40">
        <v>702</v>
      </c>
      <c r="M4891" s="101">
        <v>0</v>
      </c>
      <c r="N4891" s="101">
        <v>0</v>
      </c>
      <c r="X4891" s="40">
        <v>702</v>
      </c>
      <c r="Y4891" s="40">
        <v>702</v>
      </c>
      <c r="Z4891" s="40">
        <v>0</v>
      </c>
      <c r="AA4891" s="40">
        <v>0</v>
      </c>
      <c r="AB4891" s="40">
        <v>0</v>
      </c>
      <c r="AD4891" s="40">
        <v>702</v>
      </c>
      <c r="AI4891" s="40">
        <v>65</v>
      </c>
      <c r="AJ4891" s="40">
        <v>0</v>
      </c>
      <c r="AK4891" s="40">
        <v>637</v>
      </c>
      <c r="AW4891" s="40">
        <v>702</v>
      </c>
      <c r="AX4891" s="40">
        <v>702</v>
      </c>
      <c r="AZ4891" s="40">
        <v>1</v>
      </c>
      <c r="BA4891" s="40">
        <v>0</v>
      </c>
      <c r="BB4891" s="40">
        <v>0</v>
      </c>
      <c r="BD4891" s="40">
        <v>702</v>
      </c>
      <c r="BF4891" s="40">
        <v>1</v>
      </c>
      <c r="BI4891" s="2">
        <v>43516.041666666664</v>
      </c>
      <c r="BJ4891" s="2">
        <v>43516.041666666664</v>
      </c>
      <c r="BL4891">
        <v>0</v>
      </c>
      <c r="BM4891">
        <v>0</v>
      </c>
      <c r="BN4891">
        <v>0</v>
      </c>
      <c r="BO4891">
        <v>0</v>
      </c>
      <c r="BP4891">
        <v>8</v>
      </c>
      <c r="BR4891" s="40">
        <v>8</v>
      </c>
      <c r="BS4891" s="40">
        <v>8</v>
      </c>
      <c r="BT4891" s="40">
        <v>0</v>
      </c>
      <c r="BU4891">
        <v>0</v>
      </c>
      <c r="BV4891" s="8" t="s">
        <v>380</v>
      </c>
      <c r="BW4891" s="8" t="s">
        <v>584</v>
      </c>
      <c r="BX4891" s="8" t="s">
        <v>585</v>
      </c>
      <c r="BY4891" s="8" t="s">
        <v>380</v>
      </c>
    </row>
    <row r="4892" spans="1:77" hidden="1">
      <c r="A4892" t="s">
        <v>245</v>
      </c>
      <c r="B4892" s="2">
        <v>43516.083333333336</v>
      </c>
      <c r="C4892" s="1">
        <v>43515</v>
      </c>
      <c r="D4892">
        <v>18</v>
      </c>
      <c r="E4892">
        <v>0</v>
      </c>
      <c r="F4892" s="2">
        <v>43515.75</v>
      </c>
      <c r="G4892" s="8" t="s">
        <v>378</v>
      </c>
      <c r="H4892" s="13" t="s">
        <v>379</v>
      </c>
      <c r="K4892" s="40">
        <v>651</v>
      </c>
      <c r="L4892" s="40">
        <v>651</v>
      </c>
      <c r="M4892" s="101">
        <v>0</v>
      </c>
      <c r="N4892" s="101">
        <v>0</v>
      </c>
      <c r="X4892" s="40">
        <v>651</v>
      </c>
      <c r="Y4892" s="40">
        <v>651</v>
      </c>
      <c r="Z4892" s="40">
        <v>0</v>
      </c>
      <c r="AA4892" s="40">
        <v>0</v>
      </c>
      <c r="AB4892" s="40">
        <v>0</v>
      </c>
      <c r="AD4892" s="40">
        <v>651</v>
      </c>
      <c r="AI4892" s="40">
        <v>42</v>
      </c>
      <c r="AJ4892" s="40">
        <v>0</v>
      </c>
      <c r="AK4892" s="40">
        <v>609</v>
      </c>
      <c r="AW4892" s="40">
        <v>651</v>
      </c>
      <c r="AX4892" s="40">
        <v>651</v>
      </c>
      <c r="AZ4892" s="40">
        <v>1</v>
      </c>
      <c r="BA4892" s="40">
        <v>0</v>
      </c>
      <c r="BB4892" s="40">
        <v>0</v>
      </c>
      <c r="BD4892" s="40">
        <v>651</v>
      </c>
      <c r="BF4892" s="40">
        <v>1</v>
      </c>
      <c r="BI4892" s="2">
        <v>43516.083333333336</v>
      </c>
      <c r="BJ4892" s="2">
        <v>43516.083333333336</v>
      </c>
      <c r="BL4892">
        <v>0</v>
      </c>
      <c r="BM4892">
        <v>0</v>
      </c>
      <c r="BN4892">
        <v>0</v>
      </c>
      <c r="BO4892">
        <v>0</v>
      </c>
      <c r="BP4892">
        <v>8</v>
      </c>
      <c r="BR4892" s="40">
        <v>8</v>
      </c>
      <c r="BS4892" s="40">
        <v>8</v>
      </c>
      <c r="BT4892" s="40">
        <v>0</v>
      </c>
      <c r="BU4892">
        <v>0</v>
      </c>
      <c r="BV4892" s="8" t="s">
        <v>380</v>
      </c>
      <c r="BW4892" s="8" t="s">
        <v>584</v>
      </c>
      <c r="BX4892" s="8" t="s">
        <v>585</v>
      </c>
      <c r="BY4892" s="8" t="s">
        <v>380</v>
      </c>
    </row>
    <row r="4893" spans="1:77" hidden="1">
      <c r="A4893" t="s">
        <v>245</v>
      </c>
      <c r="B4893" s="2">
        <v>43516.125</v>
      </c>
      <c r="C4893" s="1">
        <v>43515</v>
      </c>
      <c r="D4893">
        <v>19</v>
      </c>
      <c r="E4893">
        <v>0</v>
      </c>
      <c r="F4893" s="2">
        <v>43515.791666666664</v>
      </c>
      <c r="G4893" s="8" t="s">
        <v>378</v>
      </c>
      <c r="H4893" s="13" t="s">
        <v>379</v>
      </c>
      <c r="K4893" s="40">
        <v>601</v>
      </c>
      <c r="L4893" s="40">
        <v>601</v>
      </c>
      <c r="M4893" s="101">
        <v>0</v>
      </c>
      <c r="N4893" s="101">
        <v>0</v>
      </c>
      <c r="X4893" s="40">
        <v>601</v>
      </c>
      <c r="Y4893" s="40">
        <v>601</v>
      </c>
      <c r="Z4893" s="40">
        <v>0</v>
      </c>
      <c r="AA4893" s="40">
        <v>0</v>
      </c>
      <c r="AB4893" s="40">
        <v>0</v>
      </c>
      <c r="AD4893" s="40">
        <v>601</v>
      </c>
      <c r="AI4893" s="40">
        <v>51</v>
      </c>
      <c r="AJ4893" s="40">
        <v>0</v>
      </c>
      <c r="AK4893" s="40">
        <v>550</v>
      </c>
      <c r="AW4893" s="40">
        <v>601</v>
      </c>
      <c r="AX4893" s="40">
        <v>601</v>
      </c>
      <c r="AZ4893" s="40">
        <v>1</v>
      </c>
      <c r="BA4893" s="40">
        <v>0</v>
      </c>
      <c r="BB4893" s="40">
        <v>0</v>
      </c>
      <c r="BD4893" s="40">
        <v>601</v>
      </c>
      <c r="BF4893" s="40">
        <v>1</v>
      </c>
      <c r="BI4893" s="2">
        <v>43516.125</v>
      </c>
      <c r="BJ4893" s="2">
        <v>43516.125</v>
      </c>
      <c r="BL4893">
        <v>0</v>
      </c>
      <c r="BM4893">
        <v>0</v>
      </c>
      <c r="BN4893">
        <v>0</v>
      </c>
      <c r="BO4893">
        <v>0</v>
      </c>
      <c r="BP4893">
        <v>8</v>
      </c>
      <c r="BR4893" s="40">
        <v>8</v>
      </c>
      <c r="BS4893" s="40">
        <v>8</v>
      </c>
      <c r="BT4893" s="40">
        <v>0</v>
      </c>
      <c r="BU4893">
        <v>0</v>
      </c>
      <c r="BV4893" s="8" t="s">
        <v>380</v>
      </c>
      <c r="BW4893" s="8" t="s">
        <v>584</v>
      </c>
      <c r="BX4893" s="8" t="s">
        <v>585</v>
      </c>
      <c r="BY4893" s="8" t="s">
        <v>380</v>
      </c>
    </row>
    <row r="4894" spans="1:77" hidden="1">
      <c r="A4894" t="s">
        <v>245</v>
      </c>
      <c r="B4894" s="2">
        <v>43516.166666666664</v>
      </c>
      <c r="C4894" s="1">
        <v>43515</v>
      </c>
      <c r="D4894">
        <v>20</v>
      </c>
      <c r="E4894">
        <v>0</v>
      </c>
      <c r="F4894" s="2">
        <v>43515.833333333336</v>
      </c>
      <c r="G4894" s="8" t="s">
        <v>378</v>
      </c>
      <c r="H4894" s="13" t="s">
        <v>379</v>
      </c>
      <c r="K4894" s="40">
        <v>602</v>
      </c>
      <c r="L4894" s="40">
        <v>602</v>
      </c>
      <c r="M4894" s="101">
        <v>0</v>
      </c>
      <c r="N4894" s="101">
        <v>0</v>
      </c>
      <c r="X4894" s="40">
        <v>602</v>
      </c>
      <c r="Y4894" s="40">
        <v>602</v>
      </c>
      <c r="Z4894" s="40">
        <v>0</v>
      </c>
      <c r="AA4894" s="40">
        <v>0</v>
      </c>
      <c r="AB4894" s="40">
        <v>0</v>
      </c>
      <c r="AD4894" s="40">
        <v>602</v>
      </c>
      <c r="AI4894" s="40">
        <v>26</v>
      </c>
      <c r="AJ4894" s="40">
        <v>0</v>
      </c>
      <c r="AK4894" s="40">
        <v>576</v>
      </c>
      <c r="AW4894" s="40">
        <v>602</v>
      </c>
      <c r="AX4894" s="40">
        <v>602</v>
      </c>
      <c r="AZ4894" s="40">
        <v>1</v>
      </c>
      <c r="BA4894" s="40">
        <v>0</v>
      </c>
      <c r="BB4894" s="40">
        <v>0</v>
      </c>
      <c r="BD4894" s="40">
        <v>602</v>
      </c>
      <c r="BF4894" s="40">
        <v>1</v>
      </c>
      <c r="BI4894" s="2">
        <v>43516.166666666664</v>
      </c>
      <c r="BJ4894" s="2">
        <v>43516.166666666664</v>
      </c>
      <c r="BL4894">
        <v>0</v>
      </c>
      <c r="BM4894">
        <v>0</v>
      </c>
      <c r="BN4894">
        <v>0</v>
      </c>
      <c r="BO4894">
        <v>0</v>
      </c>
      <c r="BP4894">
        <v>8</v>
      </c>
      <c r="BR4894" s="40">
        <v>8</v>
      </c>
      <c r="BS4894" s="40">
        <v>8</v>
      </c>
      <c r="BT4894" s="40">
        <v>0</v>
      </c>
      <c r="BU4894">
        <v>0</v>
      </c>
      <c r="BV4894" s="8" t="s">
        <v>380</v>
      </c>
      <c r="BW4894" s="8" t="s">
        <v>584</v>
      </c>
      <c r="BX4894" s="8" t="s">
        <v>585</v>
      </c>
      <c r="BY4894" s="8" t="s">
        <v>380</v>
      </c>
    </row>
    <row r="4895" spans="1:77" hidden="1">
      <c r="A4895" t="s">
        <v>245</v>
      </c>
      <c r="B4895" s="2">
        <v>43516.208333333336</v>
      </c>
      <c r="C4895" s="1">
        <v>43515</v>
      </c>
      <c r="D4895">
        <v>21</v>
      </c>
      <c r="E4895">
        <v>0</v>
      </c>
      <c r="F4895" s="2">
        <v>43515.875</v>
      </c>
      <c r="G4895" s="8" t="s">
        <v>378</v>
      </c>
      <c r="H4895" s="13" t="s">
        <v>379</v>
      </c>
      <c r="K4895" s="40">
        <v>638</v>
      </c>
      <c r="L4895" s="40">
        <v>638</v>
      </c>
      <c r="M4895" s="101">
        <v>0</v>
      </c>
      <c r="N4895" s="101">
        <v>0</v>
      </c>
      <c r="X4895" s="40">
        <v>638</v>
      </c>
      <c r="Y4895" s="40">
        <v>638</v>
      </c>
      <c r="Z4895" s="40">
        <v>0</v>
      </c>
      <c r="AA4895" s="40">
        <v>0</v>
      </c>
      <c r="AB4895" s="40">
        <v>0</v>
      </c>
      <c r="AD4895" s="40">
        <v>638</v>
      </c>
      <c r="AI4895" s="40">
        <v>21</v>
      </c>
      <c r="AJ4895" s="40">
        <v>0</v>
      </c>
      <c r="AK4895" s="40">
        <v>617</v>
      </c>
      <c r="AW4895" s="40">
        <v>638</v>
      </c>
      <c r="AX4895" s="40">
        <v>638</v>
      </c>
      <c r="AZ4895" s="40">
        <v>1</v>
      </c>
      <c r="BA4895" s="40">
        <v>0</v>
      </c>
      <c r="BB4895" s="40">
        <v>0</v>
      </c>
      <c r="BD4895" s="40">
        <v>638</v>
      </c>
      <c r="BF4895" s="40">
        <v>1</v>
      </c>
      <c r="BI4895" s="2">
        <v>43516.208333333336</v>
      </c>
      <c r="BJ4895" s="2">
        <v>43516.208333333336</v>
      </c>
      <c r="BL4895">
        <v>0</v>
      </c>
      <c r="BM4895">
        <v>0</v>
      </c>
      <c r="BN4895">
        <v>0</v>
      </c>
      <c r="BO4895">
        <v>0</v>
      </c>
      <c r="BP4895">
        <v>8</v>
      </c>
      <c r="BR4895" s="40">
        <v>8</v>
      </c>
      <c r="BS4895" s="40">
        <v>8</v>
      </c>
      <c r="BT4895" s="40">
        <v>0</v>
      </c>
      <c r="BU4895">
        <v>0</v>
      </c>
      <c r="BV4895" s="8" t="s">
        <v>380</v>
      </c>
      <c r="BW4895" s="8" t="s">
        <v>584</v>
      </c>
      <c r="BX4895" s="8" t="s">
        <v>585</v>
      </c>
      <c r="BY4895" s="8" t="s">
        <v>380</v>
      </c>
    </row>
    <row r="4896" spans="1:77" hidden="1">
      <c r="A4896" t="s">
        <v>245</v>
      </c>
      <c r="B4896" s="2">
        <v>43516.25</v>
      </c>
      <c r="C4896" s="1">
        <v>43515</v>
      </c>
      <c r="D4896">
        <v>22</v>
      </c>
      <c r="E4896">
        <v>0</v>
      </c>
      <c r="F4896" s="2">
        <v>43515.916666666664</v>
      </c>
      <c r="G4896" s="8" t="s">
        <v>378</v>
      </c>
      <c r="H4896" s="13" t="s">
        <v>379</v>
      </c>
      <c r="K4896" s="40">
        <v>648</v>
      </c>
      <c r="L4896" s="40">
        <v>648</v>
      </c>
      <c r="M4896" s="101">
        <v>0</v>
      </c>
      <c r="N4896" s="101">
        <v>0</v>
      </c>
      <c r="X4896" s="40">
        <v>648</v>
      </c>
      <c r="Y4896" s="40">
        <v>648</v>
      </c>
      <c r="Z4896" s="40">
        <v>0</v>
      </c>
      <c r="AA4896" s="40">
        <v>0</v>
      </c>
      <c r="AB4896" s="40">
        <v>0</v>
      </c>
      <c r="AD4896" s="40">
        <v>648</v>
      </c>
      <c r="AI4896" s="40">
        <v>34</v>
      </c>
      <c r="AJ4896" s="40">
        <v>0</v>
      </c>
      <c r="AK4896" s="40">
        <v>614</v>
      </c>
      <c r="AW4896" s="40">
        <v>648</v>
      </c>
      <c r="AX4896" s="40">
        <v>648</v>
      </c>
      <c r="AZ4896" s="40">
        <v>1</v>
      </c>
      <c r="BA4896" s="40">
        <v>0</v>
      </c>
      <c r="BB4896" s="40">
        <v>0</v>
      </c>
      <c r="BD4896" s="40">
        <v>648</v>
      </c>
      <c r="BF4896" s="40">
        <v>1</v>
      </c>
      <c r="BI4896" s="2">
        <v>43516.25</v>
      </c>
      <c r="BJ4896" s="2">
        <v>43516.25</v>
      </c>
      <c r="BL4896">
        <v>0</v>
      </c>
      <c r="BM4896">
        <v>0</v>
      </c>
      <c r="BN4896">
        <v>0</v>
      </c>
      <c r="BO4896">
        <v>0</v>
      </c>
      <c r="BP4896">
        <v>8</v>
      </c>
      <c r="BR4896" s="40">
        <v>8</v>
      </c>
      <c r="BS4896" s="40">
        <v>8</v>
      </c>
      <c r="BT4896" s="40">
        <v>0</v>
      </c>
      <c r="BU4896">
        <v>0</v>
      </c>
      <c r="BV4896" s="8" t="s">
        <v>380</v>
      </c>
      <c r="BW4896" s="8" t="s">
        <v>584</v>
      </c>
      <c r="BX4896" s="8" t="s">
        <v>585</v>
      </c>
      <c r="BY4896" s="8" t="s">
        <v>380</v>
      </c>
    </row>
    <row r="4897" spans="1:77" hidden="1">
      <c r="A4897" t="s">
        <v>245</v>
      </c>
      <c r="B4897" s="2">
        <v>43516.291666666664</v>
      </c>
      <c r="C4897" s="1">
        <v>43515</v>
      </c>
      <c r="D4897">
        <v>23</v>
      </c>
      <c r="E4897">
        <v>0</v>
      </c>
      <c r="F4897" s="2">
        <v>43515.958333333336</v>
      </c>
      <c r="G4897" s="8" t="s">
        <v>378</v>
      </c>
      <c r="H4897" s="13" t="s">
        <v>379</v>
      </c>
      <c r="K4897" s="40">
        <v>611</v>
      </c>
      <c r="L4897" s="40">
        <v>611</v>
      </c>
      <c r="M4897" s="101">
        <v>0</v>
      </c>
      <c r="N4897" s="101">
        <v>0</v>
      </c>
      <c r="X4897" s="40">
        <v>611</v>
      </c>
      <c r="Y4897" s="40">
        <v>611</v>
      </c>
      <c r="Z4897" s="40">
        <v>0</v>
      </c>
      <c r="AA4897" s="40">
        <v>0</v>
      </c>
      <c r="AB4897" s="40">
        <v>0</v>
      </c>
      <c r="AD4897" s="40">
        <v>611</v>
      </c>
      <c r="AI4897" s="40">
        <v>68</v>
      </c>
      <c r="AJ4897" s="40">
        <v>0</v>
      </c>
      <c r="AK4897" s="40">
        <v>543</v>
      </c>
      <c r="AW4897" s="40">
        <v>611</v>
      </c>
      <c r="AX4897" s="40">
        <v>611</v>
      </c>
      <c r="AZ4897" s="40">
        <v>1</v>
      </c>
      <c r="BA4897" s="40">
        <v>0</v>
      </c>
      <c r="BB4897" s="40">
        <v>0</v>
      </c>
      <c r="BD4897" s="40">
        <v>611</v>
      </c>
      <c r="BF4897" s="40">
        <v>1</v>
      </c>
      <c r="BI4897" s="2">
        <v>43516.291666666664</v>
      </c>
      <c r="BJ4897" s="2">
        <v>43516.291666666664</v>
      </c>
      <c r="BL4897">
        <v>0</v>
      </c>
      <c r="BM4897">
        <v>0</v>
      </c>
      <c r="BN4897">
        <v>0</v>
      </c>
      <c r="BO4897">
        <v>0</v>
      </c>
      <c r="BP4897">
        <v>8</v>
      </c>
      <c r="BR4897" s="40">
        <v>8</v>
      </c>
      <c r="BS4897" s="40">
        <v>8</v>
      </c>
      <c r="BT4897" s="40">
        <v>0</v>
      </c>
      <c r="BU4897">
        <v>0</v>
      </c>
      <c r="BV4897" s="8" t="s">
        <v>380</v>
      </c>
      <c r="BW4897" s="8" t="s">
        <v>584</v>
      </c>
      <c r="BX4897" s="8" t="s">
        <v>585</v>
      </c>
      <c r="BY4897" s="8" t="s">
        <v>380</v>
      </c>
    </row>
    <row r="4898" spans="1:77" hidden="1">
      <c r="A4898" t="s">
        <v>245</v>
      </c>
      <c r="B4898" s="2">
        <v>43516.333333333336</v>
      </c>
      <c r="C4898" s="1">
        <v>43515</v>
      </c>
      <c r="D4898">
        <v>24</v>
      </c>
      <c r="E4898">
        <v>0</v>
      </c>
      <c r="F4898" s="2">
        <v>43516</v>
      </c>
      <c r="G4898" s="8" t="s">
        <v>378</v>
      </c>
      <c r="H4898" s="13" t="s">
        <v>379</v>
      </c>
      <c r="K4898" s="40">
        <v>540</v>
      </c>
      <c r="L4898" s="40">
        <v>540</v>
      </c>
      <c r="M4898" s="101">
        <v>0</v>
      </c>
      <c r="N4898" s="101">
        <v>0</v>
      </c>
      <c r="X4898" s="40">
        <v>540</v>
      </c>
      <c r="Y4898" s="40">
        <v>540</v>
      </c>
      <c r="Z4898" s="40">
        <v>0</v>
      </c>
      <c r="AA4898" s="40">
        <v>0</v>
      </c>
      <c r="AB4898" s="40">
        <v>0</v>
      </c>
      <c r="AD4898" s="40">
        <v>540</v>
      </c>
      <c r="AI4898" s="40">
        <v>70</v>
      </c>
      <c r="AJ4898" s="40">
        <v>0</v>
      </c>
      <c r="AK4898" s="40">
        <v>470</v>
      </c>
      <c r="AW4898" s="40">
        <v>540</v>
      </c>
      <c r="AX4898" s="40">
        <v>540</v>
      </c>
      <c r="AZ4898" s="40">
        <v>1</v>
      </c>
      <c r="BA4898" s="40">
        <v>0</v>
      </c>
      <c r="BB4898" s="40">
        <v>0</v>
      </c>
      <c r="BD4898" s="40">
        <v>540</v>
      </c>
      <c r="BF4898" s="40">
        <v>1</v>
      </c>
      <c r="BI4898" s="2">
        <v>43516.333333333336</v>
      </c>
      <c r="BJ4898" s="2">
        <v>43516.333333333336</v>
      </c>
      <c r="BL4898">
        <v>0</v>
      </c>
      <c r="BM4898">
        <v>0</v>
      </c>
      <c r="BN4898">
        <v>0</v>
      </c>
      <c r="BO4898">
        <v>0</v>
      </c>
      <c r="BP4898">
        <v>8</v>
      </c>
      <c r="BR4898" s="40">
        <v>8</v>
      </c>
      <c r="BS4898" s="40">
        <v>8</v>
      </c>
      <c r="BT4898" s="40">
        <v>0</v>
      </c>
      <c r="BU4898">
        <v>0</v>
      </c>
      <c r="BV4898" s="8" t="s">
        <v>380</v>
      </c>
      <c r="BW4898" s="8" t="s">
        <v>584</v>
      </c>
      <c r="BX4898" s="8" t="s">
        <v>585</v>
      </c>
      <c r="BY4898" s="8" t="s">
        <v>380</v>
      </c>
    </row>
    <row r="4899" spans="1:77" hidden="1">
      <c r="A4899" t="s">
        <v>245</v>
      </c>
      <c r="B4899" s="2">
        <v>43516.375</v>
      </c>
      <c r="C4899" s="1">
        <v>43516</v>
      </c>
      <c r="D4899">
        <v>1</v>
      </c>
      <c r="E4899">
        <v>0</v>
      </c>
      <c r="F4899" s="2">
        <v>43516.041666666664</v>
      </c>
      <c r="G4899" s="8" t="s">
        <v>378</v>
      </c>
      <c r="H4899" s="13" t="s">
        <v>379</v>
      </c>
      <c r="K4899" s="40">
        <v>652</v>
      </c>
      <c r="L4899" s="40">
        <v>652</v>
      </c>
      <c r="M4899" s="101">
        <v>0</v>
      </c>
      <c r="N4899" s="101">
        <v>0</v>
      </c>
      <c r="X4899" s="40">
        <v>652</v>
      </c>
      <c r="Y4899" s="40">
        <v>652</v>
      </c>
      <c r="Z4899" s="40">
        <v>0</v>
      </c>
      <c r="AA4899" s="40">
        <v>0</v>
      </c>
      <c r="AB4899" s="40">
        <v>0</v>
      </c>
      <c r="AD4899" s="40">
        <v>652</v>
      </c>
      <c r="AI4899" s="40">
        <v>74</v>
      </c>
      <c r="AJ4899" s="40">
        <v>0</v>
      </c>
      <c r="AK4899" s="40">
        <v>578</v>
      </c>
      <c r="AW4899" s="40">
        <v>652</v>
      </c>
      <c r="AX4899" s="40">
        <v>652</v>
      </c>
      <c r="AZ4899" s="40">
        <v>1</v>
      </c>
      <c r="BA4899" s="40">
        <v>0</v>
      </c>
      <c r="BB4899" s="40">
        <v>0</v>
      </c>
      <c r="BD4899" s="40">
        <v>652</v>
      </c>
      <c r="BF4899" s="40">
        <v>1</v>
      </c>
      <c r="BI4899" s="2">
        <v>43516.375</v>
      </c>
      <c r="BJ4899" s="2">
        <v>43516.375</v>
      </c>
      <c r="BL4899">
        <v>0</v>
      </c>
      <c r="BM4899">
        <v>0</v>
      </c>
      <c r="BN4899">
        <v>0</v>
      </c>
      <c r="BO4899">
        <v>0</v>
      </c>
      <c r="BP4899">
        <v>8</v>
      </c>
      <c r="BR4899" s="40">
        <v>8</v>
      </c>
      <c r="BS4899" s="40">
        <v>8</v>
      </c>
      <c r="BT4899" s="40">
        <v>0</v>
      </c>
      <c r="BU4899">
        <v>0</v>
      </c>
      <c r="BV4899" s="8" t="s">
        <v>380</v>
      </c>
      <c r="BW4899" s="8" t="s">
        <v>585</v>
      </c>
      <c r="BX4899" s="8" t="s">
        <v>586</v>
      </c>
      <c r="BY4899" s="8" t="s">
        <v>380</v>
      </c>
    </row>
    <row r="4900" spans="1:77" hidden="1">
      <c r="A4900" t="s">
        <v>245</v>
      </c>
      <c r="B4900" s="2">
        <v>43516.416666666664</v>
      </c>
      <c r="C4900" s="1">
        <v>43516</v>
      </c>
      <c r="D4900">
        <v>2</v>
      </c>
      <c r="E4900">
        <v>0</v>
      </c>
      <c r="F4900" s="2">
        <v>43516.083333333336</v>
      </c>
      <c r="G4900" s="8" t="s">
        <v>378</v>
      </c>
      <c r="H4900" s="13" t="s">
        <v>379</v>
      </c>
      <c r="K4900" s="40">
        <v>596</v>
      </c>
      <c r="L4900" s="40">
        <v>596</v>
      </c>
      <c r="M4900" s="101">
        <v>0</v>
      </c>
      <c r="N4900" s="101">
        <v>0</v>
      </c>
      <c r="X4900" s="40">
        <v>596</v>
      </c>
      <c r="Y4900" s="40">
        <v>596</v>
      </c>
      <c r="Z4900" s="40">
        <v>0</v>
      </c>
      <c r="AA4900" s="40">
        <v>0</v>
      </c>
      <c r="AB4900" s="40">
        <v>0</v>
      </c>
      <c r="AD4900" s="40">
        <v>596</v>
      </c>
      <c r="AI4900" s="40">
        <v>51</v>
      </c>
      <c r="AJ4900" s="40">
        <v>0</v>
      </c>
      <c r="AK4900" s="40">
        <v>545</v>
      </c>
      <c r="AW4900" s="40">
        <v>596</v>
      </c>
      <c r="AX4900" s="40">
        <v>596</v>
      </c>
      <c r="AZ4900" s="40">
        <v>1</v>
      </c>
      <c r="BA4900" s="40">
        <v>0</v>
      </c>
      <c r="BB4900" s="40">
        <v>0</v>
      </c>
      <c r="BD4900" s="40">
        <v>596</v>
      </c>
      <c r="BF4900" s="40">
        <v>1</v>
      </c>
      <c r="BI4900" s="2">
        <v>43516.416666666664</v>
      </c>
      <c r="BJ4900" s="2">
        <v>43516.416666666664</v>
      </c>
      <c r="BL4900">
        <v>0</v>
      </c>
      <c r="BM4900">
        <v>0</v>
      </c>
      <c r="BN4900">
        <v>0</v>
      </c>
      <c r="BO4900">
        <v>0</v>
      </c>
      <c r="BP4900">
        <v>8</v>
      </c>
      <c r="BR4900" s="40">
        <v>8</v>
      </c>
      <c r="BS4900" s="40">
        <v>8</v>
      </c>
      <c r="BT4900" s="40">
        <v>0</v>
      </c>
      <c r="BU4900">
        <v>0</v>
      </c>
      <c r="BV4900" s="8" t="s">
        <v>380</v>
      </c>
      <c r="BW4900" s="8" t="s">
        <v>585</v>
      </c>
      <c r="BX4900" s="8" t="s">
        <v>586</v>
      </c>
      <c r="BY4900" s="8" t="s">
        <v>380</v>
      </c>
    </row>
    <row r="4901" spans="1:77" hidden="1">
      <c r="A4901" t="s">
        <v>245</v>
      </c>
      <c r="B4901" s="2">
        <v>43516.458333333336</v>
      </c>
      <c r="C4901" s="1">
        <v>43516</v>
      </c>
      <c r="D4901">
        <v>3</v>
      </c>
      <c r="E4901">
        <v>0</v>
      </c>
      <c r="F4901" s="2">
        <v>43516.125</v>
      </c>
      <c r="G4901" s="8" t="s">
        <v>378</v>
      </c>
      <c r="H4901" s="13" t="s">
        <v>379</v>
      </c>
      <c r="K4901" s="40">
        <v>614</v>
      </c>
      <c r="L4901" s="40">
        <v>614</v>
      </c>
      <c r="M4901" s="101">
        <v>0</v>
      </c>
      <c r="N4901" s="101">
        <v>0</v>
      </c>
      <c r="X4901" s="40">
        <v>614</v>
      </c>
      <c r="Y4901" s="40">
        <v>614</v>
      </c>
      <c r="Z4901" s="40">
        <v>0</v>
      </c>
      <c r="AA4901" s="40">
        <v>0</v>
      </c>
      <c r="AB4901" s="40">
        <v>0</v>
      </c>
      <c r="AD4901" s="40">
        <v>614</v>
      </c>
      <c r="AI4901" s="40">
        <v>67</v>
      </c>
      <c r="AJ4901" s="40">
        <v>0</v>
      </c>
      <c r="AK4901" s="40">
        <v>547</v>
      </c>
      <c r="AW4901" s="40">
        <v>614</v>
      </c>
      <c r="AX4901" s="40">
        <v>614</v>
      </c>
      <c r="AZ4901" s="40">
        <v>1</v>
      </c>
      <c r="BA4901" s="40">
        <v>0</v>
      </c>
      <c r="BB4901" s="40">
        <v>0</v>
      </c>
      <c r="BD4901" s="40">
        <v>614</v>
      </c>
      <c r="BF4901" s="40">
        <v>1</v>
      </c>
      <c r="BI4901" s="2">
        <v>43516.458333333336</v>
      </c>
      <c r="BJ4901" s="2">
        <v>43516.458333333336</v>
      </c>
      <c r="BL4901">
        <v>0</v>
      </c>
      <c r="BM4901">
        <v>0</v>
      </c>
      <c r="BN4901">
        <v>0</v>
      </c>
      <c r="BO4901">
        <v>0</v>
      </c>
      <c r="BP4901">
        <v>8</v>
      </c>
      <c r="BR4901" s="40">
        <v>8</v>
      </c>
      <c r="BS4901" s="40">
        <v>8</v>
      </c>
      <c r="BT4901" s="40">
        <v>0</v>
      </c>
      <c r="BU4901">
        <v>0</v>
      </c>
      <c r="BV4901" s="8" t="s">
        <v>380</v>
      </c>
      <c r="BW4901" s="8" t="s">
        <v>585</v>
      </c>
      <c r="BX4901" s="8" t="s">
        <v>586</v>
      </c>
      <c r="BY4901" s="8" t="s">
        <v>380</v>
      </c>
    </row>
    <row r="4902" spans="1:77" hidden="1">
      <c r="A4902" t="s">
        <v>245</v>
      </c>
      <c r="B4902" s="2">
        <v>43516.5</v>
      </c>
      <c r="C4902" s="1">
        <v>43516</v>
      </c>
      <c r="D4902">
        <v>4</v>
      </c>
      <c r="E4902">
        <v>0</v>
      </c>
      <c r="F4902" s="2">
        <v>43516.166666666664</v>
      </c>
      <c r="G4902" s="8" t="s">
        <v>378</v>
      </c>
      <c r="H4902" s="13" t="s">
        <v>379</v>
      </c>
      <c r="K4902" s="40">
        <v>572</v>
      </c>
      <c r="L4902" s="40">
        <v>572</v>
      </c>
      <c r="M4902" s="101">
        <v>0</v>
      </c>
      <c r="N4902" s="101">
        <v>0</v>
      </c>
      <c r="X4902" s="40">
        <v>572</v>
      </c>
      <c r="Y4902" s="40">
        <v>572</v>
      </c>
      <c r="Z4902" s="40">
        <v>0</v>
      </c>
      <c r="AA4902" s="40">
        <v>0</v>
      </c>
      <c r="AB4902" s="40">
        <v>0</v>
      </c>
      <c r="AD4902" s="40">
        <v>572</v>
      </c>
      <c r="AI4902" s="40">
        <v>114</v>
      </c>
      <c r="AJ4902" s="40">
        <v>0</v>
      </c>
      <c r="AK4902" s="40">
        <v>458</v>
      </c>
      <c r="AW4902" s="40">
        <v>572</v>
      </c>
      <c r="AX4902" s="40">
        <v>572</v>
      </c>
      <c r="AZ4902" s="40">
        <v>1</v>
      </c>
      <c r="BA4902" s="40">
        <v>0</v>
      </c>
      <c r="BB4902" s="40">
        <v>0</v>
      </c>
      <c r="BD4902" s="40">
        <v>572</v>
      </c>
      <c r="BF4902" s="40">
        <v>1</v>
      </c>
      <c r="BI4902" s="2">
        <v>43516.5</v>
      </c>
      <c r="BJ4902" s="2">
        <v>43516.5</v>
      </c>
      <c r="BL4902">
        <v>0</v>
      </c>
      <c r="BM4902">
        <v>0</v>
      </c>
      <c r="BN4902">
        <v>0</v>
      </c>
      <c r="BO4902">
        <v>0</v>
      </c>
      <c r="BP4902">
        <v>8</v>
      </c>
      <c r="BR4902" s="40">
        <v>8</v>
      </c>
      <c r="BS4902" s="40">
        <v>8</v>
      </c>
      <c r="BT4902" s="40">
        <v>0</v>
      </c>
      <c r="BU4902">
        <v>0</v>
      </c>
      <c r="BV4902" s="8" t="s">
        <v>380</v>
      </c>
      <c r="BW4902" s="8" t="s">
        <v>585</v>
      </c>
      <c r="BX4902" s="8" t="s">
        <v>586</v>
      </c>
      <c r="BY4902" s="8" t="s">
        <v>380</v>
      </c>
    </row>
    <row r="4903" spans="1:77" hidden="1">
      <c r="A4903" t="s">
        <v>245</v>
      </c>
      <c r="B4903" s="2">
        <v>43516.541666666664</v>
      </c>
      <c r="C4903" s="1">
        <v>43516</v>
      </c>
      <c r="D4903">
        <v>5</v>
      </c>
      <c r="E4903">
        <v>0</v>
      </c>
      <c r="F4903" s="2">
        <v>43516.208333333336</v>
      </c>
      <c r="G4903" s="8" t="s">
        <v>378</v>
      </c>
      <c r="H4903" s="13" t="s">
        <v>379</v>
      </c>
      <c r="K4903" s="40">
        <v>451</v>
      </c>
      <c r="L4903" s="40">
        <v>451</v>
      </c>
      <c r="M4903" s="101">
        <v>0</v>
      </c>
      <c r="N4903" s="101">
        <v>0</v>
      </c>
      <c r="X4903" s="40">
        <v>451</v>
      </c>
      <c r="Y4903" s="40">
        <v>451</v>
      </c>
      <c r="Z4903" s="40">
        <v>0</v>
      </c>
      <c r="AA4903" s="40">
        <v>0</v>
      </c>
      <c r="AB4903" s="40">
        <v>0</v>
      </c>
      <c r="AD4903" s="40">
        <v>451</v>
      </c>
      <c r="AI4903" s="40">
        <v>112</v>
      </c>
      <c r="AJ4903" s="40">
        <v>0</v>
      </c>
      <c r="AK4903" s="40">
        <v>339</v>
      </c>
      <c r="AW4903" s="40">
        <v>451</v>
      </c>
      <c r="AX4903" s="40">
        <v>451</v>
      </c>
      <c r="AZ4903" s="40">
        <v>1</v>
      </c>
      <c r="BA4903" s="40">
        <v>0</v>
      </c>
      <c r="BB4903" s="40">
        <v>0</v>
      </c>
      <c r="BD4903" s="40">
        <v>451</v>
      </c>
      <c r="BF4903" s="40">
        <v>1</v>
      </c>
      <c r="BI4903" s="2">
        <v>43516.541666666664</v>
      </c>
      <c r="BJ4903" s="2">
        <v>43516.541666666664</v>
      </c>
      <c r="BL4903">
        <v>0</v>
      </c>
      <c r="BM4903">
        <v>0</v>
      </c>
      <c r="BN4903">
        <v>0</v>
      </c>
      <c r="BO4903">
        <v>0</v>
      </c>
      <c r="BP4903">
        <v>8</v>
      </c>
      <c r="BR4903" s="40">
        <v>8</v>
      </c>
      <c r="BS4903" s="40">
        <v>8</v>
      </c>
      <c r="BT4903" s="40">
        <v>0</v>
      </c>
      <c r="BU4903">
        <v>0</v>
      </c>
      <c r="BV4903" s="8" t="s">
        <v>380</v>
      </c>
      <c r="BW4903" s="8" t="s">
        <v>585</v>
      </c>
      <c r="BX4903" s="8" t="s">
        <v>586</v>
      </c>
      <c r="BY4903" s="8" t="s">
        <v>380</v>
      </c>
    </row>
    <row r="4904" spans="1:77" hidden="1">
      <c r="A4904" t="s">
        <v>245</v>
      </c>
      <c r="B4904" s="2">
        <v>43516.583333333336</v>
      </c>
      <c r="C4904" s="1">
        <v>43516</v>
      </c>
      <c r="D4904">
        <v>6</v>
      </c>
      <c r="E4904">
        <v>0</v>
      </c>
      <c r="F4904" s="2">
        <v>43516.25</v>
      </c>
      <c r="G4904" s="8" t="s">
        <v>378</v>
      </c>
      <c r="H4904" s="13" t="s">
        <v>379</v>
      </c>
      <c r="K4904" s="40">
        <v>392</v>
      </c>
      <c r="L4904" s="40">
        <v>392</v>
      </c>
      <c r="M4904" s="101">
        <v>0</v>
      </c>
      <c r="N4904" s="101">
        <v>0</v>
      </c>
      <c r="X4904" s="40">
        <v>392</v>
      </c>
      <c r="Y4904" s="40">
        <v>392</v>
      </c>
      <c r="Z4904" s="40">
        <v>0</v>
      </c>
      <c r="AA4904" s="40">
        <v>0</v>
      </c>
      <c r="AB4904" s="40">
        <v>0</v>
      </c>
      <c r="AD4904" s="40">
        <v>392</v>
      </c>
      <c r="AI4904" s="40">
        <v>108</v>
      </c>
      <c r="AJ4904" s="40">
        <v>0</v>
      </c>
      <c r="AK4904" s="40">
        <v>284</v>
      </c>
      <c r="AW4904" s="40">
        <v>392</v>
      </c>
      <c r="AX4904" s="40">
        <v>392</v>
      </c>
      <c r="AZ4904" s="40">
        <v>1</v>
      </c>
      <c r="BA4904" s="40">
        <v>0</v>
      </c>
      <c r="BB4904" s="40">
        <v>0</v>
      </c>
      <c r="BD4904" s="40">
        <v>392</v>
      </c>
      <c r="BF4904" s="40">
        <v>1</v>
      </c>
      <c r="BI4904" s="2">
        <v>43516.583333333336</v>
      </c>
      <c r="BJ4904" s="2">
        <v>43516.583333333336</v>
      </c>
      <c r="BL4904">
        <v>0</v>
      </c>
      <c r="BM4904">
        <v>0</v>
      </c>
      <c r="BN4904">
        <v>0</v>
      </c>
      <c r="BO4904">
        <v>0</v>
      </c>
      <c r="BP4904">
        <v>8</v>
      </c>
      <c r="BR4904" s="40">
        <v>8</v>
      </c>
      <c r="BS4904" s="40">
        <v>8</v>
      </c>
      <c r="BT4904" s="40">
        <v>0</v>
      </c>
      <c r="BU4904">
        <v>0</v>
      </c>
      <c r="BV4904" s="8" t="s">
        <v>380</v>
      </c>
      <c r="BW4904" s="8" t="s">
        <v>585</v>
      </c>
      <c r="BX4904" s="8" t="s">
        <v>586</v>
      </c>
      <c r="BY4904" s="8" t="s">
        <v>380</v>
      </c>
    </row>
    <row r="4905" spans="1:77" hidden="1">
      <c r="A4905" t="s">
        <v>245</v>
      </c>
      <c r="B4905" s="2">
        <v>43516.625</v>
      </c>
      <c r="C4905" s="1">
        <v>43516</v>
      </c>
      <c r="D4905">
        <v>7</v>
      </c>
      <c r="E4905">
        <v>0</v>
      </c>
      <c r="F4905" s="2">
        <v>43516.291666666664</v>
      </c>
      <c r="G4905" s="8" t="s">
        <v>378</v>
      </c>
      <c r="H4905" s="13" t="s">
        <v>379</v>
      </c>
      <c r="K4905" s="40">
        <v>297</v>
      </c>
      <c r="L4905" s="40">
        <v>297</v>
      </c>
      <c r="M4905" s="101">
        <v>0</v>
      </c>
      <c r="N4905" s="101">
        <v>0</v>
      </c>
      <c r="X4905" s="40">
        <v>297</v>
      </c>
      <c r="Y4905" s="40">
        <v>297</v>
      </c>
      <c r="Z4905" s="40">
        <v>0</v>
      </c>
      <c r="AA4905" s="40">
        <v>0</v>
      </c>
      <c r="AB4905" s="40">
        <v>0</v>
      </c>
      <c r="AD4905" s="40">
        <v>297</v>
      </c>
      <c r="AI4905" s="40">
        <v>54</v>
      </c>
      <c r="AJ4905" s="40">
        <v>0</v>
      </c>
      <c r="AK4905" s="40">
        <v>243</v>
      </c>
      <c r="AW4905" s="40">
        <v>297</v>
      </c>
      <c r="AX4905" s="40">
        <v>297</v>
      </c>
      <c r="AZ4905" s="40">
        <v>1</v>
      </c>
      <c r="BA4905" s="40">
        <v>0</v>
      </c>
      <c r="BB4905" s="40">
        <v>0</v>
      </c>
      <c r="BD4905" s="40">
        <v>297</v>
      </c>
      <c r="BF4905" s="40">
        <v>1</v>
      </c>
      <c r="BI4905" s="2">
        <v>43516.625</v>
      </c>
      <c r="BJ4905" s="2">
        <v>43516.625</v>
      </c>
      <c r="BL4905">
        <v>0</v>
      </c>
      <c r="BM4905">
        <v>0</v>
      </c>
      <c r="BN4905">
        <v>0</v>
      </c>
      <c r="BO4905">
        <v>0</v>
      </c>
      <c r="BP4905">
        <v>8</v>
      </c>
      <c r="BR4905" s="40">
        <v>8</v>
      </c>
      <c r="BS4905" s="40">
        <v>8</v>
      </c>
      <c r="BT4905" s="40">
        <v>0</v>
      </c>
      <c r="BU4905">
        <v>0</v>
      </c>
      <c r="BV4905" s="8" t="s">
        <v>380</v>
      </c>
      <c r="BW4905" s="8" t="s">
        <v>585</v>
      </c>
      <c r="BX4905" s="8" t="s">
        <v>586</v>
      </c>
      <c r="BY4905" s="8" t="s">
        <v>380</v>
      </c>
    </row>
    <row r="4906" spans="1:77" hidden="1">
      <c r="A4906" t="s">
        <v>245</v>
      </c>
      <c r="B4906" s="2">
        <v>43516.666666666664</v>
      </c>
      <c r="C4906" s="1">
        <v>43516</v>
      </c>
      <c r="D4906">
        <v>8</v>
      </c>
      <c r="E4906">
        <v>0</v>
      </c>
      <c r="F4906" s="2">
        <v>43516.333333333336</v>
      </c>
      <c r="G4906" s="8" t="s">
        <v>378</v>
      </c>
      <c r="H4906" s="13" t="s">
        <v>379</v>
      </c>
      <c r="K4906" s="40">
        <v>323</v>
      </c>
      <c r="L4906" s="40">
        <v>323</v>
      </c>
      <c r="M4906" s="101">
        <v>0</v>
      </c>
      <c r="N4906" s="101">
        <v>0</v>
      </c>
      <c r="X4906" s="40">
        <v>323</v>
      </c>
      <c r="Y4906" s="40">
        <v>323</v>
      </c>
      <c r="Z4906" s="40">
        <v>0</v>
      </c>
      <c r="AA4906" s="40">
        <v>0</v>
      </c>
      <c r="AB4906" s="40">
        <v>0</v>
      </c>
      <c r="AD4906" s="40">
        <v>323</v>
      </c>
      <c r="AI4906" s="40">
        <v>123</v>
      </c>
      <c r="AJ4906" s="40">
        <v>0</v>
      </c>
      <c r="AK4906" s="40">
        <v>200</v>
      </c>
      <c r="AW4906" s="40">
        <v>323</v>
      </c>
      <c r="AX4906" s="40">
        <v>323</v>
      </c>
      <c r="AZ4906" s="40">
        <v>1</v>
      </c>
      <c r="BA4906" s="40">
        <v>0</v>
      </c>
      <c r="BB4906" s="40">
        <v>0</v>
      </c>
      <c r="BD4906" s="40">
        <v>323</v>
      </c>
      <c r="BF4906" s="40">
        <v>1</v>
      </c>
      <c r="BI4906" s="2">
        <v>43516.666666666664</v>
      </c>
      <c r="BJ4906" s="2">
        <v>43516.666666666664</v>
      </c>
      <c r="BL4906">
        <v>0</v>
      </c>
      <c r="BM4906">
        <v>0</v>
      </c>
      <c r="BN4906">
        <v>0</v>
      </c>
      <c r="BO4906">
        <v>0</v>
      </c>
      <c r="BP4906">
        <v>8</v>
      </c>
      <c r="BR4906" s="40">
        <v>8</v>
      </c>
      <c r="BS4906" s="40">
        <v>8</v>
      </c>
      <c r="BT4906" s="40">
        <v>0</v>
      </c>
      <c r="BU4906">
        <v>0</v>
      </c>
      <c r="BV4906" s="8" t="s">
        <v>380</v>
      </c>
      <c r="BW4906" s="8" t="s">
        <v>585</v>
      </c>
      <c r="BX4906" s="8" t="s">
        <v>586</v>
      </c>
      <c r="BY4906" s="8" t="s">
        <v>380</v>
      </c>
    </row>
    <row r="4907" spans="1:77" hidden="1">
      <c r="A4907" t="s">
        <v>245</v>
      </c>
      <c r="B4907" s="2">
        <v>43516.708333333336</v>
      </c>
      <c r="C4907" s="1">
        <v>43516</v>
      </c>
      <c r="D4907">
        <v>9</v>
      </c>
      <c r="E4907">
        <v>0</v>
      </c>
      <c r="F4907" s="2">
        <v>43516.375</v>
      </c>
      <c r="G4907" s="8" t="s">
        <v>378</v>
      </c>
      <c r="H4907" s="13" t="s">
        <v>379</v>
      </c>
      <c r="K4907" s="40">
        <v>240</v>
      </c>
      <c r="L4907" s="40">
        <v>240</v>
      </c>
      <c r="M4907" s="101">
        <v>0</v>
      </c>
      <c r="N4907" s="101">
        <v>0</v>
      </c>
      <c r="X4907" s="40">
        <v>240</v>
      </c>
      <c r="Y4907" s="40">
        <v>240</v>
      </c>
      <c r="Z4907" s="40">
        <v>0</v>
      </c>
      <c r="AA4907" s="40">
        <v>0</v>
      </c>
      <c r="AB4907" s="40">
        <v>0</v>
      </c>
      <c r="AD4907" s="40">
        <v>240</v>
      </c>
      <c r="AI4907" s="40">
        <v>112</v>
      </c>
      <c r="AJ4907" s="40">
        <v>0</v>
      </c>
      <c r="AK4907" s="40">
        <v>128</v>
      </c>
      <c r="AW4907" s="40">
        <v>240</v>
      </c>
      <c r="AX4907" s="40">
        <v>240</v>
      </c>
      <c r="AZ4907" s="40">
        <v>1</v>
      </c>
      <c r="BA4907" s="40">
        <v>0</v>
      </c>
      <c r="BB4907" s="40">
        <v>3</v>
      </c>
      <c r="BD4907" s="40">
        <v>243</v>
      </c>
      <c r="BF4907" s="40">
        <v>1</v>
      </c>
      <c r="BI4907" s="2">
        <v>43516.708333333336</v>
      </c>
      <c r="BJ4907" s="2">
        <v>43516.708333333336</v>
      </c>
      <c r="BL4907">
        <v>0</v>
      </c>
      <c r="BM4907">
        <v>0</v>
      </c>
      <c r="BN4907">
        <v>0</v>
      </c>
      <c r="BO4907">
        <v>0</v>
      </c>
      <c r="BP4907">
        <v>8</v>
      </c>
      <c r="BR4907" s="40">
        <v>8</v>
      </c>
      <c r="BS4907" s="40">
        <v>8</v>
      </c>
      <c r="BT4907" s="40">
        <v>0</v>
      </c>
      <c r="BU4907">
        <v>0</v>
      </c>
      <c r="BV4907" s="8" t="s">
        <v>380</v>
      </c>
      <c r="BW4907" s="8" t="s">
        <v>585</v>
      </c>
      <c r="BX4907" s="8" t="s">
        <v>586</v>
      </c>
      <c r="BY4907" s="8" t="s">
        <v>380</v>
      </c>
    </row>
    <row r="4908" spans="1:77" hidden="1">
      <c r="A4908" t="s">
        <v>245</v>
      </c>
      <c r="B4908" s="2">
        <v>43516.75</v>
      </c>
      <c r="C4908" s="1">
        <v>43516</v>
      </c>
      <c r="D4908">
        <v>10</v>
      </c>
      <c r="E4908">
        <v>0</v>
      </c>
      <c r="F4908" s="2">
        <v>43516.416666666664</v>
      </c>
      <c r="G4908" s="8" t="s">
        <v>378</v>
      </c>
      <c r="H4908" s="13" t="s">
        <v>379</v>
      </c>
      <c r="K4908" s="40">
        <v>288</v>
      </c>
      <c r="L4908" s="40">
        <v>288</v>
      </c>
      <c r="M4908" s="101">
        <v>0</v>
      </c>
      <c r="N4908" s="101">
        <v>0</v>
      </c>
      <c r="X4908" s="40">
        <v>288</v>
      </c>
      <c r="Y4908" s="40">
        <v>288</v>
      </c>
      <c r="Z4908" s="40">
        <v>0</v>
      </c>
      <c r="AA4908" s="40">
        <v>0</v>
      </c>
      <c r="AB4908" s="40">
        <v>0</v>
      </c>
      <c r="AD4908" s="40">
        <v>288</v>
      </c>
      <c r="AI4908" s="40">
        <v>160</v>
      </c>
      <c r="AJ4908" s="40">
        <v>0</v>
      </c>
      <c r="AK4908" s="40">
        <v>128</v>
      </c>
      <c r="AW4908" s="40">
        <v>288</v>
      </c>
      <c r="AX4908" s="40">
        <v>288</v>
      </c>
      <c r="AZ4908" s="40">
        <v>1</v>
      </c>
      <c r="BA4908" s="40">
        <v>0</v>
      </c>
      <c r="BB4908" s="40">
        <v>5</v>
      </c>
      <c r="BD4908" s="40">
        <v>293</v>
      </c>
      <c r="BF4908" s="40">
        <v>1</v>
      </c>
      <c r="BI4908" s="2">
        <v>43516.75</v>
      </c>
      <c r="BJ4908" s="2">
        <v>43516.75</v>
      </c>
      <c r="BL4908">
        <v>0</v>
      </c>
      <c r="BM4908">
        <v>0</v>
      </c>
      <c r="BN4908">
        <v>0</v>
      </c>
      <c r="BO4908">
        <v>0</v>
      </c>
      <c r="BP4908">
        <v>8</v>
      </c>
      <c r="BR4908" s="40">
        <v>8</v>
      </c>
      <c r="BS4908" s="40">
        <v>8</v>
      </c>
      <c r="BT4908" s="40">
        <v>0</v>
      </c>
      <c r="BU4908">
        <v>0</v>
      </c>
      <c r="BV4908" s="8" t="s">
        <v>380</v>
      </c>
      <c r="BW4908" s="8" t="s">
        <v>585</v>
      </c>
      <c r="BX4908" s="8" t="s">
        <v>586</v>
      </c>
      <c r="BY4908" s="8" t="s">
        <v>380</v>
      </c>
    </row>
    <row r="4909" spans="1:77" hidden="1">
      <c r="A4909" t="s">
        <v>245</v>
      </c>
      <c r="B4909" s="2">
        <v>43516.791666666664</v>
      </c>
      <c r="C4909" s="1">
        <v>43516</v>
      </c>
      <c r="D4909">
        <v>11</v>
      </c>
      <c r="E4909">
        <v>0</v>
      </c>
      <c r="F4909" s="2">
        <v>43516.458333333336</v>
      </c>
      <c r="G4909" s="8" t="s">
        <v>378</v>
      </c>
      <c r="H4909" s="13" t="s">
        <v>379</v>
      </c>
      <c r="K4909" s="40">
        <v>206</v>
      </c>
      <c r="L4909" s="40">
        <v>206</v>
      </c>
      <c r="M4909" s="101">
        <v>0</v>
      </c>
      <c r="N4909" s="101">
        <v>0</v>
      </c>
      <c r="X4909" s="40">
        <v>206</v>
      </c>
      <c r="Y4909" s="40">
        <v>206</v>
      </c>
      <c r="Z4909" s="40">
        <v>0</v>
      </c>
      <c r="AA4909" s="40">
        <v>0</v>
      </c>
      <c r="AB4909" s="40">
        <v>0</v>
      </c>
      <c r="AD4909" s="40">
        <v>206</v>
      </c>
      <c r="AI4909" s="40">
        <v>190</v>
      </c>
      <c r="AJ4909" s="40">
        <v>0</v>
      </c>
      <c r="AK4909" s="40">
        <v>16</v>
      </c>
      <c r="AW4909" s="40">
        <v>206</v>
      </c>
      <c r="AX4909" s="40">
        <v>206</v>
      </c>
      <c r="AZ4909" s="40">
        <v>1</v>
      </c>
      <c r="BA4909" s="40">
        <v>0</v>
      </c>
      <c r="BB4909" s="40">
        <v>7</v>
      </c>
      <c r="BD4909" s="40">
        <v>213</v>
      </c>
      <c r="BF4909" s="40">
        <v>1</v>
      </c>
      <c r="BI4909" s="2">
        <v>43516.791666666664</v>
      </c>
      <c r="BJ4909" s="2">
        <v>43516.791666666664</v>
      </c>
      <c r="BL4909">
        <v>0</v>
      </c>
      <c r="BM4909">
        <v>0</v>
      </c>
      <c r="BN4909">
        <v>0</v>
      </c>
      <c r="BO4909">
        <v>0</v>
      </c>
      <c r="BP4909">
        <v>8</v>
      </c>
      <c r="BR4909" s="40">
        <v>8</v>
      </c>
      <c r="BS4909" s="40">
        <v>8</v>
      </c>
      <c r="BT4909" s="40">
        <v>0</v>
      </c>
      <c r="BU4909">
        <v>0</v>
      </c>
      <c r="BV4909" s="8" t="s">
        <v>380</v>
      </c>
      <c r="BW4909" s="8" t="s">
        <v>585</v>
      </c>
      <c r="BX4909" s="8" t="s">
        <v>586</v>
      </c>
      <c r="BY4909" s="8" t="s">
        <v>380</v>
      </c>
    </row>
    <row r="4910" spans="1:77" hidden="1">
      <c r="A4910" t="s">
        <v>245</v>
      </c>
      <c r="B4910" s="2">
        <v>43516.833333333336</v>
      </c>
      <c r="C4910" s="1">
        <v>43516</v>
      </c>
      <c r="D4910">
        <v>12</v>
      </c>
      <c r="E4910">
        <v>0</v>
      </c>
      <c r="F4910" s="2">
        <v>43516.5</v>
      </c>
      <c r="G4910" s="8" t="s">
        <v>378</v>
      </c>
      <c r="H4910" s="13" t="s">
        <v>379</v>
      </c>
      <c r="K4910" s="40">
        <v>195</v>
      </c>
      <c r="L4910" s="40">
        <v>195</v>
      </c>
      <c r="M4910" s="101">
        <v>0</v>
      </c>
      <c r="N4910" s="101">
        <v>0</v>
      </c>
      <c r="X4910" s="40">
        <v>195</v>
      </c>
      <c r="Y4910" s="40">
        <v>195</v>
      </c>
      <c r="Z4910" s="40">
        <v>0</v>
      </c>
      <c r="AA4910" s="40">
        <v>0</v>
      </c>
      <c r="AB4910" s="40">
        <v>0</v>
      </c>
      <c r="AD4910" s="40">
        <v>195</v>
      </c>
      <c r="AI4910" s="40">
        <v>200</v>
      </c>
      <c r="AJ4910" s="40">
        <v>0</v>
      </c>
      <c r="AK4910" s="40">
        <v>-5</v>
      </c>
      <c r="AW4910" s="40">
        <v>195</v>
      </c>
      <c r="AX4910" s="40">
        <v>195</v>
      </c>
      <c r="AZ4910" s="40">
        <v>1</v>
      </c>
      <c r="BA4910" s="40">
        <v>0</v>
      </c>
      <c r="BB4910" s="40">
        <v>7</v>
      </c>
      <c r="BD4910" s="40">
        <v>202</v>
      </c>
      <c r="BF4910" s="40">
        <v>1</v>
      </c>
      <c r="BI4910" s="2">
        <v>43516.833333333336</v>
      </c>
      <c r="BJ4910" s="2">
        <v>43516.833333333336</v>
      </c>
      <c r="BL4910">
        <v>0</v>
      </c>
      <c r="BM4910">
        <v>0</v>
      </c>
      <c r="BN4910">
        <v>0</v>
      </c>
      <c r="BO4910">
        <v>0</v>
      </c>
      <c r="BP4910">
        <v>8</v>
      </c>
      <c r="BR4910" s="40">
        <v>8</v>
      </c>
      <c r="BS4910" s="40">
        <v>8</v>
      </c>
      <c r="BT4910" s="40">
        <v>0</v>
      </c>
      <c r="BU4910">
        <v>0</v>
      </c>
      <c r="BV4910" s="8" t="s">
        <v>380</v>
      </c>
      <c r="BW4910" s="8" t="s">
        <v>585</v>
      </c>
      <c r="BX4910" s="8" t="s">
        <v>586</v>
      </c>
      <c r="BY4910" s="8" t="s">
        <v>380</v>
      </c>
    </row>
    <row r="4911" spans="1:77" hidden="1">
      <c r="A4911" t="s">
        <v>245</v>
      </c>
      <c r="B4911" s="2">
        <v>43516.875</v>
      </c>
      <c r="C4911" s="1">
        <v>43516</v>
      </c>
      <c r="D4911">
        <v>13</v>
      </c>
      <c r="E4911">
        <v>0</v>
      </c>
      <c r="F4911" s="2">
        <v>43516.541666666664</v>
      </c>
      <c r="G4911" s="8" t="s">
        <v>378</v>
      </c>
      <c r="H4911" s="13" t="s">
        <v>379</v>
      </c>
      <c r="K4911" s="40">
        <v>200</v>
      </c>
      <c r="L4911" s="40">
        <v>200</v>
      </c>
      <c r="M4911" s="101">
        <v>0</v>
      </c>
      <c r="N4911" s="101">
        <v>0</v>
      </c>
      <c r="X4911" s="40">
        <v>200</v>
      </c>
      <c r="Y4911" s="40">
        <v>200</v>
      </c>
      <c r="Z4911" s="40">
        <v>0</v>
      </c>
      <c r="AA4911" s="40">
        <v>0</v>
      </c>
      <c r="AB4911" s="40">
        <v>0</v>
      </c>
      <c r="AD4911" s="40">
        <v>200</v>
      </c>
      <c r="AI4911" s="40">
        <v>205</v>
      </c>
      <c r="AJ4911" s="40">
        <v>0</v>
      </c>
      <c r="AK4911" s="40">
        <v>-5</v>
      </c>
      <c r="AW4911" s="40">
        <v>200</v>
      </c>
      <c r="AX4911" s="40">
        <v>200</v>
      </c>
      <c r="AZ4911" s="40">
        <v>1</v>
      </c>
      <c r="BA4911" s="40">
        <v>0</v>
      </c>
      <c r="BB4911" s="40">
        <v>5</v>
      </c>
      <c r="BD4911" s="40">
        <v>205</v>
      </c>
      <c r="BF4911" s="40">
        <v>1</v>
      </c>
      <c r="BI4911" s="2">
        <v>43516.875</v>
      </c>
      <c r="BJ4911" s="2">
        <v>43516.875</v>
      </c>
      <c r="BL4911">
        <v>0</v>
      </c>
      <c r="BM4911">
        <v>0</v>
      </c>
      <c r="BN4911">
        <v>0</v>
      </c>
      <c r="BO4911">
        <v>0</v>
      </c>
      <c r="BP4911">
        <v>8</v>
      </c>
      <c r="BR4911" s="40">
        <v>8</v>
      </c>
      <c r="BS4911" s="40">
        <v>8</v>
      </c>
      <c r="BT4911" s="40">
        <v>0</v>
      </c>
      <c r="BU4911">
        <v>0</v>
      </c>
      <c r="BV4911" s="8" t="s">
        <v>380</v>
      </c>
      <c r="BW4911" s="8" t="s">
        <v>585</v>
      </c>
      <c r="BX4911" s="8" t="s">
        <v>586</v>
      </c>
      <c r="BY4911" s="8" t="s">
        <v>380</v>
      </c>
    </row>
    <row r="4912" spans="1:77" hidden="1">
      <c r="A4912" t="s">
        <v>245</v>
      </c>
      <c r="B4912" s="2">
        <v>43516.916666666664</v>
      </c>
      <c r="C4912" s="1">
        <v>43516</v>
      </c>
      <c r="D4912">
        <v>14</v>
      </c>
      <c r="E4912">
        <v>0</v>
      </c>
      <c r="F4912" s="2">
        <v>43516.583333333336</v>
      </c>
      <c r="G4912" s="8" t="s">
        <v>378</v>
      </c>
      <c r="H4912" s="13" t="s">
        <v>379</v>
      </c>
      <c r="K4912" s="40">
        <v>199</v>
      </c>
      <c r="L4912" s="40">
        <v>199</v>
      </c>
      <c r="M4912" s="101">
        <v>0</v>
      </c>
      <c r="N4912" s="101">
        <v>0</v>
      </c>
      <c r="X4912" s="40">
        <v>199</v>
      </c>
      <c r="Y4912" s="40">
        <v>199</v>
      </c>
      <c r="Z4912" s="40">
        <v>0</v>
      </c>
      <c r="AA4912" s="40">
        <v>0</v>
      </c>
      <c r="AB4912" s="40">
        <v>0</v>
      </c>
      <c r="AD4912" s="40">
        <v>199</v>
      </c>
      <c r="AI4912" s="40">
        <v>202</v>
      </c>
      <c r="AJ4912" s="40">
        <v>0</v>
      </c>
      <c r="AK4912" s="40">
        <v>-3</v>
      </c>
      <c r="AW4912" s="40">
        <v>199</v>
      </c>
      <c r="AX4912" s="40">
        <v>199</v>
      </c>
      <c r="AZ4912" s="40">
        <v>1</v>
      </c>
      <c r="BA4912" s="40">
        <v>0</v>
      </c>
      <c r="BB4912" s="40">
        <v>5</v>
      </c>
      <c r="BD4912" s="40">
        <v>204</v>
      </c>
      <c r="BF4912" s="40">
        <v>1</v>
      </c>
      <c r="BI4912" s="2">
        <v>43516.916666666664</v>
      </c>
      <c r="BJ4912" s="2">
        <v>43516.916666666664</v>
      </c>
      <c r="BL4912">
        <v>0</v>
      </c>
      <c r="BM4912">
        <v>0</v>
      </c>
      <c r="BN4912">
        <v>0</v>
      </c>
      <c r="BO4912">
        <v>0</v>
      </c>
      <c r="BP4912">
        <v>8</v>
      </c>
      <c r="BR4912" s="40">
        <v>8</v>
      </c>
      <c r="BS4912" s="40">
        <v>8</v>
      </c>
      <c r="BT4912" s="40">
        <v>0</v>
      </c>
      <c r="BU4912">
        <v>0</v>
      </c>
      <c r="BV4912" s="8" t="s">
        <v>380</v>
      </c>
      <c r="BW4912" s="8" t="s">
        <v>585</v>
      </c>
      <c r="BX4912" s="8" t="s">
        <v>586</v>
      </c>
      <c r="BY4912" s="8" t="s">
        <v>380</v>
      </c>
    </row>
    <row r="4913" spans="1:77" hidden="1">
      <c r="A4913" t="s">
        <v>245</v>
      </c>
      <c r="B4913" s="2">
        <v>43516.958333333336</v>
      </c>
      <c r="C4913" s="1">
        <v>43516</v>
      </c>
      <c r="D4913">
        <v>15</v>
      </c>
      <c r="E4913">
        <v>0</v>
      </c>
      <c r="F4913" s="2">
        <v>43516.625</v>
      </c>
      <c r="G4913" s="8" t="s">
        <v>378</v>
      </c>
      <c r="H4913" s="13" t="s">
        <v>379</v>
      </c>
      <c r="K4913" s="40">
        <v>190</v>
      </c>
      <c r="L4913" s="40">
        <v>190</v>
      </c>
      <c r="M4913" s="101">
        <v>0</v>
      </c>
      <c r="N4913" s="101">
        <v>0</v>
      </c>
      <c r="X4913" s="40">
        <v>190</v>
      </c>
      <c r="Y4913" s="40">
        <v>190</v>
      </c>
      <c r="Z4913" s="40">
        <v>0</v>
      </c>
      <c r="AA4913" s="40">
        <v>0</v>
      </c>
      <c r="AB4913" s="40">
        <v>0</v>
      </c>
      <c r="AD4913" s="40">
        <v>190</v>
      </c>
      <c r="AI4913" s="40">
        <v>190</v>
      </c>
      <c r="AJ4913" s="40">
        <v>0</v>
      </c>
      <c r="AK4913" s="40">
        <v>0</v>
      </c>
      <c r="AW4913" s="40">
        <v>190</v>
      </c>
      <c r="AX4913" s="40">
        <v>190</v>
      </c>
      <c r="AZ4913" s="40">
        <v>1</v>
      </c>
      <c r="BA4913" s="40">
        <v>0</v>
      </c>
      <c r="BB4913" s="40">
        <v>3</v>
      </c>
      <c r="BD4913" s="40">
        <v>193</v>
      </c>
      <c r="BF4913" s="40">
        <v>1</v>
      </c>
      <c r="BI4913" s="2">
        <v>43516.958333333336</v>
      </c>
      <c r="BJ4913" s="2">
        <v>43516.958333333336</v>
      </c>
      <c r="BL4913">
        <v>0</v>
      </c>
      <c r="BM4913">
        <v>0</v>
      </c>
      <c r="BN4913">
        <v>0</v>
      </c>
      <c r="BO4913">
        <v>0</v>
      </c>
      <c r="BP4913">
        <v>8</v>
      </c>
      <c r="BR4913" s="40">
        <v>8</v>
      </c>
      <c r="BS4913" s="40">
        <v>8</v>
      </c>
      <c r="BT4913" s="40">
        <v>0</v>
      </c>
      <c r="BU4913">
        <v>0</v>
      </c>
      <c r="BV4913" s="8" t="s">
        <v>380</v>
      </c>
      <c r="BW4913" s="8" t="s">
        <v>585</v>
      </c>
      <c r="BX4913" s="8" t="s">
        <v>586</v>
      </c>
      <c r="BY4913" s="8" t="s">
        <v>380</v>
      </c>
    </row>
    <row r="4914" spans="1:77" hidden="1">
      <c r="A4914" t="s">
        <v>245</v>
      </c>
      <c r="B4914" s="2">
        <v>43517</v>
      </c>
      <c r="C4914" s="1">
        <v>43516</v>
      </c>
      <c r="D4914">
        <v>16</v>
      </c>
      <c r="E4914">
        <v>0</v>
      </c>
      <c r="F4914" s="2">
        <v>43516.666666666664</v>
      </c>
      <c r="G4914" s="8" t="s">
        <v>378</v>
      </c>
      <c r="H4914" s="13" t="s">
        <v>379</v>
      </c>
      <c r="K4914" s="40">
        <v>197</v>
      </c>
      <c r="L4914" s="40">
        <v>197</v>
      </c>
      <c r="M4914" s="101">
        <v>0</v>
      </c>
      <c r="N4914" s="101">
        <v>0</v>
      </c>
      <c r="X4914" s="40">
        <v>197</v>
      </c>
      <c r="Y4914" s="40">
        <v>197</v>
      </c>
      <c r="Z4914" s="40">
        <v>0</v>
      </c>
      <c r="AA4914" s="40">
        <v>0</v>
      </c>
      <c r="AB4914" s="40">
        <v>0</v>
      </c>
      <c r="AD4914" s="40">
        <v>197</v>
      </c>
      <c r="AI4914" s="40">
        <v>190</v>
      </c>
      <c r="AJ4914" s="40">
        <v>0</v>
      </c>
      <c r="AK4914" s="40">
        <v>7</v>
      </c>
      <c r="AW4914" s="40">
        <v>197</v>
      </c>
      <c r="AX4914" s="40">
        <v>197</v>
      </c>
      <c r="AZ4914" s="40">
        <v>1</v>
      </c>
      <c r="BA4914" s="40">
        <v>0</v>
      </c>
      <c r="BB4914" s="40">
        <v>2</v>
      </c>
      <c r="BD4914" s="40">
        <v>199</v>
      </c>
      <c r="BF4914" s="40">
        <v>1</v>
      </c>
      <c r="BI4914" s="2">
        <v>43517</v>
      </c>
      <c r="BJ4914" s="2">
        <v>43517</v>
      </c>
      <c r="BL4914">
        <v>0</v>
      </c>
      <c r="BM4914">
        <v>0</v>
      </c>
      <c r="BN4914">
        <v>0</v>
      </c>
      <c r="BO4914">
        <v>0</v>
      </c>
      <c r="BP4914">
        <v>8</v>
      </c>
      <c r="BR4914" s="40">
        <v>8</v>
      </c>
      <c r="BS4914" s="40">
        <v>8</v>
      </c>
      <c r="BT4914" s="40">
        <v>0</v>
      </c>
      <c r="BU4914">
        <v>0</v>
      </c>
      <c r="BV4914" s="8" t="s">
        <v>380</v>
      </c>
      <c r="BW4914" s="8" t="s">
        <v>585</v>
      </c>
      <c r="BX4914" s="8" t="s">
        <v>586</v>
      </c>
      <c r="BY4914" s="8" t="s">
        <v>380</v>
      </c>
    </row>
    <row r="4915" spans="1:77" hidden="1">
      <c r="A4915" t="s">
        <v>245</v>
      </c>
      <c r="B4915" s="2">
        <v>43517.041666666664</v>
      </c>
      <c r="C4915" s="1">
        <v>43516</v>
      </c>
      <c r="D4915">
        <v>17</v>
      </c>
      <c r="E4915">
        <v>0</v>
      </c>
      <c r="F4915" s="2">
        <v>43516.708333333336</v>
      </c>
      <c r="G4915" s="8" t="s">
        <v>378</v>
      </c>
      <c r="H4915" s="13" t="s">
        <v>379</v>
      </c>
      <c r="K4915" s="40">
        <v>211</v>
      </c>
      <c r="L4915" s="40">
        <v>211</v>
      </c>
      <c r="M4915" s="101">
        <v>0</v>
      </c>
      <c r="N4915" s="101">
        <v>0</v>
      </c>
      <c r="X4915" s="40">
        <v>211</v>
      </c>
      <c r="Y4915" s="40">
        <v>211</v>
      </c>
      <c r="Z4915" s="40">
        <v>0</v>
      </c>
      <c r="AA4915" s="40">
        <v>0</v>
      </c>
      <c r="AB4915" s="40">
        <v>0</v>
      </c>
      <c r="AD4915" s="40">
        <v>211</v>
      </c>
      <c r="AI4915" s="40">
        <v>190</v>
      </c>
      <c r="AJ4915" s="40">
        <v>0</v>
      </c>
      <c r="AK4915" s="40">
        <v>21</v>
      </c>
      <c r="AW4915" s="40">
        <v>211</v>
      </c>
      <c r="AX4915" s="40">
        <v>211</v>
      </c>
      <c r="AZ4915" s="40">
        <v>1</v>
      </c>
      <c r="BA4915" s="40">
        <v>0</v>
      </c>
      <c r="BB4915" s="40">
        <v>2</v>
      </c>
      <c r="BD4915" s="40">
        <v>213</v>
      </c>
      <c r="BF4915" s="40">
        <v>1</v>
      </c>
      <c r="BI4915" s="2">
        <v>43517.041666666664</v>
      </c>
      <c r="BJ4915" s="2">
        <v>43517.041666666664</v>
      </c>
      <c r="BL4915">
        <v>0</v>
      </c>
      <c r="BM4915">
        <v>0</v>
      </c>
      <c r="BN4915">
        <v>0</v>
      </c>
      <c r="BO4915">
        <v>0</v>
      </c>
      <c r="BP4915">
        <v>8</v>
      </c>
      <c r="BR4915" s="40">
        <v>8</v>
      </c>
      <c r="BS4915" s="40">
        <v>8</v>
      </c>
      <c r="BT4915" s="40">
        <v>0</v>
      </c>
      <c r="BU4915">
        <v>0</v>
      </c>
      <c r="BV4915" s="8" t="s">
        <v>380</v>
      </c>
      <c r="BW4915" s="8" t="s">
        <v>585</v>
      </c>
      <c r="BX4915" s="8" t="s">
        <v>586</v>
      </c>
      <c r="BY4915" s="8" t="s">
        <v>380</v>
      </c>
    </row>
    <row r="4916" spans="1:77" hidden="1">
      <c r="A4916" t="s">
        <v>245</v>
      </c>
      <c r="B4916" s="2">
        <v>43517.083333333336</v>
      </c>
      <c r="C4916" s="1">
        <v>43516</v>
      </c>
      <c r="D4916">
        <v>18</v>
      </c>
      <c r="E4916">
        <v>0</v>
      </c>
      <c r="F4916" s="2">
        <v>43516.75</v>
      </c>
      <c r="G4916" s="8" t="s">
        <v>378</v>
      </c>
      <c r="H4916" s="13" t="s">
        <v>379</v>
      </c>
      <c r="K4916" s="40">
        <v>219</v>
      </c>
      <c r="L4916" s="40">
        <v>219</v>
      </c>
      <c r="M4916" s="101">
        <v>0</v>
      </c>
      <c r="N4916" s="101">
        <v>0</v>
      </c>
      <c r="X4916" s="40">
        <v>219</v>
      </c>
      <c r="Y4916" s="40">
        <v>219</v>
      </c>
      <c r="Z4916" s="40">
        <v>0</v>
      </c>
      <c r="AA4916" s="40">
        <v>0</v>
      </c>
      <c r="AB4916" s="40">
        <v>0</v>
      </c>
      <c r="AD4916" s="40">
        <v>219</v>
      </c>
      <c r="AI4916" s="40">
        <v>190</v>
      </c>
      <c r="AJ4916" s="40">
        <v>0</v>
      </c>
      <c r="AK4916" s="40">
        <v>29</v>
      </c>
      <c r="AW4916" s="40">
        <v>219</v>
      </c>
      <c r="AX4916" s="40">
        <v>219</v>
      </c>
      <c r="AZ4916" s="40">
        <v>1</v>
      </c>
      <c r="BA4916" s="40">
        <v>0</v>
      </c>
      <c r="BB4916" s="40">
        <v>1</v>
      </c>
      <c r="BD4916" s="40">
        <v>220</v>
      </c>
      <c r="BF4916" s="40">
        <v>1</v>
      </c>
      <c r="BI4916" s="2">
        <v>43517.083333333336</v>
      </c>
      <c r="BJ4916" s="2">
        <v>43517.083333333336</v>
      </c>
      <c r="BL4916">
        <v>0</v>
      </c>
      <c r="BM4916">
        <v>0</v>
      </c>
      <c r="BN4916">
        <v>0</v>
      </c>
      <c r="BO4916">
        <v>0</v>
      </c>
      <c r="BP4916">
        <v>8</v>
      </c>
      <c r="BR4916" s="40">
        <v>8</v>
      </c>
      <c r="BS4916" s="40">
        <v>8</v>
      </c>
      <c r="BT4916" s="40">
        <v>0</v>
      </c>
      <c r="BU4916">
        <v>0</v>
      </c>
      <c r="BV4916" s="8" t="s">
        <v>380</v>
      </c>
      <c r="BW4916" s="8" t="s">
        <v>585</v>
      </c>
      <c r="BX4916" s="8" t="s">
        <v>586</v>
      </c>
      <c r="BY4916" s="8" t="s">
        <v>380</v>
      </c>
    </row>
    <row r="4917" spans="1:77" hidden="1">
      <c r="A4917" t="s">
        <v>245</v>
      </c>
      <c r="B4917" s="2">
        <v>43517.125</v>
      </c>
      <c r="C4917" s="1">
        <v>43516</v>
      </c>
      <c r="D4917">
        <v>19</v>
      </c>
      <c r="E4917">
        <v>0</v>
      </c>
      <c r="F4917" s="2">
        <v>43516.791666666664</v>
      </c>
      <c r="G4917" s="8" t="s">
        <v>378</v>
      </c>
      <c r="H4917" s="13" t="s">
        <v>379</v>
      </c>
      <c r="K4917" s="40">
        <v>226</v>
      </c>
      <c r="L4917" s="40">
        <v>226</v>
      </c>
      <c r="M4917" s="101">
        <v>0</v>
      </c>
      <c r="N4917" s="101">
        <v>0</v>
      </c>
      <c r="X4917" s="40">
        <v>226</v>
      </c>
      <c r="Y4917" s="40">
        <v>226</v>
      </c>
      <c r="Z4917" s="40">
        <v>0</v>
      </c>
      <c r="AA4917" s="40">
        <v>0</v>
      </c>
      <c r="AB4917" s="40">
        <v>0</v>
      </c>
      <c r="AD4917" s="40">
        <v>226</v>
      </c>
      <c r="AI4917" s="40">
        <v>190</v>
      </c>
      <c r="AJ4917" s="40">
        <v>0</v>
      </c>
      <c r="AK4917" s="40">
        <v>36</v>
      </c>
      <c r="AW4917" s="40">
        <v>226</v>
      </c>
      <c r="AX4917" s="40">
        <v>226</v>
      </c>
      <c r="AZ4917" s="40">
        <v>1</v>
      </c>
      <c r="BA4917" s="40">
        <v>0</v>
      </c>
      <c r="BB4917" s="40">
        <v>2</v>
      </c>
      <c r="BD4917" s="40">
        <v>228</v>
      </c>
      <c r="BF4917" s="40">
        <v>1</v>
      </c>
      <c r="BI4917" s="2">
        <v>43517.125</v>
      </c>
      <c r="BJ4917" s="2">
        <v>43517.125</v>
      </c>
      <c r="BL4917">
        <v>0</v>
      </c>
      <c r="BM4917">
        <v>0</v>
      </c>
      <c r="BN4917">
        <v>0</v>
      </c>
      <c r="BO4917">
        <v>0</v>
      </c>
      <c r="BP4917">
        <v>8</v>
      </c>
      <c r="BR4917" s="40">
        <v>8</v>
      </c>
      <c r="BS4917" s="40">
        <v>8</v>
      </c>
      <c r="BT4917" s="40">
        <v>0</v>
      </c>
      <c r="BU4917">
        <v>0</v>
      </c>
      <c r="BV4917" s="8" t="s">
        <v>380</v>
      </c>
      <c r="BW4917" s="8" t="s">
        <v>585</v>
      </c>
      <c r="BX4917" s="8" t="s">
        <v>586</v>
      </c>
      <c r="BY4917" s="8" t="s">
        <v>380</v>
      </c>
    </row>
    <row r="4918" spans="1:77" hidden="1">
      <c r="A4918" t="s">
        <v>245</v>
      </c>
      <c r="B4918" s="2">
        <v>43517.166666666664</v>
      </c>
      <c r="C4918" s="1">
        <v>43516</v>
      </c>
      <c r="D4918">
        <v>20</v>
      </c>
      <c r="E4918">
        <v>0</v>
      </c>
      <c r="F4918" s="2">
        <v>43516.833333333336</v>
      </c>
      <c r="G4918" s="8" t="s">
        <v>378</v>
      </c>
      <c r="H4918" s="13" t="s">
        <v>379</v>
      </c>
      <c r="K4918" s="40">
        <v>215</v>
      </c>
      <c r="L4918" s="40">
        <v>215</v>
      </c>
      <c r="M4918" s="101">
        <v>0</v>
      </c>
      <c r="N4918" s="101">
        <v>0</v>
      </c>
      <c r="X4918" s="40">
        <v>215</v>
      </c>
      <c r="Y4918" s="40">
        <v>215</v>
      </c>
      <c r="Z4918" s="40">
        <v>0</v>
      </c>
      <c r="AA4918" s="40">
        <v>0</v>
      </c>
      <c r="AB4918" s="40">
        <v>0</v>
      </c>
      <c r="AD4918" s="40">
        <v>215</v>
      </c>
      <c r="AI4918" s="40">
        <v>190</v>
      </c>
      <c r="AJ4918" s="40">
        <v>0</v>
      </c>
      <c r="AK4918" s="40">
        <v>25</v>
      </c>
      <c r="AW4918" s="40">
        <v>215</v>
      </c>
      <c r="AX4918" s="40">
        <v>215</v>
      </c>
      <c r="AZ4918" s="40">
        <v>1</v>
      </c>
      <c r="BA4918" s="40">
        <v>0</v>
      </c>
      <c r="BB4918" s="40">
        <v>1</v>
      </c>
      <c r="BD4918" s="40">
        <v>216</v>
      </c>
      <c r="BF4918" s="40">
        <v>1</v>
      </c>
      <c r="BI4918" s="2">
        <v>43517.166666666664</v>
      </c>
      <c r="BJ4918" s="2">
        <v>43517.166666666664</v>
      </c>
      <c r="BL4918">
        <v>0</v>
      </c>
      <c r="BM4918">
        <v>0</v>
      </c>
      <c r="BN4918">
        <v>0</v>
      </c>
      <c r="BO4918">
        <v>0</v>
      </c>
      <c r="BP4918">
        <v>8</v>
      </c>
      <c r="BR4918" s="40">
        <v>8</v>
      </c>
      <c r="BS4918" s="40">
        <v>8</v>
      </c>
      <c r="BT4918" s="40">
        <v>0</v>
      </c>
      <c r="BU4918">
        <v>0</v>
      </c>
      <c r="BV4918" s="8" t="s">
        <v>380</v>
      </c>
      <c r="BW4918" s="8" t="s">
        <v>585</v>
      </c>
      <c r="BX4918" s="8" t="s">
        <v>586</v>
      </c>
      <c r="BY4918" s="8" t="s">
        <v>380</v>
      </c>
    </row>
    <row r="4919" spans="1:77" hidden="1">
      <c r="A4919" t="s">
        <v>245</v>
      </c>
      <c r="B4919" s="2">
        <v>43517.208333333336</v>
      </c>
      <c r="C4919" s="1">
        <v>43516</v>
      </c>
      <c r="D4919">
        <v>21</v>
      </c>
      <c r="E4919">
        <v>0</v>
      </c>
      <c r="F4919" s="2">
        <v>43516.875</v>
      </c>
      <c r="G4919" s="8" t="s">
        <v>378</v>
      </c>
      <c r="H4919" s="13" t="s">
        <v>379</v>
      </c>
      <c r="K4919" s="40">
        <v>228</v>
      </c>
      <c r="L4919" s="40">
        <v>228</v>
      </c>
      <c r="M4919" s="101">
        <v>0</v>
      </c>
      <c r="N4919" s="101">
        <v>0</v>
      </c>
      <c r="X4919" s="40">
        <v>228</v>
      </c>
      <c r="Y4919" s="40">
        <v>228</v>
      </c>
      <c r="Z4919" s="40">
        <v>0</v>
      </c>
      <c r="AA4919" s="40">
        <v>0</v>
      </c>
      <c r="AB4919" s="40">
        <v>0</v>
      </c>
      <c r="AD4919" s="40">
        <v>228</v>
      </c>
      <c r="AI4919" s="40">
        <v>190</v>
      </c>
      <c r="AJ4919" s="40">
        <v>0</v>
      </c>
      <c r="AK4919" s="40">
        <v>38</v>
      </c>
      <c r="AW4919" s="40">
        <v>228</v>
      </c>
      <c r="AX4919" s="40">
        <v>228</v>
      </c>
      <c r="AZ4919" s="40">
        <v>1</v>
      </c>
      <c r="BA4919" s="40">
        <v>0</v>
      </c>
      <c r="BB4919" s="40">
        <v>2</v>
      </c>
      <c r="BD4919" s="40">
        <v>230</v>
      </c>
      <c r="BF4919" s="40">
        <v>1</v>
      </c>
      <c r="BI4919" s="2">
        <v>43517.208333333336</v>
      </c>
      <c r="BJ4919" s="2">
        <v>43517.208333333336</v>
      </c>
      <c r="BL4919">
        <v>0</v>
      </c>
      <c r="BM4919">
        <v>0</v>
      </c>
      <c r="BN4919">
        <v>0</v>
      </c>
      <c r="BO4919">
        <v>0</v>
      </c>
      <c r="BP4919">
        <v>8</v>
      </c>
      <c r="BR4919" s="40">
        <v>8</v>
      </c>
      <c r="BS4919" s="40">
        <v>8</v>
      </c>
      <c r="BT4919" s="40">
        <v>0</v>
      </c>
      <c r="BU4919">
        <v>0</v>
      </c>
      <c r="BV4919" s="8" t="s">
        <v>380</v>
      </c>
      <c r="BW4919" s="8" t="s">
        <v>585</v>
      </c>
      <c r="BX4919" s="8" t="s">
        <v>586</v>
      </c>
      <c r="BY4919" s="8" t="s">
        <v>380</v>
      </c>
    </row>
    <row r="4920" spans="1:77" hidden="1">
      <c r="A4920" t="s">
        <v>245</v>
      </c>
      <c r="B4920" s="2">
        <v>43517.25</v>
      </c>
      <c r="C4920" s="1">
        <v>43516</v>
      </c>
      <c r="D4920">
        <v>22</v>
      </c>
      <c r="E4920">
        <v>0</v>
      </c>
      <c r="F4920" s="2">
        <v>43516.916666666664</v>
      </c>
      <c r="G4920" s="8" t="s">
        <v>378</v>
      </c>
      <c r="H4920" s="13" t="s">
        <v>379</v>
      </c>
      <c r="K4920" s="40">
        <v>275</v>
      </c>
      <c r="L4920" s="40">
        <v>275</v>
      </c>
      <c r="M4920" s="101">
        <v>0</v>
      </c>
      <c r="N4920" s="101">
        <v>0</v>
      </c>
      <c r="X4920" s="40">
        <v>275</v>
      </c>
      <c r="Y4920" s="40">
        <v>275</v>
      </c>
      <c r="Z4920" s="40">
        <v>0</v>
      </c>
      <c r="AA4920" s="40">
        <v>0</v>
      </c>
      <c r="AB4920" s="40">
        <v>0</v>
      </c>
      <c r="AD4920" s="40">
        <v>275</v>
      </c>
      <c r="AI4920" s="40">
        <v>190</v>
      </c>
      <c r="AJ4920" s="40">
        <v>0</v>
      </c>
      <c r="AK4920" s="40">
        <v>85</v>
      </c>
      <c r="AW4920" s="40">
        <v>275</v>
      </c>
      <c r="AX4920" s="40">
        <v>275</v>
      </c>
      <c r="AZ4920" s="40">
        <v>1</v>
      </c>
      <c r="BA4920" s="40">
        <v>0</v>
      </c>
      <c r="BB4920" s="40">
        <v>6</v>
      </c>
      <c r="BD4920" s="40">
        <v>281</v>
      </c>
      <c r="BF4920" s="40">
        <v>1</v>
      </c>
      <c r="BI4920" s="2">
        <v>43517.25</v>
      </c>
      <c r="BJ4920" s="2">
        <v>43517.25</v>
      </c>
      <c r="BL4920">
        <v>0</v>
      </c>
      <c r="BM4920">
        <v>0</v>
      </c>
      <c r="BN4920">
        <v>0</v>
      </c>
      <c r="BO4920">
        <v>0</v>
      </c>
      <c r="BP4920">
        <v>8</v>
      </c>
      <c r="BR4920" s="40">
        <v>8</v>
      </c>
      <c r="BS4920" s="40">
        <v>8</v>
      </c>
      <c r="BT4920" s="40">
        <v>0</v>
      </c>
      <c r="BU4920">
        <v>0</v>
      </c>
      <c r="BV4920" s="8" t="s">
        <v>380</v>
      </c>
      <c r="BW4920" s="8" t="s">
        <v>585</v>
      </c>
      <c r="BX4920" s="8" t="s">
        <v>586</v>
      </c>
      <c r="BY4920" s="8" t="s">
        <v>380</v>
      </c>
    </row>
    <row r="4921" spans="1:77" hidden="1">
      <c r="A4921" t="s">
        <v>245</v>
      </c>
      <c r="B4921" s="2">
        <v>43517.291666666664</v>
      </c>
      <c r="C4921" s="1">
        <v>43516</v>
      </c>
      <c r="D4921">
        <v>23</v>
      </c>
      <c r="E4921">
        <v>0</v>
      </c>
      <c r="F4921" s="2">
        <v>43516.958333333336</v>
      </c>
      <c r="G4921" s="8" t="s">
        <v>378</v>
      </c>
      <c r="H4921" s="13" t="s">
        <v>379</v>
      </c>
      <c r="K4921" s="40">
        <v>269</v>
      </c>
      <c r="L4921" s="40">
        <v>269</v>
      </c>
      <c r="M4921" s="101">
        <v>0</v>
      </c>
      <c r="N4921" s="101">
        <v>0</v>
      </c>
      <c r="X4921" s="40">
        <v>269</v>
      </c>
      <c r="Y4921" s="40">
        <v>269</v>
      </c>
      <c r="Z4921" s="40">
        <v>0</v>
      </c>
      <c r="AA4921" s="40">
        <v>0</v>
      </c>
      <c r="AB4921" s="40">
        <v>0</v>
      </c>
      <c r="AD4921" s="40">
        <v>269</v>
      </c>
      <c r="AI4921" s="40">
        <v>201</v>
      </c>
      <c r="AJ4921" s="40">
        <v>0</v>
      </c>
      <c r="AK4921" s="40">
        <v>68</v>
      </c>
      <c r="AW4921" s="40">
        <v>269</v>
      </c>
      <c r="AX4921" s="40">
        <v>269</v>
      </c>
      <c r="AZ4921" s="40">
        <v>1</v>
      </c>
      <c r="BA4921" s="40">
        <v>0</v>
      </c>
      <c r="BB4921" s="40">
        <v>6</v>
      </c>
      <c r="BD4921" s="40">
        <v>275</v>
      </c>
      <c r="BF4921" s="40">
        <v>1</v>
      </c>
      <c r="BI4921" s="2">
        <v>43517.291666666664</v>
      </c>
      <c r="BJ4921" s="2">
        <v>43517.291666666664</v>
      </c>
      <c r="BL4921">
        <v>0</v>
      </c>
      <c r="BM4921">
        <v>0</v>
      </c>
      <c r="BN4921">
        <v>0</v>
      </c>
      <c r="BO4921">
        <v>0</v>
      </c>
      <c r="BP4921">
        <v>8</v>
      </c>
      <c r="BR4921" s="40">
        <v>8</v>
      </c>
      <c r="BS4921" s="40">
        <v>8</v>
      </c>
      <c r="BT4921" s="40">
        <v>0</v>
      </c>
      <c r="BU4921">
        <v>0</v>
      </c>
      <c r="BV4921" s="8" t="s">
        <v>380</v>
      </c>
      <c r="BW4921" s="8" t="s">
        <v>585</v>
      </c>
      <c r="BX4921" s="8" t="s">
        <v>586</v>
      </c>
      <c r="BY4921" s="8" t="s">
        <v>380</v>
      </c>
    </row>
    <row r="4922" spans="1:77" hidden="1">
      <c r="A4922" t="s">
        <v>245</v>
      </c>
      <c r="B4922" s="2">
        <v>43517.333333333336</v>
      </c>
      <c r="C4922" s="1">
        <v>43516</v>
      </c>
      <c r="D4922">
        <v>24</v>
      </c>
      <c r="E4922">
        <v>0</v>
      </c>
      <c r="F4922" s="2">
        <v>43517</v>
      </c>
      <c r="G4922" s="8" t="s">
        <v>378</v>
      </c>
      <c r="H4922" s="13" t="s">
        <v>379</v>
      </c>
      <c r="K4922" s="40">
        <v>257</v>
      </c>
      <c r="L4922" s="40">
        <v>257</v>
      </c>
      <c r="M4922" s="101">
        <v>0</v>
      </c>
      <c r="N4922" s="101">
        <v>0</v>
      </c>
      <c r="X4922" s="40">
        <v>257</v>
      </c>
      <c r="Y4922" s="40">
        <v>257</v>
      </c>
      <c r="Z4922" s="40">
        <v>0</v>
      </c>
      <c r="AA4922" s="40">
        <v>0</v>
      </c>
      <c r="AB4922" s="40">
        <v>0</v>
      </c>
      <c r="AD4922" s="40">
        <v>257</v>
      </c>
      <c r="AI4922" s="40">
        <v>187</v>
      </c>
      <c r="AJ4922" s="40">
        <v>0</v>
      </c>
      <c r="AK4922" s="40">
        <v>70</v>
      </c>
      <c r="AW4922" s="40">
        <v>257</v>
      </c>
      <c r="AX4922" s="40">
        <v>257</v>
      </c>
      <c r="AZ4922" s="40">
        <v>1</v>
      </c>
      <c r="BA4922" s="40">
        <v>0</v>
      </c>
      <c r="BB4922" s="40">
        <v>6</v>
      </c>
      <c r="BD4922" s="40">
        <v>263</v>
      </c>
      <c r="BF4922" s="40">
        <v>1</v>
      </c>
      <c r="BI4922" s="2">
        <v>43517.333333333336</v>
      </c>
      <c r="BJ4922" s="2">
        <v>43517.333333333336</v>
      </c>
      <c r="BL4922">
        <v>0</v>
      </c>
      <c r="BM4922">
        <v>0</v>
      </c>
      <c r="BN4922">
        <v>0</v>
      </c>
      <c r="BO4922">
        <v>0</v>
      </c>
      <c r="BP4922">
        <v>8</v>
      </c>
      <c r="BR4922" s="40">
        <v>8</v>
      </c>
      <c r="BS4922" s="40">
        <v>8</v>
      </c>
      <c r="BT4922" s="40">
        <v>0</v>
      </c>
      <c r="BU4922">
        <v>0</v>
      </c>
      <c r="BV4922" s="8" t="s">
        <v>380</v>
      </c>
      <c r="BW4922" s="8" t="s">
        <v>585</v>
      </c>
      <c r="BX4922" s="8" t="s">
        <v>586</v>
      </c>
      <c r="BY4922" s="8" t="s">
        <v>380</v>
      </c>
    </row>
    <row r="4923" spans="1:77" hidden="1">
      <c r="A4923" t="s">
        <v>245</v>
      </c>
      <c r="B4923" s="2">
        <v>43517.375</v>
      </c>
      <c r="C4923" s="1">
        <v>43517</v>
      </c>
      <c r="D4923">
        <v>1</v>
      </c>
      <c r="E4923">
        <v>0</v>
      </c>
      <c r="F4923" s="2">
        <v>43517.041666666664</v>
      </c>
      <c r="G4923" s="8" t="s">
        <v>378</v>
      </c>
      <c r="H4923" s="13" t="s">
        <v>379</v>
      </c>
      <c r="K4923" s="40">
        <v>264</v>
      </c>
      <c r="L4923" s="40">
        <v>264</v>
      </c>
      <c r="M4923" s="101">
        <v>0</v>
      </c>
      <c r="N4923" s="101">
        <v>0</v>
      </c>
      <c r="X4923" s="40">
        <v>264</v>
      </c>
      <c r="Y4923" s="40">
        <v>264</v>
      </c>
      <c r="Z4923" s="40">
        <v>0</v>
      </c>
      <c r="AA4923" s="40">
        <v>0</v>
      </c>
      <c r="AB4923" s="40">
        <v>0</v>
      </c>
      <c r="AD4923" s="40">
        <v>264</v>
      </c>
      <c r="AI4923" s="40">
        <v>187</v>
      </c>
      <c r="AJ4923" s="40">
        <v>0</v>
      </c>
      <c r="AK4923" s="40">
        <v>77</v>
      </c>
      <c r="AW4923" s="40">
        <v>264</v>
      </c>
      <c r="AX4923" s="40">
        <v>264</v>
      </c>
      <c r="AZ4923" s="40">
        <v>1</v>
      </c>
      <c r="BA4923" s="40">
        <v>0</v>
      </c>
      <c r="BB4923" s="40">
        <v>6</v>
      </c>
      <c r="BD4923" s="40">
        <v>270</v>
      </c>
      <c r="BF4923" s="40">
        <v>1</v>
      </c>
      <c r="BI4923" s="2">
        <v>43517.375</v>
      </c>
      <c r="BJ4923" s="2">
        <v>43517.375</v>
      </c>
      <c r="BL4923">
        <v>0</v>
      </c>
      <c r="BM4923">
        <v>0</v>
      </c>
      <c r="BN4923">
        <v>0</v>
      </c>
      <c r="BO4923">
        <v>0</v>
      </c>
      <c r="BP4923">
        <v>8</v>
      </c>
      <c r="BR4923" s="40">
        <v>8</v>
      </c>
      <c r="BS4923" s="40">
        <v>8</v>
      </c>
      <c r="BT4923" s="40">
        <v>0</v>
      </c>
      <c r="BU4923">
        <v>0</v>
      </c>
      <c r="BV4923" s="8" t="s">
        <v>380</v>
      </c>
      <c r="BW4923" s="8" t="s">
        <v>586</v>
      </c>
      <c r="BX4923" s="8" t="s">
        <v>587</v>
      </c>
      <c r="BY4923" s="8" t="s">
        <v>380</v>
      </c>
    </row>
    <row r="4924" spans="1:77" hidden="1">
      <c r="A4924" t="s">
        <v>245</v>
      </c>
      <c r="B4924" s="2">
        <v>43517.416666666664</v>
      </c>
      <c r="C4924" s="1">
        <v>43517</v>
      </c>
      <c r="D4924">
        <v>2</v>
      </c>
      <c r="E4924">
        <v>0</v>
      </c>
      <c r="F4924" s="2">
        <v>43517.083333333336</v>
      </c>
      <c r="G4924" s="8" t="s">
        <v>378</v>
      </c>
      <c r="H4924" s="13" t="s">
        <v>379</v>
      </c>
      <c r="K4924" s="40">
        <v>224</v>
      </c>
      <c r="L4924" s="40">
        <v>224</v>
      </c>
      <c r="M4924" s="101">
        <v>0</v>
      </c>
      <c r="N4924" s="101">
        <v>0</v>
      </c>
      <c r="X4924" s="40">
        <v>224</v>
      </c>
      <c r="Y4924" s="40">
        <v>224</v>
      </c>
      <c r="Z4924" s="40">
        <v>0</v>
      </c>
      <c r="AA4924" s="40">
        <v>0</v>
      </c>
      <c r="AB4924" s="40">
        <v>0</v>
      </c>
      <c r="AD4924" s="40">
        <v>224</v>
      </c>
      <c r="AI4924" s="40">
        <v>183</v>
      </c>
      <c r="AJ4924" s="40">
        <v>0</v>
      </c>
      <c r="AK4924" s="40">
        <v>41</v>
      </c>
      <c r="AW4924" s="40">
        <v>224</v>
      </c>
      <c r="AX4924" s="40">
        <v>224</v>
      </c>
      <c r="AZ4924" s="40">
        <v>1</v>
      </c>
      <c r="BA4924" s="40">
        <v>0</v>
      </c>
      <c r="BB4924" s="40">
        <v>3</v>
      </c>
      <c r="BD4924" s="40">
        <v>227</v>
      </c>
      <c r="BF4924" s="40">
        <v>1</v>
      </c>
      <c r="BI4924" s="2">
        <v>43517.416666666664</v>
      </c>
      <c r="BJ4924" s="2">
        <v>43517.416666666664</v>
      </c>
      <c r="BL4924">
        <v>0</v>
      </c>
      <c r="BM4924">
        <v>0</v>
      </c>
      <c r="BN4924">
        <v>0</v>
      </c>
      <c r="BO4924">
        <v>0</v>
      </c>
      <c r="BP4924">
        <v>8</v>
      </c>
      <c r="BR4924" s="40">
        <v>8</v>
      </c>
      <c r="BS4924" s="40">
        <v>8</v>
      </c>
      <c r="BT4924" s="40">
        <v>0</v>
      </c>
      <c r="BU4924">
        <v>0</v>
      </c>
      <c r="BV4924" s="8" t="s">
        <v>380</v>
      </c>
      <c r="BW4924" s="8" t="s">
        <v>586</v>
      </c>
      <c r="BX4924" s="8" t="s">
        <v>587</v>
      </c>
      <c r="BY4924" s="8" t="s">
        <v>380</v>
      </c>
    </row>
    <row r="4925" spans="1:77" hidden="1">
      <c r="A4925" t="s">
        <v>245</v>
      </c>
      <c r="B4925" s="2">
        <v>43517.458333333336</v>
      </c>
      <c r="C4925" s="1">
        <v>43517</v>
      </c>
      <c r="D4925">
        <v>3</v>
      </c>
      <c r="E4925">
        <v>0</v>
      </c>
      <c r="F4925" s="2">
        <v>43517.125</v>
      </c>
      <c r="G4925" s="8" t="s">
        <v>378</v>
      </c>
      <c r="H4925" s="13" t="s">
        <v>379</v>
      </c>
      <c r="K4925" s="40">
        <v>168</v>
      </c>
      <c r="L4925" s="40">
        <v>168</v>
      </c>
      <c r="M4925" s="101">
        <v>0</v>
      </c>
      <c r="N4925" s="101">
        <v>0</v>
      </c>
      <c r="X4925" s="40">
        <v>168</v>
      </c>
      <c r="Y4925" s="40">
        <v>168</v>
      </c>
      <c r="Z4925" s="40">
        <v>0</v>
      </c>
      <c r="AA4925" s="40">
        <v>0</v>
      </c>
      <c r="AB4925" s="40">
        <v>0</v>
      </c>
      <c r="AD4925" s="40">
        <v>168</v>
      </c>
      <c r="AI4925" s="40">
        <v>118</v>
      </c>
      <c r="AJ4925" s="40">
        <v>0</v>
      </c>
      <c r="AK4925" s="40">
        <v>50</v>
      </c>
      <c r="AW4925" s="40">
        <v>168</v>
      </c>
      <c r="AX4925" s="40">
        <v>168</v>
      </c>
      <c r="AZ4925" s="40">
        <v>1</v>
      </c>
      <c r="BA4925" s="40">
        <v>0</v>
      </c>
      <c r="BB4925" s="40">
        <v>1</v>
      </c>
      <c r="BD4925" s="40">
        <v>169</v>
      </c>
      <c r="BF4925" s="40">
        <v>1</v>
      </c>
      <c r="BI4925" s="2">
        <v>43517.458333333336</v>
      </c>
      <c r="BJ4925" s="2">
        <v>43517.458333333336</v>
      </c>
      <c r="BL4925">
        <v>0</v>
      </c>
      <c r="BM4925">
        <v>0</v>
      </c>
      <c r="BN4925">
        <v>0</v>
      </c>
      <c r="BO4925">
        <v>0</v>
      </c>
      <c r="BP4925">
        <v>8</v>
      </c>
      <c r="BR4925" s="40">
        <v>8</v>
      </c>
      <c r="BS4925" s="40">
        <v>8</v>
      </c>
      <c r="BT4925" s="40">
        <v>0</v>
      </c>
      <c r="BU4925">
        <v>0</v>
      </c>
      <c r="BV4925" s="8" t="s">
        <v>380</v>
      </c>
      <c r="BW4925" s="8" t="s">
        <v>586</v>
      </c>
      <c r="BX4925" s="8" t="s">
        <v>587</v>
      </c>
      <c r="BY4925" s="8" t="s">
        <v>380</v>
      </c>
    </row>
    <row r="4926" spans="1:77" hidden="1">
      <c r="A4926" t="s">
        <v>245</v>
      </c>
      <c r="B4926" s="2">
        <v>43517.5</v>
      </c>
      <c r="C4926" s="1">
        <v>43517</v>
      </c>
      <c r="D4926">
        <v>4</v>
      </c>
      <c r="E4926">
        <v>0</v>
      </c>
      <c r="F4926" s="2">
        <v>43517.166666666664</v>
      </c>
      <c r="G4926" s="8" t="s">
        <v>378</v>
      </c>
      <c r="H4926" s="13" t="s">
        <v>379</v>
      </c>
      <c r="K4926" s="40">
        <v>258</v>
      </c>
      <c r="L4926" s="40">
        <v>258</v>
      </c>
      <c r="M4926" s="101">
        <v>0</v>
      </c>
      <c r="N4926" s="101">
        <v>0</v>
      </c>
      <c r="X4926" s="40">
        <v>258</v>
      </c>
      <c r="Y4926" s="40">
        <v>258</v>
      </c>
      <c r="Z4926" s="40">
        <v>0</v>
      </c>
      <c r="AA4926" s="40">
        <v>0</v>
      </c>
      <c r="AB4926" s="40">
        <v>0</v>
      </c>
      <c r="AD4926" s="40">
        <v>258</v>
      </c>
      <c r="AI4926" s="40">
        <v>164</v>
      </c>
      <c r="AJ4926" s="40">
        <v>0</v>
      </c>
      <c r="AK4926" s="40">
        <v>94</v>
      </c>
      <c r="AW4926" s="40">
        <v>258</v>
      </c>
      <c r="AX4926" s="40">
        <v>258</v>
      </c>
      <c r="AZ4926" s="40">
        <v>1</v>
      </c>
      <c r="BA4926" s="40">
        <v>0</v>
      </c>
      <c r="BB4926" s="40">
        <v>0</v>
      </c>
      <c r="BD4926" s="40">
        <v>258</v>
      </c>
      <c r="BF4926" s="40">
        <v>1</v>
      </c>
      <c r="BI4926" s="2">
        <v>43517.5</v>
      </c>
      <c r="BJ4926" s="2">
        <v>43517.5</v>
      </c>
      <c r="BL4926">
        <v>0</v>
      </c>
      <c r="BM4926">
        <v>0</v>
      </c>
      <c r="BN4926">
        <v>0</v>
      </c>
      <c r="BO4926">
        <v>0</v>
      </c>
      <c r="BP4926">
        <v>8</v>
      </c>
      <c r="BR4926" s="40">
        <v>8</v>
      </c>
      <c r="BS4926" s="40">
        <v>8</v>
      </c>
      <c r="BT4926" s="40">
        <v>0</v>
      </c>
      <c r="BU4926">
        <v>0</v>
      </c>
      <c r="BV4926" s="8" t="s">
        <v>380</v>
      </c>
      <c r="BW4926" s="8" t="s">
        <v>586</v>
      </c>
      <c r="BX4926" s="8" t="s">
        <v>587</v>
      </c>
      <c r="BY4926" s="8" t="s">
        <v>380</v>
      </c>
    </row>
    <row r="4927" spans="1:77" hidden="1">
      <c r="A4927" t="s">
        <v>245</v>
      </c>
      <c r="B4927" s="2">
        <v>43517.541666666664</v>
      </c>
      <c r="C4927" s="1">
        <v>43517</v>
      </c>
      <c r="D4927">
        <v>5</v>
      </c>
      <c r="E4927">
        <v>0</v>
      </c>
      <c r="F4927" s="2">
        <v>43517.208333333336</v>
      </c>
      <c r="G4927" s="8" t="s">
        <v>378</v>
      </c>
      <c r="H4927" s="13" t="s">
        <v>379</v>
      </c>
      <c r="K4927" s="40">
        <v>301</v>
      </c>
      <c r="L4927" s="40">
        <v>301</v>
      </c>
      <c r="M4927" s="101">
        <v>0</v>
      </c>
      <c r="N4927" s="101">
        <v>0</v>
      </c>
      <c r="X4927" s="40">
        <v>301</v>
      </c>
      <c r="Y4927" s="40">
        <v>301</v>
      </c>
      <c r="Z4927" s="40">
        <v>0</v>
      </c>
      <c r="AA4927" s="40">
        <v>0</v>
      </c>
      <c r="AB4927" s="40">
        <v>0</v>
      </c>
      <c r="AD4927" s="40">
        <v>301</v>
      </c>
      <c r="AI4927" s="40">
        <v>191</v>
      </c>
      <c r="AJ4927" s="40">
        <v>0</v>
      </c>
      <c r="AK4927" s="40">
        <v>110</v>
      </c>
      <c r="AW4927" s="40">
        <v>301</v>
      </c>
      <c r="AX4927" s="40">
        <v>301</v>
      </c>
      <c r="AZ4927" s="40">
        <v>1</v>
      </c>
      <c r="BA4927" s="40">
        <v>0</v>
      </c>
      <c r="BB4927" s="40">
        <v>1</v>
      </c>
      <c r="BD4927" s="40">
        <v>302</v>
      </c>
      <c r="BF4927" s="40">
        <v>1</v>
      </c>
      <c r="BI4927" s="2">
        <v>43517.541666666664</v>
      </c>
      <c r="BJ4927" s="2">
        <v>43517.541666666664</v>
      </c>
      <c r="BL4927">
        <v>0</v>
      </c>
      <c r="BM4927">
        <v>0</v>
      </c>
      <c r="BN4927">
        <v>0</v>
      </c>
      <c r="BO4927">
        <v>0</v>
      </c>
      <c r="BP4927">
        <v>8</v>
      </c>
      <c r="BR4927" s="40">
        <v>8</v>
      </c>
      <c r="BS4927" s="40">
        <v>8</v>
      </c>
      <c r="BT4927" s="40">
        <v>0</v>
      </c>
      <c r="BU4927">
        <v>0</v>
      </c>
      <c r="BV4927" s="8" t="s">
        <v>380</v>
      </c>
      <c r="BW4927" s="8" t="s">
        <v>586</v>
      </c>
      <c r="BX4927" s="8" t="s">
        <v>587</v>
      </c>
      <c r="BY4927" s="8" t="s">
        <v>380</v>
      </c>
    </row>
    <row r="4928" spans="1:77" hidden="1">
      <c r="A4928" t="s">
        <v>245</v>
      </c>
      <c r="B4928" s="2">
        <v>43517.583333333336</v>
      </c>
      <c r="C4928" s="1">
        <v>43517</v>
      </c>
      <c r="D4928">
        <v>6</v>
      </c>
      <c r="E4928">
        <v>0</v>
      </c>
      <c r="F4928" s="2">
        <v>43517.25</v>
      </c>
      <c r="G4928" s="8" t="s">
        <v>378</v>
      </c>
      <c r="H4928" s="13" t="s">
        <v>379</v>
      </c>
      <c r="K4928" s="40">
        <v>350</v>
      </c>
      <c r="L4928" s="40">
        <v>350</v>
      </c>
      <c r="M4928" s="101">
        <v>0</v>
      </c>
      <c r="N4928" s="101">
        <v>0</v>
      </c>
      <c r="X4928" s="40">
        <v>350</v>
      </c>
      <c r="Y4928" s="40">
        <v>350</v>
      </c>
      <c r="Z4928" s="40">
        <v>0</v>
      </c>
      <c r="AA4928" s="40">
        <v>0</v>
      </c>
      <c r="AB4928" s="40">
        <v>0</v>
      </c>
      <c r="AD4928" s="40">
        <v>350</v>
      </c>
      <c r="AI4928" s="40">
        <v>193</v>
      </c>
      <c r="AJ4928" s="40">
        <v>0</v>
      </c>
      <c r="AK4928" s="40">
        <v>157</v>
      </c>
      <c r="AW4928" s="40">
        <v>350</v>
      </c>
      <c r="AX4928" s="40">
        <v>350</v>
      </c>
      <c r="AZ4928" s="40">
        <v>1</v>
      </c>
      <c r="BA4928" s="40">
        <v>0</v>
      </c>
      <c r="BB4928" s="40">
        <v>0</v>
      </c>
      <c r="BD4928" s="40">
        <v>350</v>
      </c>
      <c r="BF4928" s="40">
        <v>1</v>
      </c>
      <c r="BI4928" s="2">
        <v>43517.583333333336</v>
      </c>
      <c r="BJ4928" s="2">
        <v>43517.583333333336</v>
      </c>
      <c r="BL4928">
        <v>0</v>
      </c>
      <c r="BM4928">
        <v>0</v>
      </c>
      <c r="BN4928">
        <v>0</v>
      </c>
      <c r="BO4928">
        <v>0</v>
      </c>
      <c r="BP4928">
        <v>8</v>
      </c>
      <c r="BR4928" s="40">
        <v>8</v>
      </c>
      <c r="BS4928" s="40">
        <v>8</v>
      </c>
      <c r="BT4928" s="40">
        <v>0</v>
      </c>
      <c r="BU4928">
        <v>0</v>
      </c>
      <c r="BV4928" s="8" t="s">
        <v>380</v>
      </c>
      <c r="BW4928" s="8" t="s">
        <v>586</v>
      </c>
      <c r="BX4928" s="8" t="s">
        <v>587</v>
      </c>
      <c r="BY4928" s="8" t="s">
        <v>380</v>
      </c>
    </row>
    <row r="4929" spans="1:77" hidden="1">
      <c r="A4929" t="s">
        <v>245</v>
      </c>
      <c r="B4929" s="2">
        <v>43517.625</v>
      </c>
      <c r="C4929" s="1">
        <v>43517</v>
      </c>
      <c r="D4929">
        <v>7</v>
      </c>
      <c r="E4929">
        <v>0</v>
      </c>
      <c r="F4929" s="2">
        <v>43517.291666666664</v>
      </c>
      <c r="G4929" s="8" t="s">
        <v>378</v>
      </c>
      <c r="H4929" s="13" t="s">
        <v>379</v>
      </c>
      <c r="K4929" s="40">
        <v>378</v>
      </c>
      <c r="L4929" s="40">
        <v>378</v>
      </c>
      <c r="M4929" s="101">
        <v>0</v>
      </c>
      <c r="N4929" s="101">
        <v>0</v>
      </c>
      <c r="X4929" s="40">
        <v>378</v>
      </c>
      <c r="Y4929" s="40">
        <v>378</v>
      </c>
      <c r="Z4929" s="40">
        <v>0</v>
      </c>
      <c r="AA4929" s="40">
        <v>0</v>
      </c>
      <c r="AB4929" s="40">
        <v>0</v>
      </c>
      <c r="AD4929" s="40">
        <v>378</v>
      </c>
      <c r="AI4929" s="40">
        <v>199</v>
      </c>
      <c r="AJ4929" s="40">
        <v>0</v>
      </c>
      <c r="AK4929" s="40">
        <v>179</v>
      </c>
      <c r="AW4929" s="40">
        <v>378</v>
      </c>
      <c r="AX4929" s="40">
        <v>378</v>
      </c>
      <c r="AZ4929" s="40">
        <v>1</v>
      </c>
      <c r="BA4929" s="40">
        <v>0</v>
      </c>
      <c r="BB4929" s="40">
        <v>0</v>
      </c>
      <c r="BD4929" s="40">
        <v>378</v>
      </c>
      <c r="BF4929" s="40">
        <v>1</v>
      </c>
      <c r="BI4929" s="2">
        <v>43517.625</v>
      </c>
      <c r="BJ4929" s="2">
        <v>43517.625</v>
      </c>
      <c r="BL4929">
        <v>0</v>
      </c>
      <c r="BM4929">
        <v>0</v>
      </c>
      <c r="BN4929">
        <v>0</v>
      </c>
      <c r="BO4929">
        <v>0</v>
      </c>
      <c r="BP4929">
        <v>8</v>
      </c>
      <c r="BR4929" s="40">
        <v>8</v>
      </c>
      <c r="BS4929" s="40">
        <v>8</v>
      </c>
      <c r="BT4929" s="40">
        <v>0</v>
      </c>
      <c r="BU4929">
        <v>0</v>
      </c>
      <c r="BV4929" s="8" t="s">
        <v>380</v>
      </c>
      <c r="BW4929" s="8" t="s">
        <v>586</v>
      </c>
      <c r="BX4929" s="8" t="s">
        <v>587</v>
      </c>
      <c r="BY4929" s="8" t="s">
        <v>380</v>
      </c>
    </row>
    <row r="4930" spans="1:77" hidden="1">
      <c r="A4930" t="s">
        <v>245</v>
      </c>
      <c r="B4930" s="2">
        <v>43517.666666666664</v>
      </c>
      <c r="C4930" s="1">
        <v>43517</v>
      </c>
      <c r="D4930">
        <v>8</v>
      </c>
      <c r="E4930">
        <v>0</v>
      </c>
      <c r="F4930" s="2">
        <v>43517.333333333336</v>
      </c>
      <c r="G4930" s="8" t="s">
        <v>378</v>
      </c>
      <c r="H4930" s="13" t="s">
        <v>379</v>
      </c>
      <c r="K4930" s="40">
        <v>345</v>
      </c>
      <c r="L4930" s="40">
        <v>345</v>
      </c>
      <c r="M4930" s="101">
        <v>0</v>
      </c>
      <c r="N4930" s="101">
        <v>0</v>
      </c>
      <c r="X4930" s="40">
        <v>345</v>
      </c>
      <c r="Y4930" s="40">
        <v>345</v>
      </c>
      <c r="Z4930" s="40">
        <v>0</v>
      </c>
      <c r="AA4930" s="40">
        <v>0</v>
      </c>
      <c r="AB4930" s="40">
        <v>0</v>
      </c>
      <c r="AD4930" s="40">
        <v>345</v>
      </c>
      <c r="AI4930" s="40">
        <v>199</v>
      </c>
      <c r="AJ4930" s="40">
        <v>0</v>
      </c>
      <c r="AK4930" s="40">
        <v>146</v>
      </c>
      <c r="AW4930" s="40">
        <v>345</v>
      </c>
      <c r="AX4930" s="40">
        <v>345</v>
      </c>
      <c r="AZ4930" s="40">
        <v>1</v>
      </c>
      <c r="BA4930" s="40">
        <v>0</v>
      </c>
      <c r="BB4930" s="40">
        <v>1</v>
      </c>
      <c r="BD4930" s="40">
        <v>346</v>
      </c>
      <c r="BF4930" s="40">
        <v>1</v>
      </c>
      <c r="BI4930" s="2">
        <v>43517.666666666664</v>
      </c>
      <c r="BJ4930" s="2">
        <v>43517.666666666664</v>
      </c>
      <c r="BL4930">
        <v>0</v>
      </c>
      <c r="BM4930">
        <v>0</v>
      </c>
      <c r="BN4930">
        <v>0</v>
      </c>
      <c r="BO4930">
        <v>0</v>
      </c>
      <c r="BP4930">
        <v>8</v>
      </c>
      <c r="BR4930" s="40">
        <v>8</v>
      </c>
      <c r="BS4930" s="40">
        <v>8</v>
      </c>
      <c r="BT4930" s="40">
        <v>0</v>
      </c>
      <c r="BU4930">
        <v>0</v>
      </c>
      <c r="BV4930" s="8" t="s">
        <v>380</v>
      </c>
      <c r="BW4930" s="8" t="s">
        <v>586</v>
      </c>
      <c r="BX4930" s="8" t="s">
        <v>587</v>
      </c>
      <c r="BY4930" s="8" t="s">
        <v>380</v>
      </c>
    </row>
    <row r="4931" spans="1:77" hidden="1">
      <c r="A4931" t="s">
        <v>245</v>
      </c>
      <c r="B4931" s="2">
        <v>43517.708333333336</v>
      </c>
      <c r="C4931" s="1">
        <v>43517</v>
      </c>
      <c r="D4931">
        <v>9</v>
      </c>
      <c r="E4931">
        <v>0</v>
      </c>
      <c r="F4931" s="2">
        <v>43517.375</v>
      </c>
      <c r="G4931" s="8" t="s">
        <v>378</v>
      </c>
      <c r="H4931" s="13" t="s">
        <v>379</v>
      </c>
      <c r="K4931" s="40">
        <v>330</v>
      </c>
      <c r="L4931" s="40">
        <v>330</v>
      </c>
      <c r="M4931" s="101">
        <v>0</v>
      </c>
      <c r="N4931" s="101">
        <v>0</v>
      </c>
      <c r="X4931" s="40">
        <v>330</v>
      </c>
      <c r="Y4931" s="40">
        <v>330</v>
      </c>
      <c r="Z4931" s="40">
        <v>0</v>
      </c>
      <c r="AA4931" s="40">
        <v>0</v>
      </c>
      <c r="AB4931" s="40">
        <v>0</v>
      </c>
      <c r="AD4931" s="40">
        <v>330</v>
      </c>
      <c r="AI4931" s="40">
        <v>196</v>
      </c>
      <c r="AJ4931" s="40">
        <v>0</v>
      </c>
      <c r="AK4931" s="40">
        <v>134</v>
      </c>
      <c r="AW4931" s="40">
        <v>330</v>
      </c>
      <c r="AX4931" s="40">
        <v>330</v>
      </c>
      <c r="AZ4931" s="40">
        <v>1</v>
      </c>
      <c r="BA4931" s="40">
        <v>0</v>
      </c>
      <c r="BB4931" s="40">
        <v>2</v>
      </c>
      <c r="BD4931" s="40">
        <v>332</v>
      </c>
      <c r="BF4931" s="40">
        <v>1</v>
      </c>
      <c r="BI4931" s="2">
        <v>43517.708333333336</v>
      </c>
      <c r="BJ4931" s="2">
        <v>43517.708333333336</v>
      </c>
      <c r="BL4931">
        <v>0</v>
      </c>
      <c r="BM4931">
        <v>0</v>
      </c>
      <c r="BN4931">
        <v>0</v>
      </c>
      <c r="BO4931">
        <v>0</v>
      </c>
      <c r="BP4931">
        <v>8</v>
      </c>
      <c r="BR4931" s="40">
        <v>8</v>
      </c>
      <c r="BS4931" s="40">
        <v>8</v>
      </c>
      <c r="BT4931" s="40">
        <v>0</v>
      </c>
      <c r="BU4931">
        <v>0</v>
      </c>
      <c r="BV4931" s="8" t="s">
        <v>380</v>
      </c>
      <c r="BW4931" s="8" t="s">
        <v>586</v>
      </c>
      <c r="BX4931" s="8" t="s">
        <v>587</v>
      </c>
      <c r="BY4931" s="8" t="s">
        <v>380</v>
      </c>
    </row>
    <row r="4932" spans="1:77" hidden="1">
      <c r="A4932" t="s">
        <v>245</v>
      </c>
      <c r="B4932" s="2">
        <v>43517.75</v>
      </c>
      <c r="C4932" s="1">
        <v>43517</v>
      </c>
      <c r="D4932">
        <v>10</v>
      </c>
      <c r="E4932">
        <v>0</v>
      </c>
      <c r="F4932" s="2">
        <v>43517.416666666664</v>
      </c>
      <c r="G4932" s="8" t="s">
        <v>378</v>
      </c>
      <c r="H4932" s="13" t="s">
        <v>379</v>
      </c>
      <c r="K4932" s="40">
        <v>350</v>
      </c>
      <c r="L4932" s="40">
        <v>350</v>
      </c>
      <c r="M4932" s="101">
        <v>0</v>
      </c>
      <c r="N4932" s="101">
        <v>0</v>
      </c>
      <c r="X4932" s="40">
        <v>350</v>
      </c>
      <c r="Y4932" s="40">
        <v>350</v>
      </c>
      <c r="Z4932" s="40">
        <v>0</v>
      </c>
      <c r="AA4932" s="40">
        <v>0</v>
      </c>
      <c r="AB4932" s="40">
        <v>0</v>
      </c>
      <c r="AD4932" s="40">
        <v>350</v>
      </c>
      <c r="AI4932" s="40">
        <v>194</v>
      </c>
      <c r="AJ4932" s="40">
        <v>0</v>
      </c>
      <c r="AK4932" s="40">
        <v>156</v>
      </c>
      <c r="AW4932" s="40">
        <v>350</v>
      </c>
      <c r="AX4932" s="40">
        <v>350</v>
      </c>
      <c r="AZ4932" s="40">
        <v>1</v>
      </c>
      <c r="BA4932" s="40">
        <v>0</v>
      </c>
      <c r="BB4932" s="40">
        <v>3</v>
      </c>
      <c r="BD4932" s="40">
        <v>353</v>
      </c>
      <c r="BF4932" s="40">
        <v>1</v>
      </c>
      <c r="BI4932" s="2">
        <v>43517.75</v>
      </c>
      <c r="BJ4932" s="2">
        <v>43517.75</v>
      </c>
      <c r="BL4932">
        <v>0</v>
      </c>
      <c r="BM4932">
        <v>0</v>
      </c>
      <c r="BN4932">
        <v>0</v>
      </c>
      <c r="BO4932">
        <v>0</v>
      </c>
      <c r="BP4932">
        <v>8</v>
      </c>
      <c r="BR4932" s="40">
        <v>8</v>
      </c>
      <c r="BS4932" s="40">
        <v>8</v>
      </c>
      <c r="BT4932" s="40">
        <v>0</v>
      </c>
      <c r="BU4932">
        <v>0</v>
      </c>
      <c r="BV4932" s="8" t="s">
        <v>380</v>
      </c>
      <c r="BW4932" s="8" t="s">
        <v>586</v>
      </c>
      <c r="BX4932" s="8" t="s">
        <v>587</v>
      </c>
      <c r="BY4932" s="8" t="s">
        <v>380</v>
      </c>
    </row>
    <row r="4933" spans="1:77" hidden="1">
      <c r="A4933" t="s">
        <v>245</v>
      </c>
      <c r="B4933" s="2">
        <v>43517.791666666664</v>
      </c>
      <c r="C4933" s="1">
        <v>43517</v>
      </c>
      <c r="D4933">
        <v>11</v>
      </c>
      <c r="E4933">
        <v>0</v>
      </c>
      <c r="F4933" s="2">
        <v>43517.458333333336</v>
      </c>
      <c r="G4933" s="8" t="s">
        <v>378</v>
      </c>
      <c r="H4933" s="13" t="s">
        <v>379</v>
      </c>
      <c r="K4933" s="40">
        <v>345</v>
      </c>
      <c r="L4933" s="40">
        <v>345</v>
      </c>
      <c r="M4933" s="101">
        <v>0</v>
      </c>
      <c r="N4933" s="101">
        <v>0</v>
      </c>
      <c r="X4933" s="40">
        <v>345</v>
      </c>
      <c r="Y4933" s="40">
        <v>345</v>
      </c>
      <c r="Z4933" s="40">
        <v>0</v>
      </c>
      <c r="AA4933" s="40">
        <v>0</v>
      </c>
      <c r="AB4933" s="40">
        <v>0</v>
      </c>
      <c r="AD4933" s="40">
        <v>345</v>
      </c>
      <c r="AI4933" s="40">
        <v>195</v>
      </c>
      <c r="AJ4933" s="40">
        <v>0</v>
      </c>
      <c r="AK4933" s="40">
        <v>150</v>
      </c>
      <c r="AW4933" s="40">
        <v>345</v>
      </c>
      <c r="AX4933" s="40">
        <v>345</v>
      </c>
      <c r="AZ4933" s="40">
        <v>1</v>
      </c>
      <c r="BA4933" s="40">
        <v>0</v>
      </c>
      <c r="BB4933" s="40">
        <v>2</v>
      </c>
      <c r="BD4933" s="40">
        <v>347</v>
      </c>
      <c r="BF4933" s="40">
        <v>1</v>
      </c>
      <c r="BI4933" s="2">
        <v>43517.791666666664</v>
      </c>
      <c r="BJ4933" s="2">
        <v>43517.791666666664</v>
      </c>
      <c r="BL4933">
        <v>0</v>
      </c>
      <c r="BM4933">
        <v>0</v>
      </c>
      <c r="BN4933">
        <v>0</v>
      </c>
      <c r="BO4933">
        <v>0</v>
      </c>
      <c r="BP4933">
        <v>8</v>
      </c>
      <c r="BR4933" s="40">
        <v>8</v>
      </c>
      <c r="BS4933" s="40">
        <v>8</v>
      </c>
      <c r="BT4933" s="40">
        <v>0</v>
      </c>
      <c r="BU4933">
        <v>0</v>
      </c>
      <c r="BV4933" s="8" t="s">
        <v>380</v>
      </c>
      <c r="BW4933" s="8" t="s">
        <v>586</v>
      </c>
      <c r="BX4933" s="8" t="s">
        <v>587</v>
      </c>
      <c r="BY4933" s="8" t="s">
        <v>380</v>
      </c>
    </row>
    <row r="4934" spans="1:77" hidden="1">
      <c r="A4934" t="s">
        <v>245</v>
      </c>
      <c r="B4934" s="2">
        <v>43517.833333333336</v>
      </c>
      <c r="C4934" s="1">
        <v>43517</v>
      </c>
      <c r="D4934">
        <v>12</v>
      </c>
      <c r="E4934">
        <v>0</v>
      </c>
      <c r="F4934" s="2">
        <v>43517.5</v>
      </c>
      <c r="G4934" s="8" t="s">
        <v>378</v>
      </c>
      <c r="H4934" s="13" t="s">
        <v>379</v>
      </c>
      <c r="K4934" s="40">
        <v>329</v>
      </c>
      <c r="L4934" s="40">
        <v>329</v>
      </c>
      <c r="M4934" s="101">
        <v>0</v>
      </c>
      <c r="N4934" s="101">
        <v>0</v>
      </c>
      <c r="X4934" s="40">
        <v>329</v>
      </c>
      <c r="Y4934" s="40">
        <v>329</v>
      </c>
      <c r="Z4934" s="40">
        <v>0</v>
      </c>
      <c r="AA4934" s="40">
        <v>0</v>
      </c>
      <c r="AB4934" s="40">
        <v>0</v>
      </c>
      <c r="AD4934" s="40">
        <v>329</v>
      </c>
      <c r="AI4934" s="40">
        <v>198</v>
      </c>
      <c r="AJ4934" s="40">
        <v>0</v>
      </c>
      <c r="AK4934" s="40">
        <v>131</v>
      </c>
      <c r="AW4934" s="40">
        <v>329</v>
      </c>
      <c r="AX4934" s="40">
        <v>329</v>
      </c>
      <c r="AZ4934" s="40">
        <v>1</v>
      </c>
      <c r="BA4934" s="40">
        <v>0</v>
      </c>
      <c r="BB4934" s="40">
        <v>2</v>
      </c>
      <c r="BD4934" s="40">
        <v>331</v>
      </c>
      <c r="BF4934" s="40">
        <v>1</v>
      </c>
      <c r="BI4934" s="2">
        <v>43517.833333333336</v>
      </c>
      <c r="BJ4934" s="2">
        <v>43517.833333333336</v>
      </c>
      <c r="BL4934">
        <v>0</v>
      </c>
      <c r="BM4934">
        <v>0</v>
      </c>
      <c r="BN4934">
        <v>0</v>
      </c>
      <c r="BO4934">
        <v>0</v>
      </c>
      <c r="BP4934">
        <v>8</v>
      </c>
      <c r="BR4934" s="40">
        <v>8</v>
      </c>
      <c r="BS4934" s="40">
        <v>8</v>
      </c>
      <c r="BT4934" s="40">
        <v>0</v>
      </c>
      <c r="BU4934">
        <v>0</v>
      </c>
      <c r="BV4934" s="8" t="s">
        <v>380</v>
      </c>
      <c r="BW4934" s="8" t="s">
        <v>586</v>
      </c>
      <c r="BX4934" s="8" t="s">
        <v>587</v>
      </c>
      <c r="BY4934" s="8" t="s">
        <v>380</v>
      </c>
    </row>
    <row r="4935" spans="1:77" hidden="1">
      <c r="A4935" t="s">
        <v>245</v>
      </c>
      <c r="B4935" s="2">
        <v>43517.875</v>
      </c>
      <c r="C4935" s="1">
        <v>43517</v>
      </c>
      <c r="D4935">
        <v>13</v>
      </c>
      <c r="E4935">
        <v>0</v>
      </c>
      <c r="F4935" s="2">
        <v>43517.541666666664</v>
      </c>
      <c r="G4935" s="8" t="s">
        <v>378</v>
      </c>
      <c r="H4935" s="13" t="s">
        <v>379</v>
      </c>
      <c r="K4935" s="40">
        <v>330</v>
      </c>
      <c r="L4935" s="40">
        <v>330</v>
      </c>
      <c r="M4935" s="101">
        <v>0</v>
      </c>
      <c r="N4935" s="101">
        <v>0</v>
      </c>
      <c r="X4935" s="40">
        <v>330</v>
      </c>
      <c r="Y4935" s="40">
        <v>330</v>
      </c>
      <c r="Z4935" s="40">
        <v>0</v>
      </c>
      <c r="AA4935" s="40">
        <v>0</v>
      </c>
      <c r="AB4935" s="40">
        <v>0</v>
      </c>
      <c r="AD4935" s="40">
        <v>330</v>
      </c>
      <c r="AI4935" s="40">
        <v>194</v>
      </c>
      <c r="AJ4935" s="40">
        <v>0</v>
      </c>
      <c r="AK4935" s="40">
        <v>136</v>
      </c>
      <c r="AW4935" s="40">
        <v>330</v>
      </c>
      <c r="AX4935" s="40">
        <v>330</v>
      </c>
      <c r="AZ4935" s="40">
        <v>1</v>
      </c>
      <c r="BA4935" s="40">
        <v>0</v>
      </c>
      <c r="BB4935" s="40">
        <v>2</v>
      </c>
      <c r="BD4935" s="40">
        <v>332</v>
      </c>
      <c r="BF4935" s="40">
        <v>1</v>
      </c>
      <c r="BI4935" s="2">
        <v>43517.875</v>
      </c>
      <c r="BJ4935" s="2">
        <v>43517.875</v>
      </c>
      <c r="BL4935">
        <v>0</v>
      </c>
      <c r="BM4935">
        <v>0</v>
      </c>
      <c r="BN4935">
        <v>0</v>
      </c>
      <c r="BO4935">
        <v>0</v>
      </c>
      <c r="BP4935">
        <v>8</v>
      </c>
      <c r="BR4935" s="40">
        <v>8</v>
      </c>
      <c r="BS4935" s="40">
        <v>8</v>
      </c>
      <c r="BT4935" s="40">
        <v>0</v>
      </c>
      <c r="BU4935">
        <v>0</v>
      </c>
      <c r="BV4935" s="8" t="s">
        <v>380</v>
      </c>
      <c r="BW4935" s="8" t="s">
        <v>586</v>
      </c>
      <c r="BX4935" s="8" t="s">
        <v>587</v>
      </c>
      <c r="BY4935" s="8" t="s">
        <v>380</v>
      </c>
    </row>
    <row r="4936" spans="1:77" hidden="1">
      <c r="A4936" t="s">
        <v>245</v>
      </c>
      <c r="B4936" s="2">
        <v>43517.916666666664</v>
      </c>
      <c r="C4936" s="1">
        <v>43517</v>
      </c>
      <c r="D4936">
        <v>14</v>
      </c>
      <c r="E4936">
        <v>0</v>
      </c>
      <c r="F4936" s="2">
        <v>43517.583333333336</v>
      </c>
      <c r="G4936" s="8" t="s">
        <v>378</v>
      </c>
      <c r="H4936" s="13" t="s">
        <v>379</v>
      </c>
      <c r="K4936" s="40">
        <v>316</v>
      </c>
      <c r="L4936" s="40">
        <v>316</v>
      </c>
      <c r="M4936" s="101">
        <v>0</v>
      </c>
      <c r="N4936" s="101">
        <v>0</v>
      </c>
      <c r="X4936" s="40">
        <v>316</v>
      </c>
      <c r="Y4936" s="40">
        <v>316</v>
      </c>
      <c r="Z4936" s="40">
        <v>0</v>
      </c>
      <c r="AA4936" s="40">
        <v>0</v>
      </c>
      <c r="AB4936" s="40">
        <v>0</v>
      </c>
      <c r="AD4936" s="40">
        <v>316</v>
      </c>
      <c r="AI4936" s="40">
        <v>200</v>
      </c>
      <c r="AJ4936" s="40">
        <v>0</v>
      </c>
      <c r="AK4936" s="40">
        <v>116</v>
      </c>
      <c r="AW4936" s="40">
        <v>316</v>
      </c>
      <c r="AX4936" s="40">
        <v>316</v>
      </c>
      <c r="AZ4936" s="40">
        <v>1</v>
      </c>
      <c r="BA4936" s="40">
        <v>0</v>
      </c>
      <c r="BB4936" s="40">
        <v>2</v>
      </c>
      <c r="BD4936" s="40">
        <v>318</v>
      </c>
      <c r="BF4936" s="40">
        <v>1</v>
      </c>
      <c r="BI4936" s="2">
        <v>43517.916666666664</v>
      </c>
      <c r="BJ4936" s="2">
        <v>43517.916666666664</v>
      </c>
      <c r="BL4936">
        <v>0</v>
      </c>
      <c r="BM4936">
        <v>0</v>
      </c>
      <c r="BN4936">
        <v>0</v>
      </c>
      <c r="BO4936">
        <v>0</v>
      </c>
      <c r="BP4936">
        <v>8</v>
      </c>
      <c r="BR4936" s="40">
        <v>8</v>
      </c>
      <c r="BS4936" s="40">
        <v>8</v>
      </c>
      <c r="BT4936" s="40">
        <v>0</v>
      </c>
      <c r="BU4936">
        <v>0</v>
      </c>
      <c r="BV4936" s="8" t="s">
        <v>380</v>
      </c>
      <c r="BW4936" s="8" t="s">
        <v>586</v>
      </c>
      <c r="BX4936" s="8" t="s">
        <v>587</v>
      </c>
      <c r="BY4936" s="8" t="s">
        <v>380</v>
      </c>
    </row>
    <row r="4937" spans="1:77" hidden="1">
      <c r="A4937" t="s">
        <v>245</v>
      </c>
      <c r="B4937" s="2">
        <v>43517.958333333336</v>
      </c>
      <c r="C4937" s="1">
        <v>43517</v>
      </c>
      <c r="D4937">
        <v>15</v>
      </c>
      <c r="E4937">
        <v>0</v>
      </c>
      <c r="F4937" s="2">
        <v>43517.625</v>
      </c>
      <c r="G4937" s="8" t="s">
        <v>378</v>
      </c>
      <c r="H4937" s="13" t="s">
        <v>379</v>
      </c>
      <c r="K4937" s="40">
        <v>259</v>
      </c>
      <c r="L4937" s="40">
        <v>259</v>
      </c>
      <c r="M4937" s="101">
        <v>0</v>
      </c>
      <c r="N4937" s="101">
        <v>0</v>
      </c>
      <c r="X4937" s="40">
        <v>259</v>
      </c>
      <c r="Y4937" s="40">
        <v>259</v>
      </c>
      <c r="Z4937" s="40">
        <v>0</v>
      </c>
      <c r="AA4937" s="40">
        <v>0</v>
      </c>
      <c r="AB4937" s="40">
        <v>0</v>
      </c>
      <c r="AD4937" s="40">
        <v>259</v>
      </c>
      <c r="AI4937" s="40">
        <v>199</v>
      </c>
      <c r="AJ4937" s="40">
        <v>0</v>
      </c>
      <c r="AK4937" s="40">
        <v>60</v>
      </c>
      <c r="AW4937" s="40">
        <v>259</v>
      </c>
      <c r="AX4937" s="40">
        <v>259</v>
      </c>
      <c r="AZ4937" s="40">
        <v>1</v>
      </c>
      <c r="BA4937" s="40">
        <v>0</v>
      </c>
      <c r="BB4937" s="40">
        <v>2</v>
      </c>
      <c r="BD4937" s="40">
        <v>261</v>
      </c>
      <c r="BF4937" s="40">
        <v>1</v>
      </c>
      <c r="BI4937" s="2">
        <v>43517.958333333336</v>
      </c>
      <c r="BJ4937" s="2">
        <v>43517.958333333336</v>
      </c>
      <c r="BL4937">
        <v>0</v>
      </c>
      <c r="BM4937">
        <v>0</v>
      </c>
      <c r="BN4937">
        <v>0</v>
      </c>
      <c r="BO4937">
        <v>0</v>
      </c>
      <c r="BP4937">
        <v>8</v>
      </c>
      <c r="BR4937" s="40">
        <v>8</v>
      </c>
      <c r="BS4937" s="40">
        <v>8</v>
      </c>
      <c r="BT4937" s="40">
        <v>0</v>
      </c>
      <c r="BU4937">
        <v>0</v>
      </c>
      <c r="BV4937" s="8" t="s">
        <v>380</v>
      </c>
      <c r="BW4937" s="8" t="s">
        <v>586</v>
      </c>
      <c r="BX4937" s="8" t="s">
        <v>587</v>
      </c>
      <c r="BY4937" s="8" t="s">
        <v>380</v>
      </c>
    </row>
    <row r="4938" spans="1:77" hidden="1">
      <c r="A4938" t="s">
        <v>245</v>
      </c>
      <c r="B4938" s="2">
        <v>43518</v>
      </c>
      <c r="C4938" s="1">
        <v>43517</v>
      </c>
      <c r="D4938">
        <v>16</v>
      </c>
      <c r="E4938">
        <v>0</v>
      </c>
      <c r="F4938" s="2">
        <v>43517.666666666664</v>
      </c>
      <c r="G4938" s="8" t="s">
        <v>378</v>
      </c>
      <c r="H4938" s="13" t="s">
        <v>379</v>
      </c>
      <c r="K4938" s="40">
        <v>241</v>
      </c>
      <c r="L4938" s="40">
        <v>241</v>
      </c>
      <c r="M4938" s="101">
        <v>0</v>
      </c>
      <c r="N4938" s="101">
        <v>0</v>
      </c>
      <c r="X4938" s="40">
        <v>241</v>
      </c>
      <c r="Y4938" s="40">
        <v>241</v>
      </c>
      <c r="Z4938" s="40">
        <v>0</v>
      </c>
      <c r="AA4938" s="40">
        <v>0</v>
      </c>
      <c r="AB4938" s="40">
        <v>0</v>
      </c>
      <c r="AD4938" s="40">
        <v>241</v>
      </c>
      <c r="AI4938" s="40">
        <v>203</v>
      </c>
      <c r="AJ4938" s="40">
        <v>0</v>
      </c>
      <c r="AK4938" s="40">
        <v>38</v>
      </c>
      <c r="AW4938" s="40">
        <v>241</v>
      </c>
      <c r="AX4938" s="40">
        <v>241</v>
      </c>
      <c r="AZ4938" s="40">
        <v>1</v>
      </c>
      <c r="BA4938" s="40">
        <v>0</v>
      </c>
      <c r="BB4938" s="40">
        <v>2</v>
      </c>
      <c r="BD4938" s="40">
        <v>243</v>
      </c>
      <c r="BF4938" s="40">
        <v>1</v>
      </c>
      <c r="BI4938" s="2">
        <v>43518</v>
      </c>
      <c r="BJ4938" s="2">
        <v>43518</v>
      </c>
      <c r="BL4938">
        <v>0</v>
      </c>
      <c r="BM4938">
        <v>0</v>
      </c>
      <c r="BN4938">
        <v>0</v>
      </c>
      <c r="BO4938">
        <v>0</v>
      </c>
      <c r="BP4938">
        <v>8</v>
      </c>
      <c r="BR4938" s="40">
        <v>8</v>
      </c>
      <c r="BS4938" s="40">
        <v>8</v>
      </c>
      <c r="BT4938" s="40">
        <v>0</v>
      </c>
      <c r="BU4938">
        <v>0</v>
      </c>
      <c r="BV4938" s="8" t="s">
        <v>380</v>
      </c>
      <c r="BW4938" s="8" t="s">
        <v>586</v>
      </c>
      <c r="BX4938" s="8" t="s">
        <v>587</v>
      </c>
      <c r="BY4938" s="8" t="s">
        <v>380</v>
      </c>
    </row>
    <row r="4939" spans="1:77" hidden="1">
      <c r="A4939" t="s">
        <v>245</v>
      </c>
      <c r="B4939" s="2">
        <v>43518.041666666664</v>
      </c>
      <c r="C4939" s="1">
        <v>43517</v>
      </c>
      <c r="D4939">
        <v>17</v>
      </c>
      <c r="E4939">
        <v>0</v>
      </c>
      <c r="F4939" s="2">
        <v>43517.708333333336</v>
      </c>
      <c r="G4939" s="8" t="s">
        <v>378</v>
      </c>
      <c r="H4939" s="13" t="s">
        <v>379</v>
      </c>
      <c r="K4939" s="40">
        <v>234</v>
      </c>
      <c r="L4939" s="40">
        <v>234</v>
      </c>
      <c r="M4939" s="101">
        <v>0</v>
      </c>
      <c r="N4939" s="101">
        <v>0</v>
      </c>
      <c r="X4939" s="40">
        <v>234</v>
      </c>
      <c r="Y4939" s="40">
        <v>234</v>
      </c>
      <c r="Z4939" s="40">
        <v>0</v>
      </c>
      <c r="AA4939" s="40">
        <v>0</v>
      </c>
      <c r="AB4939" s="40">
        <v>0</v>
      </c>
      <c r="AD4939" s="40">
        <v>234</v>
      </c>
      <c r="AI4939" s="40">
        <v>208</v>
      </c>
      <c r="AJ4939" s="40">
        <v>0</v>
      </c>
      <c r="AK4939" s="40">
        <v>26</v>
      </c>
      <c r="AW4939" s="40">
        <v>234</v>
      </c>
      <c r="AX4939" s="40">
        <v>234</v>
      </c>
      <c r="AZ4939" s="40">
        <v>1</v>
      </c>
      <c r="BA4939" s="40">
        <v>0</v>
      </c>
      <c r="BB4939" s="40">
        <v>2</v>
      </c>
      <c r="BD4939" s="40">
        <v>236</v>
      </c>
      <c r="BF4939" s="40">
        <v>1</v>
      </c>
      <c r="BI4939" s="2">
        <v>43518.041666666664</v>
      </c>
      <c r="BJ4939" s="2">
        <v>43518.041666666664</v>
      </c>
      <c r="BL4939">
        <v>0</v>
      </c>
      <c r="BM4939">
        <v>0</v>
      </c>
      <c r="BN4939">
        <v>0</v>
      </c>
      <c r="BO4939">
        <v>0</v>
      </c>
      <c r="BP4939">
        <v>8</v>
      </c>
      <c r="BR4939" s="40">
        <v>8</v>
      </c>
      <c r="BS4939" s="40">
        <v>8</v>
      </c>
      <c r="BT4939" s="40">
        <v>0</v>
      </c>
      <c r="BU4939">
        <v>0</v>
      </c>
      <c r="BV4939" s="8" t="s">
        <v>380</v>
      </c>
      <c r="BW4939" s="8" t="s">
        <v>586</v>
      </c>
      <c r="BX4939" s="8" t="s">
        <v>587</v>
      </c>
      <c r="BY4939" s="8" t="s">
        <v>380</v>
      </c>
    </row>
    <row r="4940" spans="1:77" hidden="1">
      <c r="A4940" t="s">
        <v>245</v>
      </c>
      <c r="B4940" s="2">
        <v>43518.083333333336</v>
      </c>
      <c r="C4940" s="1">
        <v>43517</v>
      </c>
      <c r="D4940">
        <v>18</v>
      </c>
      <c r="E4940">
        <v>0</v>
      </c>
      <c r="F4940" s="2">
        <v>43517.75</v>
      </c>
      <c r="G4940" s="8" t="s">
        <v>378</v>
      </c>
      <c r="H4940" s="13" t="s">
        <v>379</v>
      </c>
      <c r="K4940" s="40">
        <v>226</v>
      </c>
      <c r="L4940" s="40">
        <v>226</v>
      </c>
      <c r="M4940" s="101">
        <v>0</v>
      </c>
      <c r="N4940" s="101">
        <v>0</v>
      </c>
      <c r="X4940" s="40">
        <v>226</v>
      </c>
      <c r="Y4940" s="40">
        <v>226</v>
      </c>
      <c r="Z4940" s="40">
        <v>0</v>
      </c>
      <c r="AA4940" s="40">
        <v>0</v>
      </c>
      <c r="AB4940" s="40">
        <v>0</v>
      </c>
      <c r="AD4940" s="40">
        <v>226</v>
      </c>
      <c r="AI4940" s="40">
        <v>213</v>
      </c>
      <c r="AJ4940" s="40">
        <v>0</v>
      </c>
      <c r="AK4940" s="40">
        <v>13</v>
      </c>
      <c r="AW4940" s="40">
        <v>226</v>
      </c>
      <c r="AX4940" s="40">
        <v>226</v>
      </c>
      <c r="AZ4940" s="40">
        <v>1</v>
      </c>
      <c r="BA4940" s="40">
        <v>0</v>
      </c>
      <c r="BB4940" s="40">
        <v>5</v>
      </c>
      <c r="BD4940" s="40">
        <v>231</v>
      </c>
      <c r="BF4940" s="40">
        <v>1</v>
      </c>
      <c r="BI4940" s="2">
        <v>43518.083333333336</v>
      </c>
      <c r="BJ4940" s="2">
        <v>43518.083333333336</v>
      </c>
      <c r="BL4940">
        <v>0</v>
      </c>
      <c r="BM4940">
        <v>0</v>
      </c>
      <c r="BN4940">
        <v>0</v>
      </c>
      <c r="BO4940">
        <v>0</v>
      </c>
      <c r="BP4940">
        <v>8</v>
      </c>
      <c r="BR4940" s="40">
        <v>8</v>
      </c>
      <c r="BS4940" s="40">
        <v>8</v>
      </c>
      <c r="BT4940" s="40">
        <v>0</v>
      </c>
      <c r="BU4940">
        <v>0</v>
      </c>
      <c r="BV4940" s="8" t="s">
        <v>380</v>
      </c>
      <c r="BW4940" s="8" t="s">
        <v>586</v>
      </c>
      <c r="BX4940" s="8" t="s">
        <v>587</v>
      </c>
      <c r="BY4940" s="8" t="s">
        <v>380</v>
      </c>
    </row>
    <row r="4941" spans="1:77" hidden="1">
      <c r="A4941" t="s">
        <v>245</v>
      </c>
      <c r="B4941" s="2">
        <v>43518.125</v>
      </c>
      <c r="C4941" s="1">
        <v>43517</v>
      </c>
      <c r="D4941">
        <v>19</v>
      </c>
      <c r="E4941">
        <v>0</v>
      </c>
      <c r="F4941" s="2">
        <v>43517.791666666664</v>
      </c>
      <c r="G4941" s="8" t="s">
        <v>378</v>
      </c>
      <c r="H4941" s="13" t="s">
        <v>379</v>
      </c>
      <c r="K4941" s="40">
        <v>220</v>
      </c>
      <c r="L4941" s="40">
        <v>220</v>
      </c>
      <c r="M4941" s="101">
        <v>0</v>
      </c>
      <c r="N4941" s="101">
        <v>0</v>
      </c>
      <c r="X4941" s="40">
        <v>220</v>
      </c>
      <c r="Y4941" s="40">
        <v>220</v>
      </c>
      <c r="Z4941" s="40">
        <v>0</v>
      </c>
      <c r="AA4941" s="40">
        <v>0</v>
      </c>
      <c r="AB4941" s="40">
        <v>0</v>
      </c>
      <c r="AD4941" s="40">
        <v>220</v>
      </c>
      <c r="AI4941" s="40">
        <v>213</v>
      </c>
      <c r="AJ4941" s="40">
        <v>0</v>
      </c>
      <c r="AK4941" s="40">
        <v>7</v>
      </c>
      <c r="AW4941" s="40">
        <v>220</v>
      </c>
      <c r="AX4941" s="40">
        <v>220</v>
      </c>
      <c r="AZ4941" s="40">
        <v>1</v>
      </c>
      <c r="BA4941" s="40">
        <v>0</v>
      </c>
      <c r="BB4941" s="40">
        <v>7</v>
      </c>
      <c r="BD4941" s="40">
        <v>227</v>
      </c>
      <c r="BF4941" s="40">
        <v>1</v>
      </c>
      <c r="BI4941" s="2">
        <v>43518.125</v>
      </c>
      <c r="BJ4941" s="2">
        <v>43518.125</v>
      </c>
      <c r="BL4941">
        <v>0</v>
      </c>
      <c r="BM4941">
        <v>0</v>
      </c>
      <c r="BN4941">
        <v>0</v>
      </c>
      <c r="BO4941">
        <v>0</v>
      </c>
      <c r="BP4941">
        <v>8</v>
      </c>
      <c r="BR4941" s="40">
        <v>8</v>
      </c>
      <c r="BS4941" s="40">
        <v>8</v>
      </c>
      <c r="BT4941" s="40">
        <v>0</v>
      </c>
      <c r="BU4941">
        <v>0</v>
      </c>
      <c r="BV4941" s="8" t="s">
        <v>380</v>
      </c>
      <c r="BW4941" s="8" t="s">
        <v>586</v>
      </c>
      <c r="BX4941" s="8" t="s">
        <v>587</v>
      </c>
      <c r="BY4941" s="8" t="s">
        <v>380</v>
      </c>
    </row>
    <row r="4942" spans="1:77" hidden="1">
      <c r="A4942" t="s">
        <v>245</v>
      </c>
      <c r="B4942" s="2">
        <v>43518.166666666664</v>
      </c>
      <c r="C4942" s="1">
        <v>43517</v>
      </c>
      <c r="D4942">
        <v>20</v>
      </c>
      <c r="E4942">
        <v>0</v>
      </c>
      <c r="F4942" s="2">
        <v>43517.833333333336</v>
      </c>
      <c r="G4942" s="8" t="s">
        <v>378</v>
      </c>
      <c r="H4942" s="13" t="s">
        <v>379</v>
      </c>
      <c r="K4942" s="40">
        <v>213</v>
      </c>
      <c r="L4942" s="40">
        <v>213</v>
      </c>
      <c r="M4942" s="101">
        <v>0</v>
      </c>
      <c r="N4942" s="101">
        <v>0</v>
      </c>
      <c r="X4942" s="40">
        <v>213</v>
      </c>
      <c r="Y4942" s="40">
        <v>213</v>
      </c>
      <c r="Z4942" s="40">
        <v>0</v>
      </c>
      <c r="AA4942" s="40">
        <v>0</v>
      </c>
      <c r="AB4942" s="40">
        <v>0</v>
      </c>
      <c r="AD4942" s="40">
        <v>213</v>
      </c>
      <c r="AI4942" s="40">
        <v>217</v>
      </c>
      <c r="AJ4942" s="40">
        <v>0</v>
      </c>
      <c r="AK4942" s="40">
        <v>-4</v>
      </c>
      <c r="AW4942" s="40">
        <v>213</v>
      </c>
      <c r="AX4942" s="40">
        <v>213</v>
      </c>
      <c r="AZ4942" s="40">
        <v>1</v>
      </c>
      <c r="BA4942" s="40">
        <v>0</v>
      </c>
      <c r="BB4942" s="40">
        <v>5</v>
      </c>
      <c r="BD4942" s="40">
        <v>218</v>
      </c>
      <c r="BF4942" s="40">
        <v>1</v>
      </c>
      <c r="BI4942" s="2">
        <v>43518.166666666664</v>
      </c>
      <c r="BJ4942" s="2">
        <v>43518.166666666664</v>
      </c>
      <c r="BL4942">
        <v>0</v>
      </c>
      <c r="BM4942">
        <v>0</v>
      </c>
      <c r="BN4942">
        <v>0</v>
      </c>
      <c r="BO4942">
        <v>0</v>
      </c>
      <c r="BP4942">
        <v>8</v>
      </c>
      <c r="BR4942" s="40">
        <v>8</v>
      </c>
      <c r="BS4942" s="40">
        <v>8</v>
      </c>
      <c r="BT4942" s="40">
        <v>0</v>
      </c>
      <c r="BU4942">
        <v>0</v>
      </c>
      <c r="BV4942" s="8" t="s">
        <v>380</v>
      </c>
      <c r="BW4942" s="8" t="s">
        <v>586</v>
      </c>
      <c r="BX4942" s="8" t="s">
        <v>587</v>
      </c>
      <c r="BY4942" s="8" t="s">
        <v>380</v>
      </c>
    </row>
    <row r="4943" spans="1:77" hidden="1">
      <c r="A4943" t="s">
        <v>245</v>
      </c>
      <c r="B4943" s="2">
        <v>43518.208333333336</v>
      </c>
      <c r="C4943" s="1">
        <v>43517</v>
      </c>
      <c r="D4943">
        <v>21</v>
      </c>
      <c r="E4943">
        <v>0</v>
      </c>
      <c r="F4943" s="2">
        <v>43517.875</v>
      </c>
      <c r="G4943" s="8" t="s">
        <v>378</v>
      </c>
      <c r="H4943" s="13" t="s">
        <v>379</v>
      </c>
      <c r="K4943" s="40">
        <v>202</v>
      </c>
      <c r="L4943" s="40">
        <v>202</v>
      </c>
      <c r="M4943" s="101">
        <v>0</v>
      </c>
      <c r="N4943" s="101">
        <v>0</v>
      </c>
      <c r="X4943" s="40">
        <v>202</v>
      </c>
      <c r="Y4943" s="40">
        <v>202</v>
      </c>
      <c r="Z4943" s="40">
        <v>0</v>
      </c>
      <c r="AA4943" s="40">
        <v>0</v>
      </c>
      <c r="AB4943" s="40">
        <v>0</v>
      </c>
      <c r="AD4943" s="40">
        <v>202</v>
      </c>
      <c r="AI4943" s="40">
        <v>209</v>
      </c>
      <c r="AJ4943" s="40">
        <v>0</v>
      </c>
      <c r="AK4943" s="40">
        <v>-7</v>
      </c>
      <c r="AW4943" s="40">
        <v>202</v>
      </c>
      <c r="AX4943" s="40">
        <v>202</v>
      </c>
      <c r="AZ4943" s="40">
        <v>1</v>
      </c>
      <c r="BA4943" s="40">
        <v>0</v>
      </c>
      <c r="BB4943" s="40">
        <v>8</v>
      </c>
      <c r="BD4943" s="40">
        <v>210</v>
      </c>
      <c r="BF4943" s="40">
        <v>1</v>
      </c>
      <c r="BI4943" s="2">
        <v>43518.208333333336</v>
      </c>
      <c r="BJ4943" s="2">
        <v>43518.208333333336</v>
      </c>
      <c r="BL4943">
        <v>0</v>
      </c>
      <c r="BM4943">
        <v>0</v>
      </c>
      <c r="BN4943">
        <v>0</v>
      </c>
      <c r="BO4943">
        <v>0</v>
      </c>
      <c r="BP4943">
        <v>8</v>
      </c>
      <c r="BR4943" s="40">
        <v>8</v>
      </c>
      <c r="BS4943" s="40">
        <v>8</v>
      </c>
      <c r="BT4943" s="40">
        <v>0</v>
      </c>
      <c r="BU4943">
        <v>0</v>
      </c>
      <c r="BV4943" s="8" t="s">
        <v>380</v>
      </c>
      <c r="BW4943" s="8" t="s">
        <v>586</v>
      </c>
      <c r="BX4943" s="8" t="s">
        <v>587</v>
      </c>
      <c r="BY4943" s="8" t="s">
        <v>380</v>
      </c>
    </row>
    <row r="4944" spans="1:77" hidden="1">
      <c r="A4944" t="s">
        <v>245</v>
      </c>
      <c r="B4944" s="2">
        <v>43518.25</v>
      </c>
      <c r="C4944" s="1">
        <v>43517</v>
      </c>
      <c r="D4944">
        <v>22</v>
      </c>
      <c r="E4944">
        <v>0</v>
      </c>
      <c r="F4944" s="2">
        <v>43517.916666666664</v>
      </c>
      <c r="G4944" s="8" t="s">
        <v>378</v>
      </c>
      <c r="H4944" s="13" t="s">
        <v>379</v>
      </c>
      <c r="K4944" s="40">
        <v>211</v>
      </c>
      <c r="L4944" s="40">
        <v>211</v>
      </c>
      <c r="M4944" s="101">
        <v>0</v>
      </c>
      <c r="N4944" s="101">
        <v>0</v>
      </c>
      <c r="X4944" s="40">
        <v>211</v>
      </c>
      <c r="Y4944" s="40">
        <v>211</v>
      </c>
      <c r="Z4944" s="40">
        <v>0</v>
      </c>
      <c r="AA4944" s="40">
        <v>0</v>
      </c>
      <c r="AB4944" s="40">
        <v>0</v>
      </c>
      <c r="AD4944" s="40">
        <v>211</v>
      </c>
      <c r="AI4944" s="40">
        <v>208</v>
      </c>
      <c r="AJ4944" s="40">
        <v>0</v>
      </c>
      <c r="AK4944" s="40">
        <v>3</v>
      </c>
      <c r="AW4944" s="40">
        <v>211</v>
      </c>
      <c r="AX4944" s="40">
        <v>211</v>
      </c>
      <c r="AZ4944" s="40">
        <v>1</v>
      </c>
      <c r="BA4944" s="40">
        <v>0</v>
      </c>
      <c r="BB4944" s="40">
        <v>1</v>
      </c>
      <c r="BD4944" s="40">
        <v>212</v>
      </c>
      <c r="BF4944" s="40">
        <v>1</v>
      </c>
      <c r="BI4944" s="2">
        <v>43518.25</v>
      </c>
      <c r="BJ4944" s="2">
        <v>43518.25</v>
      </c>
      <c r="BL4944">
        <v>0</v>
      </c>
      <c r="BM4944">
        <v>0</v>
      </c>
      <c r="BN4944">
        <v>0</v>
      </c>
      <c r="BO4944">
        <v>0</v>
      </c>
      <c r="BP4944">
        <v>8</v>
      </c>
      <c r="BR4944" s="40">
        <v>8</v>
      </c>
      <c r="BS4944" s="40">
        <v>8</v>
      </c>
      <c r="BT4944" s="40">
        <v>0</v>
      </c>
      <c r="BU4944">
        <v>0</v>
      </c>
      <c r="BV4944" s="8" t="s">
        <v>380</v>
      </c>
      <c r="BW4944" s="8" t="s">
        <v>586</v>
      </c>
      <c r="BX4944" s="8" t="s">
        <v>587</v>
      </c>
      <c r="BY4944" s="8" t="s">
        <v>380</v>
      </c>
    </row>
    <row r="4945" spans="1:77" hidden="1">
      <c r="A4945" t="s">
        <v>245</v>
      </c>
      <c r="B4945" s="2">
        <v>43518.291666666664</v>
      </c>
      <c r="C4945" s="1">
        <v>43517</v>
      </c>
      <c r="D4945">
        <v>23</v>
      </c>
      <c r="E4945">
        <v>0</v>
      </c>
      <c r="F4945" s="2">
        <v>43517.958333333336</v>
      </c>
      <c r="G4945" s="8" t="s">
        <v>378</v>
      </c>
      <c r="H4945" s="13" t="s">
        <v>379</v>
      </c>
      <c r="K4945" s="40">
        <v>209</v>
      </c>
      <c r="L4945" s="40">
        <v>209</v>
      </c>
      <c r="M4945" s="101">
        <v>0</v>
      </c>
      <c r="N4945" s="101">
        <v>0</v>
      </c>
      <c r="X4945" s="40">
        <v>209</v>
      </c>
      <c r="Y4945" s="40">
        <v>209</v>
      </c>
      <c r="Z4945" s="40">
        <v>0</v>
      </c>
      <c r="AA4945" s="40">
        <v>0</v>
      </c>
      <c r="AB4945" s="40">
        <v>0</v>
      </c>
      <c r="AD4945" s="40">
        <v>209</v>
      </c>
      <c r="AI4945" s="40">
        <v>197</v>
      </c>
      <c r="AJ4945" s="40">
        <v>0</v>
      </c>
      <c r="AK4945" s="40">
        <v>12</v>
      </c>
      <c r="AW4945" s="40">
        <v>209</v>
      </c>
      <c r="AX4945" s="40">
        <v>209</v>
      </c>
      <c r="AZ4945" s="40">
        <v>1</v>
      </c>
      <c r="BA4945" s="40">
        <v>0</v>
      </c>
      <c r="BB4945" s="40">
        <v>2</v>
      </c>
      <c r="BD4945" s="40">
        <v>211</v>
      </c>
      <c r="BF4945" s="40">
        <v>1</v>
      </c>
      <c r="BI4945" s="2">
        <v>43518.291666666664</v>
      </c>
      <c r="BJ4945" s="2">
        <v>43518.291666666664</v>
      </c>
      <c r="BL4945">
        <v>0</v>
      </c>
      <c r="BM4945">
        <v>0</v>
      </c>
      <c r="BN4945">
        <v>0</v>
      </c>
      <c r="BO4945">
        <v>0</v>
      </c>
      <c r="BP4945">
        <v>8</v>
      </c>
      <c r="BR4945" s="40">
        <v>8</v>
      </c>
      <c r="BS4945" s="40">
        <v>8</v>
      </c>
      <c r="BT4945" s="40">
        <v>0</v>
      </c>
      <c r="BU4945">
        <v>0</v>
      </c>
      <c r="BV4945" s="8" t="s">
        <v>380</v>
      </c>
      <c r="BW4945" s="8" t="s">
        <v>586</v>
      </c>
      <c r="BX4945" s="8" t="s">
        <v>587</v>
      </c>
      <c r="BY4945" s="8" t="s">
        <v>380</v>
      </c>
    </row>
    <row r="4946" spans="1:77" hidden="1">
      <c r="A4946" t="s">
        <v>245</v>
      </c>
      <c r="B4946" s="2">
        <v>43518.333333333336</v>
      </c>
      <c r="C4946" s="1">
        <v>43517</v>
      </c>
      <c r="D4946">
        <v>24</v>
      </c>
      <c r="E4946">
        <v>0</v>
      </c>
      <c r="F4946" s="2">
        <v>43518</v>
      </c>
      <c r="G4946" s="8" t="s">
        <v>378</v>
      </c>
      <c r="H4946" s="13" t="s">
        <v>379</v>
      </c>
      <c r="K4946" s="40">
        <v>228</v>
      </c>
      <c r="L4946" s="40">
        <v>228</v>
      </c>
      <c r="M4946" s="101">
        <v>0</v>
      </c>
      <c r="N4946" s="101">
        <v>0</v>
      </c>
      <c r="X4946" s="40">
        <v>228</v>
      </c>
      <c r="Y4946" s="40">
        <v>228</v>
      </c>
      <c r="Z4946" s="40">
        <v>0</v>
      </c>
      <c r="AA4946" s="40">
        <v>0</v>
      </c>
      <c r="AB4946" s="40">
        <v>0</v>
      </c>
      <c r="AD4946" s="40">
        <v>228</v>
      </c>
      <c r="AI4946" s="40">
        <v>198</v>
      </c>
      <c r="AJ4946" s="40">
        <v>0</v>
      </c>
      <c r="AK4946" s="40">
        <v>30</v>
      </c>
      <c r="AW4946" s="40">
        <v>228</v>
      </c>
      <c r="AX4946" s="40">
        <v>228</v>
      </c>
      <c r="AZ4946" s="40">
        <v>1</v>
      </c>
      <c r="BA4946" s="40">
        <v>0</v>
      </c>
      <c r="BB4946" s="40">
        <v>2</v>
      </c>
      <c r="BD4946" s="40">
        <v>230</v>
      </c>
      <c r="BF4946" s="40">
        <v>1</v>
      </c>
      <c r="BI4946" s="2">
        <v>43518.333333333336</v>
      </c>
      <c r="BJ4946" s="2">
        <v>43518.333333333336</v>
      </c>
      <c r="BL4946">
        <v>0</v>
      </c>
      <c r="BM4946">
        <v>0</v>
      </c>
      <c r="BN4946">
        <v>0</v>
      </c>
      <c r="BO4946">
        <v>0</v>
      </c>
      <c r="BP4946">
        <v>8</v>
      </c>
      <c r="BR4946" s="40">
        <v>8</v>
      </c>
      <c r="BS4946" s="40">
        <v>8</v>
      </c>
      <c r="BT4946" s="40">
        <v>0</v>
      </c>
      <c r="BU4946">
        <v>0</v>
      </c>
      <c r="BV4946" s="8" t="s">
        <v>380</v>
      </c>
      <c r="BW4946" s="8" t="s">
        <v>586</v>
      </c>
      <c r="BX4946" s="8" t="s">
        <v>587</v>
      </c>
      <c r="BY4946" s="8" t="s">
        <v>380</v>
      </c>
    </row>
    <row r="4947" spans="1:77" hidden="1">
      <c r="A4947" t="s">
        <v>245</v>
      </c>
      <c r="B4947" s="2">
        <v>43518.375</v>
      </c>
      <c r="C4947" s="1">
        <v>43518</v>
      </c>
      <c r="D4947">
        <v>1</v>
      </c>
      <c r="E4947">
        <v>0</v>
      </c>
      <c r="F4947" s="2">
        <v>43518.041666666664</v>
      </c>
      <c r="G4947" s="8" t="s">
        <v>378</v>
      </c>
      <c r="H4947" s="13" t="s">
        <v>379</v>
      </c>
      <c r="K4947" s="40">
        <v>257</v>
      </c>
      <c r="L4947" s="40">
        <v>257</v>
      </c>
      <c r="M4947" s="101">
        <v>0</v>
      </c>
      <c r="N4947" s="101">
        <v>0</v>
      </c>
      <c r="X4947" s="40">
        <v>257</v>
      </c>
      <c r="Y4947" s="40">
        <v>257</v>
      </c>
      <c r="Z4947" s="40">
        <v>0</v>
      </c>
      <c r="AA4947" s="40">
        <v>0</v>
      </c>
      <c r="AB4947" s="40">
        <v>0</v>
      </c>
      <c r="AD4947" s="40">
        <v>257</v>
      </c>
      <c r="AI4947" s="40">
        <v>215</v>
      </c>
      <c r="AJ4947" s="40">
        <v>0</v>
      </c>
      <c r="AK4947" s="40">
        <v>42</v>
      </c>
      <c r="AW4947" s="40">
        <v>257</v>
      </c>
      <c r="AX4947" s="40">
        <v>257</v>
      </c>
      <c r="AZ4947" s="40">
        <v>1</v>
      </c>
      <c r="BA4947" s="40">
        <v>0</v>
      </c>
      <c r="BB4947" s="40">
        <v>2</v>
      </c>
      <c r="BD4947" s="40">
        <v>259</v>
      </c>
      <c r="BF4947" s="40">
        <v>1</v>
      </c>
      <c r="BI4947" s="2">
        <v>43518.375</v>
      </c>
      <c r="BJ4947" s="2">
        <v>43518.375</v>
      </c>
      <c r="BL4947">
        <v>0</v>
      </c>
      <c r="BM4947">
        <v>0</v>
      </c>
      <c r="BN4947">
        <v>0</v>
      </c>
      <c r="BO4947">
        <v>0</v>
      </c>
      <c r="BP4947">
        <v>8</v>
      </c>
      <c r="BR4947" s="40">
        <v>8</v>
      </c>
      <c r="BS4947" s="40">
        <v>8</v>
      </c>
      <c r="BT4947" s="40">
        <v>0</v>
      </c>
      <c r="BU4947">
        <v>0</v>
      </c>
      <c r="BV4947" s="8" t="s">
        <v>380</v>
      </c>
      <c r="BW4947" s="8" t="s">
        <v>587</v>
      </c>
      <c r="BX4947" s="8" t="s">
        <v>588</v>
      </c>
      <c r="BY4947" s="8" t="s">
        <v>380</v>
      </c>
    </row>
    <row r="4948" spans="1:77" hidden="1">
      <c r="A4948" t="s">
        <v>245</v>
      </c>
      <c r="B4948" s="2">
        <v>43518.416666666664</v>
      </c>
      <c r="C4948" s="1">
        <v>43518</v>
      </c>
      <c r="D4948">
        <v>2</v>
      </c>
      <c r="E4948">
        <v>0</v>
      </c>
      <c r="F4948" s="2">
        <v>43518.083333333336</v>
      </c>
      <c r="G4948" s="8" t="s">
        <v>378</v>
      </c>
      <c r="H4948" s="13" t="s">
        <v>379</v>
      </c>
      <c r="K4948" s="40">
        <v>271</v>
      </c>
      <c r="L4948" s="40">
        <v>271</v>
      </c>
      <c r="M4948" s="101">
        <v>0</v>
      </c>
      <c r="N4948" s="101">
        <v>0</v>
      </c>
      <c r="X4948" s="40">
        <v>271</v>
      </c>
      <c r="Y4948" s="40">
        <v>271</v>
      </c>
      <c r="Z4948" s="40">
        <v>0</v>
      </c>
      <c r="AA4948" s="40">
        <v>0</v>
      </c>
      <c r="AB4948" s="40">
        <v>0</v>
      </c>
      <c r="AD4948" s="40">
        <v>271</v>
      </c>
      <c r="AI4948" s="40">
        <v>199</v>
      </c>
      <c r="AJ4948" s="40">
        <v>0</v>
      </c>
      <c r="AK4948" s="40">
        <v>72</v>
      </c>
      <c r="AW4948" s="40">
        <v>271</v>
      </c>
      <c r="AX4948" s="40">
        <v>271</v>
      </c>
      <c r="AZ4948" s="40">
        <v>1</v>
      </c>
      <c r="BA4948" s="40">
        <v>0</v>
      </c>
      <c r="BB4948" s="40">
        <v>2</v>
      </c>
      <c r="BD4948" s="40">
        <v>273</v>
      </c>
      <c r="BF4948" s="40">
        <v>1</v>
      </c>
      <c r="BI4948" s="2">
        <v>43518.416666666664</v>
      </c>
      <c r="BJ4948" s="2">
        <v>43518.416666666664</v>
      </c>
      <c r="BL4948">
        <v>0</v>
      </c>
      <c r="BM4948">
        <v>0</v>
      </c>
      <c r="BN4948">
        <v>0</v>
      </c>
      <c r="BO4948">
        <v>0</v>
      </c>
      <c r="BP4948">
        <v>8</v>
      </c>
      <c r="BR4948" s="40">
        <v>8</v>
      </c>
      <c r="BS4948" s="40">
        <v>8</v>
      </c>
      <c r="BT4948" s="40">
        <v>0</v>
      </c>
      <c r="BU4948">
        <v>0</v>
      </c>
      <c r="BV4948" s="8" t="s">
        <v>380</v>
      </c>
      <c r="BW4948" s="8" t="s">
        <v>587</v>
      </c>
      <c r="BX4948" s="8" t="s">
        <v>588</v>
      </c>
      <c r="BY4948" s="8" t="s">
        <v>380</v>
      </c>
    </row>
    <row r="4949" spans="1:77" hidden="1">
      <c r="A4949" t="s">
        <v>245</v>
      </c>
      <c r="B4949" s="2">
        <v>43518.458333333336</v>
      </c>
      <c r="C4949" s="1">
        <v>43518</v>
      </c>
      <c r="D4949">
        <v>3</v>
      </c>
      <c r="E4949">
        <v>0</v>
      </c>
      <c r="F4949" s="2">
        <v>43518.125</v>
      </c>
      <c r="G4949" s="8" t="s">
        <v>378</v>
      </c>
      <c r="H4949" s="13" t="s">
        <v>379</v>
      </c>
      <c r="K4949" s="40">
        <v>307</v>
      </c>
      <c r="L4949" s="40">
        <v>307</v>
      </c>
      <c r="M4949" s="101">
        <v>0</v>
      </c>
      <c r="N4949" s="101">
        <v>0</v>
      </c>
      <c r="X4949" s="40">
        <v>307</v>
      </c>
      <c r="Y4949" s="40">
        <v>307</v>
      </c>
      <c r="Z4949" s="40">
        <v>0</v>
      </c>
      <c r="AA4949" s="40">
        <v>0</v>
      </c>
      <c r="AB4949" s="40">
        <v>0</v>
      </c>
      <c r="AD4949" s="40">
        <v>307</v>
      </c>
      <c r="AI4949" s="40">
        <v>206</v>
      </c>
      <c r="AJ4949" s="40">
        <v>0</v>
      </c>
      <c r="AK4949" s="40">
        <v>101</v>
      </c>
      <c r="AW4949" s="40">
        <v>307</v>
      </c>
      <c r="AX4949" s="40">
        <v>307</v>
      </c>
      <c r="AZ4949" s="40">
        <v>1</v>
      </c>
      <c r="BA4949" s="40">
        <v>0</v>
      </c>
      <c r="BB4949" s="40">
        <v>0</v>
      </c>
      <c r="BD4949" s="40">
        <v>307</v>
      </c>
      <c r="BF4949" s="40">
        <v>1</v>
      </c>
      <c r="BI4949" s="2">
        <v>43518.458333333336</v>
      </c>
      <c r="BJ4949" s="2">
        <v>43518.458333333336</v>
      </c>
      <c r="BL4949">
        <v>0</v>
      </c>
      <c r="BM4949">
        <v>0</v>
      </c>
      <c r="BN4949">
        <v>0</v>
      </c>
      <c r="BO4949">
        <v>0</v>
      </c>
      <c r="BP4949">
        <v>8</v>
      </c>
      <c r="BR4949" s="40">
        <v>8</v>
      </c>
      <c r="BS4949" s="40">
        <v>8</v>
      </c>
      <c r="BT4949" s="40">
        <v>0</v>
      </c>
      <c r="BU4949">
        <v>0</v>
      </c>
      <c r="BV4949" s="8" t="s">
        <v>380</v>
      </c>
      <c r="BW4949" s="8" t="s">
        <v>587</v>
      </c>
      <c r="BX4949" s="8" t="s">
        <v>588</v>
      </c>
      <c r="BY4949" s="8" t="s">
        <v>380</v>
      </c>
    </row>
    <row r="4950" spans="1:77" hidden="1">
      <c r="A4950" t="s">
        <v>245</v>
      </c>
      <c r="B4950" s="2">
        <v>43518.5</v>
      </c>
      <c r="C4950" s="1">
        <v>43518</v>
      </c>
      <c r="D4950">
        <v>4</v>
      </c>
      <c r="E4950">
        <v>0</v>
      </c>
      <c r="F4950" s="2">
        <v>43518.166666666664</v>
      </c>
      <c r="G4950" s="8" t="s">
        <v>378</v>
      </c>
      <c r="H4950" s="13" t="s">
        <v>379</v>
      </c>
      <c r="K4950" s="40">
        <v>378</v>
      </c>
      <c r="L4950" s="40">
        <v>378</v>
      </c>
      <c r="M4950" s="101">
        <v>0</v>
      </c>
      <c r="N4950" s="101">
        <v>0</v>
      </c>
      <c r="X4950" s="40">
        <v>378</v>
      </c>
      <c r="Y4950" s="40">
        <v>378</v>
      </c>
      <c r="Z4950" s="40">
        <v>0</v>
      </c>
      <c r="AA4950" s="40">
        <v>0</v>
      </c>
      <c r="AB4950" s="40">
        <v>0</v>
      </c>
      <c r="AD4950" s="40">
        <v>378</v>
      </c>
      <c r="AI4950" s="40">
        <v>220</v>
      </c>
      <c r="AJ4950" s="40">
        <v>0</v>
      </c>
      <c r="AK4950" s="40">
        <v>158</v>
      </c>
      <c r="AW4950" s="40">
        <v>378</v>
      </c>
      <c r="AX4950" s="40">
        <v>378</v>
      </c>
      <c r="AZ4950" s="40">
        <v>1</v>
      </c>
      <c r="BA4950" s="40">
        <v>0</v>
      </c>
      <c r="BB4950" s="40">
        <v>0</v>
      </c>
      <c r="BD4950" s="40">
        <v>378</v>
      </c>
      <c r="BF4950" s="40">
        <v>1</v>
      </c>
      <c r="BI4950" s="2">
        <v>43518.5</v>
      </c>
      <c r="BJ4950" s="2">
        <v>43518.5</v>
      </c>
      <c r="BL4950">
        <v>0</v>
      </c>
      <c r="BM4950">
        <v>0</v>
      </c>
      <c r="BN4950">
        <v>0</v>
      </c>
      <c r="BO4950">
        <v>0</v>
      </c>
      <c r="BP4950">
        <v>8</v>
      </c>
      <c r="BR4950" s="40">
        <v>8</v>
      </c>
      <c r="BS4950" s="40">
        <v>8</v>
      </c>
      <c r="BT4950" s="40">
        <v>0</v>
      </c>
      <c r="BU4950">
        <v>0</v>
      </c>
      <c r="BV4950" s="8" t="s">
        <v>380</v>
      </c>
      <c r="BW4950" s="8" t="s">
        <v>587</v>
      </c>
      <c r="BX4950" s="8" t="s">
        <v>588</v>
      </c>
      <c r="BY4950" s="8" t="s">
        <v>380</v>
      </c>
    </row>
    <row r="4951" spans="1:77" hidden="1">
      <c r="A4951" t="s">
        <v>245</v>
      </c>
      <c r="B4951" s="2">
        <v>43518.541666666664</v>
      </c>
      <c r="C4951" s="1">
        <v>43518</v>
      </c>
      <c r="D4951">
        <v>5</v>
      </c>
      <c r="E4951">
        <v>0</v>
      </c>
      <c r="F4951" s="2">
        <v>43518.208333333336</v>
      </c>
      <c r="G4951" s="8" t="s">
        <v>378</v>
      </c>
      <c r="H4951" s="13" t="s">
        <v>379</v>
      </c>
      <c r="K4951" s="40">
        <v>415</v>
      </c>
      <c r="L4951" s="40">
        <v>415</v>
      </c>
      <c r="M4951" s="101">
        <v>0</v>
      </c>
      <c r="N4951" s="101">
        <v>0</v>
      </c>
      <c r="X4951" s="40">
        <v>415</v>
      </c>
      <c r="Y4951" s="40">
        <v>415</v>
      </c>
      <c r="Z4951" s="40">
        <v>0</v>
      </c>
      <c r="AA4951" s="40">
        <v>0</v>
      </c>
      <c r="AB4951" s="40">
        <v>0</v>
      </c>
      <c r="AD4951" s="40">
        <v>415</v>
      </c>
      <c r="AI4951" s="40">
        <v>220</v>
      </c>
      <c r="AJ4951" s="40">
        <v>0</v>
      </c>
      <c r="AK4951" s="40">
        <v>195</v>
      </c>
      <c r="AW4951" s="40">
        <v>415</v>
      </c>
      <c r="AX4951" s="40">
        <v>415</v>
      </c>
      <c r="AZ4951" s="40">
        <v>1</v>
      </c>
      <c r="BA4951" s="40">
        <v>0</v>
      </c>
      <c r="BB4951" s="40">
        <v>0</v>
      </c>
      <c r="BD4951" s="40">
        <v>415</v>
      </c>
      <c r="BF4951" s="40">
        <v>1</v>
      </c>
      <c r="BI4951" s="2">
        <v>43518.541666666664</v>
      </c>
      <c r="BJ4951" s="2">
        <v>43518.541666666664</v>
      </c>
      <c r="BL4951">
        <v>0</v>
      </c>
      <c r="BM4951">
        <v>0</v>
      </c>
      <c r="BN4951">
        <v>0</v>
      </c>
      <c r="BO4951">
        <v>0</v>
      </c>
      <c r="BP4951">
        <v>8</v>
      </c>
      <c r="BR4951" s="40">
        <v>8</v>
      </c>
      <c r="BS4951" s="40">
        <v>8</v>
      </c>
      <c r="BT4951" s="40">
        <v>0</v>
      </c>
      <c r="BU4951">
        <v>0</v>
      </c>
      <c r="BV4951" s="8" t="s">
        <v>380</v>
      </c>
      <c r="BW4951" s="8" t="s">
        <v>587</v>
      </c>
      <c r="BX4951" s="8" t="s">
        <v>588</v>
      </c>
      <c r="BY4951" s="8" t="s">
        <v>380</v>
      </c>
    </row>
    <row r="4952" spans="1:77" hidden="1">
      <c r="A4952" t="s">
        <v>245</v>
      </c>
      <c r="B4952" s="2">
        <v>43518.583333333336</v>
      </c>
      <c r="C4952" s="1">
        <v>43518</v>
      </c>
      <c r="D4952">
        <v>6</v>
      </c>
      <c r="E4952">
        <v>0</v>
      </c>
      <c r="F4952" s="2">
        <v>43518.25</v>
      </c>
      <c r="G4952" s="8" t="s">
        <v>378</v>
      </c>
      <c r="H4952" s="13" t="s">
        <v>379</v>
      </c>
      <c r="K4952" s="40">
        <v>447</v>
      </c>
      <c r="L4952" s="40">
        <v>447</v>
      </c>
      <c r="M4952" s="101">
        <v>0</v>
      </c>
      <c r="N4952" s="101">
        <v>0</v>
      </c>
      <c r="X4952" s="40">
        <v>447</v>
      </c>
      <c r="Y4952" s="40">
        <v>447</v>
      </c>
      <c r="Z4952" s="40">
        <v>0</v>
      </c>
      <c r="AA4952" s="40">
        <v>0</v>
      </c>
      <c r="AB4952" s="40">
        <v>0</v>
      </c>
      <c r="AD4952" s="40">
        <v>447</v>
      </c>
      <c r="AI4952" s="40">
        <v>218</v>
      </c>
      <c r="AJ4952" s="40">
        <v>0</v>
      </c>
      <c r="AK4952" s="40">
        <v>229</v>
      </c>
      <c r="AW4952" s="40">
        <v>447</v>
      </c>
      <c r="AX4952" s="40">
        <v>447</v>
      </c>
      <c r="AZ4952" s="40">
        <v>1</v>
      </c>
      <c r="BA4952" s="40">
        <v>0</v>
      </c>
      <c r="BB4952" s="40">
        <v>0</v>
      </c>
      <c r="BD4952" s="40">
        <v>447</v>
      </c>
      <c r="BF4952" s="40">
        <v>1</v>
      </c>
      <c r="BI4952" s="2">
        <v>43518.583333333336</v>
      </c>
      <c r="BJ4952" s="2">
        <v>43518.583333333336</v>
      </c>
      <c r="BL4952">
        <v>0</v>
      </c>
      <c r="BM4952">
        <v>0</v>
      </c>
      <c r="BN4952">
        <v>0</v>
      </c>
      <c r="BO4952">
        <v>0</v>
      </c>
      <c r="BP4952">
        <v>8</v>
      </c>
      <c r="BR4952" s="40">
        <v>8</v>
      </c>
      <c r="BS4952" s="40">
        <v>8</v>
      </c>
      <c r="BT4952" s="40">
        <v>0</v>
      </c>
      <c r="BU4952">
        <v>0</v>
      </c>
      <c r="BV4952" s="8" t="s">
        <v>380</v>
      </c>
      <c r="BW4952" s="8" t="s">
        <v>587</v>
      </c>
      <c r="BX4952" s="8" t="s">
        <v>588</v>
      </c>
      <c r="BY4952" s="8" t="s">
        <v>380</v>
      </c>
    </row>
    <row r="4953" spans="1:77" hidden="1">
      <c r="A4953" t="s">
        <v>245</v>
      </c>
      <c r="B4953" s="2">
        <v>43518.625</v>
      </c>
      <c r="C4953" s="1">
        <v>43518</v>
      </c>
      <c r="D4953">
        <v>7</v>
      </c>
      <c r="E4953">
        <v>0</v>
      </c>
      <c r="F4953" s="2">
        <v>43518.291666666664</v>
      </c>
      <c r="G4953" s="8" t="s">
        <v>378</v>
      </c>
      <c r="H4953" s="13" t="s">
        <v>379</v>
      </c>
      <c r="K4953" s="40">
        <v>454</v>
      </c>
      <c r="L4953" s="40">
        <v>454</v>
      </c>
      <c r="M4953" s="101">
        <v>0</v>
      </c>
      <c r="N4953" s="101">
        <v>0</v>
      </c>
      <c r="X4953" s="40">
        <v>454</v>
      </c>
      <c r="Y4953" s="40">
        <v>454</v>
      </c>
      <c r="Z4953" s="40">
        <v>0</v>
      </c>
      <c r="AA4953" s="40">
        <v>0</v>
      </c>
      <c r="AB4953" s="40">
        <v>0</v>
      </c>
      <c r="AD4953" s="40">
        <v>454</v>
      </c>
      <c r="AI4953" s="40">
        <v>194</v>
      </c>
      <c r="AJ4953" s="40">
        <v>0</v>
      </c>
      <c r="AK4953" s="40">
        <v>260</v>
      </c>
      <c r="AW4953" s="40">
        <v>454</v>
      </c>
      <c r="AX4953" s="40">
        <v>454</v>
      </c>
      <c r="AZ4953" s="40">
        <v>1</v>
      </c>
      <c r="BA4953" s="40">
        <v>0</v>
      </c>
      <c r="BB4953" s="40">
        <v>0</v>
      </c>
      <c r="BD4953" s="40">
        <v>454</v>
      </c>
      <c r="BF4953" s="40">
        <v>1</v>
      </c>
      <c r="BI4953" s="2">
        <v>43518.625</v>
      </c>
      <c r="BJ4953" s="2">
        <v>43518.625</v>
      </c>
      <c r="BL4953">
        <v>0</v>
      </c>
      <c r="BM4953">
        <v>0</v>
      </c>
      <c r="BN4953">
        <v>0</v>
      </c>
      <c r="BO4953">
        <v>0</v>
      </c>
      <c r="BP4953">
        <v>8</v>
      </c>
      <c r="BR4953" s="40">
        <v>8</v>
      </c>
      <c r="BS4953" s="40">
        <v>8</v>
      </c>
      <c r="BT4953" s="40">
        <v>0</v>
      </c>
      <c r="BU4953">
        <v>0</v>
      </c>
      <c r="BV4953" s="8" t="s">
        <v>380</v>
      </c>
      <c r="BW4953" s="8" t="s">
        <v>587</v>
      </c>
      <c r="BX4953" s="8" t="s">
        <v>588</v>
      </c>
      <c r="BY4953" s="8" t="s">
        <v>380</v>
      </c>
    </row>
    <row r="4954" spans="1:77" hidden="1">
      <c r="A4954" t="s">
        <v>245</v>
      </c>
      <c r="B4954" s="2">
        <v>43518.666666666664</v>
      </c>
      <c r="C4954" s="1">
        <v>43518</v>
      </c>
      <c r="D4954">
        <v>8</v>
      </c>
      <c r="E4954">
        <v>0</v>
      </c>
      <c r="F4954" s="2">
        <v>43518.333333333336</v>
      </c>
      <c r="G4954" s="8" t="s">
        <v>378</v>
      </c>
      <c r="H4954" s="13" t="s">
        <v>379</v>
      </c>
      <c r="K4954" s="40">
        <v>433</v>
      </c>
      <c r="L4954" s="40">
        <v>433</v>
      </c>
      <c r="M4954" s="101">
        <v>0</v>
      </c>
      <c r="N4954" s="101">
        <v>0</v>
      </c>
      <c r="X4954" s="40">
        <v>433</v>
      </c>
      <c r="Y4954" s="40">
        <v>433</v>
      </c>
      <c r="Z4954" s="40">
        <v>0</v>
      </c>
      <c r="AA4954" s="40">
        <v>0</v>
      </c>
      <c r="AB4954" s="40">
        <v>0</v>
      </c>
      <c r="AD4954" s="40">
        <v>433</v>
      </c>
      <c r="AI4954" s="40">
        <v>172</v>
      </c>
      <c r="AJ4954" s="40">
        <v>0</v>
      </c>
      <c r="AK4954" s="40">
        <v>261</v>
      </c>
      <c r="AW4954" s="40">
        <v>433</v>
      </c>
      <c r="AX4954" s="40">
        <v>433</v>
      </c>
      <c r="AZ4954" s="40">
        <v>1</v>
      </c>
      <c r="BA4954" s="40">
        <v>0</v>
      </c>
      <c r="BB4954" s="40">
        <v>0</v>
      </c>
      <c r="BD4954" s="40">
        <v>433</v>
      </c>
      <c r="BF4954" s="40">
        <v>1</v>
      </c>
      <c r="BI4954" s="2">
        <v>43518.666666666664</v>
      </c>
      <c r="BJ4954" s="2">
        <v>43518.666666666664</v>
      </c>
      <c r="BL4954">
        <v>0</v>
      </c>
      <c r="BM4954">
        <v>0</v>
      </c>
      <c r="BN4954">
        <v>0</v>
      </c>
      <c r="BO4954">
        <v>0</v>
      </c>
      <c r="BP4954">
        <v>8</v>
      </c>
      <c r="BR4954" s="40">
        <v>8</v>
      </c>
      <c r="BS4954" s="40">
        <v>8</v>
      </c>
      <c r="BT4954" s="40">
        <v>0</v>
      </c>
      <c r="BU4954">
        <v>0</v>
      </c>
      <c r="BV4954" s="8" t="s">
        <v>380</v>
      </c>
      <c r="BW4954" s="8" t="s">
        <v>587</v>
      </c>
      <c r="BX4954" s="8" t="s">
        <v>588</v>
      </c>
      <c r="BY4954" s="8" t="s">
        <v>380</v>
      </c>
    </row>
    <row r="4955" spans="1:77" hidden="1">
      <c r="A4955" t="s">
        <v>245</v>
      </c>
      <c r="B4955" s="2">
        <v>43518.708333333336</v>
      </c>
      <c r="C4955" s="1">
        <v>43518</v>
      </c>
      <c r="D4955">
        <v>9</v>
      </c>
      <c r="E4955">
        <v>0</v>
      </c>
      <c r="F4955" s="2">
        <v>43518.375</v>
      </c>
      <c r="G4955" s="8" t="s">
        <v>378</v>
      </c>
      <c r="H4955" s="13" t="s">
        <v>379</v>
      </c>
      <c r="K4955" s="40">
        <v>493</v>
      </c>
      <c r="L4955" s="40">
        <v>493</v>
      </c>
      <c r="M4955" s="101">
        <v>0</v>
      </c>
      <c r="N4955" s="101">
        <v>0</v>
      </c>
      <c r="X4955" s="40">
        <v>493</v>
      </c>
      <c r="Y4955" s="40">
        <v>493</v>
      </c>
      <c r="Z4955" s="40">
        <v>0</v>
      </c>
      <c r="AA4955" s="40">
        <v>0</v>
      </c>
      <c r="AB4955" s="40">
        <v>0</v>
      </c>
      <c r="AD4955" s="40">
        <v>493</v>
      </c>
      <c r="AI4955" s="40">
        <v>177</v>
      </c>
      <c r="AJ4955" s="40">
        <v>0</v>
      </c>
      <c r="AK4955" s="40">
        <v>316</v>
      </c>
      <c r="AW4955" s="40">
        <v>493</v>
      </c>
      <c r="AX4955" s="40">
        <v>493</v>
      </c>
      <c r="AZ4955" s="40">
        <v>1</v>
      </c>
      <c r="BA4955" s="40">
        <v>0</v>
      </c>
      <c r="BB4955" s="40">
        <v>0</v>
      </c>
      <c r="BD4955" s="40">
        <v>493</v>
      </c>
      <c r="BF4955" s="40">
        <v>1</v>
      </c>
      <c r="BI4955" s="2">
        <v>43518.708333333336</v>
      </c>
      <c r="BJ4955" s="2">
        <v>43518.708333333336</v>
      </c>
      <c r="BL4955">
        <v>0</v>
      </c>
      <c r="BM4955">
        <v>0</v>
      </c>
      <c r="BN4955">
        <v>0</v>
      </c>
      <c r="BO4955">
        <v>0</v>
      </c>
      <c r="BP4955">
        <v>8</v>
      </c>
      <c r="BR4955" s="40">
        <v>8</v>
      </c>
      <c r="BS4955" s="40">
        <v>8</v>
      </c>
      <c r="BT4955" s="40">
        <v>0</v>
      </c>
      <c r="BU4955">
        <v>0</v>
      </c>
      <c r="BV4955" s="8" t="s">
        <v>380</v>
      </c>
      <c r="BW4955" s="8" t="s">
        <v>587</v>
      </c>
      <c r="BX4955" s="8" t="s">
        <v>588</v>
      </c>
      <c r="BY4955" s="8" t="s">
        <v>380</v>
      </c>
    </row>
    <row r="4956" spans="1:77" hidden="1">
      <c r="A4956" t="s">
        <v>245</v>
      </c>
      <c r="B4956" s="2">
        <v>43518.75</v>
      </c>
      <c r="C4956" s="1">
        <v>43518</v>
      </c>
      <c r="D4956">
        <v>10</v>
      </c>
      <c r="E4956">
        <v>0</v>
      </c>
      <c r="F4956" s="2">
        <v>43518.416666666664</v>
      </c>
      <c r="G4956" s="8" t="s">
        <v>378</v>
      </c>
      <c r="H4956" s="13" t="s">
        <v>379</v>
      </c>
      <c r="K4956" s="40">
        <v>591</v>
      </c>
      <c r="L4956" s="40">
        <v>591</v>
      </c>
      <c r="M4956" s="101">
        <v>0</v>
      </c>
      <c r="N4956" s="101">
        <v>0</v>
      </c>
      <c r="X4956" s="40">
        <v>591</v>
      </c>
      <c r="Y4956" s="40">
        <v>591</v>
      </c>
      <c r="Z4956" s="40">
        <v>0</v>
      </c>
      <c r="AA4956" s="40">
        <v>0</v>
      </c>
      <c r="AB4956" s="40">
        <v>0</v>
      </c>
      <c r="AD4956" s="40">
        <v>591</v>
      </c>
      <c r="AI4956" s="40">
        <v>167</v>
      </c>
      <c r="AJ4956" s="40">
        <v>0</v>
      </c>
      <c r="AK4956" s="40">
        <v>424</v>
      </c>
      <c r="AW4956" s="40">
        <v>591</v>
      </c>
      <c r="AX4956" s="40">
        <v>591</v>
      </c>
      <c r="AZ4956" s="40">
        <v>1</v>
      </c>
      <c r="BA4956" s="40">
        <v>0</v>
      </c>
      <c r="BB4956" s="40">
        <v>0</v>
      </c>
      <c r="BD4956" s="40">
        <v>591</v>
      </c>
      <c r="BF4956" s="40">
        <v>1</v>
      </c>
      <c r="BI4956" s="2">
        <v>43518.75</v>
      </c>
      <c r="BJ4956" s="2">
        <v>43518.75</v>
      </c>
      <c r="BL4956">
        <v>0</v>
      </c>
      <c r="BM4956">
        <v>0</v>
      </c>
      <c r="BN4956">
        <v>0</v>
      </c>
      <c r="BO4956">
        <v>0</v>
      </c>
      <c r="BP4956">
        <v>8</v>
      </c>
      <c r="BR4956" s="40">
        <v>8</v>
      </c>
      <c r="BS4956" s="40">
        <v>8</v>
      </c>
      <c r="BT4956" s="40">
        <v>0</v>
      </c>
      <c r="BU4956">
        <v>0</v>
      </c>
      <c r="BV4956" s="8" t="s">
        <v>380</v>
      </c>
      <c r="BW4956" s="8" t="s">
        <v>587</v>
      </c>
      <c r="BX4956" s="8" t="s">
        <v>588</v>
      </c>
      <c r="BY4956" s="8" t="s">
        <v>380</v>
      </c>
    </row>
    <row r="4957" spans="1:77" hidden="1">
      <c r="A4957" t="s">
        <v>245</v>
      </c>
      <c r="B4957" s="2">
        <v>43518.791666666664</v>
      </c>
      <c r="C4957" s="1">
        <v>43518</v>
      </c>
      <c r="D4957">
        <v>11</v>
      </c>
      <c r="E4957">
        <v>0</v>
      </c>
      <c r="F4957" s="2">
        <v>43518.458333333336</v>
      </c>
      <c r="G4957" s="8" t="s">
        <v>378</v>
      </c>
      <c r="H4957" s="13" t="s">
        <v>379</v>
      </c>
      <c r="K4957" s="40">
        <v>604</v>
      </c>
      <c r="L4957" s="40">
        <v>604</v>
      </c>
      <c r="M4957" s="101">
        <v>0</v>
      </c>
      <c r="N4957" s="101">
        <v>0</v>
      </c>
      <c r="X4957" s="40">
        <v>604</v>
      </c>
      <c r="Y4957" s="40">
        <v>604</v>
      </c>
      <c r="Z4957" s="40">
        <v>0</v>
      </c>
      <c r="AA4957" s="40">
        <v>0</v>
      </c>
      <c r="AB4957" s="40">
        <v>0</v>
      </c>
      <c r="AD4957" s="40">
        <v>604</v>
      </c>
      <c r="AI4957" s="40">
        <v>186</v>
      </c>
      <c r="AJ4957" s="40">
        <v>0</v>
      </c>
      <c r="AK4957" s="40">
        <v>418</v>
      </c>
      <c r="AW4957" s="40">
        <v>604</v>
      </c>
      <c r="AX4957" s="40">
        <v>604</v>
      </c>
      <c r="AZ4957" s="40">
        <v>1</v>
      </c>
      <c r="BA4957" s="40">
        <v>0</v>
      </c>
      <c r="BB4957" s="40">
        <v>0</v>
      </c>
      <c r="BD4957" s="40">
        <v>604</v>
      </c>
      <c r="BF4957" s="40">
        <v>1</v>
      </c>
      <c r="BI4957" s="2">
        <v>43518.791666666664</v>
      </c>
      <c r="BJ4957" s="2">
        <v>43518.791666666664</v>
      </c>
      <c r="BL4957">
        <v>0</v>
      </c>
      <c r="BM4957">
        <v>0</v>
      </c>
      <c r="BN4957">
        <v>0</v>
      </c>
      <c r="BO4957">
        <v>0</v>
      </c>
      <c r="BP4957">
        <v>8</v>
      </c>
      <c r="BR4957" s="40">
        <v>8</v>
      </c>
      <c r="BS4957" s="40">
        <v>8</v>
      </c>
      <c r="BT4957" s="40">
        <v>0</v>
      </c>
      <c r="BU4957">
        <v>0</v>
      </c>
      <c r="BV4957" s="8" t="s">
        <v>380</v>
      </c>
      <c r="BW4957" s="8" t="s">
        <v>587</v>
      </c>
      <c r="BX4957" s="8" t="s">
        <v>588</v>
      </c>
      <c r="BY4957" s="8" t="s">
        <v>380</v>
      </c>
    </row>
    <row r="4958" spans="1:77" hidden="1">
      <c r="A4958" t="s">
        <v>245</v>
      </c>
      <c r="B4958" s="2">
        <v>43518.833333333336</v>
      </c>
      <c r="C4958" s="1">
        <v>43518</v>
      </c>
      <c r="D4958">
        <v>12</v>
      </c>
      <c r="E4958">
        <v>0</v>
      </c>
      <c r="F4958" s="2">
        <v>43518.5</v>
      </c>
      <c r="G4958" s="8" t="s">
        <v>378</v>
      </c>
      <c r="H4958" s="13" t="s">
        <v>379</v>
      </c>
      <c r="K4958" s="40">
        <v>576</v>
      </c>
      <c r="L4958" s="40">
        <v>576</v>
      </c>
      <c r="M4958" s="101">
        <v>0</v>
      </c>
      <c r="N4958" s="101">
        <v>0</v>
      </c>
      <c r="X4958" s="40">
        <v>576</v>
      </c>
      <c r="Y4958" s="40">
        <v>576</v>
      </c>
      <c r="Z4958" s="40">
        <v>0</v>
      </c>
      <c r="AA4958" s="40">
        <v>0</v>
      </c>
      <c r="AB4958" s="40">
        <v>0</v>
      </c>
      <c r="AD4958" s="40">
        <v>576</v>
      </c>
      <c r="AI4958" s="40">
        <v>179</v>
      </c>
      <c r="AJ4958" s="40">
        <v>0</v>
      </c>
      <c r="AK4958" s="40">
        <v>397</v>
      </c>
      <c r="AW4958" s="40">
        <v>576</v>
      </c>
      <c r="AX4958" s="40">
        <v>576</v>
      </c>
      <c r="AZ4958" s="40">
        <v>1</v>
      </c>
      <c r="BA4958" s="40">
        <v>0</v>
      </c>
      <c r="BB4958" s="40">
        <v>0</v>
      </c>
      <c r="BD4958" s="40">
        <v>576</v>
      </c>
      <c r="BF4958" s="40">
        <v>1</v>
      </c>
      <c r="BI4958" s="2">
        <v>43518.833333333336</v>
      </c>
      <c r="BJ4958" s="2">
        <v>43518.833333333336</v>
      </c>
      <c r="BL4958">
        <v>0</v>
      </c>
      <c r="BM4958">
        <v>0</v>
      </c>
      <c r="BN4958">
        <v>0</v>
      </c>
      <c r="BO4958">
        <v>0</v>
      </c>
      <c r="BP4958">
        <v>8</v>
      </c>
      <c r="BR4958" s="40">
        <v>8</v>
      </c>
      <c r="BS4958" s="40">
        <v>8</v>
      </c>
      <c r="BT4958" s="40">
        <v>0</v>
      </c>
      <c r="BU4958">
        <v>0</v>
      </c>
      <c r="BV4958" s="8" t="s">
        <v>380</v>
      </c>
      <c r="BW4958" s="8" t="s">
        <v>587</v>
      </c>
      <c r="BX4958" s="8" t="s">
        <v>588</v>
      </c>
      <c r="BY4958" s="8" t="s">
        <v>380</v>
      </c>
    </row>
    <row r="4959" spans="1:77" hidden="1">
      <c r="A4959" t="s">
        <v>245</v>
      </c>
      <c r="B4959" s="2">
        <v>43518.875</v>
      </c>
      <c r="C4959" s="1">
        <v>43518</v>
      </c>
      <c r="D4959">
        <v>13</v>
      </c>
      <c r="E4959">
        <v>0</v>
      </c>
      <c r="F4959" s="2">
        <v>43518.541666666664</v>
      </c>
      <c r="G4959" s="8" t="s">
        <v>378</v>
      </c>
      <c r="H4959" s="13" t="s">
        <v>379</v>
      </c>
      <c r="K4959" s="40">
        <v>421</v>
      </c>
      <c r="L4959" s="40">
        <v>421</v>
      </c>
      <c r="M4959" s="101">
        <v>0</v>
      </c>
      <c r="N4959" s="101">
        <v>0</v>
      </c>
      <c r="X4959" s="40">
        <v>421</v>
      </c>
      <c r="Y4959" s="40">
        <v>421</v>
      </c>
      <c r="Z4959" s="40">
        <v>0</v>
      </c>
      <c r="AA4959" s="40">
        <v>0</v>
      </c>
      <c r="AB4959" s="40">
        <v>0</v>
      </c>
      <c r="AD4959" s="40">
        <v>421</v>
      </c>
      <c r="AI4959" s="40">
        <v>80</v>
      </c>
      <c r="AJ4959" s="40">
        <v>0</v>
      </c>
      <c r="AK4959" s="40">
        <v>341</v>
      </c>
      <c r="AW4959" s="40">
        <v>421</v>
      </c>
      <c r="AX4959" s="40">
        <v>421</v>
      </c>
      <c r="AZ4959" s="40">
        <v>1</v>
      </c>
      <c r="BA4959" s="40">
        <v>0</v>
      </c>
      <c r="BB4959" s="40">
        <v>0</v>
      </c>
      <c r="BD4959" s="40">
        <v>421</v>
      </c>
      <c r="BF4959" s="40">
        <v>1</v>
      </c>
      <c r="BI4959" s="2">
        <v>43518.875</v>
      </c>
      <c r="BJ4959" s="2">
        <v>43518.875</v>
      </c>
      <c r="BL4959">
        <v>0</v>
      </c>
      <c r="BM4959">
        <v>0</v>
      </c>
      <c r="BN4959">
        <v>0</v>
      </c>
      <c r="BO4959">
        <v>0</v>
      </c>
      <c r="BP4959">
        <v>8</v>
      </c>
      <c r="BR4959" s="40">
        <v>8</v>
      </c>
      <c r="BS4959" s="40">
        <v>8</v>
      </c>
      <c r="BT4959" s="40">
        <v>0</v>
      </c>
      <c r="BU4959">
        <v>0</v>
      </c>
      <c r="BV4959" s="8" t="s">
        <v>380</v>
      </c>
      <c r="BW4959" s="8" t="s">
        <v>587</v>
      </c>
      <c r="BX4959" s="8" t="s">
        <v>588</v>
      </c>
      <c r="BY4959" s="8" t="s">
        <v>380</v>
      </c>
    </row>
    <row r="4960" spans="1:77" hidden="1">
      <c r="A4960" t="s">
        <v>245</v>
      </c>
      <c r="B4960" s="2">
        <v>43518.916666666664</v>
      </c>
      <c r="C4960" s="1">
        <v>43518</v>
      </c>
      <c r="D4960">
        <v>14</v>
      </c>
      <c r="E4960">
        <v>0</v>
      </c>
      <c r="F4960" s="2">
        <v>43518.583333333336</v>
      </c>
      <c r="G4960" s="8" t="s">
        <v>378</v>
      </c>
      <c r="H4960" s="13" t="s">
        <v>379</v>
      </c>
      <c r="K4960" s="40">
        <v>458</v>
      </c>
      <c r="L4960" s="40">
        <v>458</v>
      </c>
      <c r="M4960" s="101">
        <v>0</v>
      </c>
      <c r="N4960" s="101">
        <v>0</v>
      </c>
      <c r="X4960" s="40">
        <v>458</v>
      </c>
      <c r="Y4960" s="40">
        <v>458</v>
      </c>
      <c r="Z4960" s="40">
        <v>0</v>
      </c>
      <c r="AA4960" s="40">
        <v>0</v>
      </c>
      <c r="AB4960" s="40">
        <v>0</v>
      </c>
      <c r="AD4960" s="40">
        <v>458</v>
      </c>
      <c r="AI4960" s="40">
        <v>85</v>
      </c>
      <c r="AJ4960" s="40">
        <v>0</v>
      </c>
      <c r="AK4960" s="40">
        <v>373</v>
      </c>
      <c r="AW4960" s="40">
        <v>458</v>
      </c>
      <c r="AX4960" s="40">
        <v>458</v>
      </c>
      <c r="AZ4960" s="40">
        <v>1</v>
      </c>
      <c r="BA4960" s="40">
        <v>0</v>
      </c>
      <c r="BB4960" s="40">
        <v>0</v>
      </c>
      <c r="BD4960" s="40">
        <v>458</v>
      </c>
      <c r="BF4960" s="40">
        <v>1</v>
      </c>
      <c r="BI4960" s="2">
        <v>43518.916666666664</v>
      </c>
      <c r="BJ4960" s="2">
        <v>43518.916666666664</v>
      </c>
      <c r="BL4960">
        <v>0</v>
      </c>
      <c r="BM4960">
        <v>0</v>
      </c>
      <c r="BN4960">
        <v>0</v>
      </c>
      <c r="BO4960">
        <v>0</v>
      </c>
      <c r="BP4960">
        <v>8</v>
      </c>
      <c r="BR4960" s="40">
        <v>8</v>
      </c>
      <c r="BS4960" s="40">
        <v>8</v>
      </c>
      <c r="BT4960" s="40">
        <v>0</v>
      </c>
      <c r="BU4960">
        <v>0</v>
      </c>
      <c r="BV4960" s="8" t="s">
        <v>380</v>
      </c>
      <c r="BW4960" s="8" t="s">
        <v>587</v>
      </c>
      <c r="BX4960" s="8" t="s">
        <v>588</v>
      </c>
      <c r="BY4960" s="8" t="s">
        <v>380</v>
      </c>
    </row>
    <row r="4961" spans="1:77" hidden="1">
      <c r="A4961" t="s">
        <v>245</v>
      </c>
      <c r="B4961" s="2">
        <v>43518.958333333336</v>
      </c>
      <c r="C4961" s="1">
        <v>43518</v>
      </c>
      <c r="D4961">
        <v>15</v>
      </c>
      <c r="E4961">
        <v>0</v>
      </c>
      <c r="F4961" s="2">
        <v>43518.625</v>
      </c>
      <c r="G4961" s="8" t="s">
        <v>378</v>
      </c>
      <c r="H4961" s="13" t="s">
        <v>379</v>
      </c>
      <c r="K4961" s="40">
        <v>458</v>
      </c>
      <c r="L4961" s="40">
        <v>458</v>
      </c>
      <c r="M4961" s="101">
        <v>0</v>
      </c>
      <c r="N4961" s="101">
        <v>0</v>
      </c>
      <c r="X4961" s="40">
        <v>458</v>
      </c>
      <c r="Y4961" s="40">
        <v>458</v>
      </c>
      <c r="Z4961" s="40">
        <v>0</v>
      </c>
      <c r="AA4961" s="40">
        <v>0</v>
      </c>
      <c r="AB4961" s="40">
        <v>0</v>
      </c>
      <c r="AD4961" s="40">
        <v>458</v>
      </c>
      <c r="AI4961" s="40">
        <v>93</v>
      </c>
      <c r="AJ4961" s="40">
        <v>0</v>
      </c>
      <c r="AK4961" s="40">
        <v>365</v>
      </c>
      <c r="AW4961" s="40">
        <v>458</v>
      </c>
      <c r="AX4961" s="40">
        <v>458</v>
      </c>
      <c r="AZ4961" s="40">
        <v>1</v>
      </c>
      <c r="BA4961" s="40">
        <v>0</v>
      </c>
      <c r="BB4961" s="40">
        <v>0</v>
      </c>
      <c r="BD4961" s="40">
        <v>458</v>
      </c>
      <c r="BF4961" s="40">
        <v>1</v>
      </c>
      <c r="BI4961" s="2">
        <v>43518.958333333336</v>
      </c>
      <c r="BJ4961" s="2">
        <v>43518.958333333336</v>
      </c>
      <c r="BL4961">
        <v>0</v>
      </c>
      <c r="BM4961">
        <v>0</v>
      </c>
      <c r="BN4961">
        <v>0</v>
      </c>
      <c r="BO4961">
        <v>0</v>
      </c>
      <c r="BP4961">
        <v>8</v>
      </c>
      <c r="BR4961" s="40">
        <v>8</v>
      </c>
      <c r="BS4961" s="40">
        <v>8</v>
      </c>
      <c r="BT4961" s="40">
        <v>0</v>
      </c>
      <c r="BU4961">
        <v>0</v>
      </c>
      <c r="BV4961" s="8" t="s">
        <v>380</v>
      </c>
      <c r="BW4961" s="8" t="s">
        <v>587</v>
      </c>
      <c r="BX4961" s="8" t="s">
        <v>588</v>
      </c>
      <c r="BY4961" s="8" t="s">
        <v>380</v>
      </c>
    </row>
    <row r="4962" spans="1:77" hidden="1">
      <c r="A4962" t="s">
        <v>245</v>
      </c>
      <c r="B4962" s="2">
        <v>43519</v>
      </c>
      <c r="C4962" s="1">
        <v>43518</v>
      </c>
      <c r="D4962">
        <v>16</v>
      </c>
      <c r="E4962">
        <v>0</v>
      </c>
      <c r="F4962" s="2">
        <v>43518.666666666664</v>
      </c>
      <c r="G4962" s="8" t="s">
        <v>378</v>
      </c>
      <c r="H4962" s="13" t="s">
        <v>379</v>
      </c>
      <c r="K4962" s="40">
        <v>469</v>
      </c>
      <c r="L4962" s="40">
        <v>469</v>
      </c>
      <c r="M4962" s="101">
        <v>0</v>
      </c>
      <c r="N4962" s="101">
        <v>0</v>
      </c>
      <c r="X4962" s="40">
        <v>469</v>
      </c>
      <c r="Y4962" s="40">
        <v>469</v>
      </c>
      <c r="Z4962" s="40">
        <v>0</v>
      </c>
      <c r="AA4962" s="40">
        <v>0</v>
      </c>
      <c r="AB4962" s="40">
        <v>0</v>
      </c>
      <c r="AD4962" s="40">
        <v>469</v>
      </c>
      <c r="AI4962" s="40">
        <v>90</v>
      </c>
      <c r="AJ4962" s="40">
        <v>0</v>
      </c>
      <c r="AK4962" s="40">
        <v>379</v>
      </c>
      <c r="AW4962" s="40">
        <v>469</v>
      </c>
      <c r="AX4962" s="40">
        <v>469</v>
      </c>
      <c r="AZ4962" s="40">
        <v>1</v>
      </c>
      <c r="BA4962" s="40">
        <v>0</v>
      </c>
      <c r="BB4962" s="40">
        <v>0</v>
      </c>
      <c r="BD4962" s="40">
        <v>469</v>
      </c>
      <c r="BF4962" s="40">
        <v>1</v>
      </c>
      <c r="BI4962" s="2">
        <v>43519</v>
      </c>
      <c r="BJ4962" s="2">
        <v>43519</v>
      </c>
      <c r="BL4962">
        <v>0</v>
      </c>
      <c r="BM4962">
        <v>0</v>
      </c>
      <c r="BN4962">
        <v>0</v>
      </c>
      <c r="BO4962">
        <v>0</v>
      </c>
      <c r="BP4962">
        <v>8</v>
      </c>
      <c r="BR4962" s="40">
        <v>8</v>
      </c>
      <c r="BS4962" s="40">
        <v>8</v>
      </c>
      <c r="BT4962" s="40">
        <v>0</v>
      </c>
      <c r="BU4962">
        <v>0</v>
      </c>
      <c r="BV4962" s="8" t="s">
        <v>380</v>
      </c>
      <c r="BW4962" s="8" t="s">
        <v>587</v>
      </c>
      <c r="BX4962" s="8" t="s">
        <v>588</v>
      </c>
      <c r="BY4962" s="8" t="s">
        <v>380</v>
      </c>
    </row>
    <row r="4963" spans="1:77" hidden="1">
      <c r="A4963" t="s">
        <v>245</v>
      </c>
      <c r="B4963" s="2">
        <v>43519.041666666664</v>
      </c>
      <c r="C4963" s="1">
        <v>43518</v>
      </c>
      <c r="D4963">
        <v>17</v>
      </c>
      <c r="E4963">
        <v>0</v>
      </c>
      <c r="F4963" s="2">
        <v>43518.708333333336</v>
      </c>
      <c r="G4963" s="8" t="s">
        <v>378</v>
      </c>
      <c r="H4963" s="13" t="s">
        <v>379</v>
      </c>
      <c r="K4963" s="40">
        <v>592</v>
      </c>
      <c r="L4963" s="40">
        <v>592</v>
      </c>
      <c r="M4963" s="101">
        <v>0</v>
      </c>
      <c r="N4963" s="101">
        <v>0</v>
      </c>
      <c r="X4963" s="40">
        <v>592</v>
      </c>
      <c r="Y4963" s="40">
        <v>592</v>
      </c>
      <c r="Z4963" s="40">
        <v>0</v>
      </c>
      <c r="AA4963" s="40">
        <v>0</v>
      </c>
      <c r="AB4963" s="40">
        <v>0</v>
      </c>
      <c r="AD4963" s="40">
        <v>592</v>
      </c>
      <c r="AI4963" s="40">
        <v>211</v>
      </c>
      <c r="AJ4963" s="40">
        <v>0</v>
      </c>
      <c r="AK4963" s="40">
        <v>381</v>
      </c>
      <c r="AW4963" s="40">
        <v>592</v>
      </c>
      <c r="AX4963" s="40">
        <v>592</v>
      </c>
      <c r="AZ4963" s="40">
        <v>1</v>
      </c>
      <c r="BA4963" s="40">
        <v>0</v>
      </c>
      <c r="BB4963" s="40">
        <v>0</v>
      </c>
      <c r="BD4963" s="40">
        <v>592</v>
      </c>
      <c r="BF4963" s="40">
        <v>1</v>
      </c>
      <c r="BI4963" s="2">
        <v>43519.041666666664</v>
      </c>
      <c r="BJ4963" s="2">
        <v>43519.041666666664</v>
      </c>
      <c r="BL4963">
        <v>0</v>
      </c>
      <c r="BM4963">
        <v>0</v>
      </c>
      <c r="BN4963">
        <v>0</v>
      </c>
      <c r="BO4963">
        <v>0</v>
      </c>
      <c r="BP4963">
        <v>8</v>
      </c>
      <c r="BR4963" s="40">
        <v>8</v>
      </c>
      <c r="BS4963" s="40">
        <v>8</v>
      </c>
      <c r="BT4963" s="40">
        <v>0</v>
      </c>
      <c r="BU4963">
        <v>0</v>
      </c>
      <c r="BV4963" s="8" t="s">
        <v>380</v>
      </c>
      <c r="BW4963" s="8" t="s">
        <v>587</v>
      </c>
      <c r="BX4963" s="8" t="s">
        <v>588</v>
      </c>
      <c r="BY4963" s="8" t="s">
        <v>380</v>
      </c>
    </row>
    <row r="4964" spans="1:77" hidden="1">
      <c r="A4964" t="s">
        <v>245</v>
      </c>
      <c r="B4964" s="2">
        <v>43519.083333333336</v>
      </c>
      <c r="C4964" s="1">
        <v>43518</v>
      </c>
      <c r="D4964">
        <v>18</v>
      </c>
      <c r="E4964">
        <v>0</v>
      </c>
      <c r="F4964" s="2">
        <v>43518.75</v>
      </c>
      <c r="G4964" s="8" t="s">
        <v>378</v>
      </c>
      <c r="H4964" s="13" t="s">
        <v>379</v>
      </c>
      <c r="K4964" s="40">
        <v>527</v>
      </c>
      <c r="L4964" s="40">
        <v>527</v>
      </c>
      <c r="M4964" s="101">
        <v>0</v>
      </c>
      <c r="N4964" s="101">
        <v>0</v>
      </c>
      <c r="X4964" s="40">
        <v>527</v>
      </c>
      <c r="Y4964" s="40">
        <v>527</v>
      </c>
      <c r="Z4964" s="40">
        <v>0</v>
      </c>
      <c r="AA4964" s="40">
        <v>0</v>
      </c>
      <c r="AB4964" s="40">
        <v>0</v>
      </c>
      <c r="AD4964" s="40">
        <v>527</v>
      </c>
      <c r="AI4964" s="40">
        <v>213</v>
      </c>
      <c r="AJ4964" s="40">
        <v>0</v>
      </c>
      <c r="AK4964" s="40">
        <v>314</v>
      </c>
      <c r="AW4964" s="40">
        <v>527</v>
      </c>
      <c r="AX4964" s="40">
        <v>527</v>
      </c>
      <c r="AZ4964" s="40">
        <v>1</v>
      </c>
      <c r="BA4964" s="40">
        <v>0</v>
      </c>
      <c r="BB4964" s="40">
        <v>0</v>
      </c>
      <c r="BD4964" s="40">
        <v>527</v>
      </c>
      <c r="BF4964" s="40">
        <v>1</v>
      </c>
      <c r="BI4964" s="2">
        <v>43519.083333333336</v>
      </c>
      <c r="BJ4964" s="2">
        <v>43519.083333333336</v>
      </c>
      <c r="BL4964">
        <v>0</v>
      </c>
      <c r="BM4964">
        <v>0</v>
      </c>
      <c r="BN4964">
        <v>0</v>
      </c>
      <c r="BO4964">
        <v>0</v>
      </c>
      <c r="BP4964">
        <v>8</v>
      </c>
      <c r="BR4964" s="40">
        <v>8</v>
      </c>
      <c r="BS4964" s="40">
        <v>8</v>
      </c>
      <c r="BT4964" s="40">
        <v>0</v>
      </c>
      <c r="BU4964">
        <v>0</v>
      </c>
      <c r="BV4964" s="8" t="s">
        <v>380</v>
      </c>
      <c r="BW4964" s="8" t="s">
        <v>587</v>
      </c>
      <c r="BX4964" s="8" t="s">
        <v>588</v>
      </c>
      <c r="BY4964" s="8" t="s">
        <v>380</v>
      </c>
    </row>
    <row r="4965" spans="1:77" hidden="1">
      <c r="A4965" t="s">
        <v>245</v>
      </c>
      <c r="B4965" s="2">
        <v>43519.125</v>
      </c>
      <c r="C4965" s="1">
        <v>43518</v>
      </c>
      <c r="D4965">
        <v>19</v>
      </c>
      <c r="E4965">
        <v>0</v>
      </c>
      <c r="F4965" s="2">
        <v>43518.791666666664</v>
      </c>
      <c r="G4965" s="8" t="s">
        <v>378</v>
      </c>
      <c r="H4965" s="13" t="s">
        <v>379</v>
      </c>
      <c r="K4965" s="40">
        <v>498</v>
      </c>
      <c r="L4965" s="40">
        <v>498</v>
      </c>
      <c r="M4965" s="101">
        <v>0</v>
      </c>
      <c r="N4965" s="101">
        <v>0</v>
      </c>
      <c r="X4965" s="40">
        <v>498</v>
      </c>
      <c r="Y4965" s="40">
        <v>498</v>
      </c>
      <c r="Z4965" s="40">
        <v>0</v>
      </c>
      <c r="AA4965" s="40">
        <v>0</v>
      </c>
      <c r="AB4965" s="40">
        <v>0</v>
      </c>
      <c r="AD4965" s="40">
        <v>498</v>
      </c>
      <c r="AI4965" s="40">
        <v>204</v>
      </c>
      <c r="AJ4965" s="40">
        <v>0</v>
      </c>
      <c r="AK4965" s="40">
        <v>294</v>
      </c>
      <c r="AW4965" s="40">
        <v>498</v>
      </c>
      <c r="AX4965" s="40">
        <v>498</v>
      </c>
      <c r="AZ4965" s="40">
        <v>1</v>
      </c>
      <c r="BA4965" s="40">
        <v>0</v>
      </c>
      <c r="BB4965" s="40">
        <v>0</v>
      </c>
      <c r="BD4965" s="40">
        <v>498</v>
      </c>
      <c r="BF4965" s="40">
        <v>1</v>
      </c>
      <c r="BI4965" s="2">
        <v>43519.125</v>
      </c>
      <c r="BJ4965" s="2">
        <v>43519.125</v>
      </c>
      <c r="BL4965">
        <v>0</v>
      </c>
      <c r="BM4965">
        <v>0</v>
      </c>
      <c r="BN4965">
        <v>0</v>
      </c>
      <c r="BO4965">
        <v>0</v>
      </c>
      <c r="BP4965">
        <v>8</v>
      </c>
      <c r="BR4965" s="40">
        <v>8</v>
      </c>
      <c r="BS4965" s="40">
        <v>8</v>
      </c>
      <c r="BT4965" s="40">
        <v>0</v>
      </c>
      <c r="BU4965">
        <v>0</v>
      </c>
      <c r="BV4965" s="8" t="s">
        <v>380</v>
      </c>
      <c r="BW4965" s="8" t="s">
        <v>587</v>
      </c>
      <c r="BX4965" s="8" t="s">
        <v>588</v>
      </c>
      <c r="BY4965" s="8" t="s">
        <v>380</v>
      </c>
    </row>
    <row r="4966" spans="1:77" hidden="1">
      <c r="A4966" t="s">
        <v>245</v>
      </c>
      <c r="B4966" s="2">
        <v>43519.166666666664</v>
      </c>
      <c r="C4966" s="1">
        <v>43518</v>
      </c>
      <c r="D4966">
        <v>20</v>
      </c>
      <c r="E4966">
        <v>0</v>
      </c>
      <c r="F4966" s="2">
        <v>43518.833333333336</v>
      </c>
      <c r="G4966" s="8" t="s">
        <v>378</v>
      </c>
      <c r="H4966" s="13" t="s">
        <v>379</v>
      </c>
      <c r="K4966" s="40">
        <v>505</v>
      </c>
      <c r="L4966" s="40">
        <v>505</v>
      </c>
      <c r="M4966" s="101">
        <v>0</v>
      </c>
      <c r="N4966" s="101">
        <v>0</v>
      </c>
      <c r="X4966" s="40">
        <v>505</v>
      </c>
      <c r="Y4966" s="40">
        <v>505</v>
      </c>
      <c r="Z4966" s="40">
        <v>0</v>
      </c>
      <c r="AA4966" s="40">
        <v>0</v>
      </c>
      <c r="AB4966" s="40">
        <v>0</v>
      </c>
      <c r="AD4966" s="40">
        <v>505</v>
      </c>
      <c r="AI4966" s="40">
        <v>190</v>
      </c>
      <c r="AJ4966" s="40">
        <v>0</v>
      </c>
      <c r="AK4966" s="40">
        <v>315</v>
      </c>
      <c r="AW4966" s="40">
        <v>505</v>
      </c>
      <c r="AX4966" s="40">
        <v>505</v>
      </c>
      <c r="AZ4966" s="40">
        <v>1</v>
      </c>
      <c r="BA4966" s="40">
        <v>0</v>
      </c>
      <c r="BB4966" s="40">
        <v>0</v>
      </c>
      <c r="BD4966" s="40">
        <v>505</v>
      </c>
      <c r="BF4966" s="40">
        <v>1</v>
      </c>
      <c r="BI4966" s="2">
        <v>43519.166666666664</v>
      </c>
      <c r="BJ4966" s="2">
        <v>43519.166666666664</v>
      </c>
      <c r="BL4966">
        <v>0</v>
      </c>
      <c r="BM4966">
        <v>0</v>
      </c>
      <c r="BN4966">
        <v>0</v>
      </c>
      <c r="BO4966">
        <v>0</v>
      </c>
      <c r="BP4966">
        <v>8</v>
      </c>
      <c r="BR4966" s="40">
        <v>8</v>
      </c>
      <c r="BS4966" s="40">
        <v>8</v>
      </c>
      <c r="BT4966" s="40">
        <v>0</v>
      </c>
      <c r="BU4966">
        <v>0</v>
      </c>
      <c r="BV4966" s="8" t="s">
        <v>380</v>
      </c>
      <c r="BW4966" s="8" t="s">
        <v>587</v>
      </c>
      <c r="BX4966" s="8" t="s">
        <v>588</v>
      </c>
      <c r="BY4966" s="8" t="s">
        <v>380</v>
      </c>
    </row>
    <row r="4967" spans="1:77" hidden="1">
      <c r="A4967" t="s">
        <v>245</v>
      </c>
      <c r="B4967" s="2">
        <v>43519.208333333336</v>
      </c>
      <c r="C4967" s="1">
        <v>43518</v>
      </c>
      <c r="D4967">
        <v>21</v>
      </c>
      <c r="E4967">
        <v>0</v>
      </c>
      <c r="F4967" s="2">
        <v>43518.875</v>
      </c>
      <c r="G4967" s="8" t="s">
        <v>378</v>
      </c>
      <c r="H4967" s="13" t="s">
        <v>379</v>
      </c>
      <c r="K4967" s="40">
        <v>359</v>
      </c>
      <c r="L4967" s="40">
        <v>359</v>
      </c>
      <c r="M4967" s="101">
        <v>0</v>
      </c>
      <c r="N4967" s="101">
        <v>0</v>
      </c>
      <c r="X4967" s="40">
        <v>359</v>
      </c>
      <c r="Y4967" s="40">
        <v>359</v>
      </c>
      <c r="Z4967" s="40">
        <v>0</v>
      </c>
      <c r="AA4967" s="40">
        <v>0</v>
      </c>
      <c r="AB4967" s="40">
        <v>0</v>
      </c>
      <c r="AD4967" s="40">
        <v>359</v>
      </c>
      <c r="AI4967" s="40">
        <v>155</v>
      </c>
      <c r="AJ4967" s="40">
        <v>0</v>
      </c>
      <c r="AK4967" s="40">
        <v>204</v>
      </c>
      <c r="AW4967" s="40">
        <v>359</v>
      </c>
      <c r="AX4967" s="40">
        <v>359</v>
      </c>
      <c r="AZ4967" s="40">
        <v>1</v>
      </c>
      <c r="BA4967" s="40">
        <v>0</v>
      </c>
      <c r="BB4967" s="40">
        <v>0</v>
      </c>
      <c r="BD4967" s="40">
        <v>359</v>
      </c>
      <c r="BF4967" s="40">
        <v>1</v>
      </c>
      <c r="BI4967" s="2">
        <v>43519.208333333336</v>
      </c>
      <c r="BJ4967" s="2">
        <v>43519.208333333336</v>
      </c>
      <c r="BL4967">
        <v>0</v>
      </c>
      <c r="BM4967">
        <v>0</v>
      </c>
      <c r="BN4967">
        <v>0</v>
      </c>
      <c r="BO4967">
        <v>0</v>
      </c>
      <c r="BP4967">
        <v>8</v>
      </c>
      <c r="BR4967" s="40">
        <v>8</v>
      </c>
      <c r="BS4967" s="40">
        <v>8</v>
      </c>
      <c r="BT4967" s="40">
        <v>0</v>
      </c>
      <c r="BU4967">
        <v>0</v>
      </c>
      <c r="BV4967" s="8" t="s">
        <v>380</v>
      </c>
      <c r="BW4967" s="8" t="s">
        <v>587</v>
      </c>
      <c r="BX4967" s="8" t="s">
        <v>588</v>
      </c>
      <c r="BY4967" s="8" t="s">
        <v>380</v>
      </c>
    </row>
    <row r="4968" spans="1:77" hidden="1">
      <c r="A4968" t="s">
        <v>245</v>
      </c>
      <c r="B4968" s="2">
        <v>43519.25</v>
      </c>
      <c r="C4968" s="1">
        <v>43518</v>
      </c>
      <c r="D4968">
        <v>22</v>
      </c>
      <c r="E4968">
        <v>0</v>
      </c>
      <c r="F4968" s="2">
        <v>43518.916666666664</v>
      </c>
      <c r="G4968" s="8" t="s">
        <v>378</v>
      </c>
      <c r="H4968" s="13" t="s">
        <v>379</v>
      </c>
      <c r="K4968" s="40">
        <v>433</v>
      </c>
      <c r="L4968" s="40">
        <v>433</v>
      </c>
      <c r="M4968" s="101">
        <v>0</v>
      </c>
      <c r="N4968" s="101">
        <v>0</v>
      </c>
      <c r="X4968" s="40">
        <v>433</v>
      </c>
      <c r="Y4968" s="40">
        <v>433</v>
      </c>
      <c r="Z4968" s="40">
        <v>0</v>
      </c>
      <c r="AA4968" s="40">
        <v>0</v>
      </c>
      <c r="AB4968" s="40">
        <v>0</v>
      </c>
      <c r="AD4968" s="40">
        <v>433</v>
      </c>
      <c r="AI4968" s="40">
        <v>159</v>
      </c>
      <c r="AJ4968" s="40">
        <v>0</v>
      </c>
      <c r="AK4968" s="40">
        <v>274</v>
      </c>
      <c r="AW4968" s="40">
        <v>433</v>
      </c>
      <c r="AX4968" s="40">
        <v>433</v>
      </c>
      <c r="AZ4968" s="40">
        <v>1</v>
      </c>
      <c r="BA4968" s="40">
        <v>0</v>
      </c>
      <c r="BB4968" s="40">
        <v>0</v>
      </c>
      <c r="BD4968" s="40">
        <v>433</v>
      </c>
      <c r="BF4968" s="40">
        <v>1</v>
      </c>
      <c r="BI4968" s="2">
        <v>43519.25</v>
      </c>
      <c r="BJ4968" s="2">
        <v>43519.25</v>
      </c>
      <c r="BL4968">
        <v>0</v>
      </c>
      <c r="BM4968">
        <v>0</v>
      </c>
      <c r="BN4968">
        <v>0</v>
      </c>
      <c r="BO4968">
        <v>0</v>
      </c>
      <c r="BP4968">
        <v>8</v>
      </c>
      <c r="BR4968" s="40">
        <v>8</v>
      </c>
      <c r="BS4968" s="40">
        <v>8</v>
      </c>
      <c r="BT4968" s="40">
        <v>0</v>
      </c>
      <c r="BU4968">
        <v>0</v>
      </c>
      <c r="BV4968" s="8" t="s">
        <v>380</v>
      </c>
      <c r="BW4968" s="8" t="s">
        <v>587</v>
      </c>
      <c r="BX4968" s="8" t="s">
        <v>588</v>
      </c>
      <c r="BY4968" s="8" t="s">
        <v>380</v>
      </c>
    </row>
    <row r="4969" spans="1:77" hidden="1">
      <c r="A4969" t="s">
        <v>245</v>
      </c>
      <c r="B4969" s="2">
        <v>43519.291666666664</v>
      </c>
      <c r="C4969" s="1">
        <v>43518</v>
      </c>
      <c r="D4969">
        <v>23</v>
      </c>
      <c r="E4969">
        <v>0</v>
      </c>
      <c r="F4969" s="2">
        <v>43518.958333333336</v>
      </c>
      <c r="G4969" s="8" t="s">
        <v>378</v>
      </c>
      <c r="H4969" s="13" t="s">
        <v>379</v>
      </c>
      <c r="K4969" s="40">
        <v>495</v>
      </c>
      <c r="L4969" s="40">
        <v>495</v>
      </c>
      <c r="M4969" s="101">
        <v>0</v>
      </c>
      <c r="N4969" s="101">
        <v>0</v>
      </c>
      <c r="X4969" s="40">
        <v>495</v>
      </c>
      <c r="Y4969" s="40">
        <v>495</v>
      </c>
      <c r="Z4969" s="40">
        <v>0</v>
      </c>
      <c r="AA4969" s="40">
        <v>0</v>
      </c>
      <c r="AB4969" s="40">
        <v>0</v>
      </c>
      <c r="AD4969" s="40">
        <v>495</v>
      </c>
      <c r="AI4969" s="40">
        <v>213</v>
      </c>
      <c r="AJ4969" s="40">
        <v>0</v>
      </c>
      <c r="AK4969" s="40">
        <v>282</v>
      </c>
      <c r="AW4969" s="40">
        <v>495</v>
      </c>
      <c r="AX4969" s="40">
        <v>495</v>
      </c>
      <c r="AZ4969" s="40">
        <v>1</v>
      </c>
      <c r="BA4969" s="40">
        <v>0</v>
      </c>
      <c r="BB4969" s="40">
        <v>0</v>
      </c>
      <c r="BD4969" s="40">
        <v>495</v>
      </c>
      <c r="BF4969" s="40">
        <v>1</v>
      </c>
      <c r="BI4969" s="2">
        <v>43519.291666666664</v>
      </c>
      <c r="BJ4969" s="2">
        <v>43519.291666666664</v>
      </c>
      <c r="BL4969">
        <v>0</v>
      </c>
      <c r="BM4969">
        <v>0</v>
      </c>
      <c r="BN4969">
        <v>0</v>
      </c>
      <c r="BO4969">
        <v>0</v>
      </c>
      <c r="BP4969">
        <v>8</v>
      </c>
      <c r="BR4969" s="40">
        <v>8</v>
      </c>
      <c r="BS4969" s="40">
        <v>8</v>
      </c>
      <c r="BT4969" s="40">
        <v>0</v>
      </c>
      <c r="BU4969">
        <v>0</v>
      </c>
      <c r="BV4969" s="8" t="s">
        <v>380</v>
      </c>
      <c r="BW4969" s="8" t="s">
        <v>587</v>
      </c>
      <c r="BX4969" s="8" t="s">
        <v>588</v>
      </c>
      <c r="BY4969" s="8" t="s">
        <v>380</v>
      </c>
    </row>
    <row r="4970" spans="1:77" hidden="1">
      <c r="A4970" t="s">
        <v>245</v>
      </c>
      <c r="B4970" s="2">
        <v>43519.333333333336</v>
      </c>
      <c r="C4970" s="1">
        <v>43518</v>
      </c>
      <c r="D4970">
        <v>24</v>
      </c>
      <c r="E4970">
        <v>0</v>
      </c>
      <c r="F4970" s="2">
        <v>43519</v>
      </c>
      <c r="G4970" s="8" t="s">
        <v>378</v>
      </c>
      <c r="H4970" s="13" t="s">
        <v>379</v>
      </c>
      <c r="K4970" s="40">
        <v>461</v>
      </c>
      <c r="L4970" s="40">
        <v>461</v>
      </c>
      <c r="M4970" s="101">
        <v>0</v>
      </c>
      <c r="N4970" s="101">
        <v>0</v>
      </c>
      <c r="X4970" s="40">
        <v>461</v>
      </c>
      <c r="Y4970" s="40">
        <v>461</v>
      </c>
      <c r="Z4970" s="40">
        <v>0</v>
      </c>
      <c r="AA4970" s="40">
        <v>0</v>
      </c>
      <c r="AB4970" s="40">
        <v>0</v>
      </c>
      <c r="AD4970" s="40">
        <v>461</v>
      </c>
      <c r="AI4970" s="40">
        <v>193</v>
      </c>
      <c r="AJ4970" s="40">
        <v>0</v>
      </c>
      <c r="AK4970" s="40">
        <v>268</v>
      </c>
      <c r="AW4970" s="40">
        <v>461</v>
      </c>
      <c r="AX4970" s="40">
        <v>461</v>
      </c>
      <c r="AZ4970" s="40">
        <v>1</v>
      </c>
      <c r="BA4970" s="40">
        <v>0</v>
      </c>
      <c r="BB4970" s="40">
        <v>0</v>
      </c>
      <c r="BD4970" s="40">
        <v>461</v>
      </c>
      <c r="BF4970" s="40">
        <v>1</v>
      </c>
      <c r="BI4970" s="2">
        <v>43519.333333333336</v>
      </c>
      <c r="BJ4970" s="2">
        <v>43519.333333333336</v>
      </c>
      <c r="BL4970">
        <v>0</v>
      </c>
      <c r="BM4970">
        <v>0</v>
      </c>
      <c r="BN4970">
        <v>0</v>
      </c>
      <c r="BO4970">
        <v>0</v>
      </c>
      <c r="BP4970">
        <v>8</v>
      </c>
      <c r="BR4970" s="40">
        <v>8</v>
      </c>
      <c r="BS4970" s="40">
        <v>8</v>
      </c>
      <c r="BT4970" s="40">
        <v>0</v>
      </c>
      <c r="BU4970">
        <v>0</v>
      </c>
      <c r="BV4970" s="8" t="s">
        <v>380</v>
      </c>
      <c r="BW4970" s="8" t="s">
        <v>587</v>
      </c>
      <c r="BX4970" s="8" t="s">
        <v>588</v>
      </c>
      <c r="BY4970" s="8" t="s">
        <v>380</v>
      </c>
    </row>
    <row r="4971" spans="1:77" hidden="1">
      <c r="A4971" t="s">
        <v>245</v>
      </c>
      <c r="B4971" s="2">
        <v>43519.375</v>
      </c>
      <c r="C4971" s="1">
        <v>43519</v>
      </c>
      <c r="D4971">
        <v>1</v>
      </c>
      <c r="E4971">
        <v>0</v>
      </c>
      <c r="F4971" s="2">
        <v>43519.041666666664</v>
      </c>
      <c r="G4971" s="8" t="s">
        <v>378</v>
      </c>
      <c r="H4971" s="13" t="s">
        <v>379</v>
      </c>
      <c r="K4971" s="40">
        <v>415</v>
      </c>
      <c r="L4971" s="40">
        <v>415</v>
      </c>
      <c r="M4971" s="101">
        <v>0</v>
      </c>
      <c r="N4971" s="101">
        <v>0</v>
      </c>
      <c r="X4971" s="40">
        <v>415</v>
      </c>
      <c r="Y4971" s="40">
        <v>415</v>
      </c>
      <c r="Z4971" s="40">
        <v>0</v>
      </c>
      <c r="AA4971" s="40">
        <v>0</v>
      </c>
      <c r="AB4971" s="40">
        <v>0</v>
      </c>
      <c r="AD4971" s="40">
        <v>415</v>
      </c>
      <c r="AI4971" s="40">
        <v>118</v>
      </c>
      <c r="AJ4971" s="40">
        <v>0</v>
      </c>
      <c r="AK4971" s="40">
        <v>297</v>
      </c>
      <c r="AW4971" s="40">
        <v>415</v>
      </c>
      <c r="AX4971" s="40">
        <v>415</v>
      </c>
      <c r="AZ4971" s="40">
        <v>1</v>
      </c>
      <c r="BA4971" s="40">
        <v>0</v>
      </c>
      <c r="BB4971" s="40">
        <v>0</v>
      </c>
      <c r="BD4971" s="40">
        <v>415</v>
      </c>
      <c r="BF4971" s="40">
        <v>1</v>
      </c>
      <c r="BI4971" s="2">
        <v>43519.375</v>
      </c>
      <c r="BJ4971" s="2">
        <v>43519.375</v>
      </c>
      <c r="BL4971">
        <v>0</v>
      </c>
      <c r="BM4971">
        <v>0</v>
      </c>
      <c r="BN4971">
        <v>0</v>
      </c>
      <c r="BO4971">
        <v>0</v>
      </c>
      <c r="BP4971">
        <v>8</v>
      </c>
      <c r="BR4971" s="40">
        <v>8</v>
      </c>
      <c r="BS4971" s="40">
        <v>8</v>
      </c>
      <c r="BT4971" s="40">
        <v>0</v>
      </c>
      <c r="BU4971">
        <v>0</v>
      </c>
      <c r="BV4971" s="8" t="s">
        <v>380</v>
      </c>
      <c r="BW4971" s="8" t="s">
        <v>588</v>
      </c>
      <c r="BX4971" s="8" t="s">
        <v>589</v>
      </c>
      <c r="BY4971" s="8" t="s">
        <v>380</v>
      </c>
    </row>
    <row r="4972" spans="1:77" hidden="1">
      <c r="A4972" t="s">
        <v>245</v>
      </c>
      <c r="B4972" s="2">
        <v>43519.416666666664</v>
      </c>
      <c r="C4972" s="1">
        <v>43519</v>
      </c>
      <c r="D4972">
        <v>2</v>
      </c>
      <c r="E4972">
        <v>0</v>
      </c>
      <c r="F4972" s="2">
        <v>43519.083333333336</v>
      </c>
      <c r="G4972" s="8" t="s">
        <v>378</v>
      </c>
      <c r="H4972" s="13" t="s">
        <v>379</v>
      </c>
      <c r="K4972" s="40">
        <v>441</v>
      </c>
      <c r="L4972" s="40">
        <v>441</v>
      </c>
      <c r="M4972" s="101">
        <v>0</v>
      </c>
      <c r="N4972" s="101">
        <v>0</v>
      </c>
      <c r="X4972" s="40">
        <v>441</v>
      </c>
      <c r="Y4972" s="40">
        <v>441</v>
      </c>
      <c r="Z4972" s="40">
        <v>0</v>
      </c>
      <c r="AA4972" s="40">
        <v>0</v>
      </c>
      <c r="AB4972" s="40">
        <v>0</v>
      </c>
      <c r="AD4972" s="40">
        <v>441</v>
      </c>
      <c r="AI4972" s="40">
        <v>106</v>
      </c>
      <c r="AJ4972" s="40">
        <v>0</v>
      </c>
      <c r="AK4972" s="40">
        <v>335</v>
      </c>
      <c r="AW4972" s="40">
        <v>441</v>
      </c>
      <c r="AX4972" s="40">
        <v>441</v>
      </c>
      <c r="AZ4972" s="40">
        <v>1</v>
      </c>
      <c r="BA4972" s="40">
        <v>0</v>
      </c>
      <c r="BB4972" s="40">
        <v>0</v>
      </c>
      <c r="BD4972" s="40">
        <v>441</v>
      </c>
      <c r="BF4972" s="40">
        <v>1</v>
      </c>
      <c r="BI4972" s="2">
        <v>43519.416666666664</v>
      </c>
      <c r="BJ4972" s="2">
        <v>43519.416666666664</v>
      </c>
      <c r="BL4972">
        <v>0</v>
      </c>
      <c r="BM4972">
        <v>0</v>
      </c>
      <c r="BN4972">
        <v>0</v>
      </c>
      <c r="BO4972">
        <v>0</v>
      </c>
      <c r="BP4972">
        <v>8</v>
      </c>
      <c r="BR4972" s="40">
        <v>8</v>
      </c>
      <c r="BS4972" s="40">
        <v>8</v>
      </c>
      <c r="BT4972" s="40">
        <v>0</v>
      </c>
      <c r="BU4972">
        <v>0</v>
      </c>
      <c r="BV4972" s="8" t="s">
        <v>380</v>
      </c>
      <c r="BW4972" s="8" t="s">
        <v>588</v>
      </c>
      <c r="BX4972" s="8" t="s">
        <v>589</v>
      </c>
      <c r="BY4972" s="8" t="s">
        <v>380</v>
      </c>
    </row>
    <row r="4973" spans="1:77" hidden="1">
      <c r="A4973" t="s">
        <v>245</v>
      </c>
      <c r="B4973" s="2">
        <v>43519.458333333336</v>
      </c>
      <c r="C4973" s="1">
        <v>43519</v>
      </c>
      <c r="D4973">
        <v>3</v>
      </c>
      <c r="E4973">
        <v>0</v>
      </c>
      <c r="F4973" s="2">
        <v>43519.125</v>
      </c>
      <c r="G4973" s="8" t="s">
        <v>378</v>
      </c>
      <c r="H4973" s="13" t="s">
        <v>379</v>
      </c>
      <c r="K4973" s="40">
        <v>504</v>
      </c>
      <c r="L4973" s="40">
        <v>504</v>
      </c>
      <c r="M4973" s="101">
        <v>0</v>
      </c>
      <c r="N4973" s="101">
        <v>0</v>
      </c>
      <c r="X4973" s="40">
        <v>504</v>
      </c>
      <c r="Y4973" s="40">
        <v>504</v>
      </c>
      <c r="Z4973" s="40">
        <v>0</v>
      </c>
      <c r="AA4973" s="40">
        <v>0</v>
      </c>
      <c r="AB4973" s="40">
        <v>0</v>
      </c>
      <c r="AD4973" s="40">
        <v>504</v>
      </c>
      <c r="AI4973" s="40">
        <v>60</v>
      </c>
      <c r="AJ4973" s="40">
        <v>0</v>
      </c>
      <c r="AK4973" s="40">
        <v>444</v>
      </c>
      <c r="AW4973" s="40">
        <v>504</v>
      </c>
      <c r="AX4973" s="40">
        <v>504</v>
      </c>
      <c r="AZ4973" s="40">
        <v>1</v>
      </c>
      <c r="BA4973" s="40">
        <v>0</v>
      </c>
      <c r="BB4973" s="40">
        <v>0</v>
      </c>
      <c r="BD4973" s="40">
        <v>504</v>
      </c>
      <c r="BF4973" s="40">
        <v>1</v>
      </c>
      <c r="BI4973" s="2">
        <v>43519.458333333336</v>
      </c>
      <c r="BJ4973" s="2">
        <v>43519.458333333336</v>
      </c>
      <c r="BL4973">
        <v>0</v>
      </c>
      <c r="BM4973">
        <v>0</v>
      </c>
      <c r="BN4973">
        <v>0</v>
      </c>
      <c r="BO4973">
        <v>0</v>
      </c>
      <c r="BP4973">
        <v>8</v>
      </c>
      <c r="BR4973" s="40">
        <v>8</v>
      </c>
      <c r="BS4973" s="40">
        <v>8</v>
      </c>
      <c r="BT4973" s="40">
        <v>0</v>
      </c>
      <c r="BU4973">
        <v>0</v>
      </c>
      <c r="BV4973" s="8" t="s">
        <v>380</v>
      </c>
      <c r="BW4973" s="8" t="s">
        <v>588</v>
      </c>
      <c r="BX4973" s="8" t="s">
        <v>589</v>
      </c>
      <c r="BY4973" s="8" t="s">
        <v>380</v>
      </c>
    </row>
    <row r="4974" spans="1:77" hidden="1">
      <c r="A4974" t="s">
        <v>245</v>
      </c>
      <c r="B4974" s="2">
        <v>43519.5</v>
      </c>
      <c r="C4974" s="1">
        <v>43519</v>
      </c>
      <c r="D4974">
        <v>4</v>
      </c>
      <c r="E4974">
        <v>0</v>
      </c>
      <c r="F4974" s="2">
        <v>43519.166666666664</v>
      </c>
      <c r="G4974" s="8" t="s">
        <v>378</v>
      </c>
      <c r="H4974" s="13" t="s">
        <v>379</v>
      </c>
      <c r="K4974" s="40">
        <v>446</v>
      </c>
      <c r="L4974" s="40">
        <v>446</v>
      </c>
      <c r="M4974" s="101">
        <v>0</v>
      </c>
      <c r="N4974" s="101">
        <v>0</v>
      </c>
      <c r="X4974" s="40">
        <v>446</v>
      </c>
      <c r="Y4974" s="40">
        <v>446</v>
      </c>
      <c r="Z4974" s="40">
        <v>0</v>
      </c>
      <c r="AA4974" s="40">
        <v>0</v>
      </c>
      <c r="AB4974" s="40">
        <v>0</v>
      </c>
      <c r="AD4974" s="40">
        <v>446</v>
      </c>
      <c r="AI4974" s="40">
        <v>59</v>
      </c>
      <c r="AJ4974" s="40">
        <v>0</v>
      </c>
      <c r="AK4974" s="40">
        <v>387</v>
      </c>
      <c r="AW4974" s="40">
        <v>446</v>
      </c>
      <c r="AX4974" s="40">
        <v>446</v>
      </c>
      <c r="AZ4974" s="40">
        <v>1</v>
      </c>
      <c r="BA4974" s="40">
        <v>0</v>
      </c>
      <c r="BB4974" s="40">
        <v>0</v>
      </c>
      <c r="BD4974" s="40">
        <v>446</v>
      </c>
      <c r="BF4974" s="40">
        <v>1</v>
      </c>
      <c r="BI4974" s="2">
        <v>43519.5</v>
      </c>
      <c r="BJ4974" s="2">
        <v>43519.5</v>
      </c>
      <c r="BL4974">
        <v>0</v>
      </c>
      <c r="BM4974">
        <v>0</v>
      </c>
      <c r="BN4974">
        <v>0</v>
      </c>
      <c r="BO4974">
        <v>0</v>
      </c>
      <c r="BP4974">
        <v>8</v>
      </c>
      <c r="BR4974" s="40">
        <v>8</v>
      </c>
      <c r="BS4974" s="40">
        <v>8</v>
      </c>
      <c r="BT4974" s="40">
        <v>0</v>
      </c>
      <c r="BU4974">
        <v>0</v>
      </c>
      <c r="BV4974" s="8" t="s">
        <v>380</v>
      </c>
      <c r="BW4974" s="8" t="s">
        <v>588</v>
      </c>
      <c r="BX4974" s="8" t="s">
        <v>589</v>
      </c>
      <c r="BY4974" s="8" t="s">
        <v>380</v>
      </c>
    </row>
    <row r="4975" spans="1:77" hidden="1">
      <c r="A4975" t="s">
        <v>245</v>
      </c>
      <c r="B4975" s="2">
        <v>43519.541666666664</v>
      </c>
      <c r="C4975" s="1">
        <v>43519</v>
      </c>
      <c r="D4975">
        <v>5</v>
      </c>
      <c r="E4975">
        <v>0</v>
      </c>
      <c r="F4975" s="2">
        <v>43519.208333333336</v>
      </c>
      <c r="G4975" s="8" t="s">
        <v>378</v>
      </c>
      <c r="H4975" s="13" t="s">
        <v>379</v>
      </c>
      <c r="K4975" s="40">
        <v>489</v>
      </c>
      <c r="L4975" s="40">
        <v>489</v>
      </c>
      <c r="M4975" s="101">
        <v>0</v>
      </c>
      <c r="N4975" s="101">
        <v>0</v>
      </c>
      <c r="X4975" s="40">
        <v>489</v>
      </c>
      <c r="Y4975" s="40">
        <v>489</v>
      </c>
      <c r="Z4975" s="40">
        <v>0</v>
      </c>
      <c r="AA4975" s="40">
        <v>0</v>
      </c>
      <c r="AB4975" s="40">
        <v>0</v>
      </c>
      <c r="AD4975" s="40">
        <v>489</v>
      </c>
      <c r="AI4975" s="40">
        <v>93</v>
      </c>
      <c r="AJ4975" s="40">
        <v>0</v>
      </c>
      <c r="AK4975" s="40">
        <v>396</v>
      </c>
      <c r="AW4975" s="40">
        <v>489</v>
      </c>
      <c r="AX4975" s="40">
        <v>489</v>
      </c>
      <c r="AZ4975" s="40">
        <v>1</v>
      </c>
      <c r="BA4975" s="40">
        <v>0</v>
      </c>
      <c r="BB4975" s="40">
        <v>0</v>
      </c>
      <c r="BD4975" s="40">
        <v>489</v>
      </c>
      <c r="BF4975" s="40">
        <v>1</v>
      </c>
      <c r="BI4975" s="2">
        <v>43519.541666666664</v>
      </c>
      <c r="BJ4975" s="2">
        <v>43519.541666666664</v>
      </c>
      <c r="BL4975">
        <v>0</v>
      </c>
      <c r="BM4975">
        <v>0</v>
      </c>
      <c r="BN4975">
        <v>0</v>
      </c>
      <c r="BO4975">
        <v>0</v>
      </c>
      <c r="BP4975">
        <v>8</v>
      </c>
      <c r="BR4975" s="40">
        <v>8</v>
      </c>
      <c r="BS4975" s="40">
        <v>8</v>
      </c>
      <c r="BT4975" s="40">
        <v>0</v>
      </c>
      <c r="BU4975">
        <v>0</v>
      </c>
      <c r="BV4975" s="8" t="s">
        <v>380</v>
      </c>
      <c r="BW4975" s="8" t="s">
        <v>588</v>
      </c>
      <c r="BX4975" s="8" t="s">
        <v>589</v>
      </c>
      <c r="BY4975" s="8" t="s">
        <v>380</v>
      </c>
    </row>
    <row r="4976" spans="1:77" hidden="1">
      <c r="A4976" t="s">
        <v>245</v>
      </c>
      <c r="B4976" s="2">
        <v>43519.583333333336</v>
      </c>
      <c r="C4976" s="1">
        <v>43519</v>
      </c>
      <c r="D4976">
        <v>6</v>
      </c>
      <c r="E4976">
        <v>0</v>
      </c>
      <c r="F4976" s="2">
        <v>43519.25</v>
      </c>
      <c r="G4976" s="8" t="s">
        <v>378</v>
      </c>
      <c r="H4976" s="13" t="s">
        <v>379</v>
      </c>
      <c r="K4976" s="40">
        <v>528</v>
      </c>
      <c r="L4976" s="40">
        <v>528</v>
      </c>
      <c r="M4976" s="101">
        <v>0</v>
      </c>
      <c r="N4976" s="101">
        <v>0</v>
      </c>
      <c r="X4976" s="40">
        <v>528</v>
      </c>
      <c r="Y4976" s="40">
        <v>528</v>
      </c>
      <c r="Z4976" s="40">
        <v>0</v>
      </c>
      <c r="AA4976" s="40">
        <v>0</v>
      </c>
      <c r="AB4976" s="40">
        <v>0</v>
      </c>
      <c r="AD4976" s="40">
        <v>528</v>
      </c>
      <c r="AI4976" s="40">
        <v>176</v>
      </c>
      <c r="AJ4976" s="40">
        <v>0</v>
      </c>
      <c r="AK4976" s="40">
        <v>352</v>
      </c>
      <c r="AW4976" s="40">
        <v>528</v>
      </c>
      <c r="AX4976" s="40">
        <v>528</v>
      </c>
      <c r="AZ4976" s="40">
        <v>1</v>
      </c>
      <c r="BA4976" s="40">
        <v>0</v>
      </c>
      <c r="BB4976" s="40">
        <v>0</v>
      </c>
      <c r="BD4976" s="40">
        <v>528</v>
      </c>
      <c r="BF4976" s="40">
        <v>1</v>
      </c>
      <c r="BI4976" s="2">
        <v>43519.583333333336</v>
      </c>
      <c r="BJ4976" s="2">
        <v>43519.583333333336</v>
      </c>
      <c r="BL4976">
        <v>0</v>
      </c>
      <c r="BM4976">
        <v>0</v>
      </c>
      <c r="BN4976">
        <v>0</v>
      </c>
      <c r="BO4976">
        <v>0</v>
      </c>
      <c r="BP4976">
        <v>8</v>
      </c>
      <c r="BR4976" s="40">
        <v>8</v>
      </c>
      <c r="BS4976" s="40">
        <v>8</v>
      </c>
      <c r="BT4976" s="40">
        <v>0</v>
      </c>
      <c r="BU4976">
        <v>0</v>
      </c>
      <c r="BV4976" s="8" t="s">
        <v>380</v>
      </c>
      <c r="BW4976" s="8" t="s">
        <v>588</v>
      </c>
      <c r="BX4976" s="8" t="s">
        <v>589</v>
      </c>
      <c r="BY4976" s="8" t="s">
        <v>380</v>
      </c>
    </row>
    <row r="4977" spans="1:77" hidden="1">
      <c r="A4977" t="s">
        <v>245</v>
      </c>
      <c r="B4977" s="2">
        <v>43519.625</v>
      </c>
      <c r="C4977" s="1">
        <v>43519</v>
      </c>
      <c r="D4977">
        <v>7</v>
      </c>
      <c r="E4977">
        <v>0</v>
      </c>
      <c r="F4977" s="2">
        <v>43519.291666666664</v>
      </c>
      <c r="G4977" s="8" t="s">
        <v>378</v>
      </c>
      <c r="H4977" s="13" t="s">
        <v>379</v>
      </c>
      <c r="K4977" s="40">
        <v>465</v>
      </c>
      <c r="L4977" s="40">
        <v>465</v>
      </c>
      <c r="M4977" s="101">
        <v>0</v>
      </c>
      <c r="N4977" s="101">
        <v>0</v>
      </c>
      <c r="X4977" s="40">
        <v>465</v>
      </c>
      <c r="Y4977" s="40">
        <v>465</v>
      </c>
      <c r="Z4977" s="40">
        <v>0</v>
      </c>
      <c r="AA4977" s="40">
        <v>0</v>
      </c>
      <c r="AB4977" s="40">
        <v>0</v>
      </c>
      <c r="AD4977" s="40">
        <v>465</v>
      </c>
      <c r="AI4977" s="40">
        <v>187</v>
      </c>
      <c r="AJ4977" s="40">
        <v>0</v>
      </c>
      <c r="AK4977" s="40">
        <v>278</v>
      </c>
      <c r="AW4977" s="40">
        <v>465</v>
      </c>
      <c r="AX4977" s="40">
        <v>465</v>
      </c>
      <c r="AZ4977" s="40">
        <v>1</v>
      </c>
      <c r="BA4977" s="40">
        <v>0</v>
      </c>
      <c r="BB4977" s="40">
        <v>0</v>
      </c>
      <c r="BD4977" s="40">
        <v>465</v>
      </c>
      <c r="BF4977" s="40">
        <v>1</v>
      </c>
      <c r="BI4977" s="2">
        <v>43519.625</v>
      </c>
      <c r="BJ4977" s="2">
        <v>43519.625</v>
      </c>
      <c r="BL4977">
        <v>0</v>
      </c>
      <c r="BM4977">
        <v>0</v>
      </c>
      <c r="BN4977">
        <v>0</v>
      </c>
      <c r="BO4977">
        <v>0</v>
      </c>
      <c r="BP4977">
        <v>8</v>
      </c>
      <c r="BR4977" s="40">
        <v>8</v>
      </c>
      <c r="BS4977" s="40">
        <v>8</v>
      </c>
      <c r="BT4977" s="40">
        <v>0</v>
      </c>
      <c r="BU4977">
        <v>0</v>
      </c>
      <c r="BV4977" s="8" t="s">
        <v>380</v>
      </c>
      <c r="BW4977" s="8" t="s">
        <v>588</v>
      </c>
      <c r="BX4977" s="8" t="s">
        <v>589</v>
      </c>
      <c r="BY4977" s="8" t="s">
        <v>380</v>
      </c>
    </row>
    <row r="4978" spans="1:77" hidden="1">
      <c r="A4978" t="s">
        <v>245</v>
      </c>
      <c r="B4978" s="2">
        <v>43519.666666666664</v>
      </c>
      <c r="C4978" s="1">
        <v>43519</v>
      </c>
      <c r="D4978">
        <v>8</v>
      </c>
      <c r="E4978">
        <v>0</v>
      </c>
      <c r="F4978" s="2">
        <v>43519.333333333336</v>
      </c>
      <c r="G4978" s="8" t="s">
        <v>378</v>
      </c>
      <c r="H4978" s="13" t="s">
        <v>379</v>
      </c>
      <c r="K4978" s="40">
        <v>450</v>
      </c>
      <c r="L4978" s="40">
        <v>450</v>
      </c>
      <c r="M4978" s="101">
        <v>0</v>
      </c>
      <c r="N4978" s="101">
        <v>0</v>
      </c>
      <c r="X4978" s="40">
        <v>450</v>
      </c>
      <c r="Y4978" s="40">
        <v>450</v>
      </c>
      <c r="Z4978" s="40">
        <v>0</v>
      </c>
      <c r="AA4978" s="40">
        <v>0</v>
      </c>
      <c r="AB4978" s="40">
        <v>0</v>
      </c>
      <c r="AD4978" s="40">
        <v>450</v>
      </c>
      <c r="AI4978" s="40">
        <v>148</v>
      </c>
      <c r="AJ4978" s="40">
        <v>0</v>
      </c>
      <c r="AK4978" s="40">
        <v>302</v>
      </c>
      <c r="AW4978" s="40">
        <v>450</v>
      </c>
      <c r="AX4978" s="40">
        <v>450</v>
      </c>
      <c r="AZ4978" s="40">
        <v>1</v>
      </c>
      <c r="BA4978" s="40">
        <v>0</v>
      </c>
      <c r="BB4978" s="40">
        <v>0</v>
      </c>
      <c r="BD4978" s="40">
        <v>450</v>
      </c>
      <c r="BF4978" s="40">
        <v>1</v>
      </c>
      <c r="BI4978" s="2">
        <v>43519.666666666664</v>
      </c>
      <c r="BJ4978" s="2">
        <v>43519.666666666664</v>
      </c>
      <c r="BL4978">
        <v>0</v>
      </c>
      <c r="BM4978">
        <v>0</v>
      </c>
      <c r="BN4978">
        <v>0</v>
      </c>
      <c r="BO4978">
        <v>0</v>
      </c>
      <c r="BP4978">
        <v>8</v>
      </c>
      <c r="BR4978" s="40">
        <v>8</v>
      </c>
      <c r="BS4978" s="40">
        <v>8</v>
      </c>
      <c r="BT4978" s="40">
        <v>0</v>
      </c>
      <c r="BU4978">
        <v>0</v>
      </c>
      <c r="BV4978" s="8" t="s">
        <v>380</v>
      </c>
      <c r="BW4978" s="8" t="s">
        <v>588</v>
      </c>
      <c r="BX4978" s="8" t="s">
        <v>589</v>
      </c>
      <c r="BY4978" s="8" t="s">
        <v>380</v>
      </c>
    </row>
    <row r="4979" spans="1:77" hidden="1">
      <c r="A4979" t="s">
        <v>245</v>
      </c>
      <c r="B4979" s="2">
        <v>43519.708333333336</v>
      </c>
      <c r="C4979" s="1">
        <v>43519</v>
      </c>
      <c r="D4979">
        <v>9</v>
      </c>
      <c r="E4979">
        <v>0</v>
      </c>
      <c r="F4979" s="2">
        <v>43519.375</v>
      </c>
      <c r="G4979" s="8" t="s">
        <v>378</v>
      </c>
      <c r="H4979" s="13" t="s">
        <v>379</v>
      </c>
      <c r="K4979" s="40">
        <v>331</v>
      </c>
      <c r="L4979" s="40">
        <v>331</v>
      </c>
      <c r="M4979" s="101">
        <v>0</v>
      </c>
      <c r="N4979" s="101">
        <v>0</v>
      </c>
      <c r="X4979" s="40">
        <v>331</v>
      </c>
      <c r="Y4979" s="40">
        <v>331</v>
      </c>
      <c r="Z4979" s="40">
        <v>0</v>
      </c>
      <c r="AA4979" s="40">
        <v>0</v>
      </c>
      <c r="AB4979" s="40">
        <v>0</v>
      </c>
      <c r="AD4979" s="40">
        <v>331</v>
      </c>
      <c r="AI4979" s="40">
        <v>154</v>
      </c>
      <c r="AJ4979" s="40">
        <v>0</v>
      </c>
      <c r="AK4979" s="40">
        <v>177</v>
      </c>
      <c r="AW4979" s="40">
        <v>331</v>
      </c>
      <c r="AX4979" s="40">
        <v>331</v>
      </c>
      <c r="AZ4979" s="40">
        <v>1</v>
      </c>
      <c r="BA4979" s="40">
        <v>0</v>
      </c>
      <c r="BB4979" s="40">
        <v>0</v>
      </c>
      <c r="BD4979" s="40">
        <v>331</v>
      </c>
      <c r="BF4979" s="40">
        <v>1</v>
      </c>
      <c r="BI4979" s="2">
        <v>43519.708333333336</v>
      </c>
      <c r="BJ4979" s="2">
        <v>43519.708333333336</v>
      </c>
      <c r="BL4979">
        <v>0</v>
      </c>
      <c r="BM4979">
        <v>0</v>
      </c>
      <c r="BN4979">
        <v>0</v>
      </c>
      <c r="BO4979">
        <v>0</v>
      </c>
      <c r="BP4979">
        <v>8</v>
      </c>
      <c r="BR4979" s="40">
        <v>8</v>
      </c>
      <c r="BS4979" s="40">
        <v>8</v>
      </c>
      <c r="BT4979" s="40">
        <v>0</v>
      </c>
      <c r="BU4979">
        <v>0</v>
      </c>
      <c r="BV4979" s="8" t="s">
        <v>380</v>
      </c>
      <c r="BW4979" s="8" t="s">
        <v>588</v>
      </c>
      <c r="BX4979" s="8" t="s">
        <v>589</v>
      </c>
      <c r="BY4979" s="8" t="s">
        <v>380</v>
      </c>
    </row>
    <row r="4980" spans="1:77" hidden="1">
      <c r="A4980" t="s">
        <v>245</v>
      </c>
      <c r="B4980" s="2">
        <v>43519.75</v>
      </c>
      <c r="C4980" s="1">
        <v>43519</v>
      </c>
      <c r="D4980">
        <v>10</v>
      </c>
      <c r="E4980">
        <v>0</v>
      </c>
      <c r="F4980" s="2">
        <v>43519.416666666664</v>
      </c>
      <c r="G4980" s="8" t="s">
        <v>378</v>
      </c>
      <c r="H4980" s="13" t="s">
        <v>379</v>
      </c>
      <c r="K4980" s="40">
        <v>285</v>
      </c>
      <c r="L4980" s="40">
        <v>285</v>
      </c>
      <c r="M4980" s="101">
        <v>0</v>
      </c>
      <c r="N4980" s="101">
        <v>0</v>
      </c>
      <c r="X4980" s="40">
        <v>285</v>
      </c>
      <c r="Y4980" s="40">
        <v>285</v>
      </c>
      <c r="Z4980" s="40">
        <v>0</v>
      </c>
      <c r="AA4980" s="40">
        <v>0</v>
      </c>
      <c r="AB4980" s="40">
        <v>0</v>
      </c>
      <c r="AD4980" s="40">
        <v>285</v>
      </c>
      <c r="AI4980" s="40">
        <v>187</v>
      </c>
      <c r="AJ4980" s="40">
        <v>0</v>
      </c>
      <c r="AK4980" s="40">
        <v>98</v>
      </c>
      <c r="AW4980" s="40">
        <v>285</v>
      </c>
      <c r="AX4980" s="40">
        <v>285</v>
      </c>
      <c r="AZ4980" s="40">
        <v>1</v>
      </c>
      <c r="BA4980" s="40">
        <v>0</v>
      </c>
      <c r="BB4980" s="40">
        <v>0</v>
      </c>
      <c r="BD4980" s="40">
        <v>285</v>
      </c>
      <c r="BF4980" s="40">
        <v>1</v>
      </c>
      <c r="BI4980" s="2">
        <v>43519.75</v>
      </c>
      <c r="BJ4980" s="2">
        <v>43519.75</v>
      </c>
      <c r="BL4980">
        <v>0</v>
      </c>
      <c r="BM4980">
        <v>0</v>
      </c>
      <c r="BN4980">
        <v>0</v>
      </c>
      <c r="BO4980">
        <v>0</v>
      </c>
      <c r="BP4980">
        <v>8</v>
      </c>
      <c r="BR4980" s="40">
        <v>8</v>
      </c>
      <c r="BS4980" s="40">
        <v>8</v>
      </c>
      <c r="BT4980" s="40">
        <v>0</v>
      </c>
      <c r="BU4980">
        <v>0</v>
      </c>
      <c r="BV4980" s="8" t="s">
        <v>380</v>
      </c>
      <c r="BW4980" s="8" t="s">
        <v>588</v>
      </c>
      <c r="BX4980" s="8" t="s">
        <v>589</v>
      </c>
      <c r="BY4980" s="8" t="s">
        <v>380</v>
      </c>
    </row>
    <row r="4981" spans="1:77" hidden="1">
      <c r="A4981" t="s">
        <v>245</v>
      </c>
      <c r="B4981" s="2">
        <v>43519.791666666664</v>
      </c>
      <c r="C4981" s="1">
        <v>43519</v>
      </c>
      <c r="D4981">
        <v>11</v>
      </c>
      <c r="E4981">
        <v>0</v>
      </c>
      <c r="F4981" s="2">
        <v>43519.458333333336</v>
      </c>
      <c r="G4981" s="8" t="s">
        <v>378</v>
      </c>
      <c r="H4981" s="13" t="s">
        <v>379</v>
      </c>
      <c r="K4981" s="40">
        <v>262</v>
      </c>
      <c r="L4981" s="40">
        <v>262</v>
      </c>
      <c r="M4981" s="101">
        <v>0</v>
      </c>
      <c r="N4981" s="101">
        <v>0</v>
      </c>
      <c r="X4981" s="40">
        <v>262</v>
      </c>
      <c r="Y4981" s="40">
        <v>262</v>
      </c>
      <c r="Z4981" s="40">
        <v>0</v>
      </c>
      <c r="AA4981" s="40">
        <v>0</v>
      </c>
      <c r="AB4981" s="40">
        <v>0</v>
      </c>
      <c r="AD4981" s="40">
        <v>262</v>
      </c>
      <c r="AI4981" s="40">
        <v>210</v>
      </c>
      <c r="AJ4981" s="40">
        <v>0</v>
      </c>
      <c r="AK4981" s="40">
        <v>52</v>
      </c>
      <c r="AW4981" s="40">
        <v>262</v>
      </c>
      <c r="AX4981" s="40">
        <v>262</v>
      </c>
      <c r="AZ4981" s="40">
        <v>1</v>
      </c>
      <c r="BA4981" s="40">
        <v>0</v>
      </c>
      <c r="BB4981" s="40">
        <v>0</v>
      </c>
      <c r="BD4981" s="40">
        <v>262</v>
      </c>
      <c r="BF4981" s="40">
        <v>1</v>
      </c>
      <c r="BI4981" s="2">
        <v>43519.791666666664</v>
      </c>
      <c r="BJ4981" s="2">
        <v>43519.791666666664</v>
      </c>
      <c r="BL4981">
        <v>0</v>
      </c>
      <c r="BM4981">
        <v>0</v>
      </c>
      <c r="BN4981">
        <v>0</v>
      </c>
      <c r="BO4981">
        <v>0</v>
      </c>
      <c r="BP4981">
        <v>8</v>
      </c>
      <c r="BR4981" s="40">
        <v>8</v>
      </c>
      <c r="BS4981" s="40">
        <v>8</v>
      </c>
      <c r="BT4981" s="40">
        <v>0</v>
      </c>
      <c r="BU4981">
        <v>0</v>
      </c>
      <c r="BV4981" s="8" t="s">
        <v>380</v>
      </c>
      <c r="BW4981" s="8" t="s">
        <v>588</v>
      </c>
      <c r="BX4981" s="8" t="s">
        <v>589</v>
      </c>
      <c r="BY4981" s="8" t="s">
        <v>380</v>
      </c>
    </row>
    <row r="4982" spans="1:77" hidden="1">
      <c r="A4982" t="s">
        <v>245</v>
      </c>
      <c r="B4982" s="2">
        <v>43519.833333333336</v>
      </c>
      <c r="C4982" s="1">
        <v>43519</v>
      </c>
      <c r="D4982">
        <v>12</v>
      </c>
      <c r="E4982">
        <v>0</v>
      </c>
      <c r="F4982" s="2">
        <v>43519.5</v>
      </c>
      <c r="G4982" s="8" t="s">
        <v>378</v>
      </c>
      <c r="H4982" s="13" t="s">
        <v>379</v>
      </c>
      <c r="K4982" s="40">
        <v>224</v>
      </c>
      <c r="L4982" s="40">
        <v>224</v>
      </c>
      <c r="M4982" s="101">
        <v>0</v>
      </c>
      <c r="N4982" s="101">
        <v>0</v>
      </c>
      <c r="X4982" s="40">
        <v>224</v>
      </c>
      <c r="Y4982" s="40">
        <v>224</v>
      </c>
      <c r="Z4982" s="40">
        <v>0</v>
      </c>
      <c r="AA4982" s="40">
        <v>0</v>
      </c>
      <c r="AB4982" s="40">
        <v>0</v>
      </c>
      <c r="AD4982" s="40">
        <v>224</v>
      </c>
      <c r="AI4982" s="40">
        <v>199</v>
      </c>
      <c r="AJ4982" s="40">
        <v>0</v>
      </c>
      <c r="AK4982" s="40">
        <v>25</v>
      </c>
      <c r="AW4982" s="40">
        <v>224</v>
      </c>
      <c r="AX4982" s="40">
        <v>224</v>
      </c>
      <c r="AZ4982" s="40">
        <v>1</v>
      </c>
      <c r="BA4982" s="40">
        <v>0</v>
      </c>
      <c r="BB4982" s="40">
        <v>1</v>
      </c>
      <c r="BD4982" s="40">
        <v>225</v>
      </c>
      <c r="BF4982" s="40">
        <v>1</v>
      </c>
      <c r="BI4982" s="2">
        <v>43519.833333333336</v>
      </c>
      <c r="BJ4982" s="2">
        <v>43519.833333333336</v>
      </c>
      <c r="BL4982">
        <v>0</v>
      </c>
      <c r="BM4982">
        <v>0</v>
      </c>
      <c r="BN4982">
        <v>0</v>
      </c>
      <c r="BO4982">
        <v>0</v>
      </c>
      <c r="BP4982">
        <v>8</v>
      </c>
      <c r="BR4982" s="40">
        <v>8</v>
      </c>
      <c r="BS4982" s="40">
        <v>8</v>
      </c>
      <c r="BT4982" s="40">
        <v>0</v>
      </c>
      <c r="BU4982">
        <v>0</v>
      </c>
      <c r="BV4982" s="8" t="s">
        <v>380</v>
      </c>
      <c r="BW4982" s="8" t="s">
        <v>588</v>
      </c>
      <c r="BX4982" s="8" t="s">
        <v>589</v>
      </c>
      <c r="BY4982" s="8" t="s">
        <v>380</v>
      </c>
    </row>
    <row r="4983" spans="1:77" hidden="1">
      <c r="A4983" t="s">
        <v>245</v>
      </c>
      <c r="B4983" s="2">
        <v>43519.875</v>
      </c>
      <c r="C4983" s="1">
        <v>43519</v>
      </c>
      <c r="D4983">
        <v>13</v>
      </c>
      <c r="E4983">
        <v>0</v>
      </c>
      <c r="F4983" s="2">
        <v>43519.541666666664</v>
      </c>
      <c r="G4983" s="8" t="s">
        <v>378</v>
      </c>
      <c r="H4983" s="13" t="s">
        <v>379</v>
      </c>
      <c r="K4983" s="40">
        <v>210</v>
      </c>
      <c r="L4983" s="40">
        <v>210</v>
      </c>
      <c r="M4983" s="101">
        <v>0</v>
      </c>
      <c r="N4983" s="101">
        <v>0</v>
      </c>
      <c r="X4983" s="40">
        <v>210</v>
      </c>
      <c r="Y4983" s="40">
        <v>210</v>
      </c>
      <c r="Z4983" s="40">
        <v>0</v>
      </c>
      <c r="AA4983" s="40">
        <v>0</v>
      </c>
      <c r="AB4983" s="40">
        <v>0</v>
      </c>
      <c r="AD4983" s="40">
        <v>210</v>
      </c>
      <c r="AI4983" s="40">
        <v>211</v>
      </c>
      <c r="AJ4983" s="40">
        <v>0</v>
      </c>
      <c r="AK4983" s="40">
        <v>-1</v>
      </c>
      <c r="AW4983" s="40">
        <v>210</v>
      </c>
      <c r="AX4983" s="40">
        <v>210</v>
      </c>
      <c r="AZ4983" s="40">
        <v>1</v>
      </c>
      <c r="BA4983" s="40">
        <v>0</v>
      </c>
      <c r="BB4983" s="40">
        <v>2</v>
      </c>
      <c r="BD4983" s="40">
        <v>212</v>
      </c>
      <c r="BF4983" s="40">
        <v>1</v>
      </c>
      <c r="BI4983" s="2">
        <v>43519.875</v>
      </c>
      <c r="BJ4983" s="2">
        <v>43519.875</v>
      </c>
      <c r="BL4983">
        <v>0</v>
      </c>
      <c r="BM4983">
        <v>0</v>
      </c>
      <c r="BN4983">
        <v>0</v>
      </c>
      <c r="BO4983">
        <v>0</v>
      </c>
      <c r="BP4983">
        <v>8</v>
      </c>
      <c r="BR4983" s="40">
        <v>8</v>
      </c>
      <c r="BS4983" s="40">
        <v>8</v>
      </c>
      <c r="BT4983" s="40">
        <v>0</v>
      </c>
      <c r="BU4983">
        <v>0</v>
      </c>
      <c r="BV4983" s="8" t="s">
        <v>380</v>
      </c>
      <c r="BW4983" s="8" t="s">
        <v>588</v>
      </c>
      <c r="BX4983" s="8" t="s">
        <v>589</v>
      </c>
      <c r="BY4983" s="8" t="s">
        <v>380</v>
      </c>
    </row>
    <row r="4984" spans="1:77" hidden="1">
      <c r="A4984" t="s">
        <v>245</v>
      </c>
      <c r="B4984" s="2">
        <v>43519.916666666664</v>
      </c>
      <c r="C4984" s="1">
        <v>43519</v>
      </c>
      <c r="D4984">
        <v>14</v>
      </c>
      <c r="E4984">
        <v>0</v>
      </c>
      <c r="F4984" s="2">
        <v>43519.583333333336</v>
      </c>
      <c r="G4984" s="8" t="s">
        <v>378</v>
      </c>
      <c r="H4984" s="13" t="s">
        <v>379</v>
      </c>
      <c r="K4984" s="40">
        <v>212</v>
      </c>
      <c r="L4984" s="40">
        <v>212</v>
      </c>
      <c r="M4984" s="101">
        <v>0</v>
      </c>
      <c r="N4984" s="101">
        <v>0</v>
      </c>
      <c r="X4984" s="40">
        <v>212</v>
      </c>
      <c r="Y4984" s="40">
        <v>212</v>
      </c>
      <c r="Z4984" s="40">
        <v>0</v>
      </c>
      <c r="AA4984" s="40">
        <v>0</v>
      </c>
      <c r="AB4984" s="40">
        <v>0</v>
      </c>
      <c r="AD4984" s="40">
        <v>212</v>
      </c>
      <c r="AI4984" s="40">
        <v>214</v>
      </c>
      <c r="AJ4984" s="40">
        <v>0</v>
      </c>
      <c r="AK4984" s="40">
        <v>-2</v>
      </c>
      <c r="AW4984" s="40">
        <v>212</v>
      </c>
      <c r="AX4984" s="40">
        <v>212</v>
      </c>
      <c r="AZ4984" s="40">
        <v>1</v>
      </c>
      <c r="BA4984" s="40">
        <v>0</v>
      </c>
      <c r="BB4984" s="40">
        <v>2</v>
      </c>
      <c r="BD4984" s="40">
        <v>214</v>
      </c>
      <c r="BF4984" s="40">
        <v>1</v>
      </c>
      <c r="BI4984" s="2">
        <v>43519.916666666664</v>
      </c>
      <c r="BJ4984" s="2">
        <v>43519.916666666664</v>
      </c>
      <c r="BL4984">
        <v>0</v>
      </c>
      <c r="BM4984">
        <v>0</v>
      </c>
      <c r="BN4984">
        <v>0</v>
      </c>
      <c r="BO4984">
        <v>0</v>
      </c>
      <c r="BP4984">
        <v>8</v>
      </c>
      <c r="BR4984" s="40">
        <v>8</v>
      </c>
      <c r="BS4984" s="40">
        <v>8</v>
      </c>
      <c r="BT4984" s="40">
        <v>0</v>
      </c>
      <c r="BU4984">
        <v>0</v>
      </c>
      <c r="BV4984" s="8" t="s">
        <v>380</v>
      </c>
      <c r="BW4984" s="8" t="s">
        <v>588</v>
      </c>
      <c r="BX4984" s="8" t="s">
        <v>589</v>
      </c>
      <c r="BY4984" s="8" t="s">
        <v>380</v>
      </c>
    </row>
    <row r="4985" spans="1:77" hidden="1">
      <c r="A4985" t="s">
        <v>245</v>
      </c>
      <c r="B4985" s="2">
        <v>43519.958333333336</v>
      </c>
      <c r="C4985" s="1">
        <v>43519</v>
      </c>
      <c r="D4985">
        <v>15</v>
      </c>
      <c r="E4985">
        <v>0</v>
      </c>
      <c r="F4985" s="2">
        <v>43519.625</v>
      </c>
      <c r="G4985" s="8" t="s">
        <v>378</v>
      </c>
      <c r="H4985" s="13" t="s">
        <v>379</v>
      </c>
      <c r="K4985" s="40">
        <v>210</v>
      </c>
      <c r="L4985" s="40">
        <v>210</v>
      </c>
      <c r="M4985" s="101">
        <v>0</v>
      </c>
      <c r="N4985" s="101">
        <v>0</v>
      </c>
      <c r="X4985" s="40">
        <v>210</v>
      </c>
      <c r="Y4985" s="40">
        <v>210</v>
      </c>
      <c r="Z4985" s="40">
        <v>0</v>
      </c>
      <c r="AA4985" s="40">
        <v>0</v>
      </c>
      <c r="AB4985" s="40">
        <v>0</v>
      </c>
      <c r="AD4985" s="40">
        <v>210</v>
      </c>
      <c r="AI4985" s="40">
        <v>214</v>
      </c>
      <c r="AJ4985" s="40">
        <v>0</v>
      </c>
      <c r="AK4985" s="40">
        <v>-4</v>
      </c>
      <c r="AW4985" s="40">
        <v>210</v>
      </c>
      <c r="AX4985" s="40">
        <v>210</v>
      </c>
      <c r="AZ4985" s="40">
        <v>1</v>
      </c>
      <c r="BA4985" s="40">
        <v>0</v>
      </c>
      <c r="BB4985" s="40">
        <v>5</v>
      </c>
      <c r="BD4985" s="40">
        <v>215</v>
      </c>
      <c r="BF4985" s="40">
        <v>1</v>
      </c>
      <c r="BI4985" s="2">
        <v>43519.958333333336</v>
      </c>
      <c r="BJ4985" s="2">
        <v>43519.958333333336</v>
      </c>
      <c r="BL4985">
        <v>0</v>
      </c>
      <c r="BM4985">
        <v>0</v>
      </c>
      <c r="BN4985">
        <v>0</v>
      </c>
      <c r="BO4985">
        <v>0</v>
      </c>
      <c r="BP4985">
        <v>8</v>
      </c>
      <c r="BR4985" s="40">
        <v>8</v>
      </c>
      <c r="BS4985" s="40">
        <v>8</v>
      </c>
      <c r="BT4985" s="40">
        <v>0</v>
      </c>
      <c r="BU4985">
        <v>0</v>
      </c>
      <c r="BV4985" s="8" t="s">
        <v>380</v>
      </c>
      <c r="BW4985" s="8" t="s">
        <v>588</v>
      </c>
      <c r="BX4985" s="8" t="s">
        <v>589</v>
      </c>
      <c r="BY4985" s="8" t="s">
        <v>380</v>
      </c>
    </row>
    <row r="4986" spans="1:77" hidden="1">
      <c r="A4986" t="s">
        <v>245</v>
      </c>
      <c r="B4986" s="2">
        <v>43520</v>
      </c>
      <c r="C4986" s="1">
        <v>43519</v>
      </c>
      <c r="D4986">
        <v>16</v>
      </c>
      <c r="E4986">
        <v>0</v>
      </c>
      <c r="F4986" s="2">
        <v>43519.666666666664</v>
      </c>
      <c r="G4986" s="8" t="s">
        <v>378</v>
      </c>
      <c r="H4986" s="13" t="s">
        <v>379</v>
      </c>
      <c r="K4986" s="40">
        <v>211</v>
      </c>
      <c r="L4986" s="40">
        <v>211</v>
      </c>
      <c r="M4986" s="101">
        <v>0</v>
      </c>
      <c r="N4986" s="101">
        <v>0</v>
      </c>
      <c r="X4986" s="40">
        <v>211</v>
      </c>
      <c r="Y4986" s="40">
        <v>211</v>
      </c>
      <c r="Z4986" s="40">
        <v>0</v>
      </c>
      <c r="AA4986" s="40">
        <v>0</v>
      </c>
      <c r="AB4986" s="40">
        <v>0</v>
      </c>
      <c r="AD4986" s="40">
        <v>211</v>
      </c>
      <c r="AI4986" s="40">
        <v>213</v>
      </c>
      <c r="AJ4986" s="40">
        <v>0</v>
      </c>
      <c r="AK4986" s="40">
        <v>-2</v>
      </c>
      <c r="AW4986" s="40">
        <v>211</v>
      </c>
      <c r="AX4986" s="40">
        <v>211</v>
      </c>
      <c r="AZ4986" s="40">
        <v>1</v>
      </c>
      <c r="BA4986" s="40">
        <v>0</v>
      </c>
      <c r="BB4986" s="40">
        <v>4</v>
      </c>
      <c r="BD4986" s="40">
        <v>215</v>
      </c>
      <c r="BF4986" s="40">
        <v>1</v>
      </c>
      <c r="BI4986" s="2">
        <v>43520</v>
      </c>
      <c r="BJ4986" s="2">
        <v>43520</v>
      </c>
      <c r="BL4986">
        <v>0</v>
      </c>
      <c r="BM4986">
        <v>0</v>
      </c>
      <c r="BN4986">
        <v>0</v>
      </c>
      <c r="BO4986">
        <v>0</v>
      </c>
      <c r="BP4986">
        <v>8</v>
      </c>
      <c r="BR4986" s="40">
        <v>8</v>
      </c>
      <c r="BS4986" s="40">
        <v>8</v>
      </c>
      <c r="BT4986" s="40">
        <v>0</v>
      </c>
      <c r="BU4986">
        <v>0</v>
      </c>
      <c r="BV4986" s="8" t="s">
        <v>380</v>
      </c>
      <c r="BW4986" s="8" t="s">
        <v>588</v>
      </c>
      <c r="BX4986" s="8" t="s">
        <v>589</v>
      </c>
      <c r="BY4986" s="8" t="s">
        <v>380</v>
      </c>
    </row>
    <row r="4987" spans="1:77" hidden="1">
      <c r="A4987" t="s">
        <v>245</v>
      </c>
      <c r="B4987" s="2">
        <v>43520.041666666664</v>
      </c>
      <c r="C4987" s="1">
        <v>43519</v>
      </c>
      <c r="D4987">
        <v>17</v>
      </c>
      <c r="E4987">
        <v>0</v>
      </c>
      <c r="F4987" s="2">
        <v>43519.708333333336</v>
      </c>
      <c r="G4987" s="8" t="s">
        <v>378</v>
      </c>
      <c r="H4987" s="13" t="s">
        <v>379</v>
      </c>
      <c r="K4987" s="40">
        <v>176</v>
      </c>
      <c r="L4987" s="40">
        <v>176</v>
      </c>
      <c r="M4987" s="101">
        <v>0</v>
      </c>
      <c r="N4987" s="101">
        <v>0</v>
      </c>
      <c r="X4987" s="40">
        <v>176</v>
      </c>
      <c r="Y4987" s="40">
        <v>176</v>
      </c>
      <c r="Z4987" s="40">
        <v>0</v>
      </c>
      <c r="AA4987" s="40">
        <v>0</v>
      </c>
      <c r="AB4987" s="40">
        <v>0</v>
      </c>
      <c r="AD4987" s="40">
        <v>176</v>
      </c>
      <c r="AI4987" s="40">
        <v>182</v>
      </c>
      <c r="AJ4987" s="40">
        <v>0</v>
      </c>
      <c r="AK4987" s="40">
        <v>-6</v>
      </c>
      <c r="AW4987" s="40">
        <v>176</v>
      </c>
      <c r="AX4987" s="40">
        <v>176</v>
      </c>
      <c r="AZ4987" s="40">
        <v>1</v>
      </c>
      <c r="BA4987" s="40">
        <v>0</v>
      </c>
      <c r="BB4987" s="40">
        <v>5</v>
      </c>
      <c r="BD4987" s="40">
        <v>181</v>
      </c>
      <c r="BF4987" s="40">
        <v>1</v>
      </c>
      <c r="BI4987" s="2">
        <v>43520.041666666664</v>
      </c>
      <c r="BJ4987" s="2">
        <v>43520.041666666664</v>
      </c>
      <c r="BL4987">
        <v>0</v>
      </c>
      <c r="BM4987">
        <v>0</v>
      </c>
      <c r="BN4987">
        <v>0</v>
      </c>
      <c r="BO4987">
        <v>0</v>
      </c>
      <c r="BP4987">
        <v>8</v>
      </c>
      <c r="BR4987" s="40">
        <v>8</v>
      </c>
      <c r="BS4987" s="40">
        <v>8</v>
      </c>
      <c r="BT4987" s="40">
        <v>0</v>
      </c>
      <c r="BU4987">
        <v>0</v>
      </c>
      <c r="BV4987" s="8" t="s">
        <v>380</v>
      </c>
      <c r="BW4987" s="8" t="s">
        <v>588</v>
      </c>
      <c r="BX4987" s="8" t="s">
        <v>589</v>
      </c>
      <c r="BY4987" s="8" t="s">
        <v>380</v>
      </c>
    </row>
    <row r="4988" spans="1:77" hidden="1">
      <c r="A4988" t="s">
        <v>245</v>
      </c>
      <c r="B4988" s="2">
        <v>43520.083333333336</v>
      </c>
      <c r="C4988" s="1">
        <v>43519</v>
      </c>
      <c r="D4988">
        <v>18</v>
      </c>
      <c r="E4988">
        <v>0</v>
      </c>
      <c r="F4988" s="2">
        <v>43519.75</v>
      </c>
      <c r="G4988" s="8" t="s">
        <v>378</v>
      </c>
      <c r="H4988" s="13" t="s">
        <v>379</v>
      </c>
      <c r="K4988" s="40">
        <v>191</v>
      </c>
      <c r="L4988" s="40">
        <v>191</v>
      </c>
      <c r="M4988" s="101">
        <v>0</v>
      </c>
      <c r="N4988" s="101">
        <v>0</v>
      </c>
      <c r="X4988" s="40">
        <v>191</v>
      </c>
      <c r="Y4988" s="40">
        <v>191</v>
      </c>
      <c r="Z4988" s="40">
        <v>0</v>
      </c>
      <c r="AA4988" s="40">
        <v>0</v>
      </c>
      <c r="AB4988" s="40">
        <v>0</v>
      </c>
      <c r="AD4988" s="40">
        <v>191</v>
      </c>
      <c r="AI4988" s="40">
        <v>191</v>
      </c>
      <c r="AJ4988" s="40">
        <v>0</v>
      </c>
      <c r="AK4988" s="40">
        <v>0</v>
      </c>
      <c r="AW4988" s="40">
        <v>191</v>
      </c>
      <c r="AX4988" s="40">
        <v>191</v>
      </c>
      <c r="AZ4988" s="40">
        <v>1</v>
      </c>
      <c r="BA4988" s="40">
        <v>0</v>
      </c>
      <c r="BB4988" s="40">
        <v>8</v>
      </c>
      <c r="BD4988" s="40">
        <v>199</v>
      </c>
      <c r="BF4988" s="40">
        <v>1</v>
      </c>
      <c r="BI4988" s="2">
        <v>43520.083333333336</v>
      </c>
      <c r="BJ4988" s="2">
        <v>43520.083333333336</v>
      </c>
      <c r="BL4988">
        <v>0</v>
      </c>
      <c r="BM4988">
        <v>0</v>
      </c>
      <c r="BN4988">
        <v>0</v>
      </c>
      <c r="BO4988">
        <v>0</v>
      </c>
      <c r="BP4988">
        <v>8</v>
      </c>
      <c r="BR4988" s="40">
        <v>8</v>
      </c>
      <c r="BS4988" s="40">
        <v>8</v>
      </c>
      <c r="BT4988" s="40">
        <v>0</v>
      </c>
      <c r="BU4988">
        <v>0</v>
      </c>
      <c r="BV4988" s="8" t="s">
        <v>380</v>
      </c>
      <c r="BW4988" s="8" t="s">
        <v>588</v>
      </c>
      <c r="BX4988" s="8" t="s">
        <v>589</v>
      </c>
      <c r="BY4988" s="8" t="s">
        <v>380</v>
      </c>
    </row>
    <row r="4989" spans="1:77" hidden="1">
      <c r="A4989" t="s">
        <v>245</v>
      </c>
      <c r="B4989" s="2">
        <v>43520.125</v>
      </c>
      <c r="C4989" s="1">
        <v>43519</v>
      </c>
      <c r="D4989">
        <v>19</v>
      </c>
      <c r="E4989">
        <v>0</v>
      </c>
      <c r="F4989" s="2">
        <v>43519.791666666664</v>
      </c>
      <c r="G4989" s="8" t="s">
        <v>378</v>
      </c>
      <c r="H4989" s="13" t="s">
        <v>379</v>
      </c>
      <c r="K4989" s="40">
        <v>192</v>
      </c>
      <c r="L4989" s="40">
        <v>192</v>
      </c>
      <c r="M4989" s="101">
        <v>0</v>
      </c>
      <c r="N4989" s="101">
        <v>0</v>
      </c>
      <c r="X4989" s="40">
        <v>192</v>
      </c>
      <c r="Y4989" s="40">
        <v>192</v>
      </c>
      <c r="Z4989" s="40">
        <v>0</v>
      </c>
      <c r="AA4989" s="40">
        <v>0</v>
      </c>
      <c r="AB4989" s="40">
        <v>0</v>
      </c>
      <c r="AD4989" s="40">
        <v>192</v>
      </c>
      <c r="AI4989" s="40">
        <v>182</v>
      </c>
      <c r="AJ4989" s="40">
        <v>0</v>
      </c>
      <c r="AK4989" s="40">
        <v>10</v>
      </c>
      <c r="AW4989" s="40">
        <v>192</v>
      </c>
      <c r="AX4989" s="40">
        <v>192</v>
      </c>
      <c r="AZ4989" s="40">
        <v>1</v>
      </c>
      <c r="BA4989" s="40">
        <v>0</v>
      </c>
      <c r="BB4989" s="40">
        <v>4</v>
      </c>
      <c r="BD4989" s="40">
        <v>196</v>
      </c>
      <c r="BF4989" s="40">
        <v>1</v>
      </c>
      <c r="BI4989" s="2">
        <v>43520.125</v>
      </c>
      <c r="BJ4989" s="2">
        <v>43520.125</v>
      </c>
      <c r="BL4989">
        <v>0</v>
      </c>
      <c r="BM4989">
        <v>0</v>
      </c>
      <c r="BN4989">
        <v>0</v>
      </c>
      <c r="BO4989">
        <v>0</v>
      </c>
      <c r="BP4989">
        <v>8</v>
      </c>
      <c r="BR4989" s="40">
        <v>8</v>
      </c>
      <c r="BS4989" s="40">
        <v>8</v>
      </c>
      <c r="BT4989" s="40">
        <v>0</v>
      </c>
      <c r="BU4989">
        <v>0</v>
      </c>
      <c r="BV4989" s="8" t="s">
        <v>380</v>
      </c>
      <c r="BW4989" s="8" t="s">
        <v>588</v>
      </c>
      <c r="BX4989" s="8" t="s">
        <v>589</v>
      </c>
      <c r="BY4989" s="8" t="s">
        <v>380</v>
      </c>
    </row>
    <row r="4990" spans="1:77" hidden="1">
      <c r="A4990" t="s">
        <v>245</v>
      </c>
      <c r="B4990" s="2">
        <v>43520.166666666664</v>
      </c>
      <c r="C4990" s="1">
        <v>43519</v>
      </c>
      <c r="D4990">
        <v>20</v>
      </c>
      <c r="E4990">
        <v>0</v>
      </c>
      <c r="F4990" s="2">
        <v>43519.833333333336</v>
      </c>
      <c r="G4990" s="8" t="s">
        <v>378</v>
      </c>
      <c r="H4990" s="13" t="s">
        <v>379</v>
      </c>
      <c r="K4990" s="40">
        <v>211</v>
      </c>
      <c r="L4990" s="40">
        <v>211</v>
      </c>
      <c r="M4990" s="101">
        <v>0</v>
      </c>
      <c r="N4990" s="101">
        <v>0</v>
      </c>
      <c r="X4990" s="40">
        <v>211</v>
      </c>
      <c r="Y4990" s="40">
        <v>211</v>
      </c>
      <c r="Z4990" s="40">
        <v>0</v>
      </c>
      <c r="AA4990" s="40">
        <v>0</v>
      </c>
      <c r="AB4990" s="40">
        <v>0</v>
      </c>
      <c r="AD4990" s="40">
        <v>211</v>
      </c>
      <c r="AI4990" s="40">
        <v>179</v>
      </c>
      <c r="AJ4990" s="40">
        <v>0</v>
      </c>
      <c r="AK4990" s="40">
        <v>32</v>
      </c>
      <c r="AW4990" s="40">
        <v>211</v>
      </c>
      <c r="AX4990" s="40">
        <v>211</v>
      </c>
      <c r="AZ4990" s="40">
        <v>1</v>
      </c>
      <c r="BA4990" s="40">
        <v>0</v>
      </c>
      <c r="BB4990" s="40">
        <v>2</v>
      </c>
      <c r="BD4990" s="40">
        <v>213</v>
      </c>
      <c r="BF4990" s="40">
        <v>1</v>
      </c>
      <c r="BI4990" s="2">
        <v>43520.166666666664</v>
      </c>
      <c r="BJ4990" s="2">
        <v>43520.166666666664</v>
      </c>
      <c r="BL4990">
        <v>0</v>
      </c>
      <c r="BM4990">
        <v>0</v>
      </c>
      <c r="BN4990">
        <v>0</v>
      </c>
      <c r="BO4990">
        <v>0</v>
      </c>
      <c r="BP4990">
        <v>8</v>
      </c>
      <c r="BR4990" s="40">
        <v>8</v>
      </c>
      <c r="BS4990" s="40">
        <v>8</v>
      </c>
      <c r="BT4990" s="40">
        <v>0</v>
      </c>
      <c r="BU4990">
        <v>0</v>
      </c>
      <c r="BV4990" s="8" t="s">
        <v>380</v>
      </c>
      <c r="BW4990" s="8" t="s">
        <v>588</v>
      </c>
      <c r="BX4990" s="8" t="s">
        <v>589</v>
      </c>
      <c r="BY4990" s="8" t="s">
        <v>380</v>
      </c>
    </row>
    <row r="4991" spans="1:77" hidden="1">
      <c r="A4991" t="s">
        <v>245</v>
      </c>
      <c r="B4991" s="2">
        <v>43520.208333333336</v>
      </c>
      <c r="C4991" s="1">
        <v>43519</v>
      </c>
      <c r="D4991">
        <v>21</v>
      </c>
      <c r="E4991">
        <v>0</v>
      </c>
      <c r="F4991" s="2">
        <v>43519.875</v>
      </c>
      <c r="G4991" s="8" t="s">
        <v>378</v>
      </c>
      <c r="H4991" s="13" t="s">
        <v>379</v>
      </c>
      <c r="K4991" s="40">
        <v>211</v>
      </c>
      <c r="L4991" s="40">
        <v>211</v>
      </c>
      <c r="M4991" s="101">
        <v>0</v>
      </c>
      <c r="N4991" s="101">
        <v>0</v>
      </c>
      <c r="X4991" s="40">
        <v>211</v>
      </c>
      <c r="Y4991" s="40">
        <v>211</v>
      </c>
      <c r="Z4991" s="40">
        <v>0</v>
      </c>
      <c r="AA4991" s="40">
        <v>0</v>
      </c>
      <c r="AB4991" s="40">
        <v>0</v>
      </c>
      <c r="AD4991" s="40">
        <v>211</v>
      </c>
      <c r="AI4991" s="40">
        <v>180</v>
      </c>
      <c r="AJ4991" s="40">
        <v>0</v>
      </c>
      <c r="AK4991" s="40">
        <v>31</v>
      </c>
      <c r="AW4991" s="40">
        <v>211</v>
      </c>
      <c r="AX4991" s="40">
        <v>211</v>
      </c>
      <c r="AZ4991" s="40">
        <v>1</v>
      </c>
      <c r="BA4991" s="40">
        <v>0</v>
      </c>
      <c r="BB4991" s="40">
        <v>1</v>
      </c>
      <c r="BD4991" s="40">
        <v>212</v>
      </c>
      <c r="BF4991" s="40">
        <v>1</v>
      </c>
      <c r="BI4991" s="2">
        <v>43520.208333333336</v>
      </c>
      <c r="BJ4991" s="2">
        <v>43520.208333333336</v>
      </c>
      <c r="BL4991">
        <v>0</v>
      </c>
      <c r="BM4991">
        <v>0</v>
      </c>
      <c r="BN4991">
        <v>0</v>
      </c>
      <c r="BO4991">
        <v>0</v>
      </c>
      <c r="BP4991">
        <v>8</v>
      </c>
      <c r="BR4991" s="40">
        <v>8</v>
      </c>
      <c r="BS4991" s="40">
        <v>8</v>
      </c>
      <c r="BT4991" s="40">
        <v>0</v>
      </c>
      <c r="BU4991">
        <v>0</v>
      </c>
      <c r="BV4991" s="8" t="s">
        <v>380</v>
      </c>
      <c r="BW4991" s="8" t="s">
        <v>588</v>
      </c>
      <c r="BX4991" s="8" t="s">
        <v>589</v>
      </c>
      <c r="BY4991" s="8" t="s">
        <v>380</v>
      </c>
    </row>
    <row r="4992" spans="1:77" hidden="1">
      <c r="A4992" t="s">
        <v>245</v>
      </c>
      <c r="B4992" s="2">
        <v>43520.25</v>
      </c>
      <c r="C4992" s="1">
        <v>43519</v>
      </c>
      <c r="D4992">
        <v>22</v>
      </c>
      <c r="E4992">
        <v>0</v>
      </c>
      <c r="F4992" s="2">
        <v>43519.916666666664</v>
      </c>
      <c r="G4992" s="8" t="s">
        <v>378</v>
      </c>
      <c r="H4992" s="13" t="s">
        <v>379</v>
      </c>
      <c r="K4992" s="40">
        <v>216</v>
      </c>
      <c r="L4992" s="40">
        <v>216</v>
      </c>
      <c r="M4992" s="101">
        <v>0</v>
      </c>
      <c r="N4992" s="101">
        <v>0</v>
      </c>
      <c r="X4992" s="40">
        <v>216</v>
      </c>
      <c r="Y4992" s="40">
        <v>216</v>
      </c>
      <c r="Z4992" s="40">
        <v>0</v>
      </c>
      <c r="AA4992" s="40">
        <v>0</v>
      </c>
      <c r="AB4992" s="40">
        <v>0</v>
      </c>
      <c r="AD4992" s="40">
        <v>216</v>
      </c>
      <c r="AI4992" s="40">
        <v>178</v>
      </c>
      <c r="AJ4992" s="40">
        <v>0</v>
      </c>
      <c r="AK4992" s="40">
        <v>38</v>
      </c>
      <c r="AW4992" s="40">
        <v>216</v>
      </c>
      <c r="AX4992" s="40">
        <v>216</v>
      </c>
      <c r="AZ4992" s="40">
        <v>1</v>
      </c>
      <c r="BA4992" s="40">
        <v>0</v>
      </c>
      <c r="BB4992" s="40">
        <v>1</v>
      </c>
      <c r="BD4992" s="40">
        <v>217</v>
      </c>
      <c r="BF4992" s="40">
        <v>1</v>
      </c>
      <c r="BI4992" s="2">
        <v>43520.25</v>
      </c>
      <c r="BJ4992" s="2">
        <v>43520.25</v>
      </c>
      <c r="BL4992">
        <v>0</v>
      </c>
      <c r="BM4992">
        <v>0</v>
      </c>
      <c r="BN4992">
        <v>0</v>
      </c>
      <c r="BO4992">
        <v>0</v>
      </c>
      <c r="BP4992">
        <v>8</v>
      </c>
      <c r="BR4992" s="40">
        <v>8</v>
      </c>
      <c r="BS4992" s="40">
        <v>8</v>
      </c>
      <c r="BT4992" s="40">
        <v>0</v>
      </c>
      <c r="BU4992">
        <v>0</v>
      </c>
      <c r="BV4992" s="8" t="s">
        <v>380</v>
      </c>
      <c r="BW4992" s="8" t="s">
        <v>588</v>
      </c>
      <c r="BX4992" s="8" t="s">
        <v>589</v>
      </c>
      <c r="BY4992" s="8" t="s">
        <v>380</v>
      </c>
    </row>
    <row r="4993" spans="1:77" hidden="1">
      <c r="A4993" t="s">
        <v>245</v>
      </c>
      <c r="B4993" s="2">
        <v>43520.291666666664</v>
      </c>
      <c r="C4993" s="1">
        <v>43519</v>
      </c>
      <c r="D4993">
        <v>23</v>
      </c>
      <c r="E4993">
        <v>0</v>
      </c>
      <c r="F4993" s="2">
        <v>43519.958333333336</v>
      </c>
      <c r="G4993" s="8" t="s">
        <v>378</v>
      </c>
      <c r="H4993" s="13" t="s">
        <v>379</v>
      </c>
      <c r="K4993" s="40">
        <v>276</v>
      </c>
      <c r="L4993" s="40">
        <v>276</v>
      </c>
      <c r="M4993" s="101">
        <v>0</v>
      </c>
      <c r="N4993" s="101">
        <v>0</v>
      </c>
      <c r="X4993" s="40">
        <v>276</v>
      </c>
      <c r="Y4993" s="40">
        <v>276</v>
      </c>
      <c r="Z4993" s="40">
        <v>0</v>
      </c>
      <c r="AA4993" s="40">
        <v>0</v>
      </c>
      <c r="AB4993" s="40">
        <v>0</v>
      </c>
      <c r="AD4993" s="40">
        <v>276</v>
      </c>
      <c r="AI4993" s="40">
        <v>206</v>
      </c>
      <c r="AJ4993" s="40">
        <v>0</v>
      </c>
      <c r="AK4993" s="40">
        <v>70</v>
      </c>
      <c r="AW4993" s="40">
        <v>276</v>
      </c>
      <c r="AX4993" s="40">
        <v>276</v>
      </c>
      <c r="AZ4993" s="40">
        <v>1</v>
      </c>
      <c r="BA4993" s="40">
        <v>0</v>
      </c>
      <c r="BB4993" s="40">
        <v>0</v>
      </c>
      <c r="BD4993" s="40">
        <v>276</v>
      </c>
      <c r="BF4993" s="40">
        <v>1</v>
      </c>
      <c r="BI4993" s="2">
        <v>43520.291666666664</v>
      </c>
      <c r="BJ4993" s="2">
        <v>43520.291666666664</v>
      </c>
      <c r="BL4993">
        <v>0</v>
      </c>
      <c r="BM4993">
        <v>0</v>
      </c>
      <c r="BN4993">
        <v>0</v>
      </c>
      <c r="BO4993">
        <v>0</v>
      </c>
      <c r="BP4993">
        <v>8</v>
      </c>
      <c r="BR4993" s="40">
        <v>8</v>
      </c>
      <c r="BS4993" s="40">
        <v>8</v>
      </c>
      <c r="BT4993" s="40">
        <v>0</v>
      </c>
      <c r="BU4993">
        <v>0</v>
      </c>
      <c r="BV4993" s="8" t="s">
        <v>380</v>
      </c>
      <c r="BW4993" s="8" t="s">
        <v>588</v>
      </c>
      <c r="BX4993" s="8" t="s">
        <v>589</v>
      </c>
      <c r="BY4993" s="8" t="s">
        <v>380</v>
      </c>
    </row>
    <row r="4994" spans="1:77" hidden="1">
      <c r="A4994" t="s">
        <v>245</v>
      </c>
      <c r="B4994" s="2">
        <v>43520.333333333336</v>
      </c>
      <c r="C4994" s="1">
        <v>43519</v>
      </c>
      <c r="D4994">
        <v>24</v>
      </c>
      <c r="E4994">
        <v>0</v>
      </c>
      <c r="F4994" s="2">
        <v>43520</v>
      </c>
      <c r="G4994" s="8" t="s">
        <v>378</v>
      </c>
      <c r="H4994" s="13" t="s">
        <v>379</v>
      </c>
      <c r="K4994" s="40">
        <v>288</v>
      </c>
      <c r="L4994" s="40">
        <v>288</v>
      </c>
      <c r="M4994" s="101">
        <v>0</v>
      </c>
      <c r="N4994" s="101">
        <v>0</v>
      </c>
      <c r="X4994" s="40">
        <v>288</v>
      </c>
      <c r="Y4994" s="40">
        <v>288</v>
      </c>
      <c r="Z4994" s="40">
        <v>0</v>
      </c>
      <c r="AA4994" s="40">
        <v>0</v>
      </c>
      <c r="AB4994" s="40">
        <v>0</v>
      </c>
      <c r="AD4994" s="40">
        <v>288</v>
      </c>
      <c r="AI4994" s="40">
        <v>203</v>
      </c>
      <c r="AJ4994" s="40">
        <v>0</v>
      </c>
      <c r="AK4994" s="40">
        <v>85</v>
      </c>
      <c r="AW4994" s="40">
        <v>288</v>
      </c>
      <c r="AX4994" s="40">
        <v>288</v>
      </c>
      <c r="AZ4994" s="40">
        <v>1</v>
      </c>
      <c r="BA4994" s="40">
        <v>0</v>
      </c>
      <c r="BB4994" s="40">
        <v>0</v>
      </c>
      <c r="BD4994" s="40">
        <v>288</v>
      </c>
      <c r="BF4994" s="40">
        <v>1</v>
      </c>
      <c r="BI4994" s="2">
        <v>43520.333333333336</v>
      </c>
      <c r="BJ4994" s="2">
        <v>43520.333333333336</v>
      </c>
      <c r="BL4994">
        <v>0</v>
      </c>
      <c r="BM4994">
        <v>0</v>
      </c>
      <c r="BN4994">
        <v>0</v>
      </c>
      <c r="BO4994">
        <v>0</v>
      </c>
      <c r="BP4994">
        <v>8</v>
      </c>
      <c r="BR4994" s="40">
        <v>8</v>
      </c>
      <c r="BS4994" s="40">
        <v>8</v>
      </c>
      <c r="BT4994" s="40">
        <v>0</v>
      </c>
      <c r="BU4994">
        <v>0</v>
      </c>
      <c r="BV4994" s="8" t="s">
        <v>380</v>
      </c>
      <c r="BW4994" s="8" t="s">
        <v>588</v>
      </c>
      <c r="BX4994" s="8" t="s">
        <v>589</v>
      </c>
      <c r="BY4994" s="8" t="s">
        <v>380</v>
      </c>
    </row>
    <row r="4995" spans="1:77" hidden="1">
      <c r="A4995" t="s">
        <v>245</v>
      </c>
      <c r="B4995" s="2">
        <v>43520.375</v>
      </c>
      <c r="C4995" s="1">
        <v>43520</v>
      </c>
      <c r="D4995">
        <v>1</v>
      </c>
      <c r="E4995">
        <v>0</v>
      </c>
      <c r="F4995" s="2">
        <v>43520.041666666664</v>
      </c>
      <c r="G4995" s="8" t="s">
        <v>378</v>
      </c>
      <c r="H4995" s="13" t="s">
        <v>379</v>
      </c>
      <c r="K4995" s="40">
        <v>257</v>
      </c>
      <c r="L4995" s="40">
        <v>257</v>
      </c>
      <c r="M4995" s="101">
        <v>0</v>
      </c>
      <c r="N4995" s="101">
        <v>0</v>
      </c>
      <c r="X4995" s="40">
        <v>257</v>
      </c>
      <c r="Y4995" s="40">
        <v>257</v>
      </c>
      <c r="Z4995" s="40">
        <v>0</v>
      </c>
      <c r="AA4995" s="40">
        <v>0</v>
      </c>
      <c r="AB4995" s="40">
        <v>0</v>
      </c>
      <c r="AD4995" s="40">
        <v>257</v>
      </c>
      <c r="AI4995" s="40">
        <v>136</v>
      </c>
      <c r="AJ4995" s="40">
        <v>0</v>
      </c>
      <c r="AK4995" s="40">
        <v>121</v>
      </c>
      <c r="AW4995" s="40">
        <v>257</v>
      </c>
      <c r="AX4995" s="40">
        <v>257</v>
      </c>
      <c r="AZ4995" s="40">
        <v>1</v>
      </c>
      <c r="BA4995" s="40">
        <v>0</v>
      </c>
      <c r="BB4995" s="40">
        <v>0</v>
      </c>
      <c r="BD4995" s="40">
        <v>257</v>
      </c>
      <c r="BF4995" s="40">
        <v>1</v>
      </c>
      <c r="BI4995" s="2">
        <v>43520.375</v>
      </c>
      <c r="BJ4995" s="2">
        <v>43520.375</v>
      </c>
      <c r="BL4995">
        <v>0</v>
      </c>
      <c r="BM4995">
        <v>0</v>
      </c>
      <c r="BN4995">
        <v>0</v>
      </c>
      <c r="BO4995">
        <v>0</v>
      </c>
      <c r="BP4995">
        <v>8</v>
      </c>
      <c r="BR4995" s="40">
        <v>8</v>
      </c>
      <c r="BS4995" s="40">
        <v>8</v>
      </c>
      <c r="BT4995" s="40">
        <v>0</v>
      </c>
      <c r="BU4995">
        <v>0</v>
      </c>
      <c r="BV4995" s="8" t="s">
        <v>380</v>
      </c>
      <c r="BW4995" s="8" t="s">
        <v>589</v>
      </c>
      <c r="BX4995" s="8" t="s">
        <v>590</v>
      </c>
      <c r="BY4995" s="8" t="s">
        <v>380</v>
      </c>
    </row>
    <row r="4996" spans="1:77" hidden="1">
      <c r="A4996" t="s">
        <v>245</v>
      </c>
      <c r="B4996" s="2">
        <v>43520.416666666664</v>
      </c>
      <c r="C4996" s="1">
        <v>43520</v>
      </c>
      <c r="D4996">
        <v>2</v>
      </c>
      <c r="E4996">
        <v>0</v>
      </c>
      <c r="F4996" s="2">
        <v>43520.083333333336</v>
      </c>
      <c r="G4996" s="8" t="s">
        <v>378</v>
      </c>
      <c r="H4996" s="13" t="s">
        <v>379</v>
      </c>
      <c r="K4996" s="40">
        <v>252</v>
      </c>
      <c r="L4996" s="40">
        <v>252</v>
      </c>
      <c r="M4996" s="101">
        <v>0</v>
      </c>
      <c r="N4996" s="101">
        <v>0</v>
      </c>
      <c r="X4996" s="40">
        <v>252</v>
      </c>
      <c r="Y4996" s="40">
        <v>252</v>
      </c>
      <c r="Z4996" s="40">
        <v>0</v>
      </c>
      <c r="AA4996" s="40">
        <v>0</v>
      </c>
      <c r="AB4996" s="40">
        <v>0</v>
      </c>
      <c r="AD4996" s="40">
        <v>252</v>
      </c>
      <c r="AI4996" s="40">
        <v>124</v>
      </c>
      <c r="AJ4996" s="40">
        <v>0</v>
      </c>
      <c r="AK4996" s="40">
        <v>128</v>
      </c>
      <c r="AW4996" s="40">
        <v>252</v>
      </c>
      <c r="AX4996" s="40">
        <v>252</v>
      </c>
      <c r="AZ4996" s="40">
        <v>1</v>
      </c>
      <c r="BA4996" s="40">
        <v>0</v>
      </c>
      <c r="BB4996" s="40">
        <v>0</v>
      </c>
      <c r="BD4996" s="40">
        <v>252</v>
      </c>
      <c r="BF4996" s="40">
        <v>1</v>
      </c>
      <c r="BI4996" s="2">
        <v>43520.416666666664</v>
      </c>
      <c r="BJ4996" s="2">
        <v>43520.416666666664</v>
      </c>
      <c r="BL4996">
        <v>0</v>
      </c>
      <c r="BM4996">
        <v>0</v>
      </c>
      <c r="BN4996">
        <v>0</v>
      </c>
      <c r="BO4996">
        <v>0</v>
      </c>
      <c r="BP4996">
        <v>8</v>
      </c>
      <c r="BR4996" s="40">
        <v>8</v>
      </c>
      <c r="BS4996" s="40">
        <v>8</v>
      </c>
      <c r="BT4996" s="40">
        <v>0</v>
      </c>
      <c r="BU4996">
        <v>0</v>
      </c>
      <c r="BV4996" s="8" t="s">
        <v>380</v>
      </c>
      <c r="BW4996" s="8" t="s">
        <v>589</v>
      </c>
      <c r="BX4996" s="8" t="s">
        <v>590</v>
      </c>
      <c r="BY4996" s="8" t="s">
        <v>380</v>
      </c>
    </row>
    <row r="4997" spans="1:77" hidden="1">
      <c r="A4997" t="s">
        <v>245</v>
      </c>
      <c r="B4997" s="2">
        <v>43520.458333333336</v>
      </c>
      <c r="C4997" s="1">
        <v>43520</v>
      </c>
      <c r="D4997">
        <v>3</v>
      </c>
      <c r="E4997">
        <v>0</v>
      </c>
      <c r="F4997" s="2">
        <v>43520.125</v>
      </c>
      <c r="G4997" s="8" t="s">
        <v>378</v>
      </c>
      <c r="H4997" s="13" t="s">
        <v>379</v>
      </c>
      <c r="K4997" s="40">
        <v>303</v>
      </c>
      <c r="L4997" s="40">
        <v>303</v>
      </c>
      <c r="M4997" s="101">
        <v>0</v>
      </c>
      <c r="N4997" s="101">
        <v>0</v>
      </c>
      <c r="X4997" s="40">
        <v>303</v>
      </c>
      <c r="Y4997" s="40">
        <v>303</v>
      </c>
      <c r="Z4997" s="40">
        <v>0</v>
      </c>
      <c r="AA4997" s="40">
        <v>0</v>
      </c>
      <c r="AB4997" s="40">
        <v>0</v>
      </c>
      <c r="AD4997" s="40">
        <v>303</v>
      </c>
      <c r="AI4997" s="40">
        <v>100</v>
      </c>
      <c r="AJ4997" s="40">
        <v>0</v>
      </c>
      <c r="AK4997" s="40">
        <v>203</v>
      </c>
      <c r="AW4997" s="40">
        <v>303</v>
      </c>
      <c r="AX4997" s="40">
        <v>303</v>
      </c>
      <c r="AZ4997" s="40">
        <v>1</v>
      </c>
      <c r="BA4997" s="40">
        <v>0</v>
      </c>
      <c r="BB4997" s="40">
        <v>0</v>
      </c>
      <c r="BD4997" s="40">
        <v>303</v>
      </c>
      <c r="BF4997" s="40">
        <v>1</v>
      </c>
      <c r="BI4997" s="2">
        <v>43520.458333333336</v>
      </c>
      <c r="BJ4997" s="2">
        <v>43520.458333333336</v>
      </c>
      <c r="BL4997">
        <v>0</v>
      </c>
      <c r="BM4997">
        <v>0</v>
      </c>
      <c r="BN4997">
        <v>0</v>
      </c>
      <c r="BO4997">
        <v>0</v>
      </c>
      <c r="BP4997">
        <v>8</v>
      </c>
      <c r="BR4997" s="40">
        <v>8</v>
      </c>
      <c r="BS4997" s="40">
        <v>8</v>
      </c>
      <c r="BT4997" s="40">
        <v>0</v>
      </c>
      <c r="BU4997">
        <v>0</v>
      </c>
      <c r="BV4997" s="8" t="s">
        <v>380</v>
      </c>
      <c r="BW4997" s="8" t="s">
        <v>589</v>
      </c>
      <c r="BX4997" s="8" t="s">
        <v>590</v>
      </c>
      <c r="BY4997" s="8" t="s">
        <v>380</v>
      </c>
    </row>
    <row r="4998" spans="1:77" hidden="1">
      <c r="A4998" t="s">
        <v>245</v>
      </c>
      <c r="B4998" s="2">
        <v>43520.5</v>
      </c>
      <c r="C4998" s="1">
        <v>43520</v>
      </c>
      <c r="D4998">
        <v>4</v>
      </c>
      <c r="E4998">
        <v>0</v>
      </c>
      <c r="F4998" s="2">
        <v>43520.166666666664</v>
      </c>
      <c r="G4998" s="8" t="s">
        <v>378</v>
      </c>
      <c r="H4998" s="13" t="s">
        <v>379</v>
      </c>
      <c r="K4998" s="40">
        <v>365</v>
      </c>
      <c r="L4998" s="40">
        <v>365</v>
      </c>
      <c r="M4998" s="101">
        <v>0</v>
      </c>
      <c r="N4998" s="101">
        <v>0</v>
      </c>
      <c r="X4998" s="40">
        <v>365</v>
      </c>
      <c r="Y4998" s="40">
        <v>365</v>
      </c>
      <c r="Z4998" s="40">
        <v>0</v>
      </c>
      <c r="AA4998" s="40">
        <v>0</v>
      </c>
      <c r="AB4998" s="40">
        <v>0</v>
      </c>
      <c r="AD4998" s="40">
        <v>365</v>
      </c>
      <c r="AI4998" s="40">
        <v>77</v>
      </c>
      <c r="AJ4998" s="40">
        <v>0</v>
      </c>
      <c r="AK4998" s="40">
        <v>288</v>
      </c>
      <c r="AW4998" s="40">
        <v>365</v>
      </c>
      <c r="AX4998" s="40">
        <v>365</v>
      </c>
      <c r="AZ4998" s="40">
        <v>1</v>
      </c>
      <c r="BA4998" s="40">
        <v>0</v>
      </c>
      <c r="BB4998" s="40">
        <v>0</v>
      </c>
      <c r="BD4998" s="40">
        <v>365</v>
      </c>
      <c r="BF4998" s="40">
        <v>1</v>
      </c>
      <c r="BI4998" s="2">
        <v>43520.5</v>
      </c>
      <c r="BJ4998" s="2">
        <v>43520.5</v>
      </c>
      <c r="BL4998">
        <v>0</v>
      </c>
      <c r="BM4998">
        <v>0</v>
      </c>
      <c r="BN4998">
        <v>0</v>
      </c>
      <c r="BO4998">
        <v>0</v>
      </c>
      <c r="BP4998">
        <v>8</v>
      </c>
      <c r="BR4998" s="40">
        <v>8</v>
      </c>
      <c r="BS4998" s="40">
        <v>8</v>
      </c>
      <c r="BT4998" s="40">
        <v>0</v>
      </c>
      <c r="BU4998">
        <v>0</v>
      </c>
      <c r="BV4998" s="8" t="s">
        <v>380</v>
      </c>
      <c r="BW4998" s="8" t="s">
        <v>589</v>
      </c>
      <c r="BX4998" s="8" t="s">
        <v>590</v>
      </c>
      <c r="BY4998" s="8" t="s">
        <v>380</v>
      </c>
    </row>
    <row r="4999" spans="1:77" hidden="1">
      <c r="A4999" t="s">
        <v>245</v>
      </c>
      <c r="B4999" s="2">
        <v>43520.541666666664</v>
      </c>
      <c r="C4999" s="1">
        <v>43520</v>
      </c>
      <c r="D4999">
        <v>5</v>
      </c>
      <c r="E4999">
        <v>0</v>
      </c>
      <c r="F4999" s="2">
        <v>43520.208333333336</v>
      </c>
      <c r="G4999" s="8" t="s">
        <v>378</v>
      </c>
      <c r="H4999" s="13" t="s">
        <v>379</v>
      </c>
      <c r="K4999" s="40">
        <v>361</v>
      </c>
      <c r="L4999" s="40">
        <v>361</v>
      </c>
      <c r="M4999" s="101">
        <v>0</v>
      </c>
      <c r="N4999" s="101">
        <v>0</v>
      </c>
      <c r="X4999" s="40">
        <v>361</v>
      </c>
      <c r="Y4999" s="40">
        <v>361</v>
      </c>
      <c r="Z4999" s="40">
        <v>0</v>
      </c>
      <c r="AA4999" s="40">
        <v>0</v>
      </c>
      <c r="AB4999" s="40">
        <v>0</v>
      </c>
      <c r="AD4999" s="40">
        <v>361</v>
      </c>
      <c r="AI4999" s="40">
        <v>83</v>
      </c>
      <c r="AJ4999" s="40">
        <v>0</v>
      </c>
      <c r="AK4999" s="40">
        <v>278</v>
      </c>
      <c r="AW4999" s="40">
        <v>361</v>
      </c>
      <c r="AX4999" s="40">
        <v>361</v>
      </c>
      <c r="AZ4999" s="40">
        <v>1</v>
      </c>
      <c r="BA4999" s="40">
        <v>0</v>
      </c>
      <c r="BB4999" s="40">
        <v>0</v>
      </c>
      <c r="BD4999" s="40">
        <v>361</v>
      </c>
      <c r="BF4999" s="40">
        <v>1</v>
      </c>
      <c r="BI4999" s="2">
        <v>43520.541666666664</v>
      </c>
      <c r="BJ4999" s="2">
        <v>43520.541666666664</v>
      </c>
      <c r="BL4999">
        <v>0</v>
      </c>
      <c r="BM4999">
        <v>0</v>
      </c>
      <c r="BN4999">
        <v>0</v>
      </c>
      <c r="BO4999">
        <v>0</v>
      </c>
      <c r="BP4999">
        <v>8</v>
      </c>
      <c r="BR4999" s="40">
        <v>8</v>
      </c>
      <c r="BS4999" s="40">
        <v>8</v>
      </c>
      <c r="BT4999" s="40">
        <v>0</v>
      </c>
      <c r="BU4999">
        <v>0</v>
      </c>
      <c r="BV4999" s="8" t="s">
        <v>380</v>
      </c>
      <c r="BW4999" s="8" t="s">
        <v>589</v>
      </c>
      <c r="BX4999" s="8" t="s">
        <v>590</v>
      </c>
      <c r="BY4999" s="8" t="s">
        <v>380</v>
      </c>
    </row>
    <row r="5000" spans="1:77" hidden="1">
      <c r="A5000" t="s">
        <v>245</v>
      </c>
      <c r="B5000" s="2">
        <v>43520.583333333336</v>
      </c>
      <c r="C5000" s="1">
        <v>43520</v>
      </c>
      <c r="D5000">
        <v>6</v>
      </c>
      <c r="E5000">
        <v>0</v>
      </c>
      <c r="F5000" s="2">
        <v>43520.25</v>
      </c>
      <c r="G5000" s="8" t="s">
        <v>378</v>
      </c>
      <c r="H5000" s="13" t="s">
        <v>379</v>
      </c>
      <c r="K5000" s="40">
        <v>410</v>
      </c>
      <c r="L5000" s="40">
        <v>410</v>
      </c>
      <c r="M5000" s="101">
        <v>0</v>
      </c>
      <c r="N5000" s="101">
        <v>0</v>
      </c>
      <c r="X5000" s="40">
        <v>410</v>
      </c>
      <c r="Y5000" s="40">
        <v>410</v>
      </c>
      <c r="Z5000" s="40">
        <v>0</v>
      </c>
      <c r="AA5000" s="40">
        <v>0</v>
      </c>
      <c r="AB5000" s="40">
        <v>0</v>
      </c>
      <c r="AD5000" s="40">
        <v>410</v>
      </c>
      <c r="AI5000" s="40">
        <v>138</v>
      </c>
      <c r="AJ5000" s="40">
        <v>0</v>
      </c>
      <c r="AK5000" s="40">
        <v>272</v>
      </c>
      <c r="AW5000" s="40">
        <v>410</v>
      </c>
      <c r="AX5000" s="40">
        <v>410</v>
      </c>
      <c r="AZ5000" s="40">
        <v>1</v>
      </c>
      <c r="BA5000" s="40">
        <v>0</v>
      </c>
      <c r="BB5000" s="40">
        <v>0</v>
      </c>
      <c r="BD5000" s="40">
        <v>410</v>
      </c>
      <c r="BF5000" s="40">
        <v>1</v>
      </c>
      <c r="BI5000" s="2">
        <v>43520.583333333336</v>
      </c>
      <c r="BJ5000" s="2">
        <v>43520.583333333336</v>
      </c>
      <c r="BL5000">
        <v>0</v>
      </c>
      <c r="BM5000">
        <v>0</v>
      </c>
      <c r="BN5000">
        <v>0</v>
      </c>
      <c r="BO5000">
        <v>0</v>
      </c>
      <c r="BP5000">
        <v>8</v>
      </c>
      <c r="BR5000" s="40">
        <v>8</v>
      </c>
      <c r="BS5000" s="40">
        <v>8</v>
      </c>
      <c r="BT5000" s="40">
        <v>0</v>
      </c>
      <c r="BU5000">
        <v>0</v>
      </c>
      <c r="BV5000" s="8" t="s">
        <v>380</v>
      </c>
      <c r="BW5000" s="8" t="s">
        <v>589</v>
      </c>
      <c r="BX5000" s="8" t="s">
        <v>590</v>
      </c>
      <c r="BY5000" s="8" t="s">
        <v>380</v>
      </c>
    </row>
    <row r="5001" spans="1:77" hidden="1">
      <c r="A5001" t="s">
        <v>245</v>
      </c>
      <c r="B5001" s="2">
        <v>43520.625</v>
      </c>
      <c r="C5001" s="1">
        <v>43520</v>
      </c>
      <c r="D5001">
        <v>7</v>
      </c>
      <c r="E5001">
        <v>0</v>
      </c>
      <c r="F5001" s="2">
        <v>43520.291666666664</v>
      </c>
      <c r="G5001" s="8" t="s">
        <v>378</v>
      </c>
      <c r="H5001" s="13" t="s">
        <v>379</v>
      </c>
      <c r="K5001" s="40">
        <v>357</v>
      </c>
      <c r="L5001" s="40">
        <v>357</v>
      </c>
      <c r="M5001" s="101">
        <v>0</v>
      </c>
      <c r="N5001" s="101">
        <v>0</v>
      </c>
      <c r="X5001" s="40">
        <v>357</v>
      </c>
      <c r="Y5001" s="40">
        <v>357</v>
      </c>
      <c r="Z5001" s="40">
        <v>0</v>
      </c>
      <c r="AA5001" s="40">
        <v>0</v>
      </c>
      <c r="AB5001" s="40">
        <v>0</v>
      </c>
      <c r="AD5001" s="40">
        <v>357</v>
      </c>
      <c r="AI5001" s="40">
        <v>152</v>
      </c>
      <c r="AJ5001" s="40">
        <v>0</v>
      </c>
      <c r="AK5001" s="40">
        <v>205</v>
      </c>
      <c r="AW5001" s="40">
        <v>357</v>
      </c>
      <c r="AX5001" s="40">
        <v>357</v>
      </c>
      <c r="AZ5001" s="40">
        <v>1</v>
      </c>
      <c r="BA5001" s="40">
        <v>0</v>
      </c>
      <c r="BB5001" s="40">
        <v>0</v>
      </c>
      <c r="BD5001" s="40">
        <v>357</v>
      </c>
      <c r="BF5001" s="40">
        <v>1</v>
      </c>
      <c r="BI5001" s="2">
        <v>43520.625</v>
      </c>
      <c r="BJ5001" s="2">
        <v>43520.625</v>
      </c>
      <c r="BL5001">
        <v>0</v>
      </c>
      <c r="BM5001">
        <v>0</v>
      </c>
      <c r="BN5001">
        <v>0</v>
      </c>
      <c r="BO5001">
        <v>0</v>
      </c>
      <c r="BP5001">
        <v>8</v>
      </c>
      <c r="BR5001" s="40">
        <v>8</v>
      </c>
      <c r="BS5001" s="40">
        <v>8</v>
      </c>
      <c r="BT5001" s="40">
        <v>0</v>
      </c>
      <c r="BU5001">
        <v>0</v>
      </c>
      <c r="BV5001" s="8" t="s">
        <v>380</v>
      </c>
      <c r="BW5001" s="8" t="s">
        <v>589</v>
      </c>
      <c r="BX5001" s="8" t="s">
        <v>590</v>
      </c>
      <c r="BY5001" s="8" t="s">
        <v>380</v>
      </c>
    </row>
    <row r="5002" spans="1:77" hidden="1">
      <c r="A5002" t="s">
        <v>245</v>
      </c>
      <c r="B5002" s="2">
        <v>43520.666666666664</v>
      </c>
      <c r="C5002" s="1">
        <v>43520</v>
      </c>
      <c r="D5002">
        <v>8</v>
      </c>
      <c r="E5002">
        <v>0</v>
      </c>
      <c r="F5002" s="2">
        <v>43520.333333333336</v>
      </c>
      <c r="G5002" s="8" t="s">
        <v>378</v>
      </c>
      <c r="H5002" s="13" t="s">
        <v>379</v>
      </c>
      <c r="K5002" s="40">
        <v>296</v>
      </c>
      <c r="L5002" s="40">
        <v>296</v>
      </c>
      <c r="M5002" s="101">
        <v>0</v>
      </c>
      <c r="N5002" s="101">
        <v>0</v>
      </c>
      <c r="X5002" s="40">
        <v>296</v>
      </c>
      <c r="Y5002" s="40">
        <v>296</v>
      </c>
      <c r="Z5002" s="40">
        <v>0</v>
      </c>
      <c r="AA5002" s="40">
        <v>0</v>
      </c>
      <c r="AB5002" s="40">
        <v>0</v>
      </c>
      <c r="AD5002" s="40">
        <v>296</v>
      </c>
      <c r="AI5002" s="40">
        <v>167</v>
      </c>
      <c r="AJ5002" s="40">
        <v>0</v>
      </c>
      <c r="AK5002" s="40">
        <v>129</v>
      </c>
      <c r="AW5002" s="40">
        <v>296</v>
      </c>
      <c r="AX5002" s="40">
        <v>296</v>
      </c>
      <c r="AZ5002" s="40">
        <v>1</v>
      </c>
      <c r="BA5002" s="40">
        <v>0</v>
      </c>
      <c r="BB5002" s="40">
        <v>1</v>
      </c>
      <c r="BD5002" s="40">
        <v>297</v>
      </c>
      <c r="BF5002" s="40">
        <v>1</v>
      </c>
      <c r="BI5002" s="2">
        <v>43520.666666666664</v>
      </c>
      <c r="BJ5002" s="2">
        <v>43520.666666666664</v>
      </c>
      <c r="BL5002">
        <v>0</v>
      </c>
      <c r="BM5002">
        <v>0</v>
      </c>
      <c r="BN5002">
        <v>0</v>
      </c>
      <c r="BO5002">
        <v>0</v>
      </c>
      <c r="BP5002">
        <v>8</v>
      </c>
      <c r="BR5002" s="40">
        <v>8</v>
      </c>
      <c r="BS5002" s="40">
        <v>8</v>
      </c>
      <c r="BT5002" s="40">
        <v>0</v>
      </c>
      <c r="BU5002">
        <v>0</v>
      </c>
      <c r="BV5002" s="8" t="s">
        <v>380</v>
      </c>
      <c r="BW5002" s="8" t="s">
        <v>589</v>
      </c>
      <c r="BX5002" s="8" t="s">
        <v>590</v>
      </c>
      <c r="BY5002" s="8" t="s">
        <v>380</v>
      </c>
    </row>
    <row r="5003" spans="1:77" hidden="1">
      <c r="A5003" t="s">
        <v>245</v>
      </c>
      <c r="B5003" s="2">
        <v>43520.708333333336</v>
      </c>
      <c r="C5003" s="1">
        <v>43520</v>
      </c>
      <c r="D5003">
        <v>9</v>
      </c>
      <c r="E5003">
        <v>0</v>
      </c>
      <c r="F5003" s="2">
        <v>43520.375</v>
      </c>
      <c r="G5003" s="8" t="s">
        <v>378</v>
      </c>
      <c r="H5003" s="13" t="s">
        <v>379</v>
      </c>
      <c r="K5003" s="40">
        <v>265</v>
      </c>
      <c r="L5003" s="40">
        <v>265</v>
      </c>
      <c r="M5003" s="101">
        <v>0</v>
      </c>
      <c r="N5003" s="101">
        <v>0</v>
      </c>
      <c r="X5003" s="40">
        <v>265</v>
      </c>
      <c r="Y5003" s="40">
        <v>265</v>
      </c>
      <c r="Z5003" s="40">
        <v>0</v>
      </c>
      <c r="AA5003" s="40">
        <v>0</v>
      </c>
      <c r="AB5003" s="40">
        <v>0</v>
      </c>
      <c r="AD5003" s="40">
        <v>265</v>
      </c>
      <c r="AI5003" s="40">
        <v>180</v>
      </c>
      <c r="AJ5003" s="40">
        <v>0</v>
      </c>
      <c r="AK5003" s="40">
        <v>85</v>
      </c>
      <c r="AW5003" s="40">
        <v>265</v>
      </c>
      <c r="AX5003" s="40">
        <v>265</v>
      </c>
      <c r="AZ5003" s="40">
        <v>1</v>
      </c>
      <c r="BA5003" s="40">
        <v>0</v>
      </c>
      <c r="BB5003" s="40">
        <v>1</v>
      </c>
      <c r="BD5003" s="40">
        <v>266</v>
      </c>
      <c r="BF5003" s="40">
        <v>1</v>
      </c>
      <c r="BI5003" s="2">
        <v>43520.708333333336</v>
      </c>
      <c r="BJ5003" s="2">
        <v>43520.708333333336</v>
      </c>
      <c r="BL5003">
        <v>0</v>
      </c>
      <c r="BM5003">
        <v>0</v>
      </c>
      <c r="BN5003">
        <v>0</v>
      </c>
      <c r="BO5003">
        <v>0</v>
      </c>
      <c r="BP5003">
        <v>8</v>
      </c>
      <c r="BR5003" s="40">
        <v>8</v>
      </c>
      <c r="BS5003" s="40">
        <v>8</v>
      </c>
      <c r="BT5003" s="40">
        <v>0</v>
      </c>
      <c r="BU5003">
        <v>0</v>
      </c>
      <c r="BV5003" s="8" t="s">
        <v>380</v>
      </c>
      <c r="BW5003" s="8" t="s">
        <v>589</v>
      </c>
      <c r="BX5003" s="8" t="s">
        <v>590</v>
      </c>
      <c r="BY5003" s="8" t="s">
        <v>380</v>
      </c>
    </row>
    <row r="5004" spans="1:77" hidden="1">
      <c r="A5004" t="s">
        <v>245</v>
      </c>
      <c r="B5004" s="2">
        <v>43520.75</v>
      </c>
      <c r="C5004" s="1">
        <v>43520</v>
      </c>
      <c r="D5004">
        <v>10</v>
      </c>
      <c r="E5004">
        <v>0</v>
      </c>
      <c r="F5004" s="2">
        <v>43520.416666666664</v>
      </c>
      <c r="G5004" s="8" t="s">
        <v>378</v>
      </c>
      <c r="H5004" s="13" t="s">
        <v>379</v>
      </c>
      <c r="K5004" s="40">
        <v>216</v>
      </c>
      <c r="L5004" s="40">
        <v>216</v>
      </c>
      <c r="M5004" s="101">
        <v>0</v>
      </c>
      <c r="N5004" s="101">
        <v>0</v>
      </c>
      <c r="X5004" s="40">
        <v>216</v>
      </c>
      <c r="Y5004" s="40">
        <v>216</v>
      </c>
      <c r="Z5004" s="40">
        <v>0</v>
      </c>
      <c r="AA5004" s="40">
        <v>0</v>
      </c>
      <c r="AB5004" s="40">
        <v>0</v>
      </c>
      <c r="AD5004" s="40">
        <v>216</v>
      </c>
      <c r="AI5004" s="40">
        <v>151</v>
      </c>
      <c r="AJ5004" s="40">
        <v>0</v>
      </c>
      <c r="AK5004" s="40">
        <v>65</v>
      </c>
      <c r="AW5004" s="40">
        <v>216</v>
      </c>
      <c r="AX5004" s="40">
        <v>216</v>
      </c>
      <c r="AZ5004" s="40">
        <v>1</v>
      </c>
      <c r="BA5004" s="40">
        <v>0</v>
      </c>
      <c r="BB5004" s="40">
        <v>4</v>
      </c>
      <c r="BD5004" s="40">
        <v>220</v>
      </c>
      <c r="BF5004" s="40">
        <v>1</v>
      </c>
      <c r="BI5004" s="2">
        <v>43520.75</v>
      </c>
      <c r="BJ5004" s="2">
        <v>43520.75</v>
      </c>
      <c r="BL5004">
        <v>0</v>
      </c>
      <c r="BM5004">
        <v>0</v>
      </c>
      <c r="BN5004">
        <v>0</v>
      </c>
      <c r="BO5004">
        <v>0</v>
      </c>
      <c r="BP5004">
        <v>8</v>
      </c>
      <c r="BR5004" s="40">
        <v>8</v>
      </c>
      <c r="BS5004" s="40">
        <v>8</v>
      </c>
      <c r="BT5004" s="40">
        <v>0</v>
      </c>
      <c r="BU5004">
        <v>0</v>
      </c>
      <c r="BV5004" s="8" t="s">
        <v>380</v>
      </c>
      <c r="BW5004" s="8" t="s">
        <v>589</v>
      </c>
      <c r="BX5004" s="8" t="s">
        <v>590</v>
      </c>
      <c r="BY5004" s="8" t="s">
        <v>380</v>
      </c>
    </row>
    <row r="5005" spans="1:77" hidden="1">
      <c r="A5005" t="s">
        <v>245</v>
      </c>
      <c r="B5005" s="2">
        <v>43520.791666666664</v>
      </c>
      <c r="C5005" s="1">
        <v>43520</v>
      </c>
      <c r="D5005">
        <v>11</v>
      </c>
      <c r="E5005">
        <v>0</v>
      </c>
      <c r="F5005" s="2">
        <v>43520.458333333336</v>
      </c>
      <c r="G5005" s="8" t="s">
        <v>378</v>
      </c>
      <c r="H5005" s="13" t="s">
        <v>379</v>
      </c>
      <c r="K5005" s="40">
        <v>275</v>
      </c>
      <c r="L5005" s="40">
        <v>275</v>
      </c>
      <c r="M5005" s="101">
        <v>0</v>
      </c>
      <c r="N5005" s="101">
        <v>0</v>
      </c>
      <c r="X5005" s="40">
        <v>275</v>
      </c>
      <c r="Y5005" s="40">
        <v>275</v>
      </c>
      <c r="Z5005" s="40">
        <v>0</v>
      </c>
      <c r="AA5005" s="40">
        <v>0</v>
      </c>
      <c r="AB5005" s="40">
        <v>0</v>
      </c>
      <c r="AD5005" s="40">
        <v>275</v>
      </c>
      <c r="AI5005" s="40">
        <v>209</v>
      </c>
      <c r="AJ5005" s="40">
        <v>0</v>
      </c>
      <c r="AK5005" s="40">
        <v>66</v>
      </c>
      <c r="AW5005" s="40">
        <v>275</v>
      </c>
      <c r="AX5005" s="40">
        <v>275</v>
      </c>
      <c r="AZ5005" s="40">
        <v>1</v>
      </c>
      <c r="BA5005" s="40">
        <v>0</v>
      </c>
      <c r="BB5005" s="40">
        <v>3</v>
      </c>
      <c r="BD5005" s="40">
        <v>278</v>
      </c>
      <c r="BF5005" s="40">
        <v>1</v>
      </c>
      <c r="BI5005" s="2">
        <v>43520.791666666664</v>
      </c>
      <c r="BJ5005" s="2">
        <v>43520.791666666664</v>
      </c>
      <c r="BL5005">
        <v>0</v>
      </c>
      <c r="BM5005">
        <v>0</v>
      </c>
      <c r="BN5005">
        <v>0</v>
      </c>
      <c r="BO5005">
        <v>0</v>
      </c>
      <c r="BP5005">
        <v>8</v>
      </c>
      <c r="BR5005" s="40">
        <v>8</v>
      </c>
      <c r="BS5005" s="40">
        <v>8</v>
      </c>
      <c r="BT5005" s="40">
        <v>0</v>
      </c>
      <c r="BU5005">
        <v>0</v>
      </c>
      <c r="BV5005" s="8" t="s">
        <v>380</v>
      </c>
      <c r="BW5005" s="8" t="s">
        <v>589</v>
      </c>
      <c r="BX5005" s="8" t="s">
        <v>590</v>
      </c>
      <c r="BY5005" s="8" t="s">
        <v>380</v>
      </c>
    </row>
    <row r="5006" spans="1:77" hidden="1">
      <c r="A5006" t="s">
        <v>245</v>
      </c>
      <c r="B5006" s="2">
        <v>43520.833333333336</v>
      </c>
      <c r="C5006" s="1">
        <v>43520</v>
      </c>
      <c r="D5006">
        <v>12</v>
      </c>
      <c r="E5006">
        <v>0</v>
      </c>
      <c r="F5006" s="2">
        <v>43520.5</v>
      </c>
      <c r="G5006" s="8" t="s">
        <v>378</v>
      </c>
      <c r="H5006" s="13" t="s">
        <v>379</v>
      </c>
      <c r="K5006" s="40">
        <v>214</v>
      </c>
      <c r="L5006" s="40">
        <v>214</v>
      </c>
      <c r="M5006" s="101">
        <v>0</v>
      </c>
      <c r="N5006" s="101">
        <v>0</v>
      </c>
      <c r="X5006" s="40">
        <v>214</v>
      </c>
      <c r="Y5006" s="40">
        <v>214</v>
      </c>
      <c r="Z5006" s="40">
        <v>0</v>
      </c>
      <c r="AA5006" s="40">
        <v>0</v>
      </c>
      <c r="AB5006" s="40">
        <v>0</v>
      </c>
      <c r="AD5006" s="40">
        <v>214</v>
      </c>
      <c r="AI5006" s="40">
        <v>164</v>
      </c>
      <c r="AJ5006" s="40">
        <v>0</v>
      </c>
      <c r="AK5006" s="40">
        <v>50</v>
      </c>
      <c r="AW5006" s="40">
        <v>214</v>
      </c>
      <c r="AX5006" s="40">
        <v>214</v>
      </c>
      <c r="AZ5006" s="40">
        <v>1</v>
      </c>
      <c r="BA5006" s="40">
        <v>0</v>
      </c>
      <c r="BB5006" s="40">
        <v>1</v>
      </c>
      <c r="BD5006" s="40">
        <v>215</v>
      </c>
      <c r="BF5006" s="40">
        <v>1</v>
      </c>
      <c r="BI5006" s="2">
        <v>43520.833333333336</v>
      </c>
      <c r="BJ5006" s="2">
        <v>43520.833333333336</v>
      </c>
      <c r="BL5006">
        <v>0</v>
      </c>
      <c r="BM5006">
        <v>0</v>
      </c>
      <c r="BN5006">
        <v>0</v>
      </c>
      <c r="BO5006">
        <v>0</v>
      </c>
      <c r="BP5006">
        <v>8</v>
      </c>
      <c r="BR5006" s="40">
        <v>8</v>
      </c>
      <c r="BS5006" s="40">
        <v>8</v>
      </c>
      <c r="BT5006" s="40">
        <v>0</v>
      </c>
      <c r="BU5006">
        <v>0</v>
      </c>
      <c r="BV5006" s="8" t="s">
        <v>380</v>
      </c>
      <c r="BW5006" s="8" t="s">
        <v>589</v>
      </c>
      <c r="BX5006" s="8" t="s">
        <v>590</v>
      </c>
      <c r="BY5006" s="8" t="s">
        <v>380</v>
      </c>
    </row>
    <row r="5007" spans="1:77" hidden="1">
      <c r="A5007" t="s">
        <v>245</v>
      </c>
      <c r="B5007" s="2">
        <v>43520.875</v>
      </c>
      <c r="C5007" s="1">
        <v>43520</v>
      </c>
      <c r="D5007">
        <v>13</v>
      </c>
      <c r="E5007">
        <v>0</v>
      </c>
      <c r="F5007" s="2">
        <v>43520.541666666664</v>
      </c>
      <c r="G5007" s="8" t="s">
        <v>378</v>
      </c>
      <c r="H5007" s="13" t="s">
        <v>379</v>
      </c>
      <c r="K5007" s="40">
        <v>211</v>
      </c>
      <c r="L5007" s="40">
        <v>211</v>
      </c>
      <c r="M5007" s="101">
        <v>0</v>
      </c>
      <c r="N5007" s="101">
        <v>0</v>
      </c>
      <c r="X5007" s="40">
        <v>211</v>
      </c>
      <c r="Y5007" s="40">
        <v>211</v>
      </c>
      <c r="Z5007" s="40">
        <v>0</v>
      </c>
      <c r="AA5007" s="40">
        <v>0</v>
      </c>
      <c r="AB5007" s="40">
        <v>0</v>
      </c>
      <c r="AD5007" s="40">
        <v>211</v>
      </c>
      <c r="AI5007" s="40">
        <v>177</v>
      </c>
      <c r="AJ5007" s="40">
        <v>0</v>
      </c>
      <c r="AK5007" s="40">
        <v>34</v>
      </c>
      <c r="AW5007" s="40">
        <v>211</v>
      </c>
      <c r="AX5007" s="40">
        <v>211</v>
      </c>
      <c r="AZ5007" s="40">
        <v>1</v>
      </c>
      <c r="BA5007" s="40">
        <v>0</v>
      </c>
      <c r="BB5007" s="40">
        <v>2</v>
      </c>
      <c r="BD5007" s="40">
        <v>213</v>
      </c>
      <c r="BF5007" s="40">
        <v>1</v>
      </c>
      <c r="BI5007" s="2">
        <v>43520.875</v>
      </c>
      <c r="BJ5007" s="2">
        <v>43520.875</v>
      </c>
      <c r="BL5007">
        <v>0</v>
      </c>
      <c r="BM5007">
        <v>0</v>
      </c>
      <c r="BN5007">
        <v>0</v>
      </c>
      <c r="BO5007">
        <v>0</v>
      </c>
      <c r="BP5007">
        <v>8</v>
      </c>
      <c r="BR5007" s="40">
        <v>8</v>
      </c>
      <c r="BS5007" s="40">
        <v>8</v>
      </c>
      <c r="BT5007" s="40">
        <v>0</v>
      </c>
      <c r="BU5007">
        <v>0</v>
      </c>
      <c r="BV5007" s="8" t="s">
        <v>380</v>
      </c>
      <c r="BW5007" s="8" t="s">
        <v>589</v>
      </c>
      <c r="BX5007" s="8" t="s">
        <v>590</v>
      </c>
      <c r="BY5007" s="8" t="s">
        <v>380</v>
      </c>
    </row>
    <row r="5008" spans="1:77" hidden="1">
      <c r="A5008" t="s">
        <v>245</v>
      </c>
      <c r="B5008" s="2">
        <v>43520.916666666664</v>
      </c>
      <c r="C5008" s="1">
        <v>43520</v>
      </c>
      <c r="D5008">
        <v>14</v>
      </c>
      <c r="E5008">
        <v>0</v>
      </c>
      <c r="F5008" s="2">
        <v>43520.583333333336</v>
      </c>
      <c r="G5008" s="8" t="s">
        <v>378</v>
      </c>
      <c r="H5008" s="13" t="s">
        <v>379</v>
      </c>
      <c r="K5008" s="40">
        <v>237</v>
      </c>
      <c r="L5008" s="40">
        <v>237</v>
      </c>
      <c r="M5008" s="101">
        <v>0</v>
      </c>
      <c r="N5008" s="101">
        <v>0</v>
      </c>
      <c r="X5008" s="40">
        <v>237</v>
      </c>
      <c r="Y5008" s="40">
        <v>237</v>
      </c>
      <c r="Z5008" s="40">
        <v>0</v>
      </c>
      <c r="AA5008" s="40">
        <v>0</v>
      </c>
      <c r="AB5008" s="40">
        <v>0</v>
      </c>
      <c r="AD5008" s="40">
        <v>237</v>
      </c>
      <c r="AI5008" s="40">
        <v>215</v>
      </c>
      <c r="AJ5008" s="40">
        <v>0</v>
      </c>
      <c r="AK5008" s="40">
        <v>22</v>
      </c>
      <c r="AW5008" s="40">
        <v>237</v>
      </c>
      <c r="AX5008" s="40">
        <v>237</v>
      </c>
      <c r="AZ5008" s="40">
        <v>1</v>
      </c>
      <c r="BA5008" s="40">
        <v>0</v>
      </c>
      <c r="BB5008" s="40">
        <v>1</v>
      </c>
      <c r="BD5008" s="40">
        <v>238</v>
      </c>
      <c r="BF5008" s="40">
        <v>1</v>
      </c>
      <c r="BI5008" s="2">
        <v>43520.916666666664</v>
      </c>
      <c r="BJ5008" s="2">
        <v>43520.916666666664</v>
      </c>
      <c r="BL5008">
        <v>0</v>
      </c>
      <c r="BM5008">
        <v>0</v>
      </c>
      <c r="BN5008">
        <v>0</v>
      </c>
      <c r="BO5008">
        <v>0</v>
      </c>
      <c r="BP5008">
        <v>8</v>
      </c>
      <c r="BR5008" s="40">
        <v>8</v>
      </c>
      <c r="BS5008" s="40">
        <v>8</v>
      </c>
      <c r="BT5008" s="40">
        <v>0</v>
      </c>
      <c r="BU5008">
        <v>0</v>
      </c>
      <c r="BV5008" s="8" t="s">
        <v>380</v>
      </c>
      <c r="BW5008" s="8" t="s">
        <v>589</v>
      </c>
      <c r="BX5008" s="8" t="s">
        <v>590</v>
      </c>
      <c r="BY5008" s="8" t="s">
        <v>380</v>
      </c>
    </row>
    <row r="5009" spans="1:77" hidden="1">
      <c r="A5009" t="s">
        <v>245</v>
      </c>
      <c r="B5009" s="2">
        <v>43520.958333333336</v>
      </c>
      <c r="C5009" s="1">
        <v>43520</v>
      </c>
      <c r="D5009">
        <v>15</v>
      </c>
      <c r="E5009">
        <v>0</v>
      </c>
      <c r="F5009" s="2">
        <v>43520.625</v>
      </c>
      <c r="G5009" s="8" t="s">
        <v>378</v>
      </c>
      <c r="H5009" s="13" t="s">
        <v>379</v>
      </c>
      <c r="K5009" s="40">
        <v>210</v>
      </c>
      <c r="L5009" s="40">
        <v>210</v>
      </c>
      <c r="M5009" s="101">
        <v>0</v>
      </c>
      <c r="N5009" s="101">
        <v>0</v>
      </c>
      <c r="X5009" s="40">
        <v>210</v>
      </c>
      <c r="Y5009" s="40">
        <v>210</v>
      </c>
      <c r="Z5009" s="40">
        <v>0</v>
      </c>
      <c r="AA5009" s="40">
        <v>0</v>
      </c>
      <c r="AB5009" s="40">
        <v>0</v>
      </c>
      <c r="AD5009" s="40">
        <v>210</v>
      </c>
      <c r="AI5009" s="40">
        <v>201</v>
      </c>
      <c r="AJ5009" s="40">
        <v>0</v>
      </c>
      <c r="AK5009" s="40">
        <v>9</v>
      </c>
      <c r="AW5009" s="40">
        <v>210</v>
      </c>
      <c r="AX5009" s="40">
        <v>210</v>
      </c>
      <c r="AZ5009" s="40">
        <v>1</v>
      </c>
      <c r="BA5009" s="40">
        <v>0</v>
      </c>
      <c r="BB5009" s="40">
        <v>2</v>
      </c>
      <c r="BD5009" s="40">
        <v>212</v>
      </c>
      <c r="BF5009" s="40">
        <v>1</v>
      </c>
      <c r="BI5009" s="2">
        <v>43520.958333333336</v>
      </c>
      <c r="BJ5009" s="2">
        <v>43520.958333333336</v>
      </c>
      <c r="BL5009">
        <v>0</v>
      </c>
      <c r="BM5009">
        <v>0</v>
      </c>
      <c r="BN5009">
        <v>0</v>
      </c>
      <c r="BO5009">
        <v>0</v>
      </c>
      <c r="BP5009">
        <v>8</v>
      </c>
      <c r="BR5009" s="40">
        <v>8</v>
      </c>
      <c r="BS5009" s="40">
        <v>8</v>
      </c>
      <c r="BT5009" s="40">
        <v>0</v>
      </c>
      <c r="BU5009">
        <v>0</v>
      </c>
      <c r="BV5009" s="8" t="s">
        <v>380</v>
      </c>
      <c r="BW5009" s="8" t="s">
        <v>589</v>
      </c>
      <c r="BX5009" s="8" t="s">
        <v>590</v>
      </c>
      <c r="BY5009" s="8" t="s">
        <v>380</v>
      </c>
    </row>
    <row r="5010" spans="1:77" hidden="1">
      <c r="A5010" t="s">
        <v>245</v>
      </c>
      <c r="B5010" s="2">
        <v>43521</v>
      </c>
      <c r="C5010" s="1">
        <v>43520</v>
      </c>
      <c r="D5010">
        <v>16</v>
      </c>
      <c r="E5010">
        <v>0</v>
      </c>
      <c r="F5010" s="2">
        <v>43520.666666666664</v>
      </c>
      <c r="G5010" s="8" t="s">
        <v>378</v>
      </c>
      <c r="H5010" s="13" t="s">
        <v>379</v>
      </c>
      <c r="K5010" s="40">
        <v>208</v>
      </c>
      <c r="L5010" s="40">
        <v>208</v>
      </c>
      <c r="M5010" s="101">
        <v>0</v>
      </c>
      <c r="N5010" s="101">
        <v>0</v>
      </c>
      <c r="X5010" s="40">
        <v>208</v>
      </c>
      <c r="Y5010" s="40">
        <v>208</v>
      </c>
      <c r="Z5010" s="40">
        <v>0</v>
      </c>
      <c r="AA5010" s="40">
        <v>0</v>
      </c>
      <c r="AB5010" s="40">
        <v>0</v>
      </c>
      <c r="AD5010" s="40">
        <v>208</v>
      </c>
      <c r="AI5010" s="40">
        <v>206</v>
      </c>
      <c r="AJ5010" s="40">
        <v>0</v>
      </c>
      <c r="AK5010" s="40">
        <v>2</v>
      </c>
      <c r="AW5010" s="40">
        <v>208</v>
      </c>
      <c r="AX5010" s="40">
        <v>208</v>
      </c>
      <c r="AZ5010" s="40">
        <v>1</v>
      </c>
      <c r="BA5010" s="40">
        <v>0</v>
      </c>
      <c r="BB5010" s="40">
        <v>1</v>
      </c>
      <c r="BD5010" s="40">
        <v>209</v>
      </c>
      <c r="BF5010" s="40">
        <v>1</v>
      </c>
      <c r="BI5010" s="2">
        <v>43521</v>
      </c>
      <c r="BJ5010" s="2">
        <v>43521</v>
      </c>
      <c r="BL5010">
        <v>0</v>
      </c>
      <c r="BM5010">
        <v>0</v>
      </c>
      <c r="BN5010">
        <v>0</v>
      </c>
      <c r="BO5010">
        <v>0</v>
      </c>
      <c r="BP5010">
        <v>8</v>
      </c>
      <c r="BR5010" s="40">
        <v>8</v>
      </c>
      <c r="BS5010" s="40">
        <v>8</v>
      </c>
      <c r="BT5010" s="40">
        <v>0</v>
      </c>
      <c r="BU5010">
        <v>0</v>
      </c>
      <c r="BV5010" s="8" t="s">
        <v>380</v>
      </c>
      <c r="BW5010" s="8" t="s">
        <v>589</v>
      </c>
      <c r="BX5010" s="8" t="s">
        <v>590</v>
      </c>
      <c r="BY5010" s="8" t="s">
        <v>380</v>
      </c>
    </row>
    <row r="5011" spans="1:77" hidden="1">
      <c r="A5011" t="s">
        <v>245</v>
      </c>
      <c r="B5011" s="2">
        <v>43521.041666666664</v>
      </c>
      <c r="C5011" s="1">
        <v>43520</v>
      </c>
      <c r="D5011">
        <v>17</v>
      </c>
      <c r="E5011">
        <v>0</v>
      </c>
      <c r="F5011" s="2">
        <v>43520.708333333336</v>
      </c>
      <c r="G5011" s="8" t="s">
        <v>378</v>
      </c>
      <c r="H5011" s="13" t="s">
        <v>379</v>
      </c>
      <c r="K5011" s="40">
        <v>193</v>
      </c>
      <c r="L5011" s="40">
        <v>193</v>
      </c>
      <c r="M5011" s="101">
        <v>0</v>
      </c>
      <c r="N5011" s="101">
        <v>0</v>
      </c>
      <c r="X5011" s="40">
        <v>193</v>
      </c>
      <c r="Y5011" s="40">
        <v>193</v>
      </c>
      <c r="Z5011" s="40">
        <v>0</v>
      </c>
      <c r="AA5011" s="40">
        <v>0</v>
      </c>
      <c r="AB5011" s="40">
        <v>0</v>
      </c>
      <c r="AD5011" s="40">
        <v>193</v>
      </c>
      <c r="AI5011" s="40">
        <v>191</v>
      </c>
      <c r="AJ5011" s="40">
        <v>0</v>
      </c>
      <c r="AK5011" s="40">
        <v>2</v>
      </c>
      <c r="AW5011" s="40">
        <v>193</v>
      </c>
      <c r="AX5011" s="40">
        <v>193</v>
      </c>
      <c r="AZ5011" s="40">
        <v>1</v>
      </c>
      <c r="BA5011" s="40">
        <v>0</v>
      </c>
      <c r="BB5011" s="40">
        <v>3</v>
      </c>
      <c r="BD5011" s="40">
        <v>196</v>
      </c>
      <c r="BF5011" s="40">
        <v>1</v>
      </c>
      <c r="BI5011" s="2">
        <v>43521.041666666664</v>
      </c>
      <c r="BJ5011" s="2">
        <v>43521.041666666664</v>
      </c>
      <c r="BL5011">
        <v>0</v>
      </c>
      <c r="BM5011">
        <v>0</v>
      </c>
      <c r="BN5011">
        <v>0</v>
      </c>
      <c r="BO5011">
        <v>0</v>
      </c>
      <c r="BP5011">
        <v>8</v>
      </c>
      <c r="BR5011" s="40">
        <v>8</v>
      </c>
      <c r="BS5011" s="40">
        <v>8</v>
      </c>
      <c r="BT5011" s="40">
        <v>0</v>
      </c>
      <c r="BU5011">
        <v>0</v>
      </c>
      <c r="BV5011" s="8" t="s">
        <v>380</v>
      </c>
      <c r="BW5011" s="8" t="s">
        <v>589</v>
      </c>
      <c r="BX5011" s="8" t="s">
        <v>590</v>
      </c>
      <c r="BY5011" s="8" t="s">
        <v>380</v>
      </c>
    </row>
    <row r="5012" spans="1:77" hidden="1">
      <c r="A5012" t="s">
        <v>245</v>
      </c>
      <c r="B5012" s="2">
        <v>43521.083333333336</v>
      </c>
      <c r="C5012" s="1">
        <v>43520</v>
      </c>
      <c r="D5012">
        <v>18</v>
      </c>
      <c r="E5012">
        <v>0</v>
      </c>
      <c r="F5012" s="2">
        <v>43520.75</v>
      </c>
      <c r="G5012" s="8" t="s">
        <v>378</v>
      </c>
      <c r="H5012" s="13" t="s">
        <v>379</v>
      </c>
      <c r="K5012" s="40">
        <v>169</v>
      </c>
      <c r="L5012" s="40">
        <v>169</v>
      </c>
      <c r="M5012" s="101">
        <v>0</v>
      </c>
      <c r="N5012" s="101">
        <v>0</v>
      </c>
      <c r="X5012" s="40">
        <v>169</v>
      </c>
      <c r="Y5012" s="40">
        <v>169</v>
      </c>
      <c r="Z5012" s="40">
        <v>0</v>
      </c>
      <c r="AA5012" s="40">
        <v>0</v>
      </c>
      <c r="AB5012" s="40">
        <v>0</v>
      </c>
      <c r="AD5012" s="40">
        <v>169</v>
      </c>
      <c r="AI5012" s="40">
        <v>156</v>
      </c>
      <c r="AJ5012" s="40">
        <v>0</v>
      </c>
      <c r="AK5012" s="40">
        <v>13</v>
      </c>
      <c r="AW5012" s="40">
        <v>169</v>
      </c>
      <c r="AX5012" s="40">
        <v>169</v>
      </c>
      <c r="AZ5012" s="40">
        <v>1</v>
      </c>
      <c r="BA5012" s="40">
        <v>0</v>
      </c>
      <c r="BB5012" s="40">
        <v>1</v>
      </c>
      <c r="BD5012" s="40">
        <v>170</v>
      </c>
      <c r="BF5012" s="40">
        <v>1</v>
      </c>
      <c r="BI5012" s="2">
        <v>43521.083333333336</v>
      </c>
      <c r="BJ5012" s="2">
        <v>43521.083333333336</v>
      </c>
      <c r="BL5012">
        <v>0</v>
      </c>
      <c r="BM5012">
        <v>0</v>
      </c>
      <c r="BN5012">
        <v>0</v>
      </c>
      <c r="BO5012">
        <v>0</v>
      </c>
      <c r="BP5012">
        <v>8</v>
      </c>
      <c r="BR5012" s="40">
        <v>8</v>
      </c>
      <c r="BS5012" s="40">
        <v>8</v>
      </c>
      <c r="BT5012" s="40">
        <v>0</v>
      </c>
      <c r="BU5012">
        <v>0</v>
      </c>
      <c r="BV5012" s="8" t="s">
        <v>380</v>
      </c>
      <c r="BW5012" s="8" t="s">
        <v>589</v>
      </c>
      <c r="BX5012" s="8" t="s">
        <v>590</v>
      </c>
      <c r="BY5012" s="8" t="s">
        <v>380</v>
      </c>
    </row>
    <row r="5013" spans="1:77" hidden="1">
      <c r="A5013" t="s">
        <v>245</v>
      </c>
      <c r="B5013" s="2">
        <v>43521.125</v>
      </c>
      <c r="C5013" s="1">
        <v>43520</v>
      </c>
      <c r="D5013">
        <v>19</v>
      </c>
      <c r="E5013">
        <v>0</v>
      </c>
      <c r="F5013" s="2">
        <v>43520.791666666664</v>
      </c>
      <c r="G5013" s="8" t="s">
        <v>378</v>
      </c>
      <c r="H5013" s="13" t="s">
        <v>379</v>
      </c>
      <c r="K5013" s="40">
        <v>172</v>
      </c>
      <c r="L5013" s="40">
        <v>172</v>
      </c>
      <c r="M5013" s="101">
        <v>0</v>
      </c>
      <c r="N5013" s="101">
        <v>0</v>
      </c>
      <c r="X5013" s="40">
        <v>172</v>
      </c>
      <c r="Y5013" s="40">
        <v>172</v>
      </c>
      <c r="Z5013" s="40">
        <v>0</v>
      </c>
      <c r="AA5013" s="40">
        <v>0</v>
      </c>
      <c r="AB5013" s="40">
        <v>0</v>
      </c>
      <c r="AD5013" s="40">
        <v>172</v>
      </c>
      <c r="AI5013" s="40">
        <v>143</v>
      </c>
      <c r="AJ5013" s="40">
        <v>0</v>
      </c>
      <c r="AK5013" s="40">
        <v>29</v>
      </c>
      <c r="AW5013" s="40">
        <v>172</v>
      </c>
      <c r="AX5013" s="40">
        <v>172</v>
      </c>
      <c r="AZ5013" s="40">
        <v>1</v>
      </c>
      <c r="BA5013" s="40">
        <v>0</v>
      </c>
      <c r="BB5013" s="40">
        <v>2</v>
      </c>
      <c r="BD5013" s="40">
        <v>174</v>
      </c>
      <c r="BF5013" s="40">
        <v>1</v>
      </c>
      <c r="BI5013" s="2">
        <v>43521.125</v>
      </c>
      <c r="BJ5013" s="2">
        <v>43521.125</v>
      </c>
      <c r="BL5013">
        <v>0</v>
      </c>
      <c r="BM5013">
        <v>0</v>
      </c>
      <c r="BN5013">
        <v>0</v>
      </c>
      <c r="BO5013">
        <v>0</v>
      </c>
      <c r="BP5013">
        <v>8</v>
      </c>
      <c r="BR5013" s="40">
        <v>8</v>
      </c>
      <c r="BS5013" s="40">
        <v>8</v>
      </c>
      <c r="BT5013" s="40">
        <v>0</v>
      </c>
      <c r="BU5013">
        <v>0</v>
      </c>
      <c r="BV5013" s="8" t="s">
        <v>380</v>
      </c>
      <c r="BW5013" s="8" t="s">
        <v>589</v>
      </c>
      <c r="BX5013" s="8" t="s">
        <v>590</v>
      </c>
      <c r="BY5013" s="8" t="s">
        <v>380</v>
      </c>
    </row>
    <row r="5014" spans="1:77" hidden="1">
      <c r="A5014" t="s">
        <v>245</v>
      </c>
      <c r="B5014" s="2">
        <v>43521.166666666664</v>
      </c>
      <c r="C5014" s="1">
        <v>43520</v>
      </c>
      <c r="D5014">
        <v>20</v>
      </c>
      <c r="E5014">
        <v>0</v>
      </c>
      <c r="F5014" s="2">
        <v>43520.833333333336</v>
      </c>
      <c r="G5014" s="8" t="s">
        <v>378</v>
      </c>
      <c r="H5014" s="13" t="s">
        <v>379</v>
      </c>
      <c r="K5014" s="40">
        <v>181</v>
      </c>
      <c r="L5014" s="40">
        <v>181</v>
      </c>
      <c r="M5014" s="101">
        <v>0</v>
      </c>
      <c r="N5014" s="101">
        <v>0</v>
      </c>
      <c r="X5014" s="40">
        <v>181</v>
      </c>
      <c r="Y5014" s="40">
        <v>181</v>
      </c>
      <c r="Z5014" s="40">
        <v>0</v>
      </c>
      <c r="AA5014" s="40">
        <v>0</v>
      </c>
      <c r="AB5014" s="40">
        <v>0</v>
      </c>
      <c r="AD5014" s="40">
        <v>181</v>
      </c>
      <c r="AI5014" s="40">
        <v>147</v>
      </c>
      <c r="AJ5014" s="40">
        <v>0</v>
      </c>
      <c r="AK5014" s="40">
        <v>34</v>
      </c>
      <c r="AW5014" s="40">
        <v>181</v>
      </c>
      <c r="AX5014" s="40">
        <v>181</v>
      </c>
      <c r="AZ5014" s="40">
        <v>1</v>
      </c>
      <c r="BA5014" s="40">
        <v>0</v>
      </c>
      <c r="BB5014" s="40">
        <v>2</v>
      </c>
      <c r="BD5014" s="40">
        <v>183</v>
      </c>
      <c r="BF5014" s="40">
        <v>1</v>
      </c>
      <c r="BI5014" s="2">
        <v>43521.166666666664</v>
      </c>
      <c r="BJ5014" s="2">
        <v>43521.166666666664</v>
      </c>
      <c r="BL5014">
        <v>0</v>
      </c>
      <c r="BM5014">
        <v>0</v>
      </c>
      <c r="BN5014">
        <v>0</v>
      </c>
      <c r="BO5014">
        <v>0</v>
      </c>
      <c r="BP5014">
        <v>8</v>
      </c>
      <c r="BR5014" s="40">
        <v>8</v>
      </c>
      <c r="BS5014" s="40">
        <v>8</v>
      </c>
      <c r="BT5014" s="40">
        <v>0</v>
      </c>
      <c r="BU5014">
        <v>0</v>
      </c>
      <c r="BV5014" s="8" t="s">
        <v>380</v>
      </c>
      <c r="BW5014" s="8" t="s">
        <v>589</v>
      </c>
      <c r="BX5014" s="8" t="s">
        <v>590</v>
      </c>
      <c r="BY5014" s="8" t="s">
        <v>380</v>
      </c>
    </row>
    <row r="5015" spans="1:77" hidden="1">
      <c r="A5015" t="s">
        <v>245</v>
      </c>
      <c r="B5015" s="2">
        <v>43521.208333333336</v>
      </c>
      <c r="C5015" s="1">
        <v>43520</v>
      </c>
      <c r="D5015">
        <v>21</v>
      </c>
      <c r="E5015">
        <v>0</v>
      </c>
      <c r="F5015" s="2">
        <v>43520.875</v>
      </c>
      <c r="G5015" s="8" t="s">
        <v>378</v>
      </c>
      <c r="H5015" s="13" t="s">
        <v>379</v>
      </c>
      <c r="K5015" s="40">
        <v>176</v>
      </c>
      <c r="L5015" s="40">
        <v>176</v>
      </c>
      <c r="M5015" s="101">
        <v>0</v>
      </c>
      <c r="N5015" s="101">
        <v>0</v>
      </c>
      <c r="X5015" s="40">
        <v>176</v>
      </c>
      <c r="Y5015" s="40">
        <v>176</v>
      </c>
      <c r="Z5015" s="40">
        <v>0</v>
      </c>
      <c r="AA5015" s="40">
        <v>0</v>
      </c>
      <c r="AB5015" s="40">
        <v>0</v>
      </c>
      <c r="AD5015" s="40">
        <v>176</v>
      </c>
      <c r="AI5015" s="40">
        <v>147</v>
      </c>
      <c r="AJ5015" s="40">
        <v>0</v>
      </c>
      <c r="AK5015" s="40">
        <v>29</v>
      </c>
      <c r="AW5015" s="40">
        <v>176</v>
      </c>
      <c r="AX5015" s="40">
        <v>176</v>
      </c>
      <c r="AZ5015" s="40">
        <v>1</v>
      </c>
      <c r="BA5015" s="40">
        <v>0</v>
      </c>
      <c r="BB5015" s="40">
        <v>2</v>
      </c>
      <c r="BD5015" s="40">
        <v>178</v>
      </c>
      <c r="BF5015" s="40">
        <v>1</v>
      </c>
      <c r="BI5015" s="2">
        <v>43521.208333333336</v>
      </c>
      <c r="BJ5015" s="2">
        <v>43521.208333333336</v>
      </c>
      <c r="BL5015">
        <v>0</v>
      </c>
      <c r="BM5015">
        <v>0</v>
      </c>
      <c r="BN5015">
        <v>0</v>
      </c>
      <c r="BO5015">
        <v>0</v>
      </c>
      <c r="BP5015">
        <v>8</v>
      </c>
      <c r="BR5015" s="40">
        <v>8</v>
      </c>
      <c r="BS5015" s="40">
        <v>8</v>
      </c>
      <c r="BT5015" s="40">
        <v>0</v>
      </c>
      <c r="BU5015">
        <v>0</v>
      </c>
      <c r="BV5015" s="8" t="s">
        <v>380</v>
      </c>
      <c r="BW5015" s="8" t="s">
        <v>589</v>
      </c>
      <c r="BX5015" s="8" t="s">
        <v>590</v>
      </c>
      <c r="BY5015" s="8" t="s">
        <v>380</v>
      </c>
    </row>
    <row r="5016" spans="1:77" hidden="1">
      <c r="A5016" t="s">
        <v>245</v>
      </c>
      <c r="B5016" s="2">
        <v>43521.25</v>
      </c>
      <c r="C5016" s="1">
        <v>43520</v>
      </c>
      <c r="D5016">
        <v>22</v>
      </c>
      <c r="E5016">
        <v>0</v>
      </c>
      <c r="F5016" s="2">
        <v>43520.916666666664</v>
      </c>
      <c r="G5016" s="8" t="s">
        <v>378</v>
      </c>
      <c r="H5016" s="13" t="s">
        <v>379</v>
      </c>
      <c r="K5016" s="40">
        <v>177</v>
      </c>
      <c r="L5016" s="40">
        <v>177</v>
      </c>
      <c r="M5016" s="101">
        <v>0</v>
      </c>
      <c r="N5016" s="101">
        <v>0</v>
      </c>
      <c r="X5016" s="40">
        <v>177</v>
      </c>
      <c r="Y5016" s="40">
        <v>177</v>
      </c>
      <c r="Z5016" s="40">
        <v>0</v>
      </c>
      <c r="AA5016" s="40">
        <v>0</v>
      </c>
      <c r="AB5016" s="40">
        <v>0</v>
      </c>
      <c r="AD5016" s="40">
        <v>177</v>
      </c>
      <c r="AI5016" s="40">
        <v>155</v>
      </c>
      <c r="AJ5016" s="40">
        <v>0</v>
      </c>
      <c r="AK5016" s="40">
        <v>22</v>
      </c>
      <c r="AW5016" s="40">
        <v>177</v>
      </c>
      <c r="AX5016" s="40">
        <v>177</v>
      </c>
      <c r="AZ5016" s="40">
        <v>1</v>
      </c>
      <c r="BA5016" s="40">
        <v>0</v>
      </c>
      <c r="BB5016" s="40">
        <v>2</v>
      </c>
      <c r="BD5016" s="40">
        <v>179</v>
      </c>
      <c r="BF5016" s="40">
        <v>1</v>
      </c>
      <c r="BI5016" s="2">
        <v>43521.25</v>
      </c>
      <c r="BJ5016" s="2">
        <v>43521.25</v>
      </c>
      <c r="BL5016">
        <v>0</v>
      </c>
      <c r="BM5016">
        <v>0</v>
      </c>
      <c r="BN5016">
        <v>0</v>
      </c>
      <c r="BO5016">
        <v>0</v>
      </c>
      <c r="BP5016">
        <v>8</v>
      </c>
      <c r="BR5016" s="40">
        <v>8</v>
      </c>
      <c r="BS5016" s="40">
        <v>8</v>
      </c>
      <c r="BT5016" s="40">
        <v>0</v>
      </c>
      <c r="BU5016">
        <v>0</v>
      </c>
      <c r="BV5016" s="8" t="s">
        <v>380</v>
      </c>
      <c r="BW5016" s="8" t="s">
        <v>589</v>
      </c>
      <c r="BX5016" s="8" t="s">
        <v>590</v>
      </c>
      <c r="BY5016" s="8" t="s">
        <v>380</v>
      </c>
    </row>
    <row r="5017" spans="1:77" hidden="1">
      <c r="A5017" t="s">
        <v>245</v>
      </c>
      <c r="B5017" s="2">
        <v>43521.291666666664</v>
      </c>
      <c r="C5017" s="1">
        <v>43520</v>
      </c>
      <c r="D5017">
        <v>23</v>
      </c>
      <c r="E5017">
        <v>0</v>
      </c>
      <c r="F5017" s="2">
        <v>43520.958333333336</v>
      </c>
      <c r="G5017" s="8" t="s">
        <v>378</v>
      </c>
      <c r="H5017" s="13" t="s">
        <v>379</v>
      </c>
      <c r="K5017" s="40">
        <v>186</v>
      </c>
      <c r="L5017" s="40">
        <v>186</v>
      </c>
      <c r="M5017" s="101">
        <v>0</v>
      </c>
      <c r="N5017" s="101">
        <v>0</v>
      </c>
      <c r="X5017" s="40">
        <v>186</v>
      </c>
      <c r="Y5017" s="40">
        <v>186</v>
      </c>
      <c r="Z5017" s="40">
        <v>0</v>
      </c>
      <c r="AA5017" s="40">
        <v>0</v>
      </c>
      <c r="AB5017" s="40">
        <v>0</v>
      </c>
      <c r="AD5017" s="40">
        <v>186</v>
      </c>
      <c r="AI5017" s="40">
        <v>160</v>
      </c>
      <c r="AJ5017" s="40">
        <v>0</v>
      </c>
      <c r="AK5017" s="40">
        <v>26</v>
      </c>
      <c r="AW5017" s="40">
        <v>186</v>
      </c>
      <c r="AX5017" s="40">
        <v>186</v>
      </c>
      <c r="AZ5017" s="40">
        <v>1</v>
      </c>
      <c r="BA5017" s="40">
        <v>0</v>
      </c>
      <c r="BB5017" s="40">
        <v>4</v>
      </c>
      <c r="BD5017" s="40">
        <v>190</v>
      </c>
      <c r="BF5017" s="40">
        <v>1</v>
      </c>
      <c r="BI5017" s="2">
        <v>43521.291666666664</v>
      </c>
      <c r="BJ5017" s="2">
        <v>43521.291666666664</v>
      </c>
      <c r="BL5017">
        <v>0</v>
      </c>
      <c r="BM5017">
        <v>0</v>
      </c>
      <c r="BN5017">
        <v>0</v>
      </c>
      <c r="BO5017">
        <v>0</v>
      </c>
      <c r="BP5017">
        <v>8</v>
      </c>
      <c r="BR5017" s="40">
        <v>8</v>
      </c>
      <c r="BS5017" s="40">
        <v>8</v>
      </c>
      <c r="BT5017" s="40">
        <v>0</v>
      </c>
      <c r="BU5017">
        <v>0</v>
      </c>
      <c r="BV5017" s="8" t="s">
        <v>380</v>
      </c>
      <c r="BW5017" s="8" t="s">
        <v>589</v>
      </c>
      <c r="BX5017" s="8" t="s">
        <v>590</v>
      </c>
      <c r="BY5017" s="8" t="s">
        <v>380</v>
      </c>
    </row>
    <row r="5018" spans="1:77" hidden="1">
      <c r="A5018" t="s">
        <v>245</v>
      </c>
      <c r="B5018" s="2">
        <v>43521.333333333336</v>
      </c>
      <c r="C5018" s="1">
        <v>43520</v>
      </c>
      <c r="D5018">
        <v>24</v>
      </c>
      <c r="E5018">
        <v>0</v>
      </c>
      <c r="F5018" s="2">
        <v>43521</v>
      </c>
      <c r="G5018" s="8" t="s">
        <v>378</v>
      </c>
      <c r="H5018" s="13" t="s">
        <v>379</v>
      </c>
      <c r="K5018" s="40">
        <v>185</v>
      </c>
      <c r="L5018" s="40">
        <v>185</v>
      </c>
      <c r="M5018" s="101">
        <v>0</v>
      </c>
      <c r="N5018" s="101">
        <v>0</v>
      </c>
      <c r="X5018" s="40">
        <v>185</v>
      </c>
      <c r="Y5018" s="40">
        <v>185</v>
      </c>
      <c r="Z5018" s="40">
        <v>0</v>
      </c>
      <c r="AA5018" s="40">
        <v>0</v>
      </c>
      <c r="AB5018" s="40">
        <v>0</v>
      </c>
      <c r="AD5018" s="40">
        <v>185</v>
      </c>
      <c r="AI5018" s="40">
        <v>141</v>
      </c>
      <c r="AJ5018" s="40">
        <v>0</v>
      </c>
      <c r="AK5018" s="40">
        <v>44</v>
      </c>
      <c r="AW5018" s="40">
        <v>185</v>
      </c>
      <c r="AX5018" s="40">
        <v>185</v>
      </c>
      <c r="AZ5018" s="40">
        <v>1</v>
      </c>
      <c r="BA5018" s="40">
        <v>0</v>
      </c>
      <c r="BB5018" s="40">
        <v>6</v>
      </c>
      <c r="BD5018" s="40">
        <v>191</v>
      </c>
      <c r="BF5018" s="40">
        <v>1</v>
      </c>
      <c r="BI5018" s="2">
        <v>43521.333333333336</v>
      </c>
      <c r="BJ5018" s="2">
        <v>43521.333333333336</v>
      </c>
      <c r="BL5018">
        <v>0</v>
      </c>
      <c r="BM5018">
        <v>0</v>
      </c>
      <c r="BN5018">
        <v>0</v>
      </c>
      <c r="BO5018">
        <v>0</v>
      </c>
      <c r="BP5018">
        <v>8</v>
      </c>
      <c r="BR5018" s="40">
        <v>8</v>
      </c>
      <c r="BS5018" s="40">
        <v>8</v>
      </c>
      <c r="BT5018" s="40">
        <v>0</v>
      </c>
      <c r="BU5018">
        <v>0</v>
      </c>
      <c r="BV5018" s="8" t="s">
        <v>380</v>
      </c>
      <c r="BW5018" s="8" t="s">
        <v>589</v>
      </c>
      <c r="BX5018" s="8" t="s">
        <v>590</v>
      </c>
      <c r="BY5018" s="8" t="s">
        <v>380</v>
      </c>
    </row>
    <row r="5019" spans="1:77" hidden="1">
      <c r="A5019" t="s">
        <v>245</v>
      </c>
      <c r="B5019" s="2">
        <v>43521.375</v>
      </c>
      <c r="C5019" s="1">
        <v>43521</v>
      </c>
      <c r="D5019">
        <v>1</v>
      </c>
      <c r="E5019">
        <v>0</v>
      </c>
      <c r="F5019" s="2">
        <v>43521.041666666664</v>
      </c>
      <c r="G5019" s="8" t="s">
        <v>378</v>
      </c>
      <c r="H5019" s="13" t="s">
        <v>379</v>
      </c>
      <c r="K5019" s="40">
        <v>211</v>
      </c>
      <c r="L5019" s="40">
        <v>211</v>
      </c>
      <c r="M5019" s="101">
        <v>0</v>
      </c>
      <c r="N5019" s="101">
        <v>0</v>
      </c>
      <c r="X5019" s="40">
        <v>211</v>
      </c>
      <c r="Y5019" s="40">
        <v>211</v>
      </c>
      <c r="Z5019" s="40">
        <v>0</v>
      </c>
      <c r="AA5019" s="40">
        <v>0</v>
      </c>
      <c r="AB5019" s="40">
        <v>0</v>
      </c>
      <c r="AD5019" s="40">
        <v>211</v>
      </c>
      <c r="AI5019" s="40">
        <v>151</v>
      </c>
      <c r="AJ5019" s="40">
        <v>0</v>
      </c>
      <c r="AK5019" s="40">
        <v>60</v>
      </c>
      <c r="AW5019" s="40">
        <v>211</v>
      </c>
      <c r="AX5019" s="40">
        <v>211</v>
      </c>
      <c r="AZ5019" s="40">
        <v>1</v>
      </c>
      <c r="BA5019" s="40">
        <v>0</v>
      </c>
      <c r="BB5019" s="40">
        <v>6</v>
      </c>
      <c r="BD5019" s="40">
        <v>217</v>
      </c>
      <c r="BF5019" s="40">
        <v>1</v>
      </c>
      <c r="BI5019" s="2">
        <v>43521.375</v>
      </c>
      <c r="BJ5019" s="2">
        <v>43521.375</v>
      </c>
      <c r="BL5019">
        <v>0</v>
      </c>
      <c r="BM5019">
        <v>0</v>
      </c>
      <c r="BN5019">
        <v>0</v>
      </c>
      <c r="BO5019">
        <v>0</v>
      </c>
      <c r="BP5019">
        <v>8</v>
      </c>
      <c r="BR5019" s="40">
        <v>8</v>
      </c>
      <c r="BS5019" s="40">
        <v>8</v>
      </c>
      <c r="BT5019" s="40">
        <v>0</v>
      </c>
      <c r="BU5019">
        <v>0</v>
      </c>
      <c r="BV5019" s="8" t="s">
        <v>380</v>
      </c>
      <c r="BW5019" s="8" t="s">
        <v>590</v>
      </c>
      <c r="BX5019" s="8" t="s">
        <v>591</v>
      </c>
      <c r="BY5019" s="8" t="s">
        <v>380</v>
      </c>
    </row>
    <row r="5020" spans="1:77" hidden="1">
      <c r="A5020" t="s">
        <v>245</v>
      </c>
      <c r="B5020" s="2">
        <v>43521.416666666664</v>
      </c>
      <c r="C5020" s="1">
        <v>43521</v>
      </c>
      <c r="D5020">
        <v>2</v>
      </c>
      <c r="E5020">
        <v>0</v>
      </c>
      <c r="F5020" s="2">
        <v>43521.083333333336</v>
      </c>
      <c r="G5020" s="8" t="s">
        <v>378</v>
      </c>
      <c r="H5020" s="13" t="s">
        <v>379</v>
      </c>
      <c r="K5020" s="40">
        <v>206</v>
      </c>
      <c r="L5020" s="40">
        <v>206</v>
      </c>
      <c r="M5020" s="101">
        <v>0</v>
      </c>
      <c r="N5020" s="101">
        <v>0</v>
      </c>
      <c r="X5020" s="40">
        <v>206</v>
      </c>
      <c r="Y5020" s="40">
        <v>206</v>
      </c>
      <c r="Z5020" s="40">
        <v>0</v>
      </c>
      <c r="AA5020" s="40">
        <v>0</v>
      </c>
      <c r="AB5020" s="40">
        <v>0</v>
      </c>
      <c r="AD5020" s="40">
        <v>206</v>
      </c>
      <c r="AI5020" s="40">
        <v>97</v>
      </c>
      <c r="AJ5020" s="40">
        <v>0</v>
      </c>
      <c r="AK5020" s="40">
        <v>109</v>
      </c>
      <c r="AW5020" s="40">
        <v>206</v>
      </c>
      <c r="AX5020" s="40">
        <v>206</v>
      </c>
      <c r="AZ5020" s="40">
        <v>1</v>
      </c>
      <c r="BA5020" s="40">
        <v>0</v>
      </c>
      <c r="BB5020" s="40">
        <v>3</v>
      </c>
      <c r="BD5020" s="40">
        <v>209</v>
      </c>
      <c r="BF5020" s="40">
        <v>1</v>
      </c>
      <c r="BI5020" s="2">
        <v>43521.416666666664</v>
      </c>
      <c r="BJ5020" s="2">
        <v>43521.416666666664</v>
      </c>
      <c r="BL5020">
        <v>0</v>
      </c>
      <c r="BM5020">
        <v>0</v>
      </c>
      <c r="BN5020">
        <v>0</v>
      </c>
      <c r="BO5020">
        <v>0</v>
      </c>
      <c r="BP5020">
        <v>8</v>
      </c>
      <c r="BR5020" s="40">
        <v>8</v>
      </c>
      <c r="BS5020" s="40">
        <v>8</v>
      </c>
      <c r="BT5020" s="40">
        <v>0</v>
      </c>
      <c r="BU5020">
        <v>0</v>
      </c>
      <c r="BV5020" s="8" t="s">
        <v>380</v>
      </c>
      <c r="BW5020" s="8" t="s">
        <v>590</v>
      </c>
      <c r="BX5020" s="8" t="s">
        <v>591</v>
      </c>
      <c r="BY5020" s="8" t="s">
        <v>380</v>
      </c>
    </row>
    <row r="5021" spans="1:77" hidden="1">
      <c r="A5021" t="s">
        <v>245</v>
      </c>
      <c r="B5021" s="2">
        <v>43521.458333333336</v>
      </c>
      <c r="C5021" s="1">
        <v>43521</v>
      </c>
      <c r="D5021">
        <v>3</v>
      </c>
      <c r="E5021">
        <v>0</v>
      </c>
      <c r="F5021" s="2">
        <v>43521.125</v>
      </c>
      <c r="G5021" s="8" t="s">
        <v>378</v>
      </c>
      <c r="H5021" s="13" t="s">
        <v>379</v>
      </c>
      <c r="K5021" s="40">
        <v>203</v>
      </c>
      <c r="L5021" s="40">
        <v>203</v>
      </c>
      <c r="M5021" s="101">
        <v>0</v>
      </c>
      <c r="N5021" s="101">
        <v>0</v>
      </c>
      <c r="X5021" s="40">
        <v>203</v>
      </c>
      <c r="Y5021" s="40">
        <v>203</v>
      </c>
      <c r="Z5021" s="40">
        <v>0</v>
      </c>
      <c r="AA5021" s="40">
        <v>0</v>
      </c>
      <c r="AB5021" s="40">
        <v>0</v>
      </c>
      <c r="AD5021" s="40">
        <v>203</v>
      </c>
      <c r="AI5021" s="40">
        <v>35</v>
      </c>
      <c r="AJ5021" s="40">
        <v>0</v>
      </c>
      <c r="AK5021" s="40">
        <v>168</v>
      </c>
      <c r="AW5021" s="40">
        <v>203</v>
      </c>
      <c r="AX5021" s="40">
        <v>203</v>
      </c>
      <c r="AZ5021" s="40">
        <v>1</v>
      </c>
      <c r="BA5021" s="40">
        <v>0</v>
      </c>
      <c r="BB5021" s="40">
        <v>0</v>
      </c>
      <c r="BD5021" s="40">
        <v>203</v>
      </c>
      <c r="BF5021" s="40">
        <v>1</v>
      </c>
      <c r="BI5021" s="2">
        <v>43521.458333333336</v>
      </c>
      <c r="BJ5021" s="2">
        <v>43521.458333333336</v>
      </c>
      <c r="BL5021">
        <v>0</v>
      </c>
      <c r="BM5021">
        <v>0</v>
      </c>
      <c r="BN5021">
        <v>0</v>
      </c>
      <c r="BO5021">
        <v>0</v>
      </c>
      <c r="BP5021">
        <v>8</v>
      </c>
      <c r="BR5021" s="40">
        <v>8</v>
      </c>
      <c r="BS5021" s="40">
        <v>8</v>
      </c>
      <c r="BT5021" s="40">
        <v>0</v>
      </c>
      <c r="BU5021">
        <v>0</v>
      </c>
      <c r="BV5021" s="8" t="s">
        <v>380</v>
      </c>
      <c r="BW5021" s="8" t="s">
        <v>590</v>
      </c>
      <c r="BX5021" s="8" t="s">
        <v>591</v>
      </c>
      <c r="BY5021" s="8" t="s">
        <v>380</v>
      </c>
    </row>
    <row r="5022" spans="1:77" hidden="1">
      <c r="A5022" t="s">
        <v>245</v>
      </c>
      <c r="B5022" s="2">
        <v>43521.5</v>
      </c>
      <c r="C5022" s="1">
        <v>43521</v>
      </c>
      <c r="D5022">
        <v>4</v>
      </c>
      <c r="E5022">
        <v>0</v>
      </c>
      <c r="F5022" s="2">
        <v>43521.166666666664</v>
      </c>
      <c r="G5022" s="8" t="s">
        <v>378</v>
      </c>
      <c r="H5022" s="13" t="s">
        <v>379</v>
      </c>
      <c r="K5022" s="40">
        <v>278</v>
      </c>
      <c r="L5022" s="40">
        <v>278</v>
      </c>
      <c r="M5022" s="101">
        <v>0</v>
      </c>
      <c r="N5022" s="101">
        <v>0</v>
      </c>
      <c r="X5022" s="40">
        <v>278</v>
      </c>
      <c r="Y5022" s="40">
        <v>278</v>
      </c>
      <c r="Z5022" s="40">
        <v>0</v>
      </c>
      <c r="AA5022" s="40">
        <v>0</v>
      </c>
      <c r="AB5022" s="40">
        <v>0</v>
      </c>
      <c r="AD5022" s="40">
        <v>278</v>
      </c>
      <c r="AI5022" s="40">
        <v>36</v>
      </c>
      <c r="AJ5022" s="40">
        <v>0</v>
      </c>
      <c r="AK5022" s="40">
        <v>242</v>
      </c>
      <c r="AW5022" s="40">
        <v>278</v>
      </c>
      <c r="AX5022" s="40">
        <v>278</v>
      </c>
      <c r="AZ5022" s="40">
        <v>1</v>
      </c>
      <c r="BA5022" s="40">
        <v>0</v>
      </c>
      <c r="BB5022" s="40">
        <v>0</v>
      </c>
      <c r="BD5022" s="40">
        <v>278</v>
      </c>
      <c r="BF5022" s="40">
        <v>1</v>
      </c>
      <c r="BI5022" s="2">
        <v>43521.5</v>
      </c>
      <c r="BJ5022" s="2">
        <v>43521.5</v>
      </c>
      <c r="BL5022">
        <v>0</v>
      </c>
      <c r="BM5022">
        <v>0</v>
      </c>
      <c r="BN5022">
        <v>0</v>
      </c>
      <c r="BO5022">
        <v>0</v>
      </c>
      <c r="BP5022">
        <v>8</v>
      </c>
      <c r="BR5022" s="40">
        <v>8</v>
      </c>
      <c r="BS5022" s="40">
        <v>8</v>
      </c>
      <c r="BT5022" s="40">
        <v>0</v>
      </c>
      <c r="BU5022">
        <v>0</v>
      </c>
      <c r="BV5022" s="8" t="s">
        <v>380</v>
      </c>
      <c r="BW5022" s="8" t="s">
        <v>590</v>
      </c>
      <c r="BX5022" s="8" t="s">
        <v>591</v>
      </c>
      <c r="BY5022" s="8" t="s">
        <v>380</v>
      </c>
    </row>
    <row r="5023" spans="1:77" hidden="1">
      <c r="A5023" t="s">
        <v>245</v>
      </c>
      <c r="B5023" s="2">
        <v>43521.541666666664</v>
      </c>
      <c r="C5023" s="1">
        <v>43521</v>
      </c>
      <c r="D5023">
        <v>5</v>
      </c>
      <c r="E5023">
        <v>0</v>
      </c>
      <c r="F5023" s="2">
        <v>43521.208333333336</v>
      </c>
      <c r="G5023" s="8" t="s">
        <v>378</v>
      </c>
      <c r="H5023" s="13" t="s">
        <v>379</v>
      </c>
      <c r="K5023" s="40">
        <v>384</v>
      </c>
      <c r="L5023" s="40">
        <v>384</v>
      </c>
      <c r="M5023" s="101">
        <v>0</v>
      </c>
      <c r="N5023" s="101">
        <v>0</v>
      </c>
      <c r="X5023" s="40">
        <v>384</v>
      </c>
      <c r="Y5023" s="40">
        <v>384</v>
      </c>
      <c r="Z5023" s="40">
        <v>0</v>
      </c>
      <c r="AA5023" s="40">
        <v>0</v>
      </c>
      <c r="AB5023" s="40">
        <v>0</v>
      </c>
      <c r="AD5023" s="40">
        <v>384</v>
      </c>
      <c r="AI5023" s="40">
        <v>98</v>
      </c>
      <c r="AJ5023" s="40">
        <v>0</v>
      </c>
      <c r="AK5023" s="40">
        <v>286</v>
      </c>
      <c r="AW5023" s="40">
        <v>384</v>
      </c>
      <c r="AX5023" s="40">
        <v>384</v>
      </c>
      <c r="AZ5023" s="40">
        <v>1</v>
      </c>
      <c r="BA5023" s="40">
        <v>0</v>
      </c>
      <c r="BB5023" s="40">
        <v>0</v>
      </c>
      <c r="BD5023" s="40">
        <v>384</v>
      </c>
      <c r="BF5023" s="40">
        <v>1</v>
      </c>
      <c r="BI5023" s="2">
        <v>43521.541666666664</v>
      </c>
      <c r="BJ5023" s="2">
        <v>43521.541666666664</v>
      </c>
      <c r="BL5023">
        <v>0</v>
      </c>
      <c r="BM5023">
        <v>0</v>
      </c>
      <c r="BN5023">
        <v>0</v>
      </c>
      <c r="BO5023">
        <v>0</v>
      </c>
      <c r="BP5023">
        <v>8</v>
      </c>
      <c r="BR5023" s="40">
        <v>8</v>
      </c>
      <c r="BS5023" s="40">
        <v>8</v>
      </c>
      <c r="BT5023" s="40">
        <v>0</v>
      </c>
      <c r="BU5023">
        <v>0</v>
      </c>
      <c r="BV5023" s="8" t="s">
        <v>380</v>
      </c>
      <c r="BW5023" s="8" t="s">
        <v>590</v>
      </c>
      <c r="BX5023" s="8" t="s">
        <v>591</v>
      </c>
      <c r="BY5023" s="8" t="s">
        <v>380</v>
      </c>
    </row>
    <row r="5024" spans="1:77" hidden="1">
      <c r="A5024" t="s">
        <v>245</v>
      </c>
      <c r="B5024" s="2">
        <v>43521.583333333336</v>
      </c>
      <c r="C5024" s="1">
        <v>43521</v>
      </c>
      <c r="D5024">
        <v>6</v>
      </c>
      <c r="E5024">
        <v>0</v>
      </c>
      <c r="F5024" s="2">
        <v>43521.25</v>
      </c>
      <c r="G5024" s="8" t="s">
        <v>378</v>
      </c>
      <c r="H5024" s="13" t="s">
        <v>379</v>
      </c>
      <c r="K5024" s="40">
        <v>486</v>
      </c>
      <c r="L5024" s="40">
        <v>486</v>
      </c>
      <c r="M5024" s="101">
        <v>0</v>
      </c>
      <c r="N5024" s="101">
        <v>0</v>
      </c>
      <c r="X5024" s="40">
        <v>486</v>
      </c>
      <c r="Y5024" s="40">
        <v>486</v>
      </c>
      <c r="Z5024" s="40">
        <v>0</v>
      </c>
      <c r="AA5024" s="40">
        <v>0</v>
      </c>
      <c r="AB5024" s="40">
        <v>0</v>
      </c>
      <c r="AD5024" s="40">
        <v>486</v>
      </c>
      <c r="AI5024" s="40">
        <v>39</v>
      </c>
      <c r="AJ5024" s="40">
        <v>0</v>
      </c>
      <c r="AK5024" s="40">
        <v>447</v>
      </c>
      <c r="AW5024" s="40">
        <v>486</v>
      </c>
      <c r="AX5024" s="40">
        <v>486</v>
      </c>
      <c r="AZ5024" s="40">
        <v>1</v>
      </c>
      <c r="BA5024" s="40">
        <v>0</v>
      </c>
      <c r="BB5024" s="40">
        <v>0</v>
      </c>
      <c r="BD5024" s="40">
        <v>486</v>
      </c>
      <c r="BF5024" s="40">
        <v>1</v>
      </c>
      <c r="BI5024" s="2">
        <v>43521.583333333336</v>
      </c>
      <c r="BJ5024" s="2">
        <v>43521.583333333336</v>
      </c>
      <c r="BL5024">
        <v>0</v>
      </c>
      <c r="BM5024">
        <v>0</v>
      </c>
      <c r="BN5024">
        <v>0</v>
      </c>
      <c r="BO5024">
        <v>0</v>
      </c>
      <c r="BP5024">
        <v>8</v>
      </c>
      <c r="BR5024" s="40">
        <v>8</v>
      </c>
      <c r="BS5024" s="40">
        <v>8</v>
      </c>
      <c r="BT5024" s="40">
        <v>0</v>
      </c>
      <c r="BU5024">
        <v>0</v>
      </c>
      <c r="BV5024" s="8" t="s">
        <v>380</v>
      </c>
      <c r="BW5024" s="8" t="s">
        <v>590</v>
      </c>
      <c r="BX5024" s="8" t="s">
        <v>591</v>
      </c>
      <c r="BY5024" s="8" t="s">
        <v>380</v>
      </c>
    </row>
    <row r="5025" spans="1:77" hidden="1">
      <c r="A5025" t="s">
        <v>245</v>
      </c>
      <c r="B5025" s="2">
        <v>43521.625</v>
      </c>
      <c r="C5025" s="1">
        <v>43521</v>
      </c>
      <c r="D5025">
        <v>7</v>
      </c>
      <c r="E5025">
        <v>0</v>
      </c>
      <c r="F5025" s="2">
        <v>43521.291666666664</v>
      </c>
      <c r="G5025" s="8" t="s">
        <v>378</v>
      </c>
      <c r="H5025" s="13" t="s">
        <v>379</v>
      </c>
      <c r="K5025" s="40">
        <v>615</v>
      </c>
      <c r="L5025" s="40">
        <v>615</v>
      </c>
      <c r="M5025" s="101">
        <v>0</v>
      </c>
      <c r="N5025" s="101">
        <v>0</v>
      </c>
      <c r="X5025" s="40">
        <v>615</v>
      </c>
      <c r="Y5025" s="40">
        <v>615</v>
      </c>
      <c r="Z5025" s="40">
        <v>0</v>
      </c>
      <c r="AA5025" s="40">
        <v>0</v>
      </c>
      <c r="AB5025" s="40">
        <v>0</v>
      </c>
      <c r="AD5025" s="40">
        <v>615</v>
      </c>
      <c r="AI5025" s="40">
        <v>40</v>
      </c>
      <c r="AJ5025" s="40">
        <v>0</v>
      </c>
      <c r="AK5025" s="40">
        <v>575</v>
      </c>
      <c r="AW5025" s="40">
        <v>615</v>
      </c>
      <c r="AX5025" s="40">
        <v>615</v>
      </c>
      <c r="AZ5025" s="40">
        <v>1</v>
      </c>
      <c r="BA5025" s="40">
        <v>0</v>
      </c>
      <c r="BB5025" s="40">
        <v>0</v>
      </c>
      <c r="BD5025" s="40">
        <v>615</v>
      </c>
      <c r="BF5025" s="40">
        <v>1</v>
      </c>
      <c r="BI5025" s="2">
        <v>43521.625</v>
      </c>
      <c r="BJ5025" s="2">
        <v>43521.625</v>
      </c>
      <c r="BL5025">
        <v>0</v>
      </c>
      <c r="BM5025">
        <v>0</v>
      </c>
      <c r="BN5025">
        <v>0</v>
      </c>
      <c r="BO5025">
        <v>0</v>
      </c>
      <c r="BP5025">
        <v>8</v>
      </c>
      <c r="BR5025" s="40">
        <v>8</v>
      </c>
      <c r="BS5025" s="40">
        <v>8</v>
      </c>
      <c r="BT5025" s="40">
        <v>0</v>
      </c>
      <c r="BU5025">
        <v>0</v>
      </c>
      <c r="BV5025" s="8" t="s">
        <v>380</v>
      </c>
      <c r="BW5025" s="8" t="s">
        <v>590</v>
      </c>
      <c r="BX5025" s="8" t="s">
        <v>591</v>
      </c>
      <c r="BY5025" s="8" t="s">
        <v>380</v>
      </c>
    </row>
    <row r="5026" spans="1:77" hidden="1">
      <c r="A5026" t="s">
        <v>245</v>
      </c>
      <c r="B5026" s="2">
        <v>43521.666666666664</v>
      </c>
      <c r="C5026" s="1">
        <v>43521</v>
      </c>
      <c r="D5026">
        <v>8</v>
      </c>
      <c r="E5026">
        <v>0</v>
      </c>
      <c r="F5026" s="2">
        <v>43521.333333333336</v>
      </c>
      <c r="G5026" s="8" t="s">
        <v>378</v>
      </c>
      <c r="H5026" s="13" t="s">
        <v>379</v>
      </c>
      <c r="K5026" s="40">
        <v>701</v>
      </c>
      <c r="L5026" s="40">
        <v>701</v>
      </c>
      <c r="M5026" s="101">
        <v>0</v>
      </c>
      <c r="N5026" s="101">
        <v>0</v>
      </c>
      <c r="X5026" s="40">
        <v>701</v>
      </c>
      <c r="Y5026" s="40">
        <v>701</v>
      </c>
      <c r="Z5026" s="40">
        <v>0</v>
      </c>
      <c r="AA5026" s="40">
        <v>0</v>
      </c>
      <c r="AB5026" s="40">
        <v>0</v>
      </c>
      <c r="AD5026" s="40">
        <v>701</v>
      </c>
      <c r="AI5026" s="40">
        <v>50</v>
      </c>
      <c r="AJ5026" s="40">
        <v>0</v>
      </c>
      <c r="AK5026" s="40">
        <v>651</v>
      </c>
      <c r="AW5026" s="40">
        <v>701</v>
      </c>
      <c r="AX5026" s="40">
        <v>701</v>
      </c>
      <c r="AZ5026" s="40">
        <v>1</v>
      </c>
      <c r="BA5026" s="40">
        <v>0</v>
      </c>
      <c r="BB5026" s="40">
        <v>0</v>
      </c>
      <c r="BD5026" s="40">
        <v>701</v>
      </c>
      <c r="BF5026" s="40">
        <v>1</v>
      </c>
      <c r="BI5026" s="2">
        <v>43521.666666666664</v>
      </c>
      <c r="BJ5026" s="2">
        <v>43521.666666666664</v>
      </c>
      <c r="BL5026">
        <v>0</v>
      </c>
      <c r="BM5026">
        <v>0</v>
      </c>
      <c r="BN5026">
        <v>0</v>
      </c>
      <c r="BO5026">
        <v>0</v>
      </c>
      <c r="BP5026">
        <v>8</v>
      </c>
      <c r="BR5026" s="40">
        <v>8</v>
      </c>
      <c r="BS5026" s="40">
        <v>8</v>
      </c>
      <c r="BT5026" s="40">
        <v>0</v>
      </c>
      <c r="BU5026">
        <v>0</v>
      </c>
      <c r="BV5026" s="8" t="s">
        <v>380</v>
      </c>
      <c r="BW5026" s="8" t="s">
        <v>590</v>
      </c>
      <c r="BX5026" s="8" t="s">
        <v>591</v>
      </c>
      <c r="BY5026" s="8" t="s">
        <v>380</v>
      </c>
    </row>
    <row r="5027" spans="1:77" hidden="1">
      <c r="A5027" t="s">
        <v>245</v>
      </c>
      <c r="B5027" s="2">
        <v>43521.708333333336</v>
      </c>
      <c r="C5027" s="1">
        <v>43521</v>
      </c>
      <c r="D5027">
        <v>9</v>
      </c>
      <c r="E5027">
        <v>0</v>
      </c>
      <c r="F5027" s="2">
        <v>43521.375</v>
      </c>
      <c r="G5027" s="8" t="s">
        <v>378</v>
      </c>
      <c r="H5027" s="13" t="s">
        <v>379</v>
      </c>
      <c r="K5027" s="40">
        <v>761</v>
      </c>
      <c r="L5027" s="40">
        <v>761</v>
      </c>
      <c r="M5027" s="101">
        <v>0</v>
      </c>
      <c r="N5027" s="101">
        <v>0</v>
      </c>
      <c r="X5027" s="40">
        <v>761</v>
      </c>
      <c r="Y5027" s="40">
        <v>761</v>
      </c>
      <c r="Z5027" s="40">
        <v>0</v>
      </c>
      <c r="AA5027" s="40">
        <v>0</v>
      </c>
      <c r="AB5027" s="40">
        <v>0</v>
      </c>
      <c r="AD5027" s="40">
        <v>761</v>
      </c>
      <c r="AI5027" s="40">
        <v>62</v>
      </c>
      <c r="AJ5027" s="40">
        <v>0</v>
      </c>
      <c r="AK5027" s="40">
        <v>699</v>
      </c>
      <c r="AW5027" s="40">
        <v>761</v>
      </c>
      <c r="AX5027" s="40">
        <v>761</v>
      </c>
      <c r="AZ5027" s="40">
        <v>1</v>
      </c>
      <c r="BA5027" s="40">
        <v>0</v>
      </c>
      <c r="BB5027" s="40">
        <v>0</v>
      </c>
      <c r="BD5027" s="40">
        <v>761</v>
      </c>
      <c r="BF5027" s="40">
        <v>1</v>
      </c>
      <c r="BI5027" s="2">
        <v>43521.708333333336</v>
      </c>
      <c r="BJ5027" s="2">
        <v>43521.708333333336</v>
      </c>
      <c r="BL5027">
        <v>0</v>
      </c>
      <c r="BM5027">
        <v>0</v>
      </c>
      <c r="BN5027">
        <v>0</v>
      </c>
      <c r="BO5027">
        <v>0</v>
      </c>
      <c r="BP5027">
        <v>8</v>
      </c>
      <c r="BR5027" s="40">
        <v>8</v>
      </c>
      <c r="BS5027" s="40">
        <v>8</v>
      </c>
      <c r="BT5027" s="40">
        <v>0</v>
      </c>
      <c r="BU5027">
        <v>0</v>
      </c>
      <c r="BV5027" s="8" t="s">
        <v>380</v>
      </c>
      <c r="BW5027" s="8" t="s">
        <v>590</v>
      </c>
      <c r="BX5027" s="8" t="s">
        <v>591</v>
      </c>
      <c r="BY5027" s="8" t="s">
        <v>380</v>
      </c>
    </row>
    <row r="5028" spans="1:77" hidden="1">
      <c r="A5028" t="s">
        <v>245</v>
      </c>
      <c r="B5028" s="2">
        <v>43521.75</v>
      </c>
      <c r="C5028" s="1">
        <v>43521</v>
      </c>
      <c r="D5028">
        <v>10</v>
      </c>
      <c r="E5028">
        <v>0</v>
      </c>
      <c r="F5028" s="2">
        <v>43521.416666666664</v>
      </c>
      <c r="G5028" s="8" t="s">
        <v>378</v>
      </c>
      <c r="H5028" s="13" t="s">
        <v>379</v>
      </c>
      <c r="K5028" s="40">
        <v>749</v>
      </c>
      <c r="L5028" s="40">
        <v>749</v>
      </c>
      <c r="M5028" s="101">
        <v>0</v>
      </c>
      <c r="N5028" s="101">
        <v>0</v>
      </c>
      <c r="X5028" s="40">
        <v>749</v>
      </c>
      <c r="Y5028" s="40">
        <v>749</v>
      </c>
      <c r="Z5028" s="40">
        <v>0</v>
      </c>
      <c r="AA5028" s="40">
        <v>0</v>
      </c>
      <c r="AB5028" s="40">
        <v>0</v>
      </c>
      <c r="AD5028" s="40">
        <v>749</v>
      </c>
      <c r="AI5028" s="40">
        <v>64</v>
      </c>
      <c r="AJ5028" s="40">
        <v>0</v>
      </c>
      <c r="AK5028" s="40">
        <v>685</v>
      </c>
      <c r="AW5028" s="40">
        <v>749</v>
      </c>
      <c r="AX5028" s="40">
        <v>749</v>
      </c>
      <c r="AZ5028" s="40">
        <v>1</v>
      </c>
      <c r="BA5028" s="40">
        <v>0</v>
      </c>
      <c r="BB5028" s="40">
        <v>0</v>
      </c>
      <c r="BD5028" s="40">
        <v>749</v>
      </c>
      <c r="BF5028" s="40">
        <v>1</v>
      </c>
      <c r="BI5028" s="2">
        <v>43521.75</v>
      </c>
      <c r="BJ5028" s="2">
        <v>43521.75</v>
      </c>
      <c r="BL5028">
        <v>0</v>
      </c>
      <c r="BM5028">
        <v>0</v>
      </c>
      <c r="BN5028">
        <v>0</v>
      </c>
      <c r="BO5028">
        <v>0</v>
      </c>
      <c r="BP5028">
        <v>8</v>
      </c>
      <c r="BR5028" s="40">
        <v>8</v>
      </c>
      <c r="BS5028" s="40">
        <v>8</v>
      </c>
      <c r="BT5028" s="40">
        <v>0</v>
      </c>
      <c r="BU5028">
        <v>0</v>
      </c>
      <c r="BV5028" s="8" t="s">
        <v>380</v>
      </c>
      <c r="BW5028" s="8" t="s">
        <v>590</v>
      </c>
      <c r="BX5028" s="8" t="s">
        <v>591</v>
      </c>
      <c r="BY5028" s="8" t="s">
        <v>380</v>
      </c>
    </row>
    <row r="5029" spans="1:77" hidden="1">
      <c r="A5029" t="s">
        <v>245</v>
      </c>
      <c r="B5029" s="2">
        <v>43521.791666666664</v>
      </c>
      <c r="C5029" s="1">
        <v>43521</v>
      </c>
      <c r="D5029">
        <v>11</v>
      </c>
      <c r="E5029">
        <v>0</v>
      </c>
      <c r="F5029" s="2">
        <v>43521.458333333336</v>
      </c>
      <c r="G5029" s="8" t="s">
        <v>378</v>
      </c>
      <c r="H5029" s="13" t="s">
        <v>379</v>
      </c>
      <c r="K5029" s="40">
        <v>801</v>
      </c>
      <c r="L5029" s="40">
        <v>801</v>
      </c>
      <c r="M5029" s="101">
        <v>0</v>
      </c>
      <c r="N5029" s="101">
        <v>0</v>
      </c>
      <c r="X5029" s="40">
        <v>801</v>
      </c>
      <c r="Y5029" s="40">
        <v>801</v>
      </c>
      <c r="Z5029" s="40">
        <v>0</v>
      </c>
      <c r="AA5029" s="40">
        <v>0</v>
      </c>
      <c r="AB5029" s="40">
        <v>0</v>
      </c>
      <c r="AD5029" s="40">
        <v>801</v>
      </c>
      <c r="AI5029" s="40">
        <v>117</v>
      </c>
      <c r="AJ5029" s="40">
        <v>0</v>
      </c>
      <c r="AK5029" s="40">
        <v>684</v>
      </c>
      <c r="AW5029" s="40">
        <v>801</v>
      </c>
      <c r="AX5029" s="40">
        <v>801</v>
      </c>
      <c r="AZ5029" s="40">
        <v>1</v>
      </c>
      <c r="BA5029" s="40">
        <v>0</v>
      </c>
      <c r="BB5029" s="40">
        <v>0</v>
      </c>
      <c r="BD5029" s="40">
        <v>801</v>
      </c>
      <c r="BF5029" s="40">
        <v>1</v>
      </c>
      <c r="BI5029" s="2">
        <v>43521.791666666664</v>
      </c>
      <c r="BJ5029" s="2">
        <v>43521.791666666664</v>
      </c>
      <c r="BL5029">
        <v>0</v>
      </c>
      <c r="BM5029">
        <v>0</v>
      </c>
      <c r="BN5029">
        <v>0</v>
      </c>
      <c r="BO5029">
        <v>0</v>
      </c>
      <c r="BP5029">
        <v>8</v>
      </c>
      <c r="BR5029" s="40">
        <v>8</v>
      </c>
      <c r="BS5029" s="40">
        <v>8</v>
      </c>
      <c r="BT5029" s="40">
        <v>0</v>
      </c>
      <c r="BU5029">
        <v>0</v>
      </c>
      <c r="BV5029" s="8" t="s">
        <v>380</v>
      </c>
      <c r="BW5029" s="8" t="s">
        <v>590</v>
      </c>
      <c r="BX5029" s="8" t="s">
        <v>591</v>
      </c>
      <c r="BY5029" s="8" t="s">
        <v>380</v>
      </c>
    </row>
    <row r="5030" spans="1:77" hidden="1">
      <c r="A5030" t="s">
        <v>245</v>
      </c>
      <c r="B5030" s="2">
        <v>43521.833333333336</v>
      </c>
      <c r="C5030" s="1">
        <v>43521</v>
      </c>
      <c r="D5030">
        <v>12</v>
      </c>
      <c r="E5030">
        <v>0</v>
      </c>
      <c r="F5030" s="2">
        <v>43521.5</v>
      </c>
      <c r="G5030" s="8" t="s">
        <v>378</v>
      </c>
      <c r="H5030" s="13" t="s">
        <v>379</v>
      </c>
      <c r="K5030" s="40">
        <v>779</v>
      </c>
      <c r="L5030" s="40">
        <v>779</v>
      </c>
      <c r="M5030" s="101">
        <v>0</v>
      </c>
      <c r="N5030" s="101">
        <v>0</v>
      </c>
      <c r="X5030" s="40">
        <v>779</v>
      </c>
      <c r="Y5030" s="40">
        <v>779</v>
      </c>
      <c r="Z5030" s="40">
        <v>0</v>
      </c>
      <c r="AA5030" s="40">
        <v>0</v>
      </c>
      <c r="AB5030" s="40">
        <v>0</v>
      </c>
      <c r="AD5030" s="40">
        <v>779</v>
      </c>
      <c r="AI5030" s="40">
        <v>214</v>
      </c>
      <c r="AJ5030" s="40">
        <v>0</v>
      </c>
      <c r="AK5030" s="40">
        <v>565</v>
      </c>
      <c r="AW5030" s="40">
        <v>779</v>
      </c>
      <c r="AX5030" s="40">
        <v>779</v>
      </c>
      <c r="AZ5030" s="40">
        <v>1</v>
      </c>
      <c r="BA5030" s="40">
        <v>0</v>
      </c>
      <c r="BB5030" s="40">
        <v>0</v>
      </c>
      <c r="BD5030" s="40">
        <v>779</v>
      </c>
      <c r="BF5030" s="40">
        <v>1</v>
      </c>
      <c r="BI5030" s="2">
        <v>43521.833333333336</v>
      </c>
      <c r="BJ5030" s="2">
        <v>43521.833333333336</v>
      </c>
      <c r="BL5030">
        <v>0</v>
      </c>
      <c r="BM5030">
        <v>0</v>
      </c>
      <c r="BN5030">
        <v>0</v>
      </c>
      <c r="BO5030">
        <v>0</v>
      </c>
      <c r="BP5030">
        <v>8</v>
      </c>
      <c r="BR5030" s="40">
        <v>8</v>
      </c>
      <c r="BS5030" s="40">
        <v>8</v>
      </c>
      <c r="BT5030" s="40">
        <v>0</v>
      </c>
      <c r="BU5030">
        <v>0</v>
      </c>
      <c r="BV5030" s="8" t="s">
        <v>380</v>
      </c>
      <c r="BW5030" s="8" t="s">
        <v>590</v>
      </c>
      <c r="BX5030" s="8" t="s">
        <v>591</v>
      </c>
      <c r="BY5030" s="8" t="s">
        <v>380</v>
      </c>
    </row>
    <row r="5031" spans="1:77" hidden="1">
      <c r="A5031" t="s">
        <v>245</v>
      </c>
      <c r="B5031" s="2">
        <v>43521.875</v>
      </c>
      <c r="C5031" s="1">
        <v>43521</v>
      </c>
      <c r="D5031">
        <v>13</v>
      </c>
      <c r="E5031">
        <v>0</v>
      </c>
      <c r="F5031" s="2">
        <v>43521.541666666664</v>
      </c>
      <c r="G5031" s="8" t="s">
        <v>378</v>
      </c>
      <c r="H5031" s="13" t="s">
        <v>379</v>
      </c>
      <c r="K5031" s="40">
        <v>680</v>
      </c>
      <c r="L5031" s="40">
        <v>680</v>
      </c>
      <c r="M5031" s="101">
        <v>0</v>
      </c>
      <c r="N5031" s="101">
        <v>0</v>
      </c>
      <c r="X5031" s="40">
        <v>680</v>
      </c>
      <c r="Y5031" s="40">
        <v>680</v>
      </c>
      <c r="Z5031" s="40">
        <v>0</v>
      </c>
      <c r="AA5031" s="40">
        <v>0</v>
      </c>
      <c r="AB5031" s="40">
        <v>0</v>
      </c>
      <c r="AD5031" s="40">
        <v>680</v>
      </c>
      <c r="AI5031" s="40">
        <v>198</v>
      </c>
      <c r="AJ5031" s="40">
        <v>0</v>
      </c>
      <c r="AK5031" s="40">
        <v>482</v>
      </c>
      <c r="AW5031" s="40">
        <v>680</v>
      </c>
      <c r="AX5031" s="40">
        <v>680</v>
      </c>
      <c r="AZ5031" s="40">
        <v>1</v>
      </c>
      <c r="BA5031" s="40">
        <v>0</v>
      </c>
      <c r="BB5031" s="40">
        <v>0</v>
      </c>
      <c r="BD5031" s="40">
        <v>680</v>
      </c>
      <c r="BF5031" s="40">
        <v>1</v>
      </c>
      <c r="BI5031" s="2">
        <v>43521.875</v>
      </c>
      <c r="BJ5031" s="2">
        <v>43521.875</v>
      </c>
      <c r="BL5031">
        <v>0</v>
      </c>
      <c r="BM5031">
        <v>0</v>
      </c>
      <c r="BN5031">
        <v>0</v>
      </c>
      <c r="BO5031">
        <v>0</v>
      </c>
      <c r="BP5031">
        <v>8</v>
      </c>
      <c r="BR5031" s="40">
        <v>8</v>
      </c>
      <c r="BS5031" s="40">
        <v>8</v>
      </c>
      <c r="BT5031" s="40">
        <v>0</v>
      </c>
      <c r="BU5031">
        <v>0</v>
      </c>
      <c r="BV5031" s="8" t="s">
        <v>380</v>
      </c>
      <c r="BW5031" s="8" t="s">
        <v>590</v>
      </c>
      <c r="BX5031" s="8" t="s">
        <v>591</v>
      </c>
      <c r="BY5031" s="8" t="s">
        <v>380</v>
      </c>
    </row>
    <row r="5032" spans="1:77" hidden="1">
      <c r="A5032" t="s">
        <v>245</v>
      </c>
      <c r="B5032" s="2">
        <v>43521.916666666664</v>
      </c>
      <c r="C5032" s="1">
        <v>43521</v>
      </c>
      <c r="D5032">
        <v>14</v>
      </c>
      <c r="E5032">
        <v>0</v>
      </c>
      <c r="F5032" s="2">
        <v>43521.583333333336</v>
      </c>
      <c r="G5032" s="8" t="s">
        <v>378</v>
      </c>
      <c r="H5032" s="13" t="s">
        <v>379</v>
      </c>
      <c r="K5032" s="40">
        <v>557</v>
      </c>
      <c r="L5032" s="40">
        <v>557</v>
      </c>
      <c r="M5032" s="101">
        <v>0</v>
      </c>
      <c r="N5032" s="101">
        <v>0</v>
      </c>
      <c r="X5032" s="40">
        <v>557</v>
      </c>
      <c r="Y5032" s="40">
        <v>557</v>
      </c>
      <c r="Z5032" s="40">
        <v>0</v>
      </c>
      <c r="AA5032" s="40">
        <v>0</v>
      </c>
      <c r="AB5032" s="40">
        <v>0</v>
      </c>
      <c r="AD5032" s="40">
        <v>557</v>
      </c>
      <c r="AI5032" s="40">
        <v>193</v>
      </c>
      <c r="AJ5032" s="40">
        <v>0</v>
      </c>
      <c r="AK5032" s="40">
        <v>364</v>
      </c>
      <c r="AW5032" s="40">
        <v>557</v>
      </c>
      <c r="AX5032" s="40">
        <v>557</v>
      </c>
      <c r="AZ5032" s="40">
        <v>1</v>
      </c>
      <c r="BA5032" s="40">
        <v>0</v>
      </c>
      <c r="BB5032" s="40">
        <v>0</v>
      </c>
      <c r="BD5032" s="40">
        <v>557</v>
      </c>
      <c r="BF5032" s="40">
        <v>1</v>
      </c>
      <c r="BI5032" s="2">
        <v>43521.916666666664</v>
      </c>
      <c r="BJ5032" s="2">
        <v>43521.916666666664</v>
      </c>
      <c r="BL5032">
        <v>0</v>
      </c>
      <c r="BM5032">
        <v>0</v>
      </c>
      <c r="BN5032">
        <v>0</v>
      </c>
      <c r="BO5032">
        <v>0</v>
      </c>
      <c r="BP5032">
        <v>8</v>
      </c>
      <c r="BR5032" s="40">
        <v>8</v>
      </c>
      <c r="BS5032" s="40">
        <v>8</v>
      </c>
      <c r="BT5032" s="40">
        <v>0</v>
      </c>
      <c r="BU5032">
        <v>0</v>
      </c>
      <c r="BV5032" s="8" t="s">
        <v>380</v>
      </c>
      <c r="BW5032" s="8" t="s">
        <v>590</v>
      </c>
      <c r="BX5032" s="8" t="s">
        <v>591</v>
      </c>
      <c r="BY5032" s="8" t="s">
        <v>380</v>
      </c>
    </row>
    <row r="5033" spans="1:77" hidden="1">
      <c r="A5033" t="s">
        <v>245</v>
      </c>
      <c r="B5033" s="2">
        <v>43521.958333333336</v>
      </c>
      <c r="C5033" s="1">
        <v>43521</v>
      </c>
      <c r="D5033">
        <v>15</v>
      </c>
      <c r="E5033">
        <v>0</v>
      </c>
      <c r="F5033" s="2">
        <v>43521.625</v>
      </c>
      <c r="G5033" s="8" t="s">
        <v>378</v>
      </c>
      <c r="H5033" s="13" t="s">
        <v>379</v>
      </c>
      <c r="K5033" s="40">
        <v>449</v>
      </c>
      <c r="L5033" s="40">
        <v>449</v>
      </c>
      <c r="M5033" s="101">
        <v>0</v>
      </c>
      <c r="N5033" s="101">
        <v>0</v>
      </c>
      <c r="X5033" s="40">
        <v>449</v>
      </c>
      <c r="Y5033" s="40">
        <v>449</v>
      </c>
      <c r="Z5033" s="40">
        <v>0</v>
      </c>
      <c r="AA5033" s="40">
        <v>0</v>
      </c>
      <c r="AB5033" s="40">
        <v>0</v>
      </c>
      <c r="AD5033" s="40">
        <v>449</v>
      </c>
      <c r="AI5033" s="40">
        <v>214</v>
      </c>
      <c r="AJ5033" s="40">
        <v>0</v>
      </c>
      <c r="AK5033" s="40">
        <v>235</v>
      </c>
      <c r="AW5033" s="40">
        <v>449</v>
      </c>
      <c r="AX5033" s="40">
        <v>449</v>
      </c>
      <c r="AZ5033" s="40">
        <v>1</v>
      </c>
      <c r="BA5033" s="40">
        <v>0</v>
      </c>
      <c r="BB5033" s="40">
        <v>0</v>
      </c>
      <c r="BD5033" s="40">
        <v>449</v>
      </c>
      <c r="BF5033" s="40">
        <v>1</v>
      </c>
      <c r="BI5033" s="2">
        <v>43521.958333333336</v>
      </c>
      <c r="BJ5033" s="2">
        <v>43521.958333333336</v>
      </c>
      <c r="BL5033">
        <v>0</v>
      </c>
      <c r="BM5033">
        <v>0</v>
      </c>
      <c r="BN5033">
        <v>0</v>
      </c>
      <c r="BO5033">
        <v>0</v>
      </c>
      <c r="BP5033">
        <v>8</v>
      </c>
      <c r="BR5033" s="40">
        <v>8</v>
      </c>
      <c r="BS5033" s="40">
        <v>8</v>
      </c>
      <c r="BT5033" s="40">
        <v>0</v>
      </c>
      <c r="BU5033">
        <v>0</v>
      </c>
      <c r="BV5033" s="8" t="s">
        <v>380</v>
      </c>
      <c r="BW5033" s="8" t="s">
        <v>590</v>
      </c>
      <c r="BX5033" s="8" t="s">
        <v>591</v>
      </c>
      <c r="BY5033" s="8" t="s">
        <v>380</v>
      </c>
    </row>
    <row r="5034" spans="1:77" hidden="1">
      <c r="A5034" t="s">
        <v>245</v>
      </c>
      <c r="B5034" s="2">
        <v>43522</v>
      </c>
      <c r="C5034" s="1">
        <v>43521</v>
      </c>
      <c r="D5034">
        <v>16</v>
      </c>
      <c r="E5034">
        <v>0</v>
      </c>
      <c r="F5034" s="2">
        <v>43521.666666666664</v>
      </c>
      <c r="G5034" s="8" t="s">
        <v>378</v>
      </c>
      <c r="H5034" s="13" t="s">
        <v>379</v>
      </c>
      <c r="K5034" s="40">
        <v>333</v>
      </c>
      <c r="L5034" s="40">
        <v>333</v>
      </c>
      <c r="M5034" s="101">
        <v>0</v>
      </c>
      <c r="N5034" s="101">
        <v>0</v>
      </c>
      <c r="X5034" s="40">
        <v>333</v>
      </c>
      <c r="Y5034" s="40">
        <v>333</v>
      </c>
      <c r="Z5034" s="40">
        <v>0</v>
      </c>
      <c r="AA5034" s="40">
        <v>0</v>
      </c>
      <c r="AB5034" s="40">
        <v>0</v>
      </c>
      <c r="AD5034" s="40">
        <v>333</v>
      </c>
      <c r="AI5034" s="40">
        <v>209</v>
      </c>
      <c r="AJ5034" s="40">
        <v>0</v>
      </c>
      <c r="AK5034" s="40">
        <v>124</v>
      </c>
      <c r="AW5034" s="40">
        <v>333</v>
      </c>
      <c r="AX5034" s="40">
        <v>333</v>
      </c>
      <c r="AZ5034" s="40">
        <v>1</v>
      </c>
      <c r="BA5034" s="40">
        <v>0</v>
      </c>
      <c r="BB5034" s="40">
        <v>0</v>
      </c>
      <c r="BD5034" s="40">
        <v>333</v>
      </c>
      <c r="BF5034" s="40">
        <v>1</v>
      </c>
      <c r="BI5034" s="2">
        <v>43522</v>
      </c>
      <c r="BJ5034" s="2">
        <v>43522</v>
      </c>
      <c r="BL5034">
        <v>0</v>
      </c>
      <c r="BM5034">
        <v>0</v>
      </c>
      <c r="BN5034">
        <v>0</v>
      </c>
      <c r="BO5034">
        <v>0</v>
      </c>
      <c r="BP5034">
        <v>8</v>
      </c>
      <c r="BR5034" s="40">
        <v>8</v>
      </c>
      <c r="BS5034" s="40">
        <v>8</v>
      </c>
      <c r="BT5034" s="40">
        <v>0</v>
      </c>
      <c r="BU5034">
        <v>0</v>
      </c>
      <c r="BV5034" s="8" t="s">
        <v>380</v>
      </c>
      <c r="BW5034" s="8" t="s">
        <v>590</v>
      </c>
      <c r="BX5034" s="8" t="s">
        <v>591</v>
      </c>
      <c r="BY5034" s="8" t="s">
        <v>380</v>
      </c>
    </row>
    <row r="5035" spans="1:77" hidden="1">
      <c r="A5035" t="s">
        <v>245</v>
      </c>
      <c r="B5035" s="2">
        <v>43522.041666666664</v>
      </c>
      <c r="C5035" s="1">
        <v>43521</v>
      </c>
      <c r="D5035">
        <v>17</v>
      </c>
      <c r="E5035">
        <v>0</v>
      </c>
      <c r="F5035" s="2">
        <v>43521.708333333336</v>
      </c>
      <c r="G5035" s="8" t="s">
        <v>378</v>
      </c>
      <c r="H5035" s="13" t="s">
        <v>379</v>
      </c>
      <c r="K5035" s="40">
        <v>232</v>
      </c>
      <c r="L5035" s="40">
        <v>232</v>
      </c>
      <c r="M5035" s="101">
        <v>0</v>
      </c>
      <c r="N5035" s="101">
        <v>0</v>
      </c>
      <c r="X5035" s="40">
        <v>232</v>
      </c>
      <c r="Y5035" s="40">
        <v>232</v>
      </c>
      <c r="Z5035" s="40">
        <v>0</v>
      </c>
      <c r="AA5035" s="40">
        <v>0</v>
      </c>
      <c r="AB5035" s="40">
        <v>0</v>
      </c>
      <c r="AD5035" s="40">
        <v>232</v>
      </c>
      <c r="AI5035" s="40">
        <v>173</v>
      </c>
      <c r="AJ5035" s="40">
        <v>0</v>
      </c>
      <c r="AK5035" s="40">
        <v>59</v>
      </c>
      <c r="AW5035" s="40">
        <v>232</v>
      </c>
      <c r="AX5035" s="40">
        <v>232</v>
      </c>
      <c r="AZ5035" s="40">
        <v>1</v>
      </c>
      <c r="BA5035" s="40">
        <v>0</v>
      </c>
      <c r="BB5035" s="40">
        <v>0</v>
      </c>
      <c r="BD5035" s="40">
        <v>232</v>
      </c>
      <c r="BF5035" s="40">
        <v>1</v>
      </c>
      <c r="BI5035" s="2">
        <v>43522.041666666664</v>
      </c>
      <c r="BJ5035" s="2">
        <v>43522.041666666664</v>
      </c>
      <c r="BL5035">
        <v>0</v>
      </c>
      <c r="BM5035">
        <v>0</v>
      </c>
      <c r="BN5035">
        <v>0</v>
      </c>
      <c r="BO5035">
        <v>0</v>
      </c>
      <c r="BP5035">
        <v>8</v>
      </c>
      <c r="BR5035" s="40">
        <v>8</v>
      </c>
      <c r="BS5035" s="40">
        <v>8</v>
      </c>
      <c r="BT5035" s="40">
        <v>0</v>
      </c>
      <c r="BU5035">
        <v>0</v>
      </c>
      <c r="BV5035" s="8" t="s">
        <v>380</v>
      </c>
      <c r="BW5035" s="8" t="s">
        <v>590</v>
      </c>
      <c r="BX5035" s="8" t="s">
        <v>591</v>
      </c>
      <c r="BY5035" s="8" t="s">
        <v>380</v>
      </c>
    </row>
    <row r="5036" spans="1:77" hidden="1">
      <c r="A5036" t="s">
        <v>245</v>
      </c>
      <c r="B5036" s="2">
        <v>43522.083333333336</v>
      </c>
      <c r="C5036" s="1">
        <v>43521</v>
      </c>
      <c r="D5036">
        <v>18</v>
      </c>
      <c r="E5036">
        <v>0</v>
      </c>
      <c r="F5036" s="2">
        <v>43521.75</v>
      </c>
      <c r="G5036" s="8" t="s">
        <v>378</v>
      </c>
      <c r="H5036" s="13" t="s">
        <v>379</v>
      </c>
      <c r="K5036" s="40">
        <v>212</v>
      </c>
      <c r="L5036" s="40">
        <v>212</v>
      </c>
      <c r="M5036" s="101">
        <v>0</v>
      </c>
      <c r="N5036" s="101">
        <v>0</v>
      </c>
      <c r="X5036" s="40">
        <v>212</v>
      </c>
      <c r="Y5036" s="40">
        <v>212</v>
      </c>
      <c r="Z5036" s="40">
        <v>0</v>
      </c>
      <c r="AA5036" s="40">
        <v>0</v>
      </c>
      <c r="AB5036" s="40">
        <v>0</v>
      </c>
      <c r="AD5036" s="40">
        <v>212</v>
      </c>
      <c r="AI5036" s="40">
        <v>201</v>
      </c>
      <c r="AJ5036" s="40">
        <v>0</v>
      </c>
      <c r="AK5036" s="40">
        <v>11</v>
      </c>
      <c r="AW5036" s="40">
        <v>212</v>
      </c>
      <c r="AX5036" s="40">
        <v>212</v>
      </c>
      <c r="AZ5036" s="40">
        <v>1</v>
      </c>
      <c r="BA5036" s="40">
        <v>0</v>
      </c>
      <c r="BB5036" s="40">
        <v>2</v>
      </c>
      <c r="BD5036" s="40">
        <v>214</v>
      </c>
      <c r="BF5036" s="40">
        <v>1</v>
      </c>
      <c r="BI5036" s="2">
        <v>43522.083333333336</v>
      </c>
      <c r="BJ5036" s="2">
        <v>43522.083333333336</v>
      </c>
      <c r="BL5036">
        <v>0</v>
      </c>
      <c r="BM5036">
        <v>0</v>
      </c>
      <c r="BN5036">
        <v>0</v>
      </c>
      <c r="BO5036">
        <v>0</v>
      </c>
      <c r="BP5036">
        <v>8</v>
      </c>
      <c r="BR5036" s="40">
        <v>8</v>
      </c>
      <c r="BS5036" s="40">
        <v>8</v>
      </c>
      <c r="BT5036" s="40">
        <v>0</v>
      </c>
      <c r="BU5036">
        <v>0</v>
      </c>
      <c r="BV5036" s="8" t="s">
        <v>380</v>
      </c>
      <c r="BW5036" s="8" t="s">
        <v>590</v>
      </c>
      <c r="BX5036" s="8" t="s">
        <v>591</v>
      </c>
      <c r="BY5036" s="8" t="s">
        <v>380</v>
      </c>
    </row>
    <row r="5037" spans="1:77" hidden="1">
      <c r="A5037" t="s">
        <v>245</v>
      </c>
      <c r="B5037" s="2">
        <v>43522.125</v>
      </c>
      <c r="C5037" s="1">
        <v>43521</v>
      </c>
      <c r="D5037">
        <v>19</v>
      </c>
      <c r="E5037">
        <v>0</v>
      </c>
      <c r="F5037" s="2">
        <v>43521.791666666664</v>
      </c>
      <c r="G5037" s="8" t="s">
        <v>378</v>
      </c>
      <c r="H5037" s="13" t="s">
        <v>379</v>
      </c>
      <c r="K5037" s="40">
        <v>205</v>
      </c>
      <c r="L5037" s="40">
        <v>205</v>
      </c>
      <c r="M5037" s="101">
        <v>0</v>
      </c>
      <c r="N5037" s="101">
        <v>0</v>
      </c>
      <c r="X5037" s="40">
        <v>205</v>
      </c>
      <c r="Y5037" s="40">
        <v>205</v>
      </c>
      <c r="Z5037" s="40">
        <v>0</v>
      </c>
      <c r="AA5037" s="40">
        <v>0</v>
      </c>
      <c r="AB5037" s="40">
        <v>0</v>
      </c>
      <c r="AD5037" s="40">
        <v>205</v>
      </c>
      <c r="AI5037" s="40">
        <v>198</v>
      </c>
      <c r="AJ5037" s="40">
        <v>0</v>
      </c>
      <c r="AK5037" s="40">
        <v>7</v>
      </c>
      <c r="AW5037" s="40">
        <v>205</v>
      </c>
      <c r="AX5037" s="40">
        <v>205</v>
      </c>
      <c r="AZ5037" s="40">
        <v>1</v>
      </c>
      <c r="BA5037" s="40">
        <v>0</v>
      </c>
      <c r="BB5037" s="40">
        <v>4</v>
      </c>
      <c r="BD5037" s="40">
        <v>209</v>
      </c>
      <c r="BF5037" s="40">
        <v>1</v>
      </c>
      <c r="BI5037" s="2">
        <v>43522.125</v>
      </c>
      <c r="BJ5037" s="2">
        <v>43522.125</v>
      </c>
      <c r="BL5037">
        <v>0</v>
      </c>
      <c r="BM5037">
        <v>0</v>
      </c>
      <c r="BN5037">
        <v>0</v>
      </c>
      <c r="BO5037">
        <v>0</v>
      </c>
      <c r="BP5037">
        <v>8</v>
      </c>
      <c r="BR5037" s="40">
        <v>8</v>
      </c>
      <c r="BS5037" s="40">
        <v>8</v>
      </c>
      <c r="BT5037" s="40">
        <v>0</v>
      </c>
      <c r="BU5037">
        <v>0</v>
      </c>
      <c r="BV5037" s="8" t="s">
        <v>380</v>
      </c>
      <c r="BW5037" s="8" t="s">
        <v>590</v>
      </c>
      <c r="BX5037" s="8" t="s">
        <v>591</v>
      </c>
      <c r="BY5037" s="8" t="s">
        <v>380</v>
      </c>
    </row>
    <row r="5038" spans="1:77" hidden="1">
      <c r="A5038" t="s">
        <v>245</v>
      </c>
      <c r="B5038" s="2">
        <v>43522.166666666664</v>
      </c>
      <c r="C5038" s="1">
        <v>43521</v>
      </c>
      <c r="D5038">
        <v>20</v>
      </c>
      <c r="E5038">
        <v>0</v>
      </c>
      <c r="F5038" s="2">
        <v>43521.833333333336</v>
      </c>
      <c r="G5038" s="8" t="s">
        <v>378</v>
      </c>
      <c r="H5038" s="13" t="s">
        <v>379</v>
      </c>
      <c r="K5038" s="40">
        <v>193</v>
      </c>
      <c r="L5038" s="40">
        <v>193</v>
      </c>
      <c r="M5038" s="101">
        <v>0</v>
      </c>
      <c r="N5038" s="101">
        <v>0</v>
      </c>
      <c r="X5038" s="40">
        <v>193</v>
      </c>
      <c r="Y5038" s="40">
        <v>193</v>
      </c>
      <c r="Z5038" s="40">
        <v>0</v>
      </c>
      <c r="AA5038" s="40">
        <v>0</v>
      </c>
      <c r="AB5038" s="40">
        <v>0</v>
      </c>
      <c r="AD5038" s="40">
        <v>193</v>
      </c>
      <c r="AI5038" s="40">
        <v>194</v>
      </c>
      <c r="AJ5038" s="40">
        <v>0</v>
      </c>
      <c r="AK5038" s="40">
        <v>-1</v>
      </c>
      <c r="AW5038" s="40">
        <v>193</v>
      </c>
      <c r="AX5038" s="40">
        <v>193</v>
      </c>
      <c r="AZ5038" s="40">
        <v>1</v>
      </c>
      <c r="BA5038" s="40">
        <v>0</v>
      </c>
      <c r="BB5038" s="40">
        <v>6</v>
      </c>
      <c r="BD5038" s="40">
        <v>199</v>
      </c>
      <c r="BF5038" s="40">
        <v>1</v>
      </c>
      <c r="BI5038" s="2">
        <v>43522.166666666664</v>
      </c>
      <c r="BJ5038" s="2">
        <v>43522.166666666664</v>
      </c>
      <c r="BL5038">
        <v>0</v>
      </c>
      <c r="BM5038">
        <v>0</v>
      </c>
      <c r="BN5038">
        <v>0</v>
      </c>
      <c r="BO5038">
        <v>0</v>
      </c>
      <c r="BP5038">
        <v>8</v>
      </c>
      <c r="BR5038" s="40">
        <v>8</v>
      </c>
      <c r="BS5038" s="40">
        <v>8</v>
      </c>
      <c r="BT5038" s="40">
        <v>0</v>
      </c>
      <c r="BU5038">
        <v>0</v>
      </c>
      <c r="BV5038" s="8" t="s">
        <v>380</v>
      </c>
      <c r="BW5038" s="8" t="s">
        <v>590</v>
      </c>
      <c r="BX5038" s="8" t="s">
        <v>591</v>
      </c>
      <c r="BY5038" s="8" t="s">
        <v>380</v>
      </c>
    </row>
    <row r="5039" spans="1:77" hidden="1">
      <c r="A5039" t="s">
        <v>245</v>
      </c>
      <c r="B5039" s="2">
        <v>43522.208333333336</v>
      </c>
      <c r="C5039" s="1">
        <v>43521</v>
      </c>
      <c r="D5039">
        <v>21</v>
      </c>
      <c r="E5039">
        <v>0</v>
      </c>
      <c r="F5039" s="2">
        <v>43521.875</v>
      </c>
      <c r="G5039" s="8" t="s">
        <v>378</v>
      </c>
      <c r="H5039" s="13" t="s">
        <v>379</v>
      </c>
      <c r="K5039" s="40">
        <v>188</v>
      </c>
      <c r="L5039" s="40">
        <v>188</v>
      </c>
      <c r="M5039" s="101">
        <v>0</v>
      </c>
      <c r="N5039" s="101">
        <v>0</v>
      </c>
      <c r="X5039" s="40">
        <v>188</v>
      </c>
      <c r="Y5039" s="40">
        <v>188</v>
      </c>
      <c r="Z5039" s="40">
        <v>0</v>
      </c>
      <c r="AA5039" s="40">
        <v>0</v>
      </c>
      <c r="AB5039" s="40">
        <v>0</v>
      </c>
      <c r="AD5039" s="40">
        <v>188</v>
      </c>
      <c r="AI5039" s="40">
        <v>194</v>
      </c>
      <c r="AJ5039" s="40">
        <v>0</v>
      </c>
      <c r="AK5039" s="40">
        <v>-6</v>
      </c>
      <c r="AW5039" s="40">
        <v>188</v>
      </c>
      <c r="AX5039" s="40">
        <v>188</v>
      </c>
      <c r="AZ5039" s="40">
        <v>1</v>
      </c>
      <c r="BA5039" s="40">
        <v>0</v>
      </c>
      <c r="BB5039" s="40">
        <v>10</v>
      </c>
      <c r="BD5039" s="40">
        <v>198</v>
      </c>
      <c r="BF5039" s="40">
        <v>1</v>
      </c>
      <c r="BI5039" s="2">
        <v>43522.208333333336</v>
      </c>
      <c r="BJ5039" s="2">
        <v>43522.208333333336</v>
      </c>
      <c r="BL5039">
        <v>0</v>
      </c>
      <c r="BM5039">
        <v>0</v>
      </c>
      <c r="BN5039">
        <v>0</v>
      </c>
      <c r="BO5039">
        <v>0</v>
      </c>
      <c r="BP5039">
        <v>8</v>
      </c>
      <c r="BR5039" s="40">
        <v>8</v>
      </c>
      <c r="BS5039" s="40">
        <v>8</v>
      </c>
      <c r="BT5039" s="40">
        <v>0</v>
      </c>
      <c r="BU5039">
        <v>0</v>
      </c>
      <c r="BV5039" s="8" t="s">
        <v>380</v>
      </c>
      <c r="BW5039" s="8" t="s">
        <v>590</v>
      </c>
      <c r="BX5039" s="8" t="s">
        <v>591</v>
      </c>
      <c r="BY5039" s="8" t="s">
        <v>380</v>
      </c>
    </row>
    <row r="5040" spans="1:77" hidden="1">
      <c r="A5040" t="s">
        <v>245</v>
      </c>
      <c r="B5040" s="2">
        <v>43522.25</v>
      </c>
      <c r="C5040" s="1">
        <v>43521</v>
      </c>
      <c r="D5040">
        <v>22</v>
      </c>
      <c r="E5040">
        <v>0</v>
      </c>
      <c r="F5040" s="2">
        <v>43521.916666666664</v>
      </c>
      <c r="G5040" s="8" t="s">
        <v>378</v>
      </c>
      <c r="H5040" s="13" t="s">
        <v>379</v>
      </c>
      <c r="K5040" s="40">
        <v>186</v>
      </c>
      <c r="L5040" s="40">
        <v>186</v>
      </c>
      <c r="M5040" s="101">
        <v>0</v>
      </c>
      <c r="N5040" s="101">
        <v>0</v>
      </c>
      <c r="X5040" s="40">
        <v>186</v>
      </c>
      <c r="Y5040" s="40">
        <v>186</v>
      </c>
      <c r="Z5040" s="40">
        <v>0</v>
      </c>
      <c r="AA5040" s="40">
        <v>0</v>
      </c>
      <c r="AB5040" s="40">
        <v>0</v>
      </c>
      <c r="AD5040" s="40">
        <v>186</v>
      </c>
      <c r="AI5040" s="40">
        <v>191</v>
      </c>
      <c r="AJ5040" s="40">
        <v>0</v>
      </c>
      <c r="AK5040" s="40">
        <v>-5</v>
      </c>
      <c r="AW5040" s="40">
        <v>186</v>
      </c>
      <c r="AX5040" s="40">
        <v>186</v>
      </c>
      <c r="AZ5040" s="40">
        <v>1</v>
      </c>
      <c r="BA5040" s="40">
        <v>0</v>
      </c>
      <c r="BB5040" s="40">
        <v>8</v>
      </c>
      <c r="BD5040" s="40">
        <v>194</v>
      </c>
      <c r="BF5040" s="40">
        <v>1</v>
      </c>
      <c r="BI5040" s="2">
        <v>43522.25</v>
      </c>
      <c r="BJ5040" s="2">
        <v>43522.25</v>
      </c>
      <c r="BL5040">
        <v>0</v>
      </c>
      <c r="BM5040">
        <v>0</v>
      </c>
      <c r="BN5040">
        <v>0</v>
      </c>
      <c r="BO5040">
        <v>0</v>
      </c>
      <c r="BP5040">
        <v>8</v>
      </c>
      <c r="BR5040" s="40">
        <v>8</v>
      </c>
      <c r="BS5040" s="40">
        <v>8</v>
      </c>
      <c r="BT5040" s="40">
        <v>0</v>
      </c>
      <c r="BU5040">
        <v>0</v>
      </c>
      <c r="BV5040" s="8" t="s">
        <v>380</v>
      </c>
      <c r="BW5040" s="8" t="s">
        <v>590</v>
      </c>
      <c r="BX5040" s="8" t="s">
        <v>591</v>
      </c>
      <c r="BY5040" s="8" t="s">
        <v>380</v>
      </c>
    </row>
    <row r="5041" spans="1:77" hidden="1">
      <c r="A5041" t="s">
        <v>245</v>
      </c>
      <c r="B5041" s="2">
        <v>43522.291666666664</v>
      </c>
      <c r="C5041" s="1">
        <v>43521</v>
      </c>
      <c r="D5041">
        <v>23</v>
      </c>
      <c r="E5041">
        <v>0</v>
      </c>
      <c r="F5041" s="2">
        <v>43521.958333333336</v>
      </c>
      <c r="G5041" s="8" t="s">
        <v>378</v>
      </c>
      <c r="H5041" s="13" t="s">
        <v>379</v>
      </c>
      <c r="K5041" s="40">
        <v>136</v>
      </c>
      <c r="L5041" s="40">
        <v>136</v>
      </c>
      <c r="M5041" s="101">
        <v>0</v>
      </c>
      <c r="N5041" s="101">
        <v>0</v>
      </c>
      <c r="X5041" s="40">
        <v>136</v>
      </c>
      <c r="Y5041" s="40">
        <v>136</v>
      </c>
      <c r="Z5041" s="40">
        <v>0</v>
      </c>
      <c r="AA5041" s="40">
        <v>0</v>
      </c>
      <c r="AB5041" s="40">
        <v>0</v>
      </c>
      <c r="AD5041" s="40">
        <v>136</v>
      </c>
      <c r="AI5041" s="40">
        <v>144</v>
      </c>
      <c r="AJ5041" s="40">
        <v>0</v>
      </c>
      <c r="AK5041" s="40">
        <v>-8</v>
      </c>
      <c r="AW5041" s="40">
        <v>136</v>
      </c>
      <c r="AX5041" s="40">
        <v>136</v>
      </c>
      <c r="AZ5041" s="40">
        <v>1</v>
      </c>
      <c r="BA5041" s="40">
        <v>0</v>
      </c>
      <c r="BB5041" s="40">
        <v>9</v>
      </c>
      <c r="BD5041" s="40">
        <v>145</v>
      </c>
      <c r="BF5041" s="40">
        <v>1</v>
      </c>
      <c r="BI5041" s="2">
        <v>43522.291666666664</v>
      </c>
      <c r="BJ5041" s="2">
        <v>43522.291666666664</v>
      </c>
      <c r="BL5041">
        <v>0</v>
      </c>
      <c r="BM5041">
        <v>0</v>
      </c>
      <c r="BN5041">
        <v>0</v>
      </c>
      <c r="BO5041">
        <v>0</v>
      </c>
      <c r="BP5041">
        <v>8</v>
      </c>
      <c r="BR5041" s="40">
        <v>8</v>
      </c>
      <c r="BS5041" s="40">
        <v>8</v>
      </c>
      <c r="BT5041" s="40">
        <v>0</v>
      </c>
      <c r="BU5041">
        <v>0</v>
      </c>
      <c r="BV5041" s="8" t="s">
        <v>380</v>
      </c>
      <c r="BW5041" s="8" t="s">
        <v>590</v>
      </c>
      <c r="BX5041" s="8" t="s">
        <v>591</v>
      </c>
      <c r="BY5041" s="8" t="s">
        <v>380</v>
      </c>
    </row>
    <row r="5042" spans="1:77" hidden="1">
      <c r="A5042" t="s">
        <v>245</v>
      </c>
      <c r="B5042" s="2">
        <v>43522.333333333336</v>
      </c>
      <c r="C5042" s="1">
        <v>43521</v>
      </c>
      <c r="D5042">
        <v>24</v>
      </c>
      <c r="E5042">
        <v>0</v>
      </c>
      <c r="F5042" s="2">
        <v>43522</v>
      </c>
      <c r="G5042" s="8" t="s">
        <v>378</v>
      </c>
      <c r="H5042" s="13" t="s">
        <v>379</v>
      </c>
      <c r="K5042" s="40">
        <v>138</v>
      </c>
      <c r="L5042" s="40">
        <v>138</v>
      </c>
      <c r="M5042" s="101">
        <v>0</v>
      </c>
      <c r="N5042" s="101">
        <v>0</v>
      </c>
      <c r="X5042" s="40">
        <v>138</v>
      </c>
      <c r="Y5042" s="40">
        <v>138</v>
      </c>
      <c r="Z5042" s="40">
        <v>0</v>
      </c>
      <c r="AA5042" s="40">
        <v>0</v>
      </c>
      <c r="AB5042" s="40">
        <v>0</v>
      </c>
      <c r="AD5042" s="40">
        <v>138</v>
      </c>
      <c r="AI5042" s="40">
        <v>144</v>
      </c>
      <c r="AJ5042" s="40">
        <v>0</v>
      </c>
      <c r="AK5042" s="40">
        <v>-6</v>
      </c>
      <c r="AW5042" s="40">
        <v>138</v>
      </c>
      <c r="AX5042" s="40">
        <v>138</v>
      </c>
      <c r="AZ5042" s="40">
        <v>1</v>
      </c>
      <c r="BA5042" s="40">
        <v>0</v>
      </c>
      <c r="BB5042" s="40">
        <v>6</v>
      </c>
      <c r="BD5042" s="40">
        <v>144</v>
      </c>
      <c r="BF5042" s="40">
        <v>1</v>
      </c>
      <c r="BI5042" s="2">
        <v>43522.333333333336</v>
      </c>
      <c r="BJ5042" s="2">
        <v>43522.333333333336</v>
      </c>
      <c r="BL5042">
        <v>0</v>
      </c>
      <c r="BM5042">
        <v>0</v>
      </c>
      <c r="BN5042">
        <v>0</v>
      </c>
      <c r="BO5042">
        <v>0</v>
      </c>
      <c r="BP5042">
        <v>8</v>
      </c>
      <c r="BR5042" s="40">
        <v>8</v>
      </c>
      <c r="BS5042" s="40">
        <v>8</v>
      </c>
      <c r="BT5042" s="40">
        <v>0</v>
      </c>
      <c r="BU5042">
        <v>0</v>
      </c>
      <c r="BV5042" s="8" t="s">
        <v>380</v>
      </c>
      <c r="BW5042" s="8" t="s">
        <v>590</v>
      </c>
      <c r="BX5042" s="8" t="s">
        <v>591</v>
      </c>
      <c r="BY5042" s="8" t="s">
        <v>380</v>
      </c>
    </row>
    <row r="5043" spans="1:77" hidden="1">
      <c r="A5043" t="s">
        <v>245</v>
      </c>
      <c r="B5043" s="2">
        <v>43522.375</v>
      </c>
      <c r="C5043" s="1">
        <v>43522</v>
      </c>
      <c r="D5043">
        <v>1</v>
      </c>
      <c r="E5043">
        <v>0</v>
      </c>
      <c r="F5043" s="2">
        <v>43522.041666666664</v>
      </c>
      <c r="G5043" s="8" t="s">
        <v>378</v>
      </c>
      <c r="H5043" s="13" t="s">
        <v>379</v>
      </c>
      <c r="K5043" s="40">
        <v>146</v>
      </c>
      <c r="L5043" s="40">
        <v>146</v>
      </c>
      <c r="M5043" s="101">
        <v>0</v>
      </c>
      <c r="N5043" s="101">
        <v>0</v>
      </c>
      <c r="X5043" s="40">
        <v>146</v>
      </c>
      <c r="Y5043" s="40">
        <v>146</v>
      </c>
      <c r="Z5043" s="40">
        <v>0</v>
      </c>
      <c r="AA5043" s="40">
        <v>0</v>
      </c>
      <c r="AB5043" s="40">
        <v>0</v>
      </c>
      <c r="AD5043" s="40">
        <v>146</v>
      </c>
      <c r="AI5043" s="40">
        <v>153</v>
      </c>
      <c r="AJ5043" s="40">
        <v>0</v>
      </c>
      <c r="AK5043" s="40">
        <v>-7</v>
      </c>
      <c r="AW5043" s="40">
        <v>146</v>
      </c>
      <c r="AX5043" s="40">
        <v>146</v>
      </c>
      <c r="AZ5043" s="40">
        <v>1</v>
      </c>
      <c r="BA5043" s="40">
        <v>0</v>
      </c>
      <c r="BB5043" s="40">
        <v>8</v>
      </c>
      <c r="BD5043" s="40">
        <v>154</v>
      </c>
      <c r="BF5043" s="40">
        <v>1</v>
      </c>
      <c r="BI5043" s="2">
        <v>43522.375</v>
      </c>
      <c r="BJ5043" s="2">
        <v>43522.375</v>
      </c>
      <c r="BL5043">
        <v>0</v>
      </c>
      <c r="BM5043">
        <v>0</v>
      </c>
      <c r="BN5043">
        <v>0</v>
      </c>
      <c r="BO5043">
        <v>0</v>
      </c>
      <c r="BP5043">
        <v>8</v>
      </c>
      <c r="BR5043" s="40">
        <v>8</v>
      </c>
      <c r="BS5043" s="40">
        <v>8</v>
      </c>
      <c r="BT5043" s="40">
        <v>0</v>
      </c>
      <c r="BU5043">
        <v>0</v>
      </c>
      <c r="BV5043" s="8" t="s">
        <v>380</v>
      </c>
      <c r="BW5043" s="8" t="s">
        <v>591</v>
      </c>
      <c r="BX5043" s="8" t="s">
        <v>592</v>
      </c>
      <c r="BY5043" s="8" t="s">
        <v>380</v>
      </c>
    </row>
    <row r="5044" spans="1:77" hidden="1">
      <c r="A5044" t="s">
        <v>245</v>
      </c>
      <c r="B5044" s="2">
        <v>43522.416666666664</v>
      </c>
      <c r="C5044" s="1">
        <v>43522</v>
      </c>
      <c r="D5044">
        <v>2</v>
      </c>
      <c r="E5044">
        <v>0</v>
      </c>
      <c r="F5044" s="2">
        <v>43522.083333333336</v>
      </c>
      <c r="G5044" s="8" t="s">
        <v>378</v>
      </c>
      <c r="H5044" s="13" t="s">
        <v>379</v>
      </c>
      <c r="K5044" s="40">
        <v>144</v>
      </c>
      <c r="L5044" s="40">
        <v>144</v>
      </c>
      <c r="M5044" s="101">
        <v>0</v>
      </c>
      <c r="N5044" s="101">
        <v>0</v>
      </c>
      <c r="X5044" s="40">
        <v>144</v>
      </c>
      <c r="Y5044" s="40">
        <v>144</v>
      </c>
      <c r="Z5044" s="40">
        <v>0</v>
      </c>
      <c r="AA5044" s="40">
        <v>0</v>
      </c>
      <c r="AB5044" s="40">
        <v>0</v>
      </c>
      <c r="AD5044" s="40">
        <v>144</v>
      </c>
      <c r="AI5044" s="40">
        <v>151</v>
      </c>
      <c r="AJ5044" s="40">
        <v>0</v>
      </c>
      <c r="AK5044" s="40">
        <v>-7</v>
      </c>
      <c r="AW5044" s="40">
        <v>144</v>
      </c>
      <c r="AX5044" s="40">
        <v>144</v>
      </c>
      <c r="AZ5044" s="40">
        <v>1</v>
      </c>
      <c r="BA5044" s="40">
        <v>0</v>
      </c>
      <c r="BB5044" s="40">
        <v>10</v>
      </c>
      <c r="BD5044" s="40">
        <v>154</v>
      </c>
      <c r="BF5044" s="40">
        <v>1</v>
      </c>
      <c r="BI5044" s="2">
        <v>43522.416666666664</v>
      </c>
      <c r="BJ5044" s="2">
        <v>43522.416666666664</v>
      </c>
      <c r="BL5044">
        <v>0</v>
      </c>
      <c r="BM5044">
        <v>0</v>
      </c>
      <c r="BN5044">
        <v>0</v>
      </c>
      <c r="BO5044">
        <v>0</v>
      </c>
      <c r="BP5044">
        <v>8</v>
      </c>
      <c r="BR5044" s="40">
        <v>8</v>
      </c>
      <c r="BS5044" s="40">
        <v>8</v>
      </c>
      <c r="BT5044" s="40">
        <v>0</v>
      </c>
      <c r="BU5044">
        <v>0</v>
      </c>
      <c r="BV5044" s="8" t="s">
        <v>380</v>
      </c>
      <c r="BW5044" s="8" t="s">
        <v>591</v>
      </c>
      <c r="BX5044" s="8" t="s">
        <v>592</v>
      </c>
      <c r="BY5044" s="8" t="s">
        <v>380</v>
      </c>
    </row>
    <row r="5045" spans="1:77" hidden="1">
      <c r="A5045" t="s">
        <v>245</v>
      </c>
      <c r="B5045" s="2">
        <v>43522.458333333336</v>
      </c>
      <c r="C5045" s="1">
        <v>43522</v>
      </c>
      <c r="D5045">
        <v>3</v>
      </c>
      <c r="E5045">
        <v>0</v>
      </c>
      <c r="F5045" s="2">
        <v>43522.125</v>
      </c>
      <c r="G5045" s="8" t="s">
        <v>378</v>
      </c>
      <c r="H5045" s="13" t="s">
        <v>379</v>
      </c>
      <c r="K5045" s="40">
        <v>138</v>
      </c>
      <c r="L5045" s="40">
        <v>138</v>
      </c>
      <c r="M5045" s="101">
        <v>0</v>
      </c>
      <c r="N5045" s="101">
        <v>0</v>
      </c>
      <c r="X5045" s="40">
        <v>138</v>
      </c>
      <c r="Y5045" s="40">
        <v>138</v>
      </c>
      <c r="Z5045" s="40">
        <v>0</v>
      </c>
      <c r="AA5045" s="40">
        <v>0</v>
      </c>
      <c r="AB5045" s="40">
        <v>0</v>
      </c>
      <c r="AD5045" s="40">
        <v>138</v>
      </c>
      <c r="AI5045" s="40">
        <v>146</v>
      </c>
      <c r="AJ5045" s="40">
        <v>0</v>
      </c>
      <c r="AK5045" s="40">
        <v>-8</v>
      </c>
      <c r="AW5045" s="40">
        <v>138</v>
      </c>
      <c r="AX5045" s="40">
        <v>138</v>
      </c>
      <c r="AZ5045" s="40">
        <v>1</v>
      </c>
      <c r="BA5045" s="40">
        <v>0</v>
      </c>
      <c r="BB5045" s="40">
        <v>10</v>
      </c>
      <c r="BD5045" s="40">
        <v>148</v>
      </c>
      <c r="BF5045" s="40">
        <v>1</v>
      </c>
      <c r="BI5045" s="2">
        <v>43522.458333333336</v>
      </c>
      <c r="BJ5045" s="2">
        <v>43522.458333333336</v>
      </c>
      <c r="BL5045">
        <v>0</v>
      </c>
      <c r="BM5045">
        <v>0</v>
      </c>
      <c r="BN5045">
        <v>0</v>
      </c>
      <c r="BO5045">
        <v>0</v>
      </c>
      <c r="BP5045">
        <v>8</v>
      </c>
      <c r="BR5045" s="40">
        <v>8</v>
      </c>
      <c r="BS5045" s="40">
        <v>8</v>
      </c>
      <c r="BT5045" s="40">
        <v>0</v>
      </c>
      <c r="BU5045">
        <v>0</v>
      </c>
      <c r="BV5045" s="8" t="s">
        <v>380</v>
      </c>
      <c r="BW5045" s="8" t="s">
        <v>591</v>
      </c>
      <c r="BX5045" s="8" t="s">
        <v>592</v>
      </c>
      <c r="BY5045" s="8" t="s">
        <v>380</v>
      </c>
    </row>
    <row r="5046" spans="1:77" hidden="1">
      <c r="A5046" t="s">
        <v>245</v>
      </c>
      <c r="B5046" s="2">
        <v>43522.5</v>
      </c>
      <c r="C5046" s="1">
        <v>43522</v>
      </c>
      <c r="D5046">
        <v>4</v>
      </c>
      <c r="E5046">
        <v>0</v>
      </c>
      <c r="F5046" s="2">
        <v>43522.166666666664</v>
      </c>
      <c r="G5046" s="8" t="s">
        <v>378</v>
      </c>
      <c r="H5046" s="13" t="s">
        <v>379</v>
      </c>
      <c r="K5046" s="40">
        <v>144</v>
      </c>
      <c r="L5046" s="40">
        <v>144</v>
      </c>
      <c r="M5046" s="101">
        <v>0</v>
      </c>
      <c r="N5046" s="101">
        <v>0</v>
      </c>
      <c r="X5046" s="40">
        <v>144</v>
      </c>
      <c r="Y5046" s="40">
        <v>144</v>
      </c>
      <c r="Z5046" s="40">
        <v>0</v>
      </c>
      <c r="AA5046" s="40">
        <v>0</v>
      </c>
      <c r="AB5046" s="40">
        <v>0</v>
      </c>
      <c r="AD5046" s="40">
        <v>144</v>
      </c>
      <c r="AI5046" s="40">
        <v>149</v>
      </c>
      <c r="AJ5046" s="40">
        <v>0</v>
      </c>
      <c r="AK5046" s="40">
        <v>-5</v>
      </c>
      <c r="AW5046" s="40">
        <v>144</v>
      </c>
      <c r="AX5046" s="40">
        <v>144</v>
      </c>
      <c r="AZ5046" s="40">
        <v>1</v>
      </c>
      <c r="BA5046" s="40">
        <v>0</v>
      </c>
      <c r="BB5046" s="40">
        <v>8</v>
      </c>
      <c r="BD5046" s="40">
        <v>152</v>
      </c>
      <c r="BF5046" s="40">
        <v>1</v>
      </c>
      <c r="BI5046" s="2">
        <v>43522.5</v>
      </c>
      <c r="BJ5046" s="2">
        <v>43522.5</v>
      </c>
      <c r="BL5046">
        <v>0</v>
      </c>
      <c r="BM5046">
        <v>0</v>
      </c>
      <c r="BN5046">
        <v>0</v>
      </c>
      <c r="BO5046">
        <v>0</v>
      </c>
      <c r="BP5046">
        <v>8</v>
      </c>
      <c r="BR5046" s="40">
        <v>8</v>
      </c>
      <c r="BS5046" s="40">
        <v>8</v>
      </c>
      <c r="BT5046" s="40">
        <v>0</v>
      </c>
      <c r="BU5046">
        <v>0</v>
      </c>
      <c r="BV5046" s="8" t="s">
        <v>380</v>
      </c>
      <c r="BW5046" s="8" t="s">
        <v>591</v>
      </c>
      <c r="BX5046" s="8" t="s">
        <v>592</v>
      </c>
      <c r="BY5046" s="8" t="s">
        <v>380</v>
      </c>
    </row>
    <row r="5047" spans="1:77" hidden="1">
      <c r="A5047" t="s">
        <v>245</v>
      </c>
      <c r="B5047" s="2">
        <v>43522.541666666664</v>
      </c>
      <c r="C5047" s="1">
        <v>43522</v>
      </c>
      <c r="D5047">
        <v>5</v>
      </c>
      <c r="E5047">
        <v>0</v>
      </c>
      <c r="F5047" s="2">
        <v>43522.208333333336</v>
      </c>
      <c r="G5047" s="8" t="s">
        <v>378</v>
      </c>
      <c r="H5047" s="13" t="s">
        <v>379</v>
      </c>
      <c r="K5047" s="40">
        <v>165</v>
      </c>
      <c r="L5047" s="40">
        <v>165</v>
      </c>
      <c r="M5047" s="101">
        <v>0</v>
      </c>
      <c r="N5047" s="101">
        <v>0</v>
      </c>
      <c r="X5047" s="40">
        <v>165</v>
      </c>
      <c r="Y5047" s="40">
        <v>165</v>
      </c>
      <c r="Z5047" s="40">
        <v>0</v>
      </c>
      <c r="AA5047" s="40">
        <v>0</v>
      </c>
      <c r="AB5047" s="40">
        <v>0</v>
      </c>
      <c r="AD5047" s="40">
        <v>165</v>
      </c>
      <c r="AI5047" s="40">
        <v>162</v>
      </c>
      <c r="AJ5047" s="40">
        <v>0</v>
      </c>
      <c r="AK5047" s="40">
        <v>3</v>
      </c>
      <c r="AW5047" s="40">
        <v>165</v>
      </c>
      <c r="AX5047" s="40">
        <v>165</v>
      </c>
      <c r="AZ5047" s="40">
        <v>1</v>
      </c>
      <c r="BA5047" s="40">
        <v>0</v>
      </c>
      <c r="BB5047" s="40">
        <v>6</v>
      </c>
      <c r="BD5047" s="40">
        <v>171</v>
      </c>
      <c r="BF5047" s="40">
        <v>1</v>
      </c>
      <c r="BI5047" s="2">
        <v>43522.541666666664</v>
      </c>
      <c r="BJ5047" s="2">
        <v>43522.541666666664</v>
      </c>
      <c r="BL5047">
        <v>0</v>
      </c>
      <c r="BM5047">
        <v>0</v>
      </c>
      <c r="BN5047">
        <v>0</v>
      </c>
      <c r="BO5047">
        <v>0</v>
      </c>
      <c r="BP5047">
        <v>8</v>
      </c>
      <c r="BR5047" s="40">
        <v>8</v>
      </c>
      <c r="BS5047" s="40">
        <v>8</v>
      </c>
      <c r="BT5047" s="40">
        <v>0</v>
      </c>
      <c r="BU5047">
        <v>0</v>
      </c>
      <c r="BV5047" s="8" t="s">
        <v>380</v>
      </c>
      <c r="BW5047" s="8" t="s">
        <v>591</v>
      </c>
      <c r="BX5047" s="8" t="s">
        <v>592</v>
      </c>
      <c r="BY5047" s="8" t="s">
        <v>380</v>
      </c>
    </row>
    <row r="5048" spans="1:77" hidden="1">
      <c r="A5048" t="s">
        <v>245</v>
      </c>
      <c r="B5048" s="2">
        <v>43522.583333333336</v>
      </c>
      <c r="C5048" s="1">
        <v>43522</v>
      </c>
      <c r="D5048">
        <v>6</v>
      </c>
      <c r="E5048">
        <v>0</v>
      </c>
      <c r="F5048" s="2">
        <v>43522.25</v>
      </c>
      <c r="G5048" s="8" t="s">
        <v>378</v>
      </c>
      <c r="H5048" s="13" t="s">
        <v>379</v>
      </c>
      <c r="K5048" s="40">
        <v>146</v>
      </c>
      <c r="L5048" s="40">
        <v>146</v>
      </c>
      <c r="M5048" s="101">
        <v>0</v>
      </c>
      <c r="N5048" s="101">
        <v>0</v>
      </c>
      <c r="X5048" s="40">
        <v>146</v>
      </c>
      <c r="Y5048" s="40">
        <v>146</v>
      </c>
      <c r="Z5048" s="40">
        <v>0</v>
      </c>
      <c r="AA5048" s="40">
        <v>0</v>
      </c>
      <c r="AB5048" s="40">
        <v>0</v>
      </c>
      <c r="AD5048" s="40">
        <v>146</v>
      </c>
      <c r="AI5048" s="40">
        <v>115</v>
      </c>
      <c r="AJ5048" s="40">
        <v>0</v>
      </c>
      <c r="AK5048" s="40">
        <v>31</v>
      </c>
      <c r="AW5048" s="40">
        <v>146</v>
      </c>
      <c r="AX5048" s="40">
        <v>146</v>
      </c>
      <c r="AZ5048" s="40">
        <v>1</v>
      </c>
      <c r="BA5048" s="40">
        <v>0</v>
      </c>
      <c r="BB5048" s="40">
        <v>7</v>
      </c>
      <c r="BD5048" s="40">
        <v>153</v>
      </c>
      <c r="BF5048" s="40">
        <v>1</v>
      </c>
      <c r="BI5048" s="2">
        <v>43522.583333333336</v>
      </c>
      <c r="BJ5048" s="2">
        <v>43522.583333333336</v>
      </c>
      <c r="BL5048">
        <v>0</v>
      </c>
      <c r="BM5048">
        <v>0</v>
      </c>
      <c r="BN5048">
        <v>0</v>
      </c>
      <c r="BO5048">
        <v>0</v>
      </c>
      <c r="BP5048">
        <v>8</v>
      </c>
      <c r="BR5048" s="40">
        <v>8</v>
      </c>
      <c r="BS5048" s="40">
        <v>8</v>
      </c>
      <c r="BT5048" s="40">
        <v>0</v>
      </c>
      <c r="BU5048">
        <v>0</v>
      </c>
      <c r="BV5048" s="8" t="s">
        <v>380</v>
      </c>
      <c r="BW5048" s="8" t="s">
        <v>591</v>
      </c>
      <c r="BX5048" s="8" t="s">
        <v>592</v>
      </c>
      <c r="BY5048" s="8" t="s">
        <v>380</v>
      </c>
    </row>
    <row r="5049" spans="1:77" hidden="1">
      <c r="A5049" t="s">
        <v>245</v>
      </c>
      <c r="B5049" s="2">
        <v>43522.625</v>
      </c>
      <c r="C5049" s="1">
        <v>43522</v>
      </c>
      <c r="D5049">
        <v>7</v>
      </c>
      <c r="E5049">
        <v>0</v>
      </c>
      <c r="F5049" s="2">
        <v>43522.291666666664</v>
      </c>
      <c r="G5049" s="8" t="s">
        <v>378</v>
      </c>
      <c r="H5049" s="13" t="s">
        <v>379</v>
      </c>
      <c r="K5049" s="40">
        <v>175</v>
      </c>
      <c r="L5049" s="40">
        <v>175</v>
      </c>
      <c r="M5049" s="101">
        <v>0</v>
      </c>
      <c r="N5049" s="101">
        <v>0</v>
      </c>
      <c r="X5049" s="40">
        <v>175</v>
      </c>
      <c r="Y5049" s="40">
        <v>175</v>
      </c>
      <c r="Z5049" s="40">
        <v>0</v>
      </c>
      <c r="AA5049" s="40">
        <v>0</v>
      </c>
      <c r="AB5049" s="40">
        <v>0</v>
      </c>
      <c r="AD5049" s="40">
        <v>175</v>
      </c>
      <c r="AI5049" s="40">
        <v>125</v>
      </c>
      <c r="AJ5049" s="40">
        <v>0</v>
      </c>
      <c r="AK5049" s="40">
        <v>50</v>
      </c>
      <c r="AW5049" s="40">
        <v>175</v>
      </c>
      <c r="AX5049" s="40">
        <v>175</v>
      </c>
      <c r="AZ5049" s="40">
        <v>1</v>
      </c>
      <c r="BA5049" s="40">
        <v>0</v>
      </c>
      <c r="BB5049" s="40">
        <v>3</v>
      </c>
      <c r="BD5049" s="40">
        <v>178</v>
      </c>
      <c r="BF5049" s="40">
        <v>1</v>
      </c>
      <c r="BI5049" s="2">
        <v>43522.625</v>
      </c>
      <c r="BJ5049" s="2">
        <v>43522.625</v>
      </c>
      <c r="BL5049">
        <v>0</v>
      </c>
      <c r="BM5049">
        <v>0</v>
      </c>
      <c r="BN5049">
        <v>0</v>
      </c>
      <c r="BO5049">
        <v>0</v>
      </c>
      <c r="BP5049">
        <v>8</v>
      </c>
      <c r="BR5049" s="40">
        <v>8</v>
      </c>
      <c r="BS5049" s="40">
        <v>8</v>
      </c>
      <c r="BT5049" s="40">
        <v>0</v>
      </c>
      <c r="BU5049">
        <v>0</v>
      </c>
      <c r="BV5049" s="8" t="s">
        <v>380</v>
      </c>
      <c r="BW5049" s="8" t="s">
        <v>591</v>
      </c>
      <c r="BX5049" s="8" t="s">
        <v>592</v>
      </c>
      <c r="BY5049" s="8" t="s">
        <v>380</v>
      </c>
    </row>
    <row r="5050" spans="1:77" hidden="1">
      <c r="A5050" t="s">
        <v>245</v>
      </c>
      <c r="B5050" s="2">
        <v>43522.666666666664</v>
      </c>
      <c r="C5050" s="1">
        <v>43522</v>
      </c>
      <c r="D5050">
        <v>8</v>
      </c>
      <c r="E5050">
        <v>0</v>
      </c>
      <c r="F5050" s="2">
        <v>43522.333333333336</v>
      </c>
      <c r="G5050" s="8" t="s">
        <v>378</v>
      </c>
      <c r="H5050" s="13" t="s">
        <v>379</v>
      </c>
      <c r="K5050" s="40">
        <v>170</v>
      </c>
      <c r="L5050" s="40">
        <v>170</v>
      </c>
      <c r="M5050" s="101">
        <v>0</v>
      </c>
      <c r="N5050" s="101">
        <v>0</v>
      </c>
      <c r="X5050" s="40">
        <v>170</v>
      </c>
      <c r="Y5050" s="40">
        <v>170</v>
      </c>
      <c r="Z5050" s="40">
        <v>0</v>
      </c>
      <c r="AA5050" s="40">
        <v>0</v>
      </c>
      <c r="AB5050" s="40">
        <v>0</v>
      </c>
      <c r="AD5050" s="40">
        <v>170</v>
      </c>
      <c r="AI5050" s="40">
        <v>90</v>
      </c>
      <c r="AJ5050" s="40">
        <v>0</v>
      </c>
      <c r="AK5050" s="40">
        <v>80</v>
      </c>
      <c r="AW5050" s="40">
        <v>170</v>
      </c>
      <c r="AX5050" s="40">
        <v>170</v>
      </c>
      <c r="AZ5050" s="40">
        <v>1</v>
      </c>
      <c r="BA5050" s="40">
        <v>0</v>
      </c>
      <c r="BB5050" s="40">
        <v>3</v>
      </c>
      <c r="BD5050" s="40">
        <v>173</v>
      </c>
      <c r="BF5050" s="40">
        <v>1</v>
      </c>
      <c r="BI5050" s="2">
        <v>43522.666666666664</v>
      </c>
      <c r="BJ5050" s="2">
        <v>43522.666666666664</v>
      </c>
      <c r="BL5050">
        <v>0</v>
      </c>
      <c r="BM5050">
        <v>0</v>
      </c>
      <c r="BN5050">
        <v>0</v>
      </c>
      <c r="BO5050">
        <v>0</v>
      </c>
      <c r="BP5050">
        <v>8</v>
      </c>
      <c r="BR5050" s="40">
        <v>8</v>
      </c>
      <c r="BS5050" s="40">
        <v>8</v>
      </c>
      <c r="BT5050" s="40">
        <v>0</v>
      </c>
      <c r="BU5050">
        <v>0</v>
      </c>
      <c r="BV5050" s="8" t="s">
        <v>380</v>
      </c>
      <c r="BW5050" s="8" t="s">
        <v>591</v>
      </c>
      <c r="BX5050" s="8" t="s">
        <v>592</v>
      </c>
      <c r="BY5050" s="8" t="s">
        <v>380</v>
      </c>
    </row>
    <row r="5051" spans="1:77" hidden="1">
      <c r="A5051" t="s">
        <v>245</v>
      </c>
      <c r="B5051" s="2">
        <v>43522.708333333336</v>
      </c>
      <c r="C5051" s="1">
        <v>43522</v>
      </c>
      <c r="D5051">
        <v>9</v>
      </c>
      <c r="E5051">
        <v>0</v>
      </c>
      <c r="F5051" s="2">
        <v>43522.375</v>
      </c>
      <c r="G5051" s="8" t="s">
        <v>378</v>
      </c>
      <c r="H5051" s="13" t="s">
        <v>379</v>
      </c>
      <c r="K5051" s="40">
        <v>147</v>
      </c>
      <c r="L5051" s="40">
        <v>147</v>
      </c>
      <c r="M5051" s="101">
        <v>0</v>
      </c>
      <c r="N5051" s="101">
        <v>0</v>
      </c>
      <c r="X5051" s="40">
        <v>147</v>
      </c>
      <c r="Y5051" s="40">
        <v>147</v>
      </c>
      <c r="Z5051" s="40">
        <v>0</v>
      </c>
      <c r="AA5051" s="40">
        <v>0</v>
      </c>
      <c r="AB5051" s="40">
        <v>0</v>
      </c>
      <c r="AD5051" s="40">
        <v>147</v>
      </c>
      <c r="AI5051" s="40">
        <v>58</v>
      </c>
      <c r="AJ5051" s="40">
        <v>0</v>
      </c>
      <c r="AK5051" s="40">
        <v>89</v>
      </c>
      <c r="AW5051" s="40">
        <v>147</v>
      </c>
      <c r="AX5051" s="40">
        <v>147</v>
      </c>
      <c r="AZ5051" s="40">
        <v>1</v>
      </c>
      <c r="BA5051" s="40">
        <v>0</v>
      </c>
      <c r="BB5051" s="40">
        <v>0</v>
      </c>
      <c r="BD5051" s="40">
        <v>147</v>
      </c>
      <c r="BF5051" s="40">
        <v>1</v>
      </c>
      <c r="BI5051" s="2">
        <v>43522.708333333336</v>
      </c>
      <c r="BJ5051" s="2">
        <v>43522.708333333336</v>
      </c>
      <c r="BL5051">
        <v>0</v>
      </c>
      <c r="BM5051">
        <v>0</v>
      </c>
      <c r="BN5051">
        <v>0</v>
      </c>
      <c r="BO5051">
        <v>0</v>
      </c>
      <c r="BP5051">
        <v>8</v>
      </c>
      <c r="BR5051" s="40">
        <v>8</v>
      </c>
      <c r="BS5051" s="40">
        <v>8</v>
      </c>
      <c r="BT5051" s="40">
        <v>0</v>
      </c>
      <c r="BU5051">
        <v>0</v>
      </c>
      <c r="BV5051" s="8" t="s">
        <v>380</v>
      </c>
      <c r="BW5051" s="8" t="s">
        <v>591</v>
      </c>
      <c r="BX5051" s="8" t="s">
        <v>592</v>
      </c>
      <c r="BY5051" s="8" t="s">
        <v>380</v>
      </c>
    </row>
    <row r="5052" spans="1:77" hidden="1">
      <c r="A5052" t="s">
        <v>245</v>
      </c>
      <c r="B5052" s="2">
        <v>43522.75</v>
      </c>
      <c r="C5052" s="1">
        <v>43522</v>
      </c>
      <c r="D5052">
        <v>10</v>
      </c>
      <c r="E5052">
        <v>0</v>
      </c>
      <c r="F5052" s="2">
        <v>43522.416666666664</v>
      </c>
      <c r="G5052" s="8" t="s">
        <v>378</v>
      </c>
      <c r="H5052" s="13" t="s">
        <v>379</v>
      </c>
      <c r="K5052" s="40">
        <v>203</v>
      </c>
      <c r="L5052" s="40">
        <v>203</v>
      </c>
      <c r="M5052" s="101">
        <v>0</v>
      </c>
      <c r="N5052" s="101">
        <v>0</v>
      </c>
      <c r="X5052" s="40">
        <v>203</v>
      </c>
      <c r="Y5052" s="40">
        <v>203</v>
      </c>
      <c r="Z5052" s="40">
        <v>0</v>
      </c>
      <c r="AA5052" s="40">
        <v>0</v>
      </c>
      <c r="AB5052" s="40">
        <v>0</v>
      </c>
      <c r="AD5052" s="40">
        <v>203</v>
      </c>
      <c r="AI5052" s="40">
        <v>58</v>
      </c>
      <c r="AJ5052" s="40">
        <v>0</v>
      </c>
      <c r="AK5052" s="40">
        <v>145</v>
      </c>
      <c r="AW5052" s="40">
        <v>203</v>
      </c>
      <c r="AX5052" s="40">
        <v>203</v>
      </c>
      <c r="AZ5052" s="40">
        <v>1</v>
      </c>
      <c r="BA5052" s="40">
        <v>0</v>
      </c>
      <c r="BB5052" s="40">
        <v>0</v>
      </c>
      <c r="BD5052" s="40">
        <v>203</v>
      </c>
      <c r="BF5052" s="40">
        <v>1</v>
      </c>
      <c r="BI5052" s="2">
        <v>43522.75</v>
      </c>
      <c r="BJ5052" s="2">
        <v>43522.75</v>
      </c>
      <c r="BL5052">
        <v>0</v>
      </c>
      <c r="BM5052">
        <v>0</v>
      </c>
      <c r="BN5052">
        <v>0</v>
      </c>
      <c r="BO5052">
        <v>0</v>
      </c>
      <c r="BP5052">
        <v>8</v>
      </c>
      <c r="BR5052" s="40">
        <v>8</v>
      </c>
      <c r="BS5052" s="40">
        <v>8</v>
      </c>
      <c r="BT5052" s="40">
        <v>0</v>
      </c>
      <c r="BU5052">
        <v>0</v>
      </c>
      <c r="BV5052" s="8" t="s">
        <v>380</v>
      </c>
      <c r="BW5052" s="8" t="s">
        <v>591</v>
      </c>
      <c r="BX5052" s="8" t="s">
        <v>592</v>
      </c>
      <c r="BY5052" s="8" t="s">
        <v>380</v>
      </c>
    </row>
    <row r="5053" spans="1:77" hidden="1">
      <c r="A5053" t="s">
        <v>245</v>
      </c>
      <c r="B5053" s="2">
        <v>43522.791666666664</v>
      </c>
      <c r="C5053" s="1">
        <v>43522</v>
      </c>
      <c r="D5053">
        <v>11</v>
      </c>
      <c r="E5053">
        <v>0</v>
      </c>
      <c r="F5053" s="2">
        <v>43522.458333333336</v>
      </c>
      <c r="G5053" s="8" t="s">
        <v>378</v>
      </c>
      <c r="H5053" s="13" t="s">
        <v>379</v>
      </c>
      <c r="K5053" s="40">
        <v>330</v>
      </c>
      <c r="L5053" s="40">
        <v>330</v>
      </c>
      <c r="M5053" s="101">
        <v>0</v>
      </c>
      <c r="N5053" s="101">
        <v>0</v>
      </c>
      <c r="X5053" s="40">
        <v>330</v>
      </c>
      <c r="Y5053" s="40">
        <v>330</v>
      </c>
      <c r="Z5053" s="40">
        <v>0</v>
      </c>
      <c r="AA5053" s="40">
        <v>0</v>
      </c>
      <c r="AB5053" s="40">
        <v>0</v>
      </c>
      <c r="AD5053" s="40">
        <v>330</v>
      </c>
      <c r="AI5053" s="40">
        <v>95</v>
      </c>
      <c r="AJ5053" s="40">
        <v>0</v>
      </c>
      <c r="AK5053" s="40">
        <v>235</v>
      </c>
      <c r="AW5053" s="40">
        <v>330</v>
      </c>
      <c r="AX5053" s="40">
        <v>330</v>
      </c>
      <c r="AZ5053" s="40">
        <v>1</v>
      </c>
      <c r="BA5053" s="40">
        <v>0</v>
      </c>
      <c r="BB5053" s="40">
        <v>0</v>
      </c>
      <c r="BD5053" s="40">
        <v>330</v>
      </c>
      <c r="BF5053" s="40">
        <v>1</v>
      </c>
      <c r="BI5053" s="2">
        <v>43522.791666666664</v>
      </c>
      <c r="BJ5053" s="2">
        <v>43522.791666666664</v>
      </c>
      <c r="BL5053">
        <v>0</v>
      </c>
      <c r="BM5053">
        <v>0</v>
      </c>
      <c r="BN5053">
        <v>0</v>
      </c>
      <c r="BO5053">
        <v>0</v>
      </c>
      <c r="BP5053">
        <v>8</v>
      </c>
      <c r="BR5053" s="40">
        <v>8</v>
      </c>
      <c r="BS5053" s="40">
        <v>8</v>
      </c>
      <c r="BT5053" s="40">
        <v>0</v>
      </c>
      <c r="BU5053">
        <v>0</v>
      </c>
      <c r="BV5053" s="8" t="s">
        <v>380</v>
      </c>
      <c r="BW5053" s="8" t="s">
        <v>591</v>
      </c>
      <c r="BX5053" s="8" t="s">
        <v>592</v>
      </c>
      <c r="BY5053" s="8" t="s">
        <v>380</v>
      </c>
    </row>
    <row r="5054" spans="1:77" hidden="1">
      <c r="A5054" t="s">
        <v>245</v>
      </c>
      <c r="B5054" s="2">
        <v>43522.833333333336</v>
      </c>
      <c r="C5054" s="1">
        <v>43522</v>
      </c>
      <c r="D5054">
        <v>12</v>
      </c>
      <c r="E5054">
        <v>0</v>
      </c>
      <c r="F5054" s="2">
        <v>43522.5</v>
      </c>
      <c r="G5054" s="8" t="s">
        <v>378</v>
      </c>
      <c r="H5054" s="13" t="s">
        <v>379</v>
      </c>
      <c r="K5054" s="40">
        <v>392</v>
      </c>
      <c r="L5054" s="40">
        <v>392</v>
      </c>
      <c r="M5054" s="101">
        <v>0</v>
      </c>
      <c r="N5054" s="101">
        <v>0</v>
      </c>
      <c r="X5054" s="40">
        <v>392</v>
      </c>
      <c r="Y5054" s="40">
        <v>392</v>
      </c>
      <c r="Z5054" s="40">
        <v>0</v>
      </c>
      <c r="AA5054" s="40">
        <v>0</v>
      </c>
      <c r="AB5054" s="40">
        <v>0</v>
      </c>
      <c r="AD5054" s="40">
        <v>392</v>
      </c>
      <c r="AI5054" s="40">
        <v>81</v>
      </c>
      <c r="AJ5054" s="40">
        <v>0</v>
      </c>
      <c r="AK5054" s="40">
        <v>311</v>
      </c>
      <c r="AW5054" s="40">
        <v>392</v>
      </c>
      <c r="AX5054" s="40">
        <v>392</v>
      </c>
      <c r="AZ5054" s="40">
        <v>1</v>
      </c>
      <c r="BA5054" s="40">
        <v>0</v>
      </c>
      <c r="BB5054" s="40">
        <v>0</v>
      </c>
      <c r="BD5054" s="40">
        <v>392</v>
      </c>
      <c r="BF5054" s="40">
        <v>1</v>
      </c>
      <c r="BI5054" s="2">
        <v>43522.833333333336</v>
      </c>
      <c r="BJ5054" s="2">
        <v>43522.833333333336</v>
      </c>
      <c r="BL5054">
        <v>0</v>
      </c>
      <c r="BM5054">
        <v>0</v>
      </c>
      <c r="BN5054">
        <v>0</v>
      </c>
      <c r="BO5054">
        <v>0</v>
      </c>
      <c r="BP5054">
        <v>8</v>
      </c>
      <c r="BR5054" s="40">
        <v>8</v>
      </c>
      <c r="BS5054" s="40">
        <v>8</v>
      </c>
      <c r="BT5054" s="40">
        <v>0</v>
      </c>
      <c r="BU5054">
        <v>0</v>
      </c>
      <c r="BV5054" s="8" t="s">
        <v>380</v>
      </c>
      <c r="BW5054" s="8" t="s">
        <v>591</v>
      </c>
      <c r="BX5054" s="8" t="s">
        <v>592</v>
      </c>
      <c r="BY5054" s="8" t="s">
        <v>380</v>
      </c>
    </row>
    <row r="5055" spans="1:77" hidden="1">
      <c r="A5055" t="s">
        <v>245</v>
      </c>
      <c r="B5055" s="2">
        <v>43522.875</v>
      </c>
      <c r="C5055" s="1">
        <v>43522</v>
      </c>
      <c r="D5055">
        <v>13</v>
      </c>
      <c r="E5055">
        <v>0</v>
      </c>
      <c r="F5055" s="2">
        <v>43522.541666666664</v>
      </c>
      <c r="G5055" s="8" t="s">
        <v>378</v>
      </c>
      <c r="H5055" s="13" t="s">
        <v>379</v>
      </c>
      <c r="K5055" s="40">
        <v>555</v>
      </c>
      <c r="L5055" s="40">
        <v>555</v>
      </c>
      <c r="M5055" s="101">
        <v>0</v>
      </c>
      <c r="N5055" s="101">
        <v>0</v>
      </c>
      <c r="X5055" s="40">
        <v>555</v>
      </c>
      <c r="Y5055" s="40">
        <v>555</v>
      </c>
      <c r="Z5055" s="40">
        <v>0</v>
      </c>
      <c r="AA5055" s="40">
        <v>0</v>
      </c>
      <c r="AB5055" s="40">
        <v>0</v>
      </c>
      <c r="AD5055" s="40">
        <v>555</v>
      </c>
      <c r="AI5055" s="40">
        <v>110</v>
      </c>
      <c r="AJ5055" s="40">
        <v>0</v>
      </c>
      <c r="AK5055" s="40">
        <v>445</v>
      </c>
      <c r="AW5055" s="40">
        <v>555</v>
      </c>
      <c r="AX5055" s="40">
        <v>555</v>
      </c>
      <c r="AZ5055" s="40">
        <v>1</v>
      </c>
      <c r="BA5055" s="40">
        <v>0</v>
      </c>
      <c r="BB5055" s="40">
        <v>0</v>
      </c>
      <c r="BD5055" s="40">
        <v>555</v>
      </c>
      <c r="BF5055" s="40">
        <v>1</v>
      </c>
      <c r="BI5055" s="2">
        <v>43522.875</v>
      </c>
      <c r="BJ5055" s="2">
        <v>43522.875</v>
      </c>
      <c r="BL5055">
        <v>0</v>
      </c>
      <c r="BM5055">
        <v>0</v>
      </c>
      <c r="BN5055">
        <v>0</v>
      </c>
      <c r="BO5055">
        <v>0</v>
      </c>
      <c r="BP5055">
        <v>8</v>
      </c>
      <c r="BR5055" s="40">
        <v>8</v>
      </c>
      <c r="BS5055" s="40">
        <v>8</v>
      </c>
      <c r="BT5055" s="40">
        <v>0</v>
      </c>
      <c r="BU5055">
        <v>0</v>
      </c>
      <c r="BV5055" s="8" t="s">
        <v>380</v>
      </c>
      <c r="BW5055" s="8" t="s">
        <v>591</v>
      </c>
      <c r="BX5055" s="8" t="s">
        <v>592</v>
      </c>
      <c r="BY5055" s="8" t="s">
        <v>380</v>
      </c>
    </row>
    <row r="5056" spans="1:77" hidden="1">
      <c r="A5056" t="s">
        <v>245</v>
      </c>
      <c r="B5056" s="2">
        <v>43522.916666666664</v>
      </c>
      <c r="C5056" s="1">
        <v>43522</v>
      </c>
      <c r="D5056">
        <v>14</v>
      </c>
      <c r="E5056">
        <v>0</v>
      </c>
      <c r="F5056" s="2">
        <v>43522.583333333336</v>
      </c>
      <c r="G5056" s="8" t="s">
        <v>378</v>
      </c>
      <c r="H5056" s="13" t="s">
        <v>379</v>
      </c>
      <c r="K5056" s="40">
        <v>627</v>
      </c>
      <c r="L5056" s="40">
        <v>627</v>
      </c>
      <c r="M5056" s="101">
        <v>0</v>
      </c>
      <c r="N5056" s="101">
        <v>0</v>
      </c>
      <c r="X5056" s="40">
        <v>627</v>
      </c>
      <c r="Y5056" s="40">
        <v>627</v>
      </c>
      <c r="Z5056" s="40">
        <v>0</v>
      </c>
      <c r="AA5056" s="40">
        <v>0</v>
      </c>
      <c r="AB5056" s="40">
        <v>0</v>
      </c>
      <c r="AD5056" s="40">
        <v>627</v>
      </c>
      <c r="AI5056" s="40">
        <v>86</v>
      </c>
      <c r="AJ5056" s="40">
        <v>0</v>
      </c>
      <c r="AK5056" s="40">
        <v>541</v>
      </c>
      <c r="AW5056" s="40">
        <v>627</v>
      </c>
      <c r="AX5056" s="40">
        <v>627</v>
      </c>
      <c r="AZ5056" s="40">
        <v>1</v>
      </c>
      <c r="BA5056" s="40">
        <v>0</v>
      </c>
      <c r="BB5056" s="40">
        <v>0</v>
      </c>
      <c r="BD5056" s="40">
        <v>627</v>
      </c>
      <c r="BF5056" s="40">
        <v>1</v>
      </c>
      <c r="BI5056" s="2">
        <v>43522.916666666664</v>
      </c>
      <c r="BJ5056" s="2">
        <v>43522.916666666664</v>
      </c>
      <c r="BL5056">
        <v>0</v>
      </c>
      <c r="BM5056">
        <v>0</v>
      </c>
      <c r="BN5056">
        <v>0</v>
      </c>
      <c r="BO5056">
        <v>0</v>
      </c>
      <c r="BP5056">
        <v>8</v>
      </c>
      <c r="BR5056" s="40">
        <v>8</v>
      </c>
      <c r="BS5056" s="40">
        <v>8</v>
      </c>
      <c r="BT5056" s="40">
        <v>0</v>
      </c>
      <c r="BU5056">
        <v>0</v>
      </c>
      <c r="BV5056" s="8" t="s">
        <v>380</v>
      </c>
      <c r="BW5056" s="8" t="s">
        <v>591</v>
      </c>
      <c r="BX5056" s="8" t="s">
        <v>592</v>
      </c>
      <c r="BY5056" s="8" t="s">
        <v>380</v>
      </c>
    </row>
    <row r="5057" spans="1:77" hidden="1">
      <c r="A5057" t="s">
        <v>245</v>
      </c>
      <c r="B5057" s="2">
        <v>43522.958333333336</v>
      </c>
      <c r="C5057" s="1">
        <v>43522</v>
      </c>
      <c r="D5057">
        <v>15</v>
      </c>
      <c r="E5057">
        <v>0</v>
      </c>
      <c r="F5057" s="2">
        <v>43522.625</v>
      </c>
      <c r="G5057" s="8" t="s">
        <v>378</v>
      </c>
      <c r="H5057" s="13" t="s">
        <v>379</v>
      </c>
      <c r="K5057" s="40">
        <v>661</v>
      </c>
      <c r="L5057" s="40">
        <v>661</v>
      </c>
      <c r="M5057" s="101">
        <v>0</v>
      </c>
      <c r="N5057" s="101">
        <v>0</v>
      </c>
      <c r="X5057" s="40">
        <v>661</v>
      </c>
      <c r="Y5057" s="40">
        <v>661</v>
      </c>
      <c r="Z5057" s="40">
        <v>0</v>
      </c>
      <c r="AA5057" s="40">
        <v>0</v>
      </c>
      <c r="AB5057" s="40">
        <v>0</v>
      </c>
      <c r="AD5057" s="40">
        <v>661</v>
      </c>
      <c r="AI5057" s="40">
        <v>69</v>
      </c>
      <c r="AJ5057" s="40">
        <v>0</v>
      </c>
      <c r="AK5057" s="40">
        <v>592</v>
      </c>
      <c r="AW5057" s="40">
        <v>661</v>
      </c>
      <c r="AX5057" s="40">
        <v>661</v>
      </c>
      <c r="AZ5057" s="40">
        <v>1</v>
      </c>
      <c r="BA5057" s="40">
        <v>0</v>
      </c>
      <c r="BB5057" s="40">
        <v>0</v>
      </c>
      <c r="BD5057" s="40">
        <v>661</v>
      </c>
      <c r="BF5057" s="40">
        <v>1</v>
      </c>
      <c r="BI5057" s="2">
        <v>43522.958333333336</v>
      </c>
      <c r="BJ5057" s="2">
        <v>43522.958333333336</v>
      </c>
      <c r="BL5057">
        <v>0</v>
      </c>
      <c r="BM5057">
        <v>0</v>
      </c>
      <c r="BN5057">
        <v>0</v>
      </c>
      <c r="BO5057">
        <v>0</v>
      </c>
      <c r="BP5057">
        <v>8</v>
      </c>
      <c r="BR5057" s="40">
        <v>8</v>
      </c>
      <c r="BS5057" s="40">
        <v>8</v>
      </c>
      <c r="BT5057" s="40">
        <v>0</v>
      </c>
      <c r="BU5057">
        <v>0</v>
      </c>
      <c r="BV5057" s="8" t="s">
        <v>380</v>
      </c>
      <c r="BW5057" s="8" t="s">
        <v>591</v>
      </c>
      <c r="BX5057" s="8" t="s">
        <v>592</v>
      </c>
      <c r="BY5057" s="8" t="s">
        <v>380</v>
      </c>
    </row>
    <row r="5058" spans="1:77" hidden="1">
      <c r="A5058" t="s">
        <v>245</v>
      </c>
      <c r="B5058" s="2">
        <v>43523</v>
      </c>
      <c r="C5058" s="1">
        <v>43522</v>
      </c>
      <c r="D5058">
        <v>16</v>
      </c>
      <c r="E5058">
        <v>0</v>
      </c>
      <c r="F5058" s="2">
        <v>43522.666666666664</v>
      </c>
      <c r="G5058" s="8" t="s">
        <v>378</v>
      </c>
      <c r="H5058" s="13" t="s">
        <v>379</v>
      </c>
      <c r="K5058" s="40">
        <v>764</v>
      </c>
      <c r="L5058" s="40">
        <v>764</v>
      </c>
      <c r="M5058" s="101">
        <v>0</v>
      </c>
      <c r="N5058" s="101">
        <v>0</v>
      </c>
      <c r="X5058" s="40">
        <v>764</v>
      </c>
      <c r="Y5058" s="40">
        <v>764</v>
      </c>
      <c r="Z5058" s="40">
        <v>0</v>
      </c>
      <c r="AA5058" s="40">
        <v>0</v>
      </c>
      <c r="AB5058" s="40">
        <v>0</v>
      </c>
      <c r="AD5058" s="40">
        <v>764</v>
      </c>
      <c r="AI5058" s="40">
        <v>60</v>
      </c>
      <c r="AJ5058" s="40">
        <v>0</v>
      </c>
      <c r="AK5058" s="40">
        <v>704</v>
      </c>
      <c r="AW5058" s="40">
        <v>764</v>
      </c>
      <c r="AX5058" s="40">
        <v>764</v>
      </c>
      <c r="AZ5058" s="40">
        <v>1</v>
      </c>
      <c r="BA5058" s="40">
        <v>0</v>
      </c>
      <c r="BB5058" s="40">
        <v>0</v>
      </c>
      <c r="BD5058" s="40">
        <v>764</v>
      </c>
      <c r="BF5058" s="40">
        <v>1</v>
      </c>
      <c r="BI5058" s="2">
        <v>43523</v>
      </c>
      <c r="BJ5058" s="2">
        <v>43523</v>
      </c>
      <c r="BL5058">
        <v>0</v>
      </c>
      <c r="BM5058">
        <v>0</v>
      </c>
      <c r="BN5058">
        <v>0</v>
      </c>
      <c r="BO5058">
        <v>0</v>
      </c>
      <c r="BP5058">
        <v>8</v>
      </c>
      <c r="BR5058" s="40">
        <v>8</v>
      </c>
      <c r="BS5058" s="40">
        <v>8</v>
      </c>
      <c r="BT5058" s="40">
        <v>0</v>
      </c>
      <c r="BU5058">
        <v>0</v>
      </c>
      <c r="BV5058" s="8" t="s">
        <v>380</v>
      </c>
      <c r="BW5058" s="8" t="s">
        <v>591</v>
      </c>
      <c r="BX5058" s="8" t="s">
        <v>592</v>
      </c>
      <c r="BY5058" s="8" t="s">
        <v>380</v>
      </c>
    </row>
    <row r="5059" spans="1:77" hidden="1">
      <c r="A5059" t="s">
        <v>245</v>
      </c>
      <c r="B5059" s="2">
        <v>43523.041666666664</v>
      </c>
      <c r="C5059" s="1">
        <v>43522</v>
      </c>
      <c r="D5059">
        <v>17</v>
      </c>
      <c r="E5059">
        <v>0</v>
      </c>
      <c r="F5059" s="2">
        <v>43522.708333333336</v>
      </c>
      <c r="G5059" s="8" t="s">
        <v>378</v>
      </c>
      <c r="H5059" s="13" t="s">
        <v>379</v>
      </c>
      <c r="K5059" s="40">
        <v>831</v>
      </c>
      <c r="L5059" s="40">
        <v>831</v>
      </c>
      <c r="M5059" s="101">
        <v>0</v>
      </c>
      <c r="N5059" s="101">
        <v>0</v>
      </c>
      <c r="X5059" s="40">
        <v>831</v>
      </c>
      <c r="Y5059" s="40">
        <v>831</v>
      </c>
      <c r="Z5059" s="40">
        <v>0</v>
      </c>
      <c r="AA5059" s="40">
        <v>0</v>
      </c>
      <c r="AB5059" s="40">
        <v>0</v>
      </c>
      <c r="AD5059" s="40">
        <v>831</v>
      </c>
      <c r="AI5059" s="40">
        <v>134</v>
      </c>
      <c r="AJ5059" s="40">
        <v>0</v>
      </c>
      <c r="AK5059" s="40">
        <v>697</v>
      </c>
      <c r="AW5059" s="40">
        <v>831</v>
      </c>
      <c r="AX5059" s="40">
        <v>831</v>
      </c>
      <c r="AZ5059" s="40">
        <v>1</v>
      </c>
      <c r="BA5059" s="40">
        <v>0</v>
      </c>
      <c r="BB5059" s="40">
        <v>0</v>
      </c>
      <c r="BD5059" s="40">
        <v>831</v>
      </c>
      <c r="BF5059" s="40">
        <v>1</v>
      </c>
      <c r="BI5059" s="2">
        <v>43523.041666666664</v>
      </c>
      <c r="BJ5059" s="2">
        <v>43523.041666666664</v>
      </c>
      <c r="BL5059">
        <v>0</v>
      </c>
      <c r="BM5059">
        <v>0</v>
      </c>
      <c r="BN5059">
        <v>0</v>
      </c>
      <c r="BO5059">
        <v>0</v>
      </c>
      <c r="BP5059">
        <v>8</v>
      </c>
      <c r="BR5059" s="40">
        <v>8</v>
      </c>
      <c r="BS5059" s="40">
        <v>8</v>
      </c>
      <c r="BT5059" s="40">
        <v>0</v>
      </c>
      <c r="BU5059">
        <v>0</v>
      </c>
      <c r="BV5059" s="8" t="s">
        <v>380</v>
      </c>
      <c r="BW5059" s="8" t="s">
        <v>591</v>
      </c>
      <c r="BX5059" s="8" t="s">
        <v>592</v>
      </c>
      <c r="BY5059" s="8" t="s">
        <v>380</v>
      </c>
    </row>
    <row r="5060" spans="1:77" hidden="1">
      <c r="A5060" t="s">
        <v>245</v>
      </c>
      <c r="B5060" s="2">
        <v>43523.083333333336</v>
      </c>
      <c r="C5060" s="1">
        <v>43522</v>
      </c>
      <c r="D5060">
        <v>18</v>
      </c>
      <c r="E5060">
        <v>0</v>
      </c>
      <c r="F5060" s="2">
        <v>43522.75</v>
      </c>
      <c r="G5060" s="8" t="s">
        <v>378</v>
      </c>
      <c r="H5060" s="13" t="s">
        <v>379</v>
      </c>
      <c r="K5060" s="40">
        <v>779</v>
      </c>
      <c r="L5060" s="40">
        <v>779</v>
      </c>
      <c r="M5060" s="101">
        <v>0</v>
      </c>
      <c r="N5060" s="101">
        <v>0</v>
      </c>
      <c r="X5060" s="40">
        <v>779</v>
      </c>
      <c r="Y5060" s="40">
        <v>779</v>
      </c>
      <c r="Z5060" s="40">
        <v>0</v>
      </c>
      <c r="AA5060" s="40">
        <v>0</v>
      </c>
      <c r="AB5060" s="40">
        <v>0</v>
      </c>
      <c r="AD5060" s="40">
        <v>779</v>
      </c>
      <c r="AI5060" s="40">
        <v>176</v>
      </c>
      <c r="AJ5060" s="40">
        <v>0</v>
      </c>
      <c r="AK5060" s="40">
        <v>603</v>
      </c>
      <c r="AW5060" s="40">
        <v>779</v>
      </c>
      <c r="AX5060" s="40">
        <v>779</v>
      </c>
      <c r="AZ5060" s="40">
        <v>1</v>
      </c>
      <c r="BA5060" s="40">
        <v>0</v>
      </c>
      <c r="BB5060" s="40">
        <v>0</v>
      </c>
      <c r="BD5060" s="40">
        <v>779</v>
      </c>
      <c r="BF5060" s="40">
        <v>1</v>
      </c>
      <c r="BI5060" s="2">
        <v>43523.083333333336</v>
      </c>
      <c r="BJ5060" s="2">
        <v>43523.083333333336</v>
      </c>
      <c r="BL5060">
        <v>0</v>
      </c>
      <c r="BM5060">
        <v>0</v>
      </c>
      <c r="BN5060">
        <v>0</v>
      </c>
      <c r="BO5060">
        <v>0</v>
      </c>
      <c r="BP5060">
        <v>8</v>
      </c>
      <c r="BR5060" s="40">
        <v>8</v>
      </c>
      <c r="BS5060" s="40">
        <v>8</v>
      </c>
      <c r="BT5060" s="40">
        <v>0</v>
      </c>
      <c r="BU5060">
        <v>0</v>
      </c>
      <c r="BV5060" s="8" t="s">
        <v>380</v>
      </c>
      <c r="BW5060" s="8" t="s">
        <v>591</v>
      </c>
      <c r="BX5060" s="8" t="s">
        <v>592</v>
      </c>
      <c r="BY5060" s="8" t="s">
        <v>380</v>
      </c>
    </row>
    <row r="5061" spans="1:77" hidden="1">
      <c r="A5061" t="s">
        <v>245</v>
      </c>
      <c r="B5061" s="2">
        <v>43523.125</v>
      </c>
      <c r="C5061" s="1">
        <v>43522</v>
      </c>
      <c r="D5061">
        <v>19</v>
      </c>
      <c r="E5061">
        <v>0</v>
      </c>
      <c r="F5061" s="2">
        <v>43522.791666666664</v>
      </c>
      <c r="G5061" s="8" t="s">
        <v>378</v>
      </c>
      <c r="H5061" s="13" t="s">
        <v>379</v>
      </c>
      <c r="K5061" s="40">
        <v>704</v>
      </c>
      <c r="L5061" s="40">
        <v>704</v>
      </c>
      <c r="M5061" s="101">
        <v>0</v>
      </c>
      <c r="N5061" s="101">
        <v>0</v>
      </c>
      <c r="X5061" s="40">
        <v>704</v>
      </c>
      <c r="Y5061" s="40">
        <v>704</v>
      </c>
      <c r="Z5061" s="40">
        <v>0</v>
      </c>
      <c r="AA5061" s="40">
        <v>0</v>
      </c>
      <c r="AB5061" s="40">
        <v>0</v>
      </c>
      <c r="AD5061" s="40">
        <v>704</v>
      </c>
      <c r="AI5061" s="40">
        <v>169</v>
      </c>
      <c r="AJ5061" s="40">
        <v>0</v>
      </c>
      <c r="AK5061" s="40">
        <v>535</v>
      </c>
      <c r="AW5061" s="40">
        <v>704</v>
      </c>
      <c r="AX5061" s="40">
        <v>704</v>
      </c>
      <c r="AZ5061" s="40">
        <v>1</v>
      </c>
      <c r="BA5061" s="40">
        <v>0</v>
      </c>
      <c r="BB5061" s="40">
        <v>0</v>
      </c>
      <c r="BD5061" s="40">
        <v>704</v>
      </c>
      <c r="BF5061" s="40">
        <v>1</v>
      </c>
      <c r="BI5061" s="2">
        <v>43523.125</v>
      </c>
      <c r="BJ5061" s="2">
        <v>43523.125</v>
      </c>
      <c r="BL5061">
        <v>0</v>
      </c>
      <c r="BM5061">
        <v>0</v>
      </c>
      <c r="BN5061">
        <v>0</v>
      </c>
      <c r="BO5061">
        <v>0</v>
      </c>
      <c r="BP5061">
        <v>8</v>
      </c>
      <c r="BR5061" s="40">
        <v>8</v>
      </c>
      <c r="BS5061" s="40">
        <v>8</v>
      </c>
      <c r="BT5061" s="40">
        <v>0</v>
      </c>
      <c r="BU5061">
        <v>0</v>
      </c>
      <c r="BV5061" s="8" t="s">
        <v>380</v>
      </c>
      <c r="BW5061" s="8" t="s">
        <v>591</v>
      </c>
      <c r="BX5061" s="8" t="s">
        <v>592</v>
      </c>
      <c r="BY5061" s="8" t="s">
        <v>380</v>
      </c>
    </row>
    <row r="5062" spans="1:77" hidden="1">
      <c r="A5062" t="s">
        <v>245</v>
      </c>
      <c r="B5062" s="2">
        <v>43523.166666666664</v>
      </c>
      <c r="C5062" s="1">
        <v>43522</v>
      </c>
      <c r="D5062">
        <v>20</v>
      </c>
      <c r="E5062">
        <v>0</v>
      </c>
      <c r="F5062" s="2">
        <v>43522.833333333336</v>
      </c>
      <c r="G5062" s="8" t="s">
        <v>378</v>
      </c>
      <c r="H5062" s="13" t="s">
        <v>379</v>
      </c>
      <c r="K5062" s="40">
        <v>654</v>
      </c>
      <c r="L5062" s="40">
        <v>654</v>
      </c>
      <c r="M5062" s="101">
        <v>0</v>
      </c>
      <c r="N5062" s="101">
        <v>0</v>
      </c>
      <c r="X5062" s="40">
        <v>654</v>
      </c>
      <c r="Y5062" s="40">
        <v>654</v>
      </c>
      <c r="Z5062" s="40">
        <v>0</v>
      </c>
      <c r="AA5062" s="40">
        <v>0</v>
      </c>
      <c r="AB5062" s="40">
        <v>0</v>
      </c>
      <c r="AD5062" s="40">
        <v>654</v>
      </c>
      <c r="AI5062" s="40">
        <v>164</v>
      </c>
      <c r="AJ5062" s="40">
        <v>0</v>
      </c>
      <c r="AK5062" s="40">
        <v>490</v>
      </c>
      <c r="AW5062" s="40">
        <v>654</v>
      </c>
      <c r="AX5062" s="40">
        <v>654</v>
      </c>
      <c r="AZ5062" s="40">
        <v>1</v>
      </c>
      <c r="BA5062" s="40">
        <v>0</v>
      </c>
      <c r="BB5062" s="40">
        <v>0</v>
      </c>
      <c r="BD5062" s="40">
        <v>654</v>
      </c>
      <c r="BF5062" s="40">
        <v>1</v>
      </c>
      <c r="BI5062" s="2">
        <v>43523.166666666664</v>
      </c>
      <c r="BJ5062" s="2">
        <v>43523.166666666664</v>
      </c>
      <c r="BL5062">
        <v>0</v>
      </c>
      <c r="BM5062">
        <v>0</v>
      </c>
      <c r="BN5062">
        <v>0</v>
      </c>
      <c r="BO5062">
        <v>0</v>
      </c>
      <c r="BP5062">
        <v>8</v>
      </c>
      <c r="BR5062" s="40">
        <v>8</v>
      </c>
      <c r="BS5062" s="40">
        <v>8</v>
      </c>
      <c r="BT5062" s="40">
        <v>0</v>
      </c>
      <c r="BU5062">
        <v>0</v>
      </c>
      <c r="BV5062" s="8" t="s">
        <v>380</v>
      </c>
      <c r="BW5062" s="8" t="s">
        <v>591</v>
      </c>
      <c r="BX5062" s="8" t="s">
        <v>592</v>
      </c>
      <c r="BY5062" s="8" t="s">
        <v>380</v>
      </c>
    </row>
    <row r="5063" spans="1:77" hidden="1">
      <c r="A5063" t="s">
        <v>245</v>
      </c>
      <c r="B5063" s="2">
        <v>43523.208333333336</v>
      </c>
      <c r="C5063" s="1">
        <v>43522</v>
      </c>
      <c r="D5063">
        <v>21</v>
      </c>
      <c r="E5063">
        <v>0</v>
      </c>
      <c r="F5063" s="2">
        <v>43522.875</v>
      </c>
      <c r="G5063" s="8" t="s">
        <v>378</v>
      </c>
      <c r="H5063" s="13" t="s">
        <v>379</v>
      </c>
      <c r="K5063" s="40">
        <v>657</v>
      </c>
      <c r="L5063" s="40">
        <v>657</v>
      </c>
      <c r="M5063" s="101">
        <v>0</v>
      </c>
      <c r="N5063" s="101">
        <v>0</v>
      </c>
      <c r="X5063" s="40">
        <v>657</v>
      </c>
      <c r="Y5063" s="40">
        <v>657</v>
      </c>
      <c r="Z5063" s="40">
        <v>0</v>
      </c>
      <c r="AA5063" s="40">
        <v>0</v>
      </c>
      <c r="AB5063" s="40">
        <v>0</v>
      </c>
      <c r="AD5063" s="40">
        <v>657</v>
      </c>
      <c r="AI5063" s="40">
        <v>124</v>
      </c>
      <c r="AJ5063" s="40">
        <v>0</v>
      </c>
      <c r="AK5063" s="40">
        <v>533</v>
      </c>
      <c r="AW5063" s="40">
        <v>657</v>
      </c>
      <c r="AX5063" s="40">
        <v>657</v>
      </c>
      <c r="AZ5063" s="40">
        <v>1</v>
      </c>
      <c r="BA5063" s="40">
        <v>0</v>
      </c>
      <c r="BB5063" s="40">
        <v>0</v>
      </c>
      <c r="BD5063" s="40">
        <v>657</v>
      </c>
      <c r="BF5063" s="40">
        <v>1</v>
      </c>
      <c r="BI5063" s="2">
        <v>43523.208333333336</v>
      </c>
      <c r="BJ5063" s="2">
        <v>43523.208333333336</v>
      </c>
      <c r="BL5063">
        <v>0</v>
      </c>
      <c r="BM5063">
        <v>0</v>
      </c>
      <c r="BN5063">
        <v>0</v>
      </c>
      <c r="BO5063">
        <v>0</v>
      </c>
      <c r="BP5063">
        <v>8</v>
      </c>
      <c r="BR5063" s="40">
        <v>8</v>
      </c>
      <c r="BS5063" s="40">
        <v>8</v>
      </c>
      <c r="BT5063" s="40">
        <v>0</v>
      </c>
      <c r="BU5063">
        <v>0</v>
      </c>
      <c r="BV5063" s="8" t="s">
        <v>380</v>
      </c>
      <c r="BW5063" s="8" t="s">
        <v>591</v>
      </c>
      <c r="BX5063" s="8" t="s">
        <v>592</v>
      </c>
      <c r="BY5063" s="8" t="s">
        <v>380</v>
      </c>
    </row>
    <row r="5064" spans="1:77" hidden="1">
      <c r="A5064" t="s">
        <v>245</v>
      </c>
      <c r="B5064" s="2">
        <v>43523.25</v>
      </c>
      <c r="C5064" s="1">
        <v>43522</v>
      </c>
      <c r="D5064">
        <v>22</v>
      </c>
      <c r="E5064">
        <v>0</v>
      </c>
      <c r="F5064" s="2">
        <v>43522.916666666664</v>
      </c>
      <c r="G5064" s="8" t="s">
        <v>378</v>
      </c>
      <c r="H5064" s="13" t="s">
        <v>379</v>
      </c>
      <c r="K5064" s="40">
        <v>722</v>
      </c>
      <c r="L5064" s="40">
        <v>722</v>
      </c>
      <c r="M5064" s="101">
        <v>0</v>
      </c>
      <c r="N5064" s="101">
        <v>0</v>
      </c>
      <c r="X5064" s="40">
        <v>722</v>
      </c>
      <c r="Y5064" s="40">
        <v>722</v>
      </c>
      <c r="Z5064" s="40">
        <v>0</v>
      </c>
      <c r="AA5064" s="40">
        <v>0</v>
      </c>
      <c r="AB5064" s="40">
        <v>0</v>
      </c>
      <c r="AD5064" s="40">
        <v>722</v>
      </c>
      <c r="AI5064" s="40">
        <v>136</v>
      </c>
      <c r="AJ5064" s="40">
        <v>0</v>
      </c>
      <c r="AK5064" s="40">
        <v>586</v>
      </c>
      <c r="AW5064" s="40">
        <v>722</v>
      </c>
      <c r="AX5064" s="40">
        <v>722</v>
      </c>
      <c r="AZ5064" s="40">
        <v>1</v>
      </c>
      <c r="BA5064" s="40">
        <v>0</v>
      </c>
      <c r="BB5064" s="40">
        <v>0</v>
      </c>
      <c r="BD5064" s="40">
        <v>722</v>
      </c>
      <c r="BF5064" s="40">
        <v>1</v>
      </c>
      <c r="BI5064" s="2">
        <v>43523.25</v>
      </c>
      <c r="BJ5064" s="2">
        <v>43523.25</v>
      </c>
      <c r="BL5064">
        <v>0</v>
      </c>
      <c r="BM5064">
        <v>0</v>
      </c>
      <c r="BN5064">
        <v>0</v>
      </c>
      <c r="BO5064">
        <v>0</v>
      </c>
      <c r="BP5064">
        <v>8</v>
      </c>
      <c r="BR5064" s="40">
        <v>8</v>
      </c>
      <c r="BS5064" s="40">
        <v>8</v>
      </c>
      <c r="BT5064" s="40">
        <v>0</v>
      </c>
      <c r="BU5064">
        <v>0</v>
      </c>
      <c r="BV5064" s="8" t="s">
        <v>380</v>
      </c>
      <c r="BW5064" s="8" t="s">
        <v>591</v>
      </c>
      <c r="BX5064" s="8" t="s">
        <v>592</v>
      </c>
      <c r="BY5064" s="8" t="s">
        <v>380</v>
      </c>
    </row>
    <row r="5065" spans="1:77" hidden="1">
      <c r="A5065" t="s">
        <v>245</v>
      </c>
      <c r="B5065" s="2">
        <v>43523.291666666664</v>
      </c>
      <c r="C5065" s="1">
        <v>43522</v>
      </c>
      <c r="D5065">
        <v>23</v>
      </c>
      <c r="E5065">
        <v>0</v>
      </c>
      <c r="F5065" s="2">
        <v>43522.958333333336</v>
      </c>
      <c r="G5065" s="8" t="s">
        <v>378</v>
      </c>
      <c r="H5065" s="13" t="s">
        <v>379</v>
      </c>
      <c r="K5065" s="40">
        <v>644</v>
      </c>
      <c r="L5065" s="40">
        <v>644</v>
      </c>
      <c r="M5065" s="101">
        <v>0</v>
      </c>
      <c r="N5065" s="101">
        <v>0</v>
      </c>
      <c r="X5065" s="40">
        <v>644</v>
      </c>
      <c r="Y5065" s="40">
        <v>644</v>
      </c>
      <c r="Z5065" s="40">
        <v>0</v>
      </c>
      <c r="AA5065" s="40">
        <v>0</v>
      </c>
      <c r="AB5065" s="40">
        <v>0</v>
      </c>
      <c r="AD5065" s="40">
        <v>644</v>
      </c>
      <c r="AI5065" s="40">
        <v>40</v>
      </c>
      <c r="AJ5065" s="40">
        <v>0</v>
      </c>
      <c r="AK5065" s="40">
        <v>604</v>
      </c>
      <c r="AW5065" s="40">
        <v>644</v>
      </c>
      <c r="AX5065" s="40">
        <v>644</v>
      </c>
      <c r="AZ5065" s="40">
        <v>1</v>
      </c>
      <c r="BA5065" s="40">
        <v>0</v>
      </c>
      <c r="BB5065" s="40">
        <v>0</v>
      </c>
      <c r="BD5065" s="40">
        <v>644</v>
      </c>
      <c r="BF5065" s="40">
        <v>1</v>
      </c>
      <c r="BI5065" s="2">
        <v>43523.291666666664</v>
      </c>
      <c r="BJ5065" s="2">
        <v>43523.291666666664</v>
      </c>
      <c r="BL5065">
        <v>0</v>
      </c>
      <c r="BM5065">
        <v>0</v>
      </c>
      <c r="BN5065">
        <v>0</v>
      </c>
      <c r="BO5065">
        <v>0</v>
      </c>
      <c r="BP5065">
        <v>8</v>
      </c>
      <c r="BR5065" s="40">
        <v>8</v>
      </c>
      <c r="BS5065" s="40">
        <v>8</v>
      </c>
      <c r="BT5065" s="40">
        <v>0</v>
      </c>
      <c r="BU5065">
        <v>0</v>
      </c>
      <c r="BV5065" s="8" t="s">
        <v>380</v>
      </c>
      <c r="BW5065" s="8" t="s">
        <v>591</v>
      </c>
      <c r="BX5065" s="8" t="s">
        <v>592</v>
      </c>
      <c r="BY5065" s="8" t="s">
        <v>380</v>
      </c>
    </row>
    <row r="5066" spans="1:77" hidden="1">
      <c r="A5066" t="s">
        <v>245</v>
      </c>
      <c r="B5066" s="2">
        <v>43523.333333333336</v>
      </c>
      <c r="C5066" s="1">
        <v>43522</v>
      </c>
      <c r="D5066">
        <v>24</v>
      </c>
      <c r="E5066">
        <v>0</v>
      </c>
      <c r="F5066" s="2">
        <v>43523</v>
      </c>
      <c r="G5066" s="8" t="s">
        <v>378</v>
      </c>
      <c r="H5066" s="13" t="s">
        <v>379</v>
      </c>
      <c r="K5066" s="40">
        <v>624</v>
      </c>
      <c r="L5066" s="40">
        <v>624</v>
      </c>
      <c r="M5066" s="101">
        <v>0</v>
      </c>
      <c r="N5066" s="101">
        <v>0</v>
      </c>
      <c r="X5066" s="40">
        <v>624</v>
      </c>
      <c r="Y5066" s="40">
        <v>624</v>
      </c>
      <c r="Z5066" s="40">
        <v>0</v>
      </c>
      <c r="AA5066" s="40">
        <v>0</v>
      </c>
      <c r="AB5066" s="40">
        <v>0</v>
      </c>
      <c r="AD5066" s="40">
        <v>624</v>
      </c>
      <c r="AI5066" s="40">
        <v>17</v>
      </c>
      <c r="AJ5066" s="40">
        <v>0</v>
      </c>
      <c r="AK5066" s="40">
        <v>607</v>
      </c>
      <c r="AW5066" s="40">
        <v>624</v>
      </c>
      <c r="AX5066" s="40">
        <v>624</v>
      </c>
      <c r="AZ5066" s="40">
        <v>1</v>
      </c>
      <c r="BA5066" s="40">
        <v>0</v>
      </c>
      <c r="BB5066" s="40">
        <v>0</v>
      </c>
      <c r="BD5066" s="40">
        <v>624</v>
      </c>
      <c r="BF5066" s="40">
        <v>1</v>
      </c>
      <c r="BI5066" s="2">
        <v>43523.333333333336</v>
      </c>
      <c r="BJ5066" s="2">
        <v>43523.333333333336</v>
      </c>
      <c r="BL5066">
        <v>0</v>
      </c>
      <c r="BM5066">
        <v>0</v>
      </c>
      <c r="BN5066">
        <v>0</v>
      </c>
      <c r="BO5066">
        <v>0</v>
      </c>
      <c r="BP5066">
        <v>8</v>
      </c>
      <c r="BR5066" s="40">
        <v>8</v>
      </c>
      <c r="BS5066" s="40">
        <v>8</v>
      </c>
      <c r="BT5066" s="40">
        <v>0</v>
      </c>
      <c r="BU5066">
        <v>0</v>
      </c>
      <c r="BV5066" s="8" t="s">
        <v>380</v>
      </c>
      <c r="BW5066" s="8" t="s">
        <v>591</v>
      </c>
      <c r="BX5066" s="8" t="s">
        <v>592</v>
      </c>
      <c r="BY5066" s="8" t="s">
        <v>380</v>
      </c>
    </row>
    <row r="5067" spans="1:77" hidden="1">
      <c r="A5067" t="s">
        <v>245</v>
      </c>
      <c r="B5067" s="2">
        <v>43523.375</v>
      </c>
      <c r="C5067" s="1">
        <v>43523</v>
      </c>
      <c r="D5067">
        <v>1</v>
      </c>
      <c r="E5067">
        <v>0</v>
      </c>
      <c r="F5067" s="2">
        <v>43523.041666666664</v>
      </c>
      <c r="G5067" s="8" t="s">
        <v>378</v>
      </c>
      <c r="H5067" s="13" t="s">
        <v>379</v>
      </c>
      <c r="K5067" s="40">
        <v>759</v>
      </c>
      <c r="L5067" s="40">
        <v>759</v>
      </c>
      <c r="M5067" s="101">
        <v>0</v>
      </c>
      <c r="N5067" s="101">
        <v>0</v>
      </c>
      <c r="X5067" s="40">
        <v>759</v>
      </c>
      <c r="Y5067" s="40">
        <v>759</v>
      </c>
      <c r="Z5067" s="40">
        <v>0</v>
      </c>
      <c r="AA5067" s="40">
        <v>0</v>
      </c>
      <c r="AB5067" s="40">
        <v>0</v>
      </c>
      <c r="AD5067" s="40">
        <v>759</v>
      </c>
      <c r="AI5067" s="40">
        <v>15</v>
      </c>
      <c r="AJ5067" s="40">
        <v>0</v>
      </c>
      <c r="AK5067" s="40">
        <v>744</v>
      </c>
      <c r="AW5067" s="40">
        <v>759</v>
      </c>
      <c r="AX5067" s="40">
        <v>759</v>
      </c>
      <c r="AZ5067" s="40">
        <v>1</v>
      </c>
      <c r="BA5067" s="40">
        <v>0</v>
      </c>
      <c r="BB5067" s="40">
        <v>0</v>
      </c>
      <c r="BD5067" s="40">
        <v>759</v>
      </c>
      <c r="BF5067" s="40">
        <v>1</v>
      </c>
      <c r="BI5067" s="2">
        <v>43523.375</v>
      </c>
      <c r="BJ5067" s="2">
        <v>43523.375</v>
      </c>
      <c r="BL5067">
        <v>0</v>
      </c>
      <c r="BM5067">
        <v>0</v>
      </c>
      <c r="BN5067">
        <v>0</v>
      </c>
      <c r="BO5067">
        <v>0</v>
      </c>
      <c r="BP5067">
        <v>8</v>
      </c>
      <c r="BR5067" s="40">
        <v>8</v>
      </c>
      <c r="BS5067" s="40">
        <v>8</v>
      </c>
      <c r="BT5067" s="40">
        <v>0</v>
      </c>
      <c r="BU5067">
        <v>0</v>
      </c>
      <c r="BV5067" s="8" t="s">
        <v>380</v>
      </c>
      <c r="BW5067" s="8" t="s">
        <v>592</v>
      </c>
      <c r="BX5067" s="8" t="s">
        <v>593</v>
      </c>
      <c r="BY5067" s="8" t="s">
        <v>380</v>
      </c>
    </row>
    <row r="5068" spans="1:77" hidden="1">
      <c r="A5068" t="s">
        <v>245</v>
      </c>
      <c r="B5068" s="2">
        <v>43523.416666666664</v>
      </c>
      <c r="C5068" s="1">
        <v>43523</v>
      </c>
      <c r="D5068">
        <v>2</v>
      </c>
      <c r="E5068">
        <v>0</v>
      </c>
      <c r="F5068" s="2">
        <v>43523.083333333336</v>
      </c>
      <c r="G5068" s="8" t="s">
        <v>378</v>
      </c>
      <c r="H5068" s="13" t="s">
        <v>379</v>
      </c>
      <c r="K5068" s="40">
        <v>685</v>
      </c>
      <c r="L5068" s="40">
        <v>685</v>
      </c>
      <c r="M5068" s="101">
        <v>0</v>
      </c>
      <c r="N5068" s="101">
        <v>0</v>
      </c>
      <c r="X5068" s="40">
        <v>685</v>
      </c>
      <c r="Y5068" s="40">
        <v>685</v>
      </c>
      <c r="Z5068" s="40">
        <v>0</v>
      </c>
      <c r="AA5068" s="40">
        <v>0</v>
      </c>
      <c r="AB5068" s="40">
        <v>0</v>
      </c>
      <c r="AD5068" s="40">
        <v>685</v>
      </c>
      <c r="AI5068" s="40">
        <v>28</v>
      </c>
      <c r="AJ5068" s="40">
        <v>0</v>
      </c>
      <c r="AK5068" s="40">
        <v>657</v>
      </c>
      <c r="AW5068" s="40">
        <v>685</v>
      </c>
      <c r="AX5068" s="40">
        <v>685</v>
      </c>
      <c r="AZ5068" s="40">
        <v>1</v>
      </c>
      <c r="BA5068" s="40">
        <v>0</v>
      </c>
      <c r="BB5068" s="40">
        <v>0</v>
      </c>
      <c r="BD5068" s="40">
        <v>685</v>
      </c>
      <c r="BF5068" s="40">
        <v>1</v>
      </c>
      <c r="BI5068" s="2">
        <v>43523.416666666664</v>
      </c>
      <c r="BJ5068" s="2">
        <v>43523.416666666664</v>
      </c>
      <c r="BL5068">
        <v>0</v>
      </c>
      <c r="BM5068">
        <v>0</v>
      </c>
      <c r="BN5068">
        <v>0</v>
      </c>
      <c r="BO5068">
        <v>0</v>
      </c>
      <c r="BP5068">
        <v>8</v>
      </c>
      <c r="BR5068" s="40">
        <v>8</v>
      </c>
      <c r="BS5068" s="40">
        <v>8</v>
      </c>
      <c r="BT5068" s="40">
        <v>0</v>
      </c>
      <c r="BU5068">
        <v>0</v>
      </c>
      <c r="BV5068" s="8" t="s">
        <v>380</v>
      </c>
      <c r="BW5068" s="8" t="s">
        <v>592</v>
      </c>
      <c r="BX5068" s="8" t="s">
        <v>593</v>
      </c>
      <c r="BY5068" s="8" t="s">
        <v>380</v>
      </c>
    </row>
    <row r="5069" spans="1:77" hidden="1">
      <c r="A5069" t="s">
        <v>245</v>
      </c>
      <c r="B5069" s="2">
        <v>43523.458333333336</v>
      </c>
      <c r="C5069" s="1">
        <v>43523</v>
      </c>
      <c r="D5069">
        <v>3</v>
      </c>
      <c r="E5069">
        <v>0</v>
      </c>
      <c r="F5069" s="2">
        <v>43523.125</v>
      </c>
      <c r="G5069" s="8" t="s">
        <v>378</v>
      </c>
      <c r="H5069" s="13" t="s">
        <v>379</v>
      </c>
      <c r="K5069" s="40">
        <v>583</v>
      </c>
      <c r="L5069" s="40">
        <v>583</v>
      </c>
      <c r="M5069" s="101">
        <v>0</v>
      </c>
      <c r="N5069" s="101">
        <v>0</v>
      </c>
      <c r="X5069" s="40">
        <v>583</v>
      </c>
      <c r="Y5069" s="40">
        <v>583</v>
      </c>
      <c r="Z5069" s="40">
        <v>0</v>
      </c>
      <c r="AA5069" s="40">
        <v>0</v>
      </c>
      <c r="AB5069" s="40">
        <v>0</v>
      </c>
      <c r="AD5069" s="40">
        <v>583</v>
      </c>
      <c r="AI5069" s="40">
        <v>47</v>
      </c>
      <c r="AJ5069" s="40">
        <v>0</v>
      </c>
      <c r="AK5069" s="40">
        <v>536</v>
      </c>
      <c r="AW5069" s="40">
        <v>583</v>
      </c>
      <c r="AX5069" s="40">
        <v>583</v>
      </c>
      <c r="AZ5069" s="40">
        <v>1</v>
      </c>
      <c r="BA5069" s="40">
        <v>0</v>
      </c>
      <c r="BB5069" s="40">
        <v>0</v>
      </c>
      <c r="BD5069" s="40">
        <v>583</v>
      </c>
      <c r="BF5069" s="40">
        <v>1</v>
      </c>
      <c r="BI5069" s="2">
        <v>43523.458333333336</v>
      </c>
      <c r="BJ5069" s="2">
        <v>43523.458333333336</v>
      </c>
      <c r="BL5069">
        <v>0</v>
      </c>
      <c r="BM5069">
        <v>0</v>
      </c>
      <c r="BN5069">
        <v>0</v>
      </c>
      <c r="BO5069">
        <v>0</v>
      </c>
      <c r="BP5069">
        <v>8</v>
      </c>
      <c r="BR5069" s="40">
        <v>8</v>
      </c>
      <c r="BS5069" s="40">
        <v>8</v>
      </c>
      <c r="BT5069" s="40">
        <v>0</v>
      </c>
      <c r="BU5069">
        <v>0</v>
      </c>
      <c r="BV5069" s="8" t="s">
        <v>380</v>
      </c>
      <c r="BW5069" s="8" t="s">
        <v>592</v>
      </c>
      <c r="BX5069" s="8" t="s">
        <v>593</v>
      </c>
      <c r="BY5069" s="8" t="s">
        <v>380</v>
      </c>
    </row>
    <row r="5070" spans="1:77" hidden="1">
      <c r="A5070" t="s">
        <v>245</v>
      </c>
      <c r="B5070" s="2">
        <v>43523.5</v>
      </c>
      <c r="C5070" s="1">
        <v>43523</v>
      </c>
      <c r="D5070">
        <v>4</v>
      </c>
      <c r="E5070">
        <v>0</v>
      </c>
      <c r="F5070" s="2">
        <v>43523.166666666664</v>
      </c>
      <c r="G5070" s="8" t="s">
        <v>378</v>
      </c>
      <c r="H5070" s="13" t="s">
        <v>379</v>
      </c>
      <c r="K5070" s="40">
        <v>491</v>
      </c>
      <c r="L5070" s="40">
        <v>491</v>
      </c>
      <c r="M5070" s="101">
        <v>0</v>
      </c>
      <c r="N5070" s="101">
        <v>0</v>
      </c>
      <c r="X5070" s="40">
        <v>491</v>
      </c>
      <c r="Y5070" s="40">
        <v>491</v>
      </c>
      <c r="Z5070" s="40">
        <v>0</v>
      </c>
      <c r="AA5070" s="40">
        <v>0</v>
      </c>
      <c r="AB5070" s="40">
        <v>0</v>
      </c>
      <c r="AD5070" s="40">
        <v>491</v>
      </c>
      <c r="AI5070" s="40">
        <v>29</v>
      </c>
      <c r="AJ5070" s="40">
        <v>0</v>
      </c>
      <c r="AK5070" s="40">
        <v>462</v>
      </c>
      <c r="AW5070" s="40">
        <v>491</v>
      </c>
      <c r="AX5070" s="40">
        <v>491</v>
      </c>
      <c r="AZ5070" s="40">
        <v>1</v>
      </c>
      <c r="BA5070" s="40">
        <v>0</v>
      </c>
      <c r="BB5070" s="40">
        <v>0</v>
      </c>
      <c r="BD5070" s="40">
        <v>491</v>
      </c>
      <c r="BF5070" s="40">
        <v>1</v>
      </c>
      <c r="BI5070" s="2">
        <v>43523.5</v>
      </c>
      <c r="BJ5070" s="2">
        <v>43523.5</v>
      </c>
      <c r="BL5070">
        <v>0</v>
      </c>
      <c r="BM5070">
        <v>0</v>
      </c>
      <c r="BN5070">
        <v>0</v>
      </c>
      <c r="BO5070">
        <v>0</v>
      </c>
      <c r="BP5070">
        <v>8</v>
      </c>
      <c r="BR5070" s="40">
        <v>8</v>
      </c>
      <c r="BS5070" s="40">
        <v>8</v>
      </c>
      <c r="BT5070" s="40">
        <v>0</v>
      </c>
      <c r="BU5070">
        <v>0</v>
      </c>
      <c r="BV5070" s="8" t="s">
        <v>380</v>
      </c>
      <c r="BW5070" s="8" t="s">
        <v>592</v>
      </c>
      <c r="BX5070" s="8" t="s">
        <v>593</v>
      </c>
      <c r="BY5070" s="8" t="s">
        <v>380</v>
      </c>
    </row>
    <row r="5071" spans="1:77" hidden="1">
      <c r="A5071" t="s">
        <v>245</v>
      </c>
      <c r="B5071" s="2">
        <v>43523.541666666664</v>
      </c>
      <c r="C5071" s="1">
        <v>43523</v>
      </c>
      <c r="D5071">
        <v>5</v>
      </c>
      <c r="E5071">
        <v>0</v>
      </c>
      <c r="F5071" s="2">
        <v>43523.208333333336</v>
      </c>
      <c r="G5071" s="8" t="s">
        <v>378</v>
      </c>
      <c r="H5071" s="13" t="s">
        <v>379</v>
      </c>
      <c r="K5071" s="40">
        <v>513</v>
      </c>
      <c r="L5071" s="40">
        <v>513</v>
      </c>
      <c r="M5071" s="101">
        <v>0</v>
      </c>
      <c r="N5071" s="101">
        <v>0</v>
      </c>
      <c r="X5071" s="40">
        <v>513</v>
      </c>
      <c r="Y5071" s="40">
        <v>513</v>
      </c>
      <c r="Z5071" s="40">
        <v>0</v>
      </c>
      <c r="AA5071" s="40">
        <v>0</v>
      </c>
      <c r="AB5071" s="40">
        <v>0</v>
      </c>
      <c r="AD5071" s="40">
        <v>513</v>
      </c>
      <c r="AI5071" s="40">
        <v>45</v>
      </c>
      <c r="AJ5071" s="40">
        <v>0</v>
      </c>
      <c r="AK5071" s="40">
        <v>468</v>
      </c>
      <c r="AW5071" s="40">
        <v>513</v>
      </c>
      <c r="AX5071" s="40">
        <v>513</v>
      </c>
      <c r="AZ5071" s="40">
        <v>1</v>
      </c>
      <c r="BA5071" s="40">
        <v>0</v>
      </c>
      <c r="BB5071" s="40">
        <v>0</v>
      </c>
      <c r="BD5071" s="40">
        <v>513</v>
      </c>
      <c r="BF5071" s="40">
        <v>1</v>
      </c>
      <c r="BI5071" s="2">
        <v>43523.541666666664</v>
      </c>
      <c r="BJ5071" s="2">
        <v>43523.541666666664</v>
      </c>
      <c r="BL5071">
        <v>0</v>
      </c>
      <c r="BM5071">
        <v>0</v>
      </c>
      <c r="BN5071">
        <v>0</v>
      </c>
      <c r="BO5071">
        <v>0</v>
      </c>
      <c r="BP5071">
        <v>8</v>
      </c>
      <c r="BR5071" s="40">
        <v>8</v>
      </c>
      <c r="BS5071" s="40">
        <v>8</v>
      </c>
      <c r="BT5071" s="40">
        <v>0</v>
      </c>
      <c r="BU5071">
        <v>0</v>
      </c>
      <c r="BV5071" s="8" t="s">
        <v>380</v>
      </c>
      <c r="BW5071" s="8" t="s">
        <v>592</v>
      </c>
      <c r="BX5071" s="8" t="s">
        <v>593</v>
      </c>
      <c r="BY5071" s="8" t="s">
        <v>380</v>
      </c>
    </row>
    <row r="5072" spans="1:77" hidden="1">
      <c r="A5072" t="s">
        <v>245</v>
      </c>
      <c r="B5072" s="2">
        <v>43523.583333333336</v>
      </c>
      <c r="C5072" s="1">
        <v>43523</v>
      </c>
      <c r="D5072">
        <v>6</v>
      </c>
      <c r="E5072">
        <v>0</v>
      </c>
      <c r="F5072" s="2">
        <v>43523.25</v>
      </c>
      <c r="G5072" s="8" t="s">
        <v>378</v>
      </c>
      <c r="H5072" s="13" t="s">
        <v>379</v>
      </c>
      <c r="K5072" s="40">
        <v>570</v>
      </c>
      <c r="L5072" s="40">
        <v>570</v>
      </c>
      <c r="M5072" s="101">
        <v>0</v>
      </c>
      <c r="N5072" s="101">
        <v>0</v>
      </c>
      <c r="X5072" s="40">
        <v>570</v>
      </c>
      <c r="Y5072" s="40">
        <v>570</v>
      </c>
      <c r="Z5072" s="40">
        <v>0</v>
      </c>
      <c r="AA5072" s="40">
        <v>0</v>
      </c>
      <c r="AB5072" s="40">
        <v>0</v>
      </c>
      <c r="AD5072" s="40">
        <v>570</v>
      </c>
      <c r="AI5072" s="40">
        <v>183</v>
      </c>
      <c r="AJ5072" s="40">
        <v>0</v>
      </c>
      <c r="AK5072" s="40">
        <v>387</v>
      </c>
      <c r="AW5072" s="40">
        <v>570</v>
      </c>
      <c r="AX5072" s="40">
        <v>570</v>
      </c>
      <c r="AZ5072" s="40">
        <v>1</v>
      </c>
      <c r="BA5072" s="40">
        <v>0</v>
      </c>
      <c r="BB5072" s="40">
        <v>0</v>
      </c>
      <c r="BD5072" s="40">
        <v>570</v>
      </c>
      <c r="BF5072" s="40">
        <v>1</v>
      </c>
      <c r="BI5072" s="2">
        <v>43523.583333333336</v>
      </c>
      <c r="BJ5072" s="2">
        <v>43523.583333333336</v>
      </c>
      <c r="BL5072">
        <v>0</v>
      </c>
      <c r="BM5072">
        <v>0</v>
      </c>
      <c r="BN5072">
        <v>0</v>
      </c>
      <c r="BO5072">
        <v>0</v>
      </c>
      <c r="BP5072">
        <v>8</v>
      </c>
      <c r="BR5072" s="40">
        <v>8</v>
      </c>
      <c r="BS5072" s="40">
        <v>8</v>
      </c>
      <c r="BT5072" s="40">
        <v>0</v>
      </c>
      <c r="BU5072">
        <v>0</v>
      </c>
      <c r="BV5072" s="8" t="s">
        <v>380</v>
      </c>
      <c r="BW5072" s="8" t="s">
        <v>592</v>
      </c>
      <c r="BX5072" s="8" t="s">
        <v>593</v>
      </c>
      <c r="BY5072" s="8" t="s">
        <v>380</v>
      </c>
    </row>
    <row r="5073" spans="1:77" hidden="1">
      <c r="A5073" t="s">
        <v>245</v>
      </c>
      <c r="B5073" s="2">
        <v>43523.625</v>
      </c>
      <c r="C5073" s="1">
        <v>43523</v>
      </c>
      <c r="D5073">
        <v>7</v>
      </c>
      <c r="E5073">
        <v>0</v>
      </c>
      <c r="F5073" s="2">
        <v>43523.291666666664</v>
      </c>
      <c r="G5073" s="8" t="s">
        <v>378</v>
      </c>
      <c r="H5073" s="13" t="s">
        <v>379</v>
      </c>
      <c r="K5073" s="40">
        <v>450</v>
      </c>
      <c r="L5073" s="40">
        <v>450</v>
      </c>
      <c r="M5073" s="101">
        <v>0</v>
      </c>
      <c r="N5073" s="101">
        <v>0</v>
      </c>
      <c r="X5073" s="40">
        <v>450</v>
      </c>
      <c r="Y5073" s="40">
        <v>450</v>
      </c>
      <c r="Z5073" s="40">
        <v>0</v>
      </c>
      <c r="AA5073" s="40">
        <v>0</v>
      </c>
      <c r="AB5073" s="40">
        <v>0</v>
      </c>
      <c r="AD5073" s="40">
        <v>450</v>
      </c>
      <c r="AI5073" s="40">
        <v>206</v>
      </c>
      <c r="AJ5073" s="40">
        <v>0</v>
      </c>
      <c r="AK5073" s="40">
        <v>244</v>
      </c>
      <c r="AW5073" s="40">
        <v>450</v>
      </c>
      <c r="AX5073" s="40">
        <v>450</v>
      </c>
      <c r="AZ5073" s="40">
        <v>1</v>
      </c>
      <c r="BA5073" s="40">
        <v>0</v>
      </c>
      <c r="BB5073" s="40">
        <v>0</v>
      </c>
      <c r="BD5073" s="40">
        <v>450</v>
      </c>
      <c r="BF5073" s="40">
        <v>1</v>
      </c>
      <c r="BI5073" s="2">
        <v>43523.625</v>
      </c>
      <c r="BJ5073" s="2">
        <v>43523.625</v>
      </c>
      <c r="BL5073">
        <v>0</v>
      </c>
      <c r="BM5073">
        <v>0</v>
      </c>
      <c r="BN5073">
        <v>0</v>
      </c>
      <c r="BO5073">
        <v>0</v>
      </c>
      <c r="BP5073">
        <v>8</v>
      </c>
      <c r="BR5073" s="40">
        <v>8</v>
      </c>
      <c r="BS5073" s="40">
        <v>8</v>
      </c>
      <c r="BT5073" s="40">
        <v>0</v>
      </c>
      <c r="BU5073">
        <v>0</v>
      </c>
      <c r="BV5073" s="8" t="s">
        <v>380</v>
      </c>
      <c r="BW5073" s="8" t="s">
        <v>592</v>
      </c>
      <c r="BX5073" s="8" t="s">
        <v>593</v>
      </c>
      <c r="BY5073" s="8" t="s">
        <v>380</v>
      </c>
    </row>
    <row r="5074" spans="1:77" hidden="1">
      <c r="A5074" t="s">
        <v>245</v>
      </c>
      <c r="B5074" s="2">
        <v>43523.666666666664</v>
      </c>
      <c r="C5074" s="1">
        <v>43523</v>
      </c>
      <c r="D5074">
        <v>8</v>
      </c>
      <c r="E5074">
        <v>0</v>
      </c>
      <c r="F5074" s="2">
        <v>43523.333333333336</v>
      </c>
      <c r="G5074" s="8" t="s">
        <v>378</v>
      </c>
      <c r="H5074" s="13" t="s">
        <v>379</v>
      </c>
      <c r="K5074" s="40">
        <v>334</v>
      </c>
      <c r="L5074" s="40">
        <v>334</v>
      </c>
      <c r="M5074" s="101">
        <v>0</v>
      </c>
      <c r="N5074" s="101">
        <v>0</v>
      </c>
      <c r="X5074" s="40">
        <v>334</v>
      </c>
      <c r="Y5074" s="40">
        <v>334</v>
      </c>
      <c r="Z5074" s="40">
        <v>0</v>
      </c>
      <c r="AA5074" s="40">
        <v>0</v>
      </c>
      <c r="AB5074" s="40">
        <v>0</v>
      </c>
      <c r="AD5074" s="40">
        <v>334</v>
      </c>
      <c r="AI5074" s="40">
        <v>180</v>
      </c>
      <c r="AJ5074" s="40">
        <v>0</v>
      </c>
      <c r="AK5074" s="40">
        <v>154</v>
      </c>
      <c r="AW5074" s="40">
        <v>334</v>
      </c>
      <c r="AX5074" s="40">
        <v>334</v>
      </c>
      <c r="AZ5074" s="40">
        <v>1</v>
      </c>
      <c r="BA5074" s="40">
        <v>0</v>
      </c>
      <c r="BB5074" s="40">
        <v>1</v>
      </c>
      <c r="BD5074" s="40">
        <v>335</v>
      </c>
      <c r="BF5074" s="40">
        <v>1</v>
      </c>
      <c r="BI5074" s="2">
        <v>43523.666666666664</v>
      </c>
      <c r="BJ5074" s="2">
        <v>43523.666666666664</v>
      </c>
      <c r="BL5074">
        <v>0</v>
      </c>
      <c r="BM5074">
        <v>0</v>
      </c>
      <c r="BN5074">
        <v>0</v>
      </c>
      <c r="BO5074">
        <v>0</v>
      </c>
      <c r="BP5074">
        <v>8</v>
      </c>
      <c r="BR5074" s="40">
        <v>8</v>
      </c>
      <c r="BS5074" s="40">
        <v>8</v>
      </c>
      <c r="BT5074" s="40">
        <v>0</v>
      </c>
      <c r="BU5074">
        <v>0</v>
      </c>
      <c r="BV5074" s="8" t="s">
        <v>380</v>
      </c>
      <c r="BW5074" s="8" t="s">
        <v>592</v>
      </c>
      <c r="BX5074" s="8" t="s">
        <v>593</v>
      </c>
      <c r="BY5074" s="8" t="s">
        <v>380</v>
      </c>
    </row>
    <row r="5075" spans="1:77" hidden="1">
      <c r="A5075" t="s">
        <v>245</v>
      </c>
      <c r="B5075" s="2">
        <v>43523.708333333336</v>
      </c>
      <c r="C5075" s="1">
        <v>43523</v>
      </c>
      <c r="D5075">
        <v>9</v>
      </c>
      <c r="E5075">
        <v>0</v>
      </c>
      <c r="F5075" s="2">
        <v>43523.375</v>
      </c>
      <c r="G5075" s="8" t="s">
        <v>378</v>
      </c>
      <c r="H5075" s="13" t="s">
        <v>379</v>
      </c>
      <c r="K5075" s="40">
        <v>284</v>
      </c>
      <c r="L5075" s="40">
        <v>284</v>
      </c>
      <c r="M5075" s="101">
        <v>0</v>
      </c>
      <c r="N5075" s="101">
        <v>0</v>
      </c>
      <c r="X5075" s="40">
        <v>284</v>
      </c>
      <c r="Y5075" s="40">
        <v>284</v>
      </c>
      <c r="Z5075" s="40">
        <v>0</v>
      </c>
      <c r="AA5075" s="40">
        <v>0</v>
      </c>
      <c r="AB5075" s="40">
        <v>0</v>
      </c>
      <c r="AD5075" s="40">
        <v>284</v>
      </c>
      <c r="AI5075" s="40">
        <v>178</v>
      </c>
      <c r="AJ5075" s="40">
        <v>0</v>
      </c>
      <c r="AK5075" s="40">
        <v>106</v>
      </c>
      <c r="AW5075" s="40">
        <v>284</v>
      </c>
      <c r="AX5075" s="40">
        <v>284</v>
      </c>
      <c r="AZ5075" s="40">
        <v>1</v>
      </c>
      <c r="BA5075" s="40">
        <v>0</v>
      </c>
      <c r="BB5075" s="40">
        <v>1</v>
      </c>
      <c r="BD5075" s="40">
        <v>285</v>
      </c>
      <c r="BF5075" s="40">
        <v>1</v>
      </c>
      <c r="BI5075" s="2">
        <v>43523.708333333336</v>
      </c>
      <c r="BJ5075" s="2">
        <v>43523.708333333336</v>
      </c>
      <c r="BL5075">
        <v>0</v>
      </c>
      <c r="BM5075">
        <v>0</v>
      </c>
      <c r="BN5075">
        <v>0</v>
      </c>
      <c r="BO5075">
        <v>0</v>
      </c>
      <c r="BP5075">
        <v>8</v>
      </c>
      <c r="BR5075" s="40">
        <v>8</v>
      </c>
      <c r="BS5075" s="40">
        <v>8</v>
      </c>
      <c r="BT5075" s="40">
        <v>0</v>
      </c>
      <c r="BU5075">
        <v>0</v>
      </c>
      <c r="BV5075" s="8" t="s">
        <v>380</v>
      </c>
      <c r="BW5075" s="8" t="s">
        <v>592</v>
      </c>
      <c r="BX5075" s="8" t="s">
        <v>593</v>
      </c>
      <c r="BY5075" s="8" t="s">
        <v>380</v>
      </c>
    </row>
    <row r="5076" spans="1:77">
      <c r="A5076" t="s">
        <v>245</v>
      </c>
      <c r="B5076" s="2">
        <v>43523.75</v>
      </c>
      <c r="C5076" s="1">
        <v>43523</v>
      </c>
      <c r="D5076">
        <v>10</v>
      </c>
      <c r="E5076">
        <v>1</v>
      </c>
      <c r="F5076" s="2">
        <v>43523.416666666664</v>
      </c>
      <c r="G5076" s="8" t="s">
        <v>378</v>
      </c>
      <c r="H5076" s="13" t="s">
        <v>379</v>
      </c>
      <c r="K5076" s="40">
        <v>92937</v>
      </c>
      <c r="L5076" s="40">
        <v>92937</v>
      </c>
      <c r="M5076" s="101">
        <v>0</v>
      </c>
      <c r="N5076" s="101">
        <v>0</v>
      </c>
      <c r="R5076" s="40">
        <v>89937</v>
      </c>
      <c r="S5076" s="40">
        <v>89937</v>
      </c>
      <c r="U5076" s="40">
        <v>284</v>
      </c>
      <c r="V5076" s="40">
        <v>0</v>
      </c>
      <c r="X5076" s="40">
        <v>284</v>
      </c>
      <c r="Y5076" s="40">
        <v>0</v>
      </c>
      <c r="Z5076" s="40">
        <v>0</v>
      </c>
      <c r="AA5076" s="40">
        <v>0</v>
      </c>
      <c r="AB5076" s="40">
        <v>0</v>
      </c>
      <c r="AD5076" s="40">
        <v>92937</v>
      </c>
      <c r="AI5076" s="40">
        <v>193</v>
      </c>
      <c r="AJ5076" s="40">
        <v>0</v>
      </c>
      <c r="AK5076" s="40">
        <v>92744</v>
      </c>
      <c r="AT5076" s="40">
        <v>89744</v>
      </c>
      <c r="AW5076" s="40">
        <v>92937</v>
      </c>
      <c r="AX5076" s="40">
        <v>92937</v>
      </c>
      <c r="AZ5076" s="40">
        <v>1</v>
      </c>
      <c r="BA5076" s="40">
        <v>0</v>
      </c>
      <c r="BB5076" s="40">
        <v>0</v>
      </c>
      <c r="BD5076" s="40">
        <v>92937</v>
      </c>
      <c r="BF5076" s="40">
        <v>1</v>
      </c>
      <c r="BI5076" s="2">
        <v>43523.75</v>
      </c>
      <c r="BJ5076" s="2">
        <v>43523.75</v>
      </c>
      <c r="BL5076">
        <v>0</v>
      </c>
      <c r="BM5076">
        <v>0</v>
      </c>
      <c r="BN5076">
        <v>0</v>
      </c>
      <c r="BO5076">
        <v>0</v>
      </c>
      <c r="BP5076">
        <v>8</v>
      </c>
      <c r="BR5076" s="40">
        <v>8</v>
      </c>
      <c r="BS5076" s="40">
        <v>8</v>
      </c>
      <c r="BT5076" s="40">
        <v>0</v>
      </c>
      <c r="BU5076">
        <v>0</v>
      </c>
      <c r="BV5076" s="8" t="s">
        <v>380</v>
      </c>
      <c r="BW5076" s="8" t="s">
        <v>592</v>
      </c>
      <c r="BX5076" s="8" t="s">
        <v>593</v>
      </c>
      <c r="BY5076" s="8" t="s">
        <v>380</v>
      </c>
    </row>
    <row r="5077" spans="1:77" hidden="1">
      <c r="A5077" t="s">
        <v>245</v>
      </c>
      <c r="B5077" s="2">
        <v>43523.791666666664</v>
      </c>
      <c r="C5077" s="1">
        <v>43523</v>
      </c>
      <c r="D5077">
        <v>11</v>
      </c>
      <c r="E5077">
        <v>0</v>
      </c>
      <c r="F5077" s="2">
        <v>43523.458333333336</v>
      </c>
      <c r="G5077" s="8" t="s">
        <v>378</v>
      </c>
      <c r="H5077" s="13" t="s">
        <v>379</v>
      </c>
      <c r="K5077" s="40">
        <v>245</v>
      </c>
      <c r="L5077" s="40">
        <v>245</v>
      </c>
      <c r="M5077" s="101">
        <v>0</v>
      </c>
      <c r="N5077" s="101">
        <v>0</v>
      </c>
      <c r="X5077" s="40">
        <v>245</v>
      </c>
      <c r="Y5077" s="40">
        <v>245</v>
      </c>
      <c r="Z5077" s="40">
        <v>0</v>
      </c>
      <c r="AA5077" s="40">
        <v>0</v>
      </c>
      <c r="AB5077" s="40">
        <v>0</v>
      </c>
      <c r="AD5077" s="40">
        <v>245</v>
      </c>
      <c r="AI5077" s="40">
        <v>161</v>
      </c>
      <c r="AJ5077" s="40">
        <v>0</v>
      </c>
      <c r="AK5077" s="40">
        <v>84</v>
      </c>
      <c r="AW5077" s="40">
        <v>245</v>
      </c>
      <c r="AX5077" s="40">
        <v>245</v>
      </c>
      <c r="AZ5077" s="40">
        <v>1</v>
      </c>
      <c r="BA5077" s="40">
        <v>0</v>
      </c>
      <c r="BB5077" s="40">
        <v>2</v>
      </c>
      <c r="BD5077" s="40">
        <v>247</v>
      </c>
      <c r="BF5077" s="40">
        <v>1</v>
      </c>
      <c r="BI5077" s="2">
        <v>43523.791666666664</v>
      </c>
      <c r="BJ5077" s="2">
        <v>43523.791666666664</v>
      </c>
      <c r="BL5077">
        <v>0</v>
      </c>
      <c r="BM5077">
        <v>0</v>
      </c>
      <c r="BN5077">
        <v>0</v>
      </c>
      <c r="BO5077">
        <v>0</v>
      </c>
      <c r="BP5077">
        <v>8</v>
      </c>
      <c r="BR5077" s="40">
        <v>8</v>
      </c>
      <c r="BS5077" s="40">
        <v>8</v>
      </c>
      <c r="BT5077" s="40">
        <v>0</v>
      </c>
      <c r="BU5077">
        <v>0</v>
      </c>
      <c r="BV5077" s="8" t="s">
        <v>380</v>
      </c>
      <c r="BW5077" s="8" t="s">
        <v>592</v>
      </c>
      <c r="BX5077" s="8" t="s">
        <v>593</v>
      </c>
      <c r="BY5077" s="8" t="s">
        <v>380</v>
      </c>
    </row>
    <row r="5078" spans="1:77" hidden="1">
      <c r="A5078" t="s">
        <v>245</v>
      </c>
      <c r="B5078" s="2">
        <v>43523.833333333336</v>
      </c>
      <c r="C5078" s="1">
        <v>43523</v>
      </c>
      <c r="D5078">
        <v>12</v>
      </c>
      <c r="E5078">
        <v>0</v>
      </c>
      <c r="F5078" s="2">
        <v>43523.5</v>
      </c>
      <c r="G5078" s="8" t="s">
        <v>378</v>
      </c>
      <c r="H5078" s="13" t="s">
        <v>379</v>
      </c>
      <c r="K5078" s="40">
        <v>199</v>
      </c>
      <c r="L5078" s="40">
        <v>199</v>
      </c>
      <c r="M5078" s="101">
        <v>0</v>
      </c>
      <c r="N5078" s="101">
        <v>0</v>
      </c>
      <c r="X5078" s="40">
        <v>199</v>
      </c>
      <c r="Y5078" s="40">
        <v>199</v>
      </c>
      <c r="Z5078" s="40">
        <v>0</v>
      </c>
      <c r="AA5078" s="40">
        <v>0</v>
      </c>
      <c r="AB5078" s="40">
        <v>0</v>
      </c>
      <c r="AD5078" s="40">
        <v>199</v>
      </c>
      <c r="AI5078" s="40">
        <v>146</v>
      </c>
      <c r="AJ5078" s="40">
        <v>0</v>
      </c>
      <c r="AK5078" s="40">
        <v>53</v>
      </c>
      <c r="AW5078" s="40">
        <v>199</v>
      </c>
      <c r="AX5078" s="40">
        <v>199</v>
      </c>
      <c r="AZ5078" s="40">
        <v>1</v>
      </c>
      <c r="BA5078" s="40">
        <v>0</v>
      </c>
      <c r="BB5078" s="40">
        <v>1</v>
      </c>
      <c r="BD5078" s="40">
        <v>200</v>
      </c>
      <c r="BF5078" s="40">
        <v>1</v>
      </c>
      <c r="BI5078" s="2">
        <v>43523.833333333336</v>
      </c>
      <c r="BJ5078" s="2">
        <v>43523.833333333336</v>
      </c>
      <c r="BL5078">
        <v>0</v>
      </c>
      <c r="BM5078">
        <v>0</v>
      </c>
      <c r="BN5078">
        <v>0</v>
      </c>
      <c r="BO5078">
        <v>0</v>
      </c>
      <c r="BP5078">
        <v>8</v>
      </c>
      <c r="BR5078" s="40">
        <v>8</v>
      </c>
      <c r="BS5078" s="40">
        <v>8</v>
      </c>
      <c r="BT5078" s="40">
        <v>0</v>
      </c>
      <c r="BU5078">
        <v>0</v>
      </c>
      <c r="BV5078" s="8" t="s">
        <v>380</v>
      </c>
      <c r="BW5078" s="8" t="s">
        <v>592</v>
      </c>
      <c r="BX5078" s="8" t="s">
        <v>593</v>
      </c>
      <c r="BY5078" s="8" t="s">
        <v>380</v>
      </c>
    </row>
    <row r="5079" spans="1:77" hidden="1">
      <c r="A5079" t="s">
        <v>245</v>
      </c>
      <c r="B5079" s="2">
        <v>43523.875</v>
      </c>
      <c r="C5079" s="1">
        <v>43523</v>
      </c>
      <c r="D5079">
        <v>13</v>
      </c>
      <c r="E5079">
        <v>0</v>
      </c>
      <c r="F5079" s="2">
        <v>43523.541666666664</v>
      </c>
      <c r="G5079" s="8" t="s">
        <v>378</v>
      </c>
      <c r="H5079" s="13" t="s">
        <v>379</v>
      </c>
      <c r="K5079" s="40">
        <v>205</v>
      </c>
      <c r="L5079" s="40">
        <v>205</v>
      </c>
      <c r="M5079" s="101">
        <v>0</v>
      </c>
      <c r="N5079" s="101">
        <v>0</v>
      </c>
      <c r="X5079" s="40">
        <v>205</v>
      </c>
      <c r="Y5079" s="40">
        <v>205</v>
      </c>
      <c r="Z5079" s="40">
        <v>0</v>
      </c>
      <c r="AA5079" s="40">
        <v>0</v>
      </c>
      <c r="AB5079" s="40">
        <v>0</v>
      </c>
      <c r="AD5079" s="40">
        <v>205</v>
      </c>
      <c r="AI5079" s="40">
        <v>178</v>
      </c>
      <c r="AJ5079" s="40">
        <v>0</v>
      </c>
      <c r="AK5079" s="40">
        <v>27</v>
      </c>
      <c r="AW5079" s="40">
        <v>205</v>
      </c>
      <c r="AX5079" s="40">
        <v>205</v>
      </c>
      <c r="AZ5079" s="40">
        <v>1</v>
      </c>
      <c r="BA5079" s="40">
        <v>0</v>
      </c>
      <c r="BB5079" s="40">
        <v>2</v>
      </c>
      <c r="BD5079" s="40">
        <v>207</v>
      </c>
      <c r="BF5079" s="40">
        <v>1</v>
      </c>
      <c r="BI5079" s="2">
        <v>43523.875</v>
      </c>
      <c r="BJ5079" s="2">
        <v>43523.875</v>
      </c>
      <c r="BL5079">
        <v>0</v>
      </c>
      <c r="BM5079">
        <v>0</v>
      </c>
      <c r="BN5079">
        <v>0</v>
      </c>
      <c r="BO5079">
        <v>0</v>
      </c>
      <c r="BP5079">
        <v>8</v>
      </c>
      <c r="BR5079" s="40">
        <v>8</v>
      </c>
      <c r="BS5079" s="40">
        <v>8</v>
      </c>
      <c r="BT5079" s="40">
        <v>0</v>
      </c>
      <c r="BU5079">
        <v>0</v>
      </c>
      <c r="BV5079" s="8" t="s">
        <v>380</v>
      </c>
      <c r="BW5079" s="8" t="s">
        <v>592</v>
      </c>
      <c r="BX5079" s="8" t="s">
        <v>593</v>
      </c>
      <c r="BY5079" s="8" t="s">
        <v>380</v>
      </c>
    </row>
    <row r="5080" spans="1:77" hidden="1">
      <c r="A5080" t="s">
        <v>245</v>
      </c>
      <c r="B5080" s="2">
        <v>43523.916666666664</v>
      </c>
      <c r="C5080" s="1">
        <v>43523</v>
      </c>
      <c r="D5080">
        <v>14</v>
      </c>
      <c r="E5080">
        <v>0</v>
      </c>
      <c r="F5080" s="2">
        <v>43523.583333333336</v>
      </c>
      <c r="G5080" s="8" t="s">
        <v>378</v>
      </c>
      <c r="H5080" s="13" t="s">
        <v>379</v>
      </c>
      <c r="K5080" s="40">
        <v>206</v>
      </c>
      <c r="L5080" s="40">
        <v>206</v>
      </c>
      <c r="M5080" s="101">
        <v>0</v>
      </c>
      <c r="N5080" s="101">
        <v>0</v>
      </c>
      <c r="X5080" s="40">
        <v>206</v>
      </c>
      <c r="Y5080" s="40">
        <v>206</v>
      </c>
      <c r="Z5080" s="40">
        <v>0</v>
      </c>
      <c r="AA5080" s="40">
        <v>0</v>
      </c>
      <c r="AB5080" s="40">
        <v>0</v>
      </c>
      <c r="AD5080" s="40">
        <v>206</v>
      </c>
      <c r="AI5080" s="40">
        <v>174</v>
      </c>
      <c r="AJ5080" s="40">
        <v>0</v>
      </c>
      <c r="AK5080" s="40">
        <v>32</v>
      </c>
      <c r="AW5080" s="40">
        <v>206</v>
      </c>
      <c r="AX5080" s="40">
        <v>206</v>
      </c>
      <c r="AZ5080" s="40">
        <v>1</v>
      </c>
      <c r="BA5080" s="40">
        <v>0</v>
      </c>
      <c r="BB5080" s="40">
        <v>2</v>
      </c>
      <c r="BD5080" s="40">
        <v>208</v>
      </c>
      <c r="BF5080" s="40">
        <v>1</v>
      </c>
      <c r="BI5080" s="2">
        <v>43523.916666666664</v>
      </c>
      <c r="BJ5080" s="2">
        <v>43523.916666666664</v>
      </c>
      <c r="BL5080">
        <v>0</v>
      </c>
      <c r="BM5080">
        <v>0</v>
      </c>
      <c r="BN5080">
        <v>0</v>
      </c>
      <c r="BO5080">
        <v>0</v>
      </c>
      <c r="BP5080">
        <v>8</v>
      </c>
      <c r="BR5080" s="40">
        <v>8</v>
      </c>
      <c r="BS5080" s="40">
        <v>8</v>
      </c>
      <c r="BT5080" s="40">
        <v>0</v>
      </c>
      <c r="BU5080">
        <v>0</v>
      </c>
      <c r="BV5080" s="8" t="s">
        <v>380</v>
      </c>
      <c r="BW5080" s="8" t="s">
        <v>592</v>
      </c>
      <c r="BX5080" s="8" t="s">
        <v>593</v>
      </c>
      <c r="BY5080" s="8" t="s">
        <v>380</v>
      </c>
    </row>
    <row r="5081" spans="1:77" hidden="1">
      <c r="A5081" t="s">
        <v>245</v>
      </c>
      <c r="B5081" s="2">
        <v>43523.958333333336</v>
      </c>
      <c r="C5081" s="1">
        <v>43523</v>
      </c>
      <c r="D5081">
        <v>15</v>
      </c>
      <c r="E5081">
        <v>0</v>
      </c>
      <c r="F5081" s="2">
        <v>43523.625</v>
      </c>
      <c r="G5081" s="8" t="s">
        <v>378</v>
      </c>
      <c r="H5081" s="13" t="s">
        <v>379</v>
      </c>
      <c r="K5081" s="40">
        <v>219</v>
      </c>
      <c r="L5081" s="40">
        <v>219</v>
      </c>
      <c r="M5081" s="101">
        <v>0</v>
      </c>
      <c r="N5081" s="101">
        <v>0</v>
      </c>
      <c r="X5081" s="40">
        <v>219</v>
      </c>
      <c r="Y5081" s="40">
        <v>219</v>
      </c>
      <c r="Z5081" s="40">
        <v>0</v>
      </c>
      <c r="AA5081" s="40">
        <v>0</v>
      </c>
      <c r="AB5081" s="40">
        <v>0</v>
      </c>
      <c r="AD5081" s="40">
        <v>219</v>
      </c>
      <c r="AI5081" s="40">
        <v>187</v>
      </c>
      <c r="AJ5081" s="40">
        <v>0</v>
      </c>
      <c r="AK5081" s="40">
        <v>32</v>
      </c>
      <c r="AW5081" s="40">
        <v>219</v>
      </c>
      <c r="AX5081" s="40">
        <v>219</v>
      </c>
      <c r="AZ5081" s="40">
        <v>1</v>
      </c>
      <c r="BA5081" s="40">
        <v>0</v>
      </c>
      <c r="BB5081" s="40">
        <v>2</v>
      </c>
      <c r="BD5081" s="40">
        <v>221</v>
      </c>
      <c r="BF5081" s="40">
        <v>1</v>
      </c>
      <c r="BI5081" s="2">
        <v>43523.958333333336</v>
      </c>
      <c r="BJ5081" s="2">
        <v>43523.958333333336</v>
      </c>
      <c r="BL5081">
        <v>0</v>
      </c>
      <c r="BM5081">
        <v>0</v>
      </c>
      <c r="BN5081">
        <v>0</v>
      </c>
      <c r="BO5081">
        <v>0</v>
      </c>
      <c r="BP5081">
        <v>8</v>
      </c>
      <c r="BR5081" s="40">
        <v>8</v>
      </c>
      <c r="BS5081" s="40">
        <v>8</v>
      </c>
      <c r="BT5081" s="40">
        <v>0</v>
      </c>
      <c r="BU5081">
        <v>0</v>
      </c>
      <c r="BV5081" s="8" t="s">
        <v>380</v>
      </c>
      <c r="BW5081" s="8" t="s">
        <v>592</v>
      </c>
      <c r="BX5081" s="8" t="s">
        <v>593</v>
      </c>
      <c r="BY5081" s="8" t="s">
        <v>380</v>
      </c>
    </row>
    <row r="5082" spans="1:77" hidden="1">
      <c r="A5082" t="s">
        <v>245</v>
      </c>
      <c r="B5082" s="2">
        <v>43524</v>
      </c>
      <c r="C5082" s="1">
        <v>43523</v>
      </c>
      <c r="D5082">
        <v>16</v>
      </c>
      <c r="E5082">
        <v>0</v>
      </c>
      <c r="F5082" s="2">
        <v>43523.666666666664</v>
      </c>
      <c r="G5082" s="8" t="s">
        <v>378</v>
      </c>
      <c r="H5082" s="13" t="s">
        <v>379</v>
      </c>
      <c r="K5082" s="40">
        <v>215</v>
      </c>
      <c r="L5082" s="40">
        <v>215</v>
      </c>
      <c r="M5082" s="101">
        <v>0</v>
      </c>
      <c r="N5082" s="101">
        <v>0</v>
      </c>
      <c r="X5082" s="40">
        <v>215</v>
      </c>
      <c r="Y5082" s="40">
        <v>215</v>
      </c>
      <c r="Z5082" s="40">
        <v>0</v>
      </c>
      <c r="AA5082" s="40">
        <v>0</v>
      </c>
      <c r="AB5082" s="40">
        <v>0</v>
      </c>
      <c r="AD5082" s="40">
        <v>215</v>
      </c>
      <c r="AI5082" s="40">
        <v>198</v>
      </c>
      <c r="AJ5082" s="40">
        <v>0</v>
      </c>
      <c r="AK5082" s="40">
        <v>17</v>
      </c>
      <c r="AW5082" s="40">
        <v>215</v>
      </c>
      <c r="AX5082" s="40">
        <v>215</v>
      </c>
      <c r="AZ5082" s="40">
        <v>1</v>
      </c>
      <c r="BA5082" s="40">
        <v>0</v>
      </c>
      <c r="BB5082" s="40">
        <v>3</v>
      </c>
      <c r="BD5082" s="40">
        <v>218</v>
      </c>
      <c r="BF5082" s="40">
        <v>1</v>
      </c>
      <c r="BI5082" s="2">
        <v>43524</v>
      </c>
      <c r="BJ5082" s="2">
        <v>43524</v>
      </c>
      <c r="BL5082">
        <v>0</v>
      </c>
      <c r="BM5082">
        <v>0</v>
      </c>
      <c r="BN5082">
        <v>0</v>
      </c>
      <c r="BO5082">
        <v>0</v>
      </c>
      <c r="BP5082">
        <v>8</v>
      </c>
      <c r="BR5082" s="40">
        <v>8</v>
      </c>
      <c r="BS5082" s="40">
        <v>8</v>
      </c>
      <c r="BT5082" s="40">
        <v>0</v>
      </c>
      <c r="BU5082">
        <v>0</v>
      </c>
      <c r="BV5082" s="8" t="s">
        <v>380</v>
      </c>
      <c r="BW5082" s="8" t="s">
        <v>592</v>
      </c>
      <c r="BX5082" s="8" t="s">
        <v>593</v>
      </c>
      <c r="BY5082" s="8" t="s">
        <v>380</v>
      </c>
    </row>
    <row r="5083" spans="1:77" hidden="1">
      <c r="A5083" t="s">
        <v>245</v>
      </c>
      <c r="B5083" s="2">
        <v>43524.041666666664</v>
      </c>
      <c r="C5083" s="1">
        <v>43523</v>
      </c>
      <c r="D5083">
        <v>17</v>
      </c>
      <c r="E5083">
        <v>0</v>
      </c>
      <c r="F5083" s="2">
        <v>43523.708333333336</v>
      </c>
      <c r="G5083" s="8" t="s">
        <v>378</v>
      </c>
      <c r="H5083" s="13" t="s">
        <v>379</v>
      </c>
      <c r="K5083" s="40">
        <v>223</v>
      </c>
      <c r="L5083" s="40">
        <v>223</v>
      </c>
      <c r="M5083" s="101">
        <v>0</v>
      </c>
      <c r="N5083" s="101">
        <v>0</v>
      </c>
      <c r="X5083" s="40">
        <v>223</v>
      </c>
      <c r="Y5083" s="40">
        <v>223</v>
      </c>
      <c r="Z5083" s="40">
        <v>0</v>
      </c>
      <c r="AA5083" s="40">
        <v>0</v>
      </c>
      <c r="AB5083" s="40">
        <v>0</v>
      </c>
      <c r="AD5083" s="40">
        <v>223</v>
      </c>
      <c r="AI5083" s="40">
        <v>197</v>
      </c>
      <c r="AJ5083" s="40">
        <v>0</v>
      </c>
      <c r="AK5083" s="40">
        <v>26</v>
      </c>
      <c r="AW5083" s="40">
        <v>223</v>
      </c>
      <c r="AX5083" s="40">
        <v>223</v>
      </c>
      <c r="AZ5083" s="40">
        <v>1</v>
      </c>
      <c r="BA5083" s="40">
        <v>0</v>
      </c>
      <c r="BB5083" s="40">
        <v>2</v>
      </c>
      <c r="BD5083" s="40">
        <v>225</v>
      </c>
      <c r="BF5083" s="40">
        <v>1</v>
      </c>
      <c r="BI5083" s="2">
        <v>43524.041666666664</v>
      </c>
      <c r="BJ5083" s="2">
        <v>43524.041666666664</v>
      </c>
      <c r="BL5083">
        <v>0</v>
      </c>
      <c r="BM5083">
        <v>0</v>
      </c>
      <c r="BN5083">
        <v>0</v>
      </c>
      <c r="BO5083">
        <v>0</v>
      </c>
      <c r="BP5083">
        <v>8</v>
      </c>
      <c r="BR5083" s="40">
        <v>8</v>
      </c>
      <c r="BS5083" s="40">
        <v>8</v>
      </c>
      <c r="BT5083" s="40">
        <v>0</v>
      </c>
      <c r="BU5083">
        <v>0</v>
      </c>
      <c r="BV5083" s="8" t="s">
        <v>380</v>
      </c>
      <c r="BW5083" s="8" t="s">
        <v>592</v>
      </c>
      <c r="BX5083" s="8" t="s">
        <v>593</v>
      </c>
      <c r="BY5083" s="8" t="s">
        <v>380</v>
      </c>
    </row>
    <row r="5084" spans="1:77" hidden="1">
      <c r="A5084" t="s">
        <v>245</v>
      </c>
      <c r="B5084" s="2">
        <v>43524.083333333336</v>
      </c>
      <c r="C5084" s="1">
        <v>43523</v>
      </c>
      <c r="D5084">
        <v>18</v>
      </c>
      <c r="E5084">
        <v>0</v>
      </c>
      <c r="F5084" s="2">
        <v>43523.75</v>
      </c>
      <c r="G5084" s="8" t="s">
        <v>378</v>
      </c>
      <c r="H5084" s="13" t="s">
        <v>379</v>
      </c>
      <c r="K5084" s="40">
        <v>241</v>
      </c>
      <c r="L5084" s="40">
        <v>241</v>
      </c>
      <c r="M5084" s="101">
        <v>0</v>
      </c>
      <c r="N5084" s="101">
        <v>0</v>
      </c>
      <c r="X5084" s="40">
        <v>241</v>
      </c>
      <c r="Y5084" s="40">
        <v>241</v>
      </c>
      <c r="Z5084" s="40">
        <v>0</v>
      </c>
      <c r="AA5084" s="40">
        <v>0</v>
      </c>
      <c r="AB5084" s="40">
        <v>0</v>
      </c>
      <c r="AD5084" s="40">
        <v>241</v>
      </c>
      <c r="AI5084" s="40">
        <v>214</v>
      </c>
      <c r="AJ5084" s="40">
        <v>0</v>
      </c>
      <c r="AK5084" s="40">
        <v>27</v>
      </c>
      <c r="AW5084" s="40">
        <v>241</v>
      </c>
      <c r="AX5084" s="40">
        <v>241</v>
      </c>
      <c r="AZ5084" s="40">
        <v>1</v>
      </c>
      <c r="BA5084" s="40">
        <v>0</v>
      </c>
      <c r="BB5084" s="40">
        <v>4</v>
      </c>
      <c r="BD5084" s="40">
        <v>245</v>
      </c>
      <c r="BF5084" s="40">
        <v>1</v>
      </c>
      <c r="BI5084" s="2">
        <v>43524.083333333336</v>
      </c>
      <c r="BJ5084" s="2">
        <v>43524.083333333336</v>
      </c>
      <c r="BL5084">
        <v>0</v>
      </c>
      <c r="BM5084">
        <v>0</v>
      </c>
      <c r="BN5084">
        <v>0</v>
      </c>
      <c r="BO5084">
        <v>0</v>
      </c>
      <c r="BP5084">
        <v>8</v>
      </c>
      <c r="BR5084" s="40">
        <v>8</v>
      </c>
      <c r="BS5084" s="40">
        <v>8</v>
      </c>
      <c r="BT5084" s="40">
        <v>0</v>
      </c>
      <c r="BU5084">
        <v>0</v>
      </c>
      <c r="BV5084" s="8" t="s">
        <v>380</v>
      </c>
      <c r="BW5084" s="8" t="s">
        <v>592</v>
      </c>
      <c r="BX5084" s="8" t="s">
        <v>593</v>
      </c>
      <c r="BY5084" s="8" t="s">
        <v>380</v>
      </c>
    </row>
    <row r="5085" spans="1:77" hidden="1">
      <c r="A5085" t="s">
        <v>245</v>
      </c>
      <c r="B5085" s="2">
        <v>43524.125</v>
      </c>
      <c r="C5085" s="1">
        <v>43523</v>
      </c>
      <c r="D5085">
        <v>19</v>
      </c>
      <c r="E5085">
        <v>0</v>
      </c>
      <c r="F5085" s="2">
        <v>43523.791666666664</v>
      </c>
      <c r="G5085" s="8" t="s">
        <v>378</v>
      </c>
      <c r="H5085" s="13" t="s">
        <v>379</v>
      </c>
      <c r="K5085" s="40">
        <v>200</v>
      </c>
      <c r="L5085" s="40">
        <v>200</v>
      </c>
      <c r="M5085" s="101">
        <v>0</v>
      </c>
      <c r="N5085" s="101">
        <v>0</v>
      </c>
      <c r="X5085" s="40">
        <v>200</v>
      </c>
      <c r="Y5085" s="40">
        <v>200</v>
      </c>
      <c r="Z5085" s="40">
        <v>0</v>
      </c>
      <c r="AA5085" s="40">
        <v>0</v>
      </c>
      <c r="AB5085" s="40">
        <v>0</v>
      </c>
      <c r="AD5085" s="40">
        <v>200</v>
      </c>
      <c r="AI5085" s="40">
        <v>196</v>
      </c>
      <c r="AJ5085" s="40">
        <v>0</v>
      </c>
      <c r="AK5085" s="40">
        <v>4</v>
      </c>
      <c r="AW5085" s="40">
        <v>200</v>
      </c>
      <c r="AX5085" s="40">
        <v>200</v>
      </c>
      <c r="AZ5085" s="40">
        <v>1</v>
      </c>
      <c r="BA5085" s="40">
        <v>0</v>
      </c>
      <c r="BB5085" s="40">
        <v>5</v>
      </c>
      <c r="BD5085" s="40">
        <v>205</v>
      </c>
      <c r="BF5085" s="40">
        <v>1</v>
      </c>
      <c r="BI5085" s="2">
        <v>43524.125</v>
      </c>
      <c r="BJ5085" s="2">
        <v>43524.125</v>
      </c>
      <c r="BL5085">
        <v>0</v>
      </c>
      <c r="BM5085">
        <v>0</v>
      </c>
      <c r="BN5085">
        <v>0</v>
      </c>
      <c r="BO5085">
        <v>0</v>
      </c>
      <c r="BP5085">
        <v>8</v>
      </c>
      <c r="BR5085" s="40">
        <v>8</v>
      </c>
      <c r="BS5085" s="40">
        <v>8</v>
      </c>
      <c r="BT5085" s="40">
        <v>0</v>
      </c>
      <c r="BU5085">
        <v>0</v>
      </c>
      <c r="BV5085" s="8" t="s">
        <v>380</v>
      </c>
      <c r="BW5085" s="8" t="s">
        <v>592</v>
      </c>
      <c r="BX5085" s="8" t="s">
        <v>593</v>
      </c>
      <c r="BY5085" s="8" t="s">
        <v>380</v>
      </c>
    </row>
    <row r="5086" spans="1:77" hidden="1">
      <c r="A5086" t="s">
        <v>245</v>
      </c>
      <c r="B5086" s="2">
        <v>43524.166666666664</v>
      </c>
      <c r="C5086" s="1">
        <v>43523</v>
      </c>
      <c r="D5086">
        <v>20</v>
      </c>
      <c r="E5086">
        <v>0</v>
      </c>
      <c r="F5086" s="2">
        <v>43523.833333333336</v>
      </c>
      <c r="G5086" s="8" t="s">
        <v>378</v>
      </c>
      <c r="H5086" s="13" t="s">
        <v>379</v>
      </c>
      <c r="K5086" s="40">
        <v>223</v>
      </c>
      <c r="L5086" s="40">
        <v>223</v>
      </c>
      <c r="M5086" s="101">
        <v>0</v>
      </c>
      <c r="N5086" s="101">
        <v>0</v>
      </c>
      <c r="X5086" s="40">
        <v>223</v>
      </c>
      <c r="Y5086" s="40">
        <v>223</v>
      </c>
      <c r="Z5086" s="40">
        <v>0</v>
      </c>
      <c r="AA5086" s="40">
        <v>0</v>
      </c>
      <c r="AB5086" s="40">
        <v>0</v>
      </c>
      <c r="AD5086" s="40">
        <v>223</v>
      </c>
      <c r="AI5086" s="40">
        <v>196</v>
      </c>
      <c r="AJ5086" s="40">
        <v>0</v>
      </c>
      <c r="AK5086" s="40">
        <v>27</v>
      </c>
      <c r="AW5086" s="40">
        <v>223</v>
      </c>
      <c r="AX5086" s="40">
        <v>223</v>
      </c>
      <c r="AZ5086" s="40">
        <v>1</v>
      </c>
      <c r="BA5086" s="40">
        <v>0</v>
      </c>
      <c r="BB5086" s="40">
        <v>0</v>
      </c>
      <c r="BD5086" s="40">
        <v>223</v>
      </c>
      <c r="BF5086" s="40">
        <v>1</v>
      </c>
      <c r="BI5086" s="2">
        <v>43524.166666666664</v>
      </c>
      <c r="BJ5086" s="2">
        <v>43524.166666666664</v>
      </c>
      <c r="BL5086">
        <v>0</v>
      </c>
      <c r="BM5086">
        <v>0</v>
      </c>
      <c r="BN5086">
        <v>0</v>
      </c>
      <c r="BO5086">
        <v>0</v>
      </c>
      <c r="BP5086">
        <v>8</v>
      </c>
      <c r="BR5086" s="40">
        <v>8</v>
      </c>
      <c r="BS5086" s="40">
        <v>8</v>
      </c>
      <c r="BT5086" s="40">
        <v>0</v>
      </c>
      <c r="BU5086">
        <v>0</v>
      </c>
      <c r="BV5086" s="8" t="s">
        <v>380</v>
      </c>
      <c r="BW5086" s="8" t="s">
        <v>592</v>
      </c>
      <c r="BX5086" s="8" t="s">
        <v>593</v>
      </c>
      <c r="BY5086" s="8" t="s">
        <v>380</v>
      </c>
    </row>
    <row r="5087" spans="1:77" hidden="1">
      <c r="A5087" t="s">
        <v>245</v>
      </c>
      <c r="B5087" s="2">
        <v>43524.208333333336</v>
      </c>
      <c r="C5087" s="1">
        <v>43523</v>
      </c>
      <c r="D5087">
        <v>21</v>
      </c>
      <c r="E5087">
        <v>0</v>
      </c>
      <c r="F5087" s="2">
        <v>43523.875</v>
      </c>
      <c r="G5087" s="8" t="s">
        <v>378</v>
      </c>
      <c r="H5087" s="13" t="s">
        <v>379</v>
      </c>
      <c r="K5087" s="40">
        <v>227</v>
      </c>
      <c r="L5087" s="40">
        <v>227</v>
      </c>
      <c r="M5087" s="101">
        <v>0</v>
      </c>
      <c r="N5087" s="101">
        <v>0</v>
      </c>
      <c r="X5087" s="40">
        <v>227</v>
      </c>
      <c r="Y5087" s="40">
        <v>227</v>
      </c>
      <c r="Z5087" s="40">
        <v>0</v>
      </c>
      <c r="AA5087" s="40">
        <v>0</v>
      </c>
      <c r="AB5087" s="40">
        <v>0</v>
      </c>
      <c r="AD5087" s="40">
        <v>227</v>
      </c>
      <c r="AI5087" s="40">
        <v>150</v>
      </c>
      <c r="AJ5087" s="40">
        <v>0</v>
      </c>
      <c r="AK5087" s="40">
        <v>77</v>
      </c>
      <c r="AW5087" s="40">
        <v>227</v>
      </c>
      <c r="AX5087" s="40">
        <v>227</v>
      </c>
      <c r="AZ5087" s="40">
        <v>1</v>
      </c>
      <c r="BA5087" s="40">
        <v>0</v>
      </c>
      <c r="BB5087" s="40">
        <v>0</v>
      </c>
      <c r="BD5087" s="40">
        <v>227</v>
      </c>
      <c r="BF5087" s="40">
        <v>1</v>
      </c>
      <c r="BI5087" s="2">
        <v>43524.208333333336</v>
      </c>
      <c r="BJ5087" s="2">
        <v>43524.208333333336</v>
      </c>
      <c r="BL5087">
        <v>0</v>
      </c>
      <c r="BM5087">
        <v>0</v>
      </c>
      <c r="BN5087">
        <v>0</v>
      </c>
      <c r="BO5087">
        <v>0</v>
      </c>
      <c r="BP5087">
        <v>8</v>
      </c>
      <c r="BR5087" s="40">
        <v>8</v>
      </c>
      <c r="BS5087" s="40">
        <v>8</v>
      </c>
      <c r="BT5087" s="40">
        <v>0</v>
      </c>
      <c r="BU5087">
        <v>0</v>
      </c>
      <c r="BV5087" s="8" t="s">
        <v>380</v>
      </c>
      <c r="BW5087" s="8" t="s">
        <v>592</v>
      </c>
      <c r="BX5087" s="8" t="s">
        <v>593</v>
      </c>
      <c r="BY5087" s="8" t="s">
        <v>380</v>
      </c>
    </row>
    <row r="5088" spans="1:77" hidden="1">
      <c r="A5088" t="s">
        <v>245</v>
      </c>
      <c r="B5088" s="2">
        <v>43524.25</v>
      </c>
      <c r="C5088" s="1">
        <v>43523</v>
      </c>
      <c r="D5088">
        <v>22</v>
      </c>
      <c r="E5088">
        <v>0</v>
      </c>
      <c r="F5088" s="2">
        <v>43523.916666666664</v>
      </c>
      <c r="G5088" s="8" t="s">
        <v>378</v>
      </c>
      <c r="H5088" s="13" t="s">
        <v>379</v>
      </c>
      <c r="K5088" s="40">
        <v>261</v>
      </c>
      <c r="L5088" s="40">
        <v>261</v>
      </c>
      <c r="M5088" s="101">
        <v>0</v>
      </c>
      <c r="N5088" s="101">
        <v>0</v>
      </c>
      <c r="X5088" s="40">
        <v>261</v>
      </c>
      <c r="Y5088" s="40">
        <v>261</v>
      </c>
      <c r="Z5088" s="40">
        <v>0</v>
      </c>
      <c r="AA5088" s="40">
        <v>0</v>
      </c>
      <c r="AB5088" s="40">
        <v>0</v>
      </c>
      <c r="AD5088" s="40">
        <v>261</v>
      </c>
      <c r="AI5088" s="40">
        <v>182</v>
      </c>
      <c r="AJ5088" s="40">
        <v>0</v>
      </c>
      <c r="AK5088" s="40">
        <v>79</v>
      </c>
      <c r="AW5088" s="40">
        <v>261</v>
      </c>
      <c r="AX5088" s="40">
        <v>261</v>
      </c>
      <c r="AZ5088" s="40">
        <v>1</v>
      </c>
      <c r="BA5088" s="40">
        <v>0</v>
      </c>
      <c r="BB5088" s="40">
        <v>2</v>
      </c>
      <c r="BD5088" s="40">
        <v>263</v>
      </c>
      <c r="BF5088" s="40">
        <v>1</v>
      </c>
      <c r="BI5088" s="2">
        <v>43524.25</v>
      </c>
      <c r="BJ5088" s="2">
        <v>43524.25</v>
      </c>
      <c r="BL5088">
        <v>0</v>
      </c>
      <c r="BM5088">
        <v>0</v>
      </c>
      <c r="BN5088">
        <v>0</v>
      </c>
      <c r="BO5088">
        <v>0</v>
      </c>
      <c r="BP5088">
        <v>8</v>
      </c>
      <c r="BR5088" s="40">
        <v>8</v>
      </c>
      <c r="BS5088" s="40">
        <v>8</v>
      </c>
      <c r="BT5088" s="40">
        <v>0</v>
      </c>
      <c r="BU5088">
        <v>0</v>
      </c>
      <c r="BV5088" s="8" t="s">
        <v>380</v>
      </c>
      <c r="BW5088" s="8" t="s">
        <v>592</v>
      </c>
      <c r="BX5088" s="8" t="s">
        <v>593</v>
      </c>
      <c r="BY5088" s="8" t="s">
        <v>380</v>
      </c>
    </row>
    <row r="5089" spans="1:77" hidden="1">
      <c r="A5089" t="s">
        <v>245</v>
      </c>
      <c r="B5089" s="2">
        <v>43524.291666666664</v>
      </c>
      <c r="C5089" s="1">
        <v>43523</v>
      </c>
      <c r="D5089">
        <v>23</v>
      </c>
      <c r="E5089">
        <v>0</v>
      </c>
      <c r="F5089" s="2">
        <v>43523.958333333336</v>
      </c>
      <c r="G5089" s="8" t="s">
        <v>378</v>
      </c>
      <c r="H5089" s="13" t="s">
        <v>379</v>
      </c>
      <c r="K5089" s="40">
        <v>274</v>
      </c>
      <c r="L5089" s="40">
        <v>274</v>
      </c>
      <c r="M5089" s="101">
        <v>0</v>
      </c>
      <c r="N5089" s="101">
        <v>0</v>
      </c>
      <c r="X5089" s="40">
        <v>274</v>
      </c>
      <c r="Y5089" s="40">
        <v>274</v>
      </c>
      <c r="Z5089" s="40">
        <v>0</v>
      </c>
      <c r="AA5089" s="40">
        <v>0</v>
      </c>
      <c r="AB5089" s="40">
        <v>0</v>
      </c>
      <c r="AD5089" s="40">
        <v>274</v>
      </c>
      <c r="AI5089" s="40">
        <v>189</v>
      </c>
      <c r="AJ5089" s="40">
        <v>0</v>
      </c>
      <c r="AK5089" s="40">
        <v>85</v>
      </c>
      <c r="AW5089" s="40">
        <v>274</v>
      </c>
      <c r="AX5089" s="40">
        <v>274</v>
      </c>
      <c r="AZ5089" s="40">
        <v>1</v>
      </c>
      <c r="BA5089" s="40">
        <v>0</v>
      </c>
      <c r="BB5089" s="40">
        <v>3</v>
      </c>
      <c r="BD5089" s="40">
        <v>277</v>
      </c>
      <c r="BF5089" s="40">
        <v>1</v>
      </c>
      <c r="BI5089" s="2">
        <v>43524.291666666664</v>
      </c>
      <c r="BJ5089" s="2">
        <v>43524.291666666664</v>
      </c>
      <c r="BL5089">
        <v>0</v>
      </c>
      <c r="BM5089">
        <v>0</v>
      </c>
      <c r="BN5089">
        <v>0</v>
      </c>
      <c r="BO5089">
        <v>0</v>
      </c>
      <c r="BP5089">
        <v>8</v>
      </c>
      <c r="BR5089" s="40">
        <v>8</v>
      </c>
      <c r="BS5089" s="40">
        <v>8</v>
      </c>
      <c r="BT5089" s="40">
        <v>0</v>
      </c>
      <c r="BU5089">
        <v>0</v>
      </c>
      <c r="BV5089" s="8" t="s">
        <v>380</v>
      </c>
      <c r="BW5089" s="8" t="s">
        <v>592</v>
      </c>
      <c r="BX5089" s="8" t="s">
        <v>593</v>
      </c>
      <c r="BY5089" s="8" t="s">
        <v>380</v>
      </c>
    </row>
    <row r="5090" spans="1:77" hidden="1">
      <c r="A5090" t="s">
        <v>245</v>
      </c>
      <c r="B5090" s="2">
        <v>43524.333333333336</v>
      </c>
      <c r="C5090" s="1">
        <v>43523</v>
      </c>
      <c r="D5090">
        <v>24</v>
      </c>
      <c r="E5090">
        <v>0</v>
      </c>
      <c r="F5090" s="2">
        <v>43524</v>
      </c>
      <c r="G5090" s="8" t="s">
        <v>378</v>
      </c>
      <c r="H5090" s="13" t="s">
        <v>379</v>
      </c>
      <c r="K5090" s="40">
        <v>283</v>
      </c>
      <c r="L5090" s="40">
        <v>283</v>
      </c>
      <c r="M5090" s="101">
        <v>0</v>
      </c>
      <c r="N5090" s="101">
        <v>0</v>
      </c>
      <c r="X5090" s="40">
        <v>283</v>
      </c>
      <c r="Y5090" s="40">
        <v>283</v>
      </c>
      <c r="Z5090" s="40">
        <v>0</v>
      </c>
      <c r="AA5090" s="40">
        <v>0</v>
      </c>
      <c r="AB5090" s="40">
        <v>0</v>
      </c>
      <c r="AD5090" s="40">
        <v>283</v>
      </c>
      <c r="AI5090" s="40">
        <v>149</v>
      </c>
      <c r="AJ5090" s="40">
        <v>0</v>
      </c>
      <c r="AK5090" s="40">
        <v>134</v>
      </c>
      <c r="AW5090" s="40">
        <v>283</v>
      </c>
      <c r="AX5090" s="40">
        <v>283</v>
      </c>
      <c r="AZ5090" s="40">
        <v>1</v>
      </c>
      <c r="BA5090" s="40">
        <v>0</v>
      </c>
      <c r="BB5090" s="40">
        <v>0</v>
      </c>
      <c r="BD5090" s="40">
        <v>283</v>
      </c>
      <c r="BF5090" s="40">
        <v>1</v>
      </c>
      <c r="BI5090" s="2">
        <v>43524.333333333336</v>
      </c>
      <c r="BJ5090" s="2">
        <v>43524.333333333336</v>
      </c>
      <c r="BL5090">
        <v>0</v>
      </c>
      <c r="BM5090">
        <v>0</v>
      </c>
      <c r="BN5090">
        <v>0</v>
      </c>
      <c r="BO5090">
        <v>0</v>
      </c>
      <c r="BP5090">
        <v>8</v>
      </c>
      <c r="BR5090" s="40">
        <v>8</v>
      </c>
      <c r="BS5090" s="40">
        <v>8</v>
      </c>
      <c r="BT5090" s="40">
        <v>0</v>
      </c>
      <c r="BU5090">
        <v>0</v>
      </c>
      <c r="BV5090" s="8" t="s">
        <v>380</v>
      </c>
      <c r="BW5090" s="8" t="s">
        <v>592</v>
      </c>
      <c r="BX5090" s="8" t="s">
        <v>593</v>
      </c>
      <c r="BY5090" s="8" t="s">
        <v>380</v>
      </c>
    </row>
    <row r="5091" spans="1:77" hidden="1">
      <c r="A5091" t="s">
        <v>245</v>
      </c>
      <c r="B5091" s="2">
        <v>43524.375</v>
      </c>
      <c r="C5091" s="1">
        <v>43524</v>
      </c>
      <c r="D5091">
        <v>1</v>
      </c>
      <c r="E5091">
        <v>0</v>
      </c>
      <c r="F5091" s="2">
        <v>43524.041666666664</v>
      </c>
      <c r="G5091" s="8" t="s">
        <v>378</v>
      </c>
      <c r="H5091" s="13" t="s">
        <v>379</v>
      </c>
      <c r="K5091" s="40">
        <v>277</v>
      </c>
      <c r="L5091" s="40">
        <v>277</v>
      </c>
      <c r="M5091" s="101">
        <v>0</v>
      </c>
      <c r="N5091" s="101">
        <v>0</v>
      </c>
      <c r="X5091" s="40">
        <v>277</v>
      </c>
      <c r="Y5091" s="40">
        <v>277</v>
      </c>
      <c r="Z5091" s="40">
        <v>0</v>
      </c>
      <c r="AA5091" s="40">
        <v>0</v>
      </c>
      <c r="AB5091" s="40">
        <v>0</v>
      </c>
      <c r="AD5091" s="40">
        <v>277</v>
      </c>
      <c r="AI5091" s="40">
        <v>57</v>
      </c>
      <c r="AJ5091" s="40">
        <v>0</v>
      </c>
      <c r="AK5091" s="40">
        <v>220</v>
      </c>
      <c r="AW5091" s="40">
        <v>277</v>
      </c>
      <c r="AX5091" s="40">
        <v>277</v>
      </c>
      <c r="AZ5091" s="40">
        <v>1</v>
      </c>
      <c r="BA5091" s="40">
        <v>0</v>
      </c>
      <c r="BB5091" s="40">
        <v>0</v>
      </c>
      <c r="BD5091" s="40">
        <v>277</v>
      </c>
      <c r="BF5091" s="40">
        <v>1</v>
      </c>
      <c r="BI5091" s="2">
        <v>43524.375</v>
      </c>
      <c r="BJ5091" s="2">
        <v>43524.375</v>
      </c>
      <c r="BL5091">
        <v>0</v>
      </c>
      <c r="BM5091">
        <v>0</v>
      </c>
      <c r="BN5091">
        <v>0</v>
      </c>
      <c r="BO5091">
        <v>0</v>
      </c>
      <c r="BP5091">
        <v>8</v>
      </c>
      <c r="BR5091" s="40">
        <v>8</v>
      </c>
      <c r="BS5091" s="40">
        <v>8</v>
      </c>
      <c r="BT5091" s="40">
        <v>0</v>
      </c>
      <c r="BU5091">
        <v>0</v>
      </c>
      <c r="BV5091" s="8" t="s">
        <v>380</v>
      </c>
      <c r="BW5091" s="8" t="s">
        <v>593</v>
      </c>
      <c r="BX5091" s="8" t="s">
        <v>594</v>
      </c>
      <c r="BY5091" s="8" t="s">
        <v>380</v>
      </c>
    </row>
    <row r="5092" spans="1:77" hidden="1">
      <c r="A5092" t="s">
        <v>245</v>
      </c>
      <c r="B5092" s="2">
        <v>43524.416666666664</v>
      </c>
      <c r="C5092" s="1">
        <v>43524</v>
      </c>
      <c r="D5092">
        <v>2</v>
      </c>
      <c r="E5092">
        <v>0</v>
      </c>
      <c r="F5092" s="2">
        <v>43524.083333333336</v>
      </c>
      <c r="G5092" s="8" t="s">
        <v>378</v>
      </c>
      <c r="H5092" s="13" t="s">
        <v>379</v>
      </c>
      <c r="K5092" s="40">
        <v>235</v>
      </c>
      <c r="L5092" s="40">
        <v>235</v>
      </c>
      <c r="M5092" s="101">
        <v>0</v>
      </c>
      <c r="N5092" s="101">
        <v>0</v>
      </c>
      <c r="X5092" s="40">
        <v>235</v>
      </c>
      <c r="Y5092" s="40">
        <v>235</v>
      </c>
      <c r="Z5092" s="40">
        <v>0</v>
      </c>
      <c r="AA5092" s="40">
        <v>0</v>
      </c>
      <c r="AB5092" s="40">
        <v>0</v>
      </c>
      <c r="AD5092" s="40">
        <v>235</v>
      </c>
      <c r="AI5092" s="40">
        <v>59</v>
      </c>
      <c r="AJ5092" s="40">
        <v>0</v>
      </c>
      <c r="AK5092" s="40">
        <v>176</v>
      </c>
      <c r="AW5092" s="40">
        <v>235</v>
      </c>
      <c r="AX5092" s="40">
        <v>235</v>
      </c>
      <c r="AZ5092" s="40">
        <v>1</v>
      </c>
      <c r="BA5092" s="40">
        <v>0</v>
      </c>
      <c r="BB5092" s="40">
        <v>0</v>
      </c>
      <c r="BD5092" s="40">
        <v>235</v>
      </c>
      <c r="BF5092" s="40">
        <v>1</v>
      </c>
      <c r="BI5092" s="2">
        <v>43524.416666666664</v>
      </c>
      <c r="BJ5092" s="2">
        <v>43524.416666666664</v>
      </c>
      <c r="BL5092">
        <v>0</v>
      </c>
      <c r="BM5092">
        <v>0</v>
      </c>
      <c r="BN5092">
        <v>0</v>
      </c>
      <c r="BO5092">
        <v>0</v>
      </c>
      <c r="BP5092">
        <v>8</v>
      </c>
      <c r="BR5092" s="40">
        <v>8</v>
      </c>
      <c r="BS5092" s="40">
        <v>8</v>
      </c>
      <c r="BT5092" s="40">
        <v>0</v>
      </c>
      <c r="BU5092">
        <v>0</v>
      </c>
      <c r="BV5092" s="8" t="s">
        <v>380</v>
      </c>
      <c r="BW5092" s="8" t="s">
        <v>593</v>
      </c>
      <c r="BX5092" s="8" t="s">
        <v>594</v>
      </c>
      <c r="BY5092" s="8" t="s">
        <v>380</v>
      </c>
    </row>
    <row r="5093" spans="1:77" hidden="1">
      <c r="A5093" t="s">
        <v>245</v>
      </c>
      <c r="B5093" s="2">
        <v>43524.458333333336</v>
      </c>
      <c r="C5093" s="1">
        <v>43524</v>
      </c>
      <c r="D5093">
        <v>3</v>
      </c>
      <c r="E5093">
        <v>0</v>
      </c>
      <c r="F5093" s="2">
        <v>43524.125</v>
      </c>
      <c r="G5093" s="8" t="s">
        <v>378</v>
      </c>
      <c r="H5093" s="13" t="s">
        <v>379</v>
      </c>
      <c r="K5093" s="40">
        <v>226</v>
      </c>
      <c r="L5093" s="40">
        <v>226</v>
      </c>
      <c r="M5093" s="101">
        <v>0</v>
      </c>
      <c r="N5093" s="101">
        <v>0</v>
      </c>
      <c r="X5093" s="40">
        <v>226</v>
      </c>
      <c r="Y5093" s="40">
        <v>226</v>
      </c>
      <c r="Z5093" s="40">
        <v>0</v>
      </c>
      <c r="AA5093" s="40">
        <v>0</v>
      </c>
      <c r="AB5093" s="40">
        <v>0</v>
      </c>
      <c r="AD5093" s="40">
        <v>226</v>
      </c>
      <c r="AI5093" s="40">
        <v>70</v>
      </c>
      <c r="AJ5093" s="40">
        <v>0</v>
      </c>
      <c r="AK5093" s="40">
        <v>156</v>
      </c>
      <c r="AW5093" s="40">
        <v>226</v>
      </c>
      <c r="AX5093" s="40">
        <v>226</v>
      </c>
      <c r="AZ5093" s="40">
        <v>1</v>
      </c>
      <c r="BA5093" s="40">
        <v>0</v>
      </c>
      <c r="BB5093" s="40">
        <v>0</v>
      </c>
      <c r="BD5093" s="40">
        <v>226</v>
      </c>
      <c r="BF5093" s="40">
        <v>1</v>
      </c>
      <c r="BI5093" s="2">
        <v>43524.458333333336</v>
      </c>
      <c r="BJ5093" s="2">
        <v>43524.458333333336</v>
      </c>
      <c r="BL5093">
        <v>0</v>
      </c>
      <c r="BM5093">
        <v>0</v>
      </c>
      <c r="BN5093">
        <v>0</v>
      </c>
      <c r="BO5093">
        <v>0</v>
      </c>
      <c r="BP5093">
        <v>8</v>
      </c>
      <c r="BR5093" s="40">
        <v>8</v>
      </c>
      <c r="BS5093" s="40">
        <v>8</v>
      </c>
      <c r="BT5093" s="40">
        <v>0</v>
      </c>
      <c r="BU5093">
        <v>0</v>
      </c>
      <c r="BV5093" s="8" t="s">
        <v>380</v>
      </c>
      <c r="BW5093" s="8" t="s">
        <v>593</v>
      </c>
      <c r="BX5093" s="8" t="s">
        <v>594</v>
      </c>
      <c r="BY5093" s="8" t="s">
        <v>380</v>
      </c>
    </row>
    <row r="5094" spans="1:77" hidden="1">
      <c r="A5094" t="s">
        <v>245</v>
      </c>
      <c r="B5094" s="2">
        <v>43524.5</v>
      </c>
      <c r="C5094" s="1">
        <v>43524</v>
      </c>
      <c r="D5094">
        <v>4</v>
      </c>
      <c r="E5094">
        <v>0</v>
      </c>
      <c r="F5094" s="2">
        <v>43524.166666666664</v>
      </c>
      <c r="G5094" s="8" t="s">
        <v>378</v>
      </c>
      <c r="H5094" s="13" t="s">
        <v>379</v>
      </c>
      <c r="K5094" s="40">
        <v>215</v>
      </c>
      <c r="L5094" s="40">
        <v>215</v>
      </c>
      <c r="M5094" s="101">
        <v>0</v>
      </c>
      <c r="N5094" s="101">
        <v>0</v>
      </c>
      <c r="X5094" s="40">
        <v>215</v>
      </c>
      <c r="Y5094" s="40">
        <v>215</v>
      </c>
      <c r="Z5094" s="40">
        <v>0</v>
      </c>
      <c r="AA5094" s="40">
        <v>0</v>
      </c>
      <c r="AB5094" s="40">
        <v>0</v>
      </c>
      <c r="AD5094" s="40">
        <v>215</v>
      </c>
      <c r="AI5094" s="40">
        <v>111</v>
      </c>
      <c r="AJ5094" s="40">
        <v>0</v>
      </c>
      <c r="AK5094" s="40">
        <v>104</v>
      </c>
      <c r="AW5094" s="40">
        <v>215</v>
      </c>
      <c r="AX5094" s="40">
        <v>215</v>
      </c>
      <c r="AZ5094" s="40">
        <v>1</v>
      </c>
      <c r="BA5094" s="40">
        <v>0</v>
      </c>
      <c r="BB5094" s="40">
        <v>0</v>
      </c>
      <c r="BD5094" s="40">
        <v>215</v>
      </c>
      <c r="BF5094" s="40">
        <v>1</v>
      </c>
      <c r="BI5094" s="2">
        <v>43524.5</v>
      </c>
      <c r="BJ5094" s="2">
        <v>43524.5</v>
      </c>
      <c r="BL5094">
        <v>0</v>
      </c>
      <c r="BM5094">
        <v>0</v>
      </c>
      <c r="BN5094">
        <v>0</v>
      </c>
      <c r="BO5094">
        <v>0</v>
      </c>
      <c r="BP5094">
        <v>8</v>
      </c>
      <c r="BR5094" s="40">
        <v>8</v>
      </c>
      <c r="BS5094" s="40">
        <v>8</v>
      </c>
      <c r="BT5094" s="40">
        <v>0</v>
      </c>
      <c r="BU5094">
        <v>0</v>
      </c>
      <c r="BV5094" s="8" t="s">
        <v>380</v>
      </c>
      <c r="BW5094" s="8" t="s">
        <v>593</v>
      </c>
      <c r="BX5094" s="8" t="s">
        <v>594</v>
      </c>
      <c r="BY5094" s="8" t="s">
        <v>380</v>
      </c>
    </row>
    <row r="5095" spans="1:77" hidden="1">
      <c r="A5095" t="s">
        <v>245</v>
      </c>
      <c r="B5095" s="2">
        <v>43524.541666666664</v>
      </c>
      <c r="C5095" s="1">
        <v>43524</v>
      </c>
      <c r="D5095">
        <v>5</v>
      </c>
      <c r="E5095">
        <v>0</v>
      </c>
      <c r="F5095" s="2">
        <v>43524.208333333336</v>
      </c>
      <c r="G5095" s="8" t="s">
        <v>378</v>
      </c>
      <c r="H5095" s="13" t="s">
        <v>379</v>
      </c>
      <c r="K5095" s="40">
        <v>215</v>
      </c>
      <c r="L5095" s="40">
        <v>215</v>
      </c>
      <c r="M5095" s="101">
        <v>0</v>
      </c>
      <c r="N5095" s="101">
        <v>0</v>
      </c>
      <c r="X5095" s="40">
        <v>215</v>
      </c>
      <c r="Y5095" s="40">
        <v>215</v>
      </c>
      <c r="Z5095" s="40">
        <v>0</v>
      </c>
      <c r="AA5095" s="40">
        <v>0</v>
      </c>
      <c r="AB5095" s="40">
        <v>0</v>
      </c>
      <c r="AD5095" s="40">
        <v>215</v>
      </c>
      <c r="AI5095" s="40">
        <v>97</v>
      </c>
      <c r="AJ5095" s="40">
        <v>0</v>
      </c>
      <c r="AK5095" s="40">
        <v>118</v>
      </c>
      <c r="AW5095" s="40">
        <v>215</v>
      </c>
      <c r="AX5095" s="40">
        <v>215</v>
      </c>
      <c r="AZ5095" s="40">
        <v>1</v>
      </c>
      <c r="BA5095" s="40">
        <v>0</v>
      </c>
      <c r="BB5095" s="40">
        <v>0</v>
      </c>
      <c r="BD5095" s="40">
        <v>215</v>
      </c>
      <c r="BF5095" s="40">
        <v>1</v>
      </c>
      <c r="BI5095" s="2">
        <v>43524.541666666664</v>
      </c>
      <c r="BJ5095" s="2">
        <v>43524.541666666664</v>
      </c>
      <c r="BL5095">
        <v>0</v>
      </c>
      <c r="BM5095">
        <v>0</v>
      </c>
      <c r="BN5095">
        <v>0</v>
      </c>
      <c r="BO5095">
        <v>0</v>
      </c>
      <c r="BP5095">
        <v>8</v>
      </c>
      <c r="BR5095" s="40">
        <v>8</v>
      </c>
      <c r="BS5095" s="40">
        <v>8</v>
      </c>
      <c r="BT5095" s="40">
        <v>0</v>
      </c>
      <c r="BU5095">
        <v>0</v>
      </c>
      <c r="BV5095" s="8" t="s">
        <v>380</v>
      </c>
      <c r="BW5095" s="8" t="s">
        <v>593</v>
      </c>
      <c r="BX5095" s="8" t="s">
        <v>594</v>
      </c>
      <c r="BY5095" s="8" t="s">
        <v>380</v>
      </c>
    </row>
    <row r="5096" spans="1:77" hidden="1">
      <c r="A5096" t="s">
        <v>245</v>
      </c>
      <c r="B5096" s="2">
        <v>43524.583333333336</v>
      </c>
      <c r="C5096" s="1">
        <v>43524</v>
      </c>
      <c r="D5096">
        <v>6</v>
      </c>
      <c r="E5096">
        <v>0</v>
      </c>
      <c r="F5096" s="2">
        <v>43524.25</v>
      </c>
      <c r="G5096" s="8" t="s">
        <v>378</v>
      </c>
      <c r="H5096" s="13" t="s">
        <v>379</v>
      </c>
      <c r="K5096" s="40">
        <v>224</v>
      </c>
      <c r="L5096" s="40">
        <v>224</v>
      </c>
      <c r="M5096" s="101">
        <v>0</v>
      </c>
      <c r="N5096" s="101">
        <v>0</v>
      </c>
      <c r="X5096" s="40">
        <v>224</v>
      </c>
      <c r="Y5096" s="40">
        <v>224</v>
      </c>
      <c r="Z5096" s="40">
        <v>0</v>
      </c>
      <c r="AA5096" s="40">
        <v>0</v>
      </c>
      <c r="AB5096" s="40">
        <v>0</v>
      </c>
      <c r="AD5096" s="40">
        <v>224</v>
      </c>
      <c r="AI5096" s="40">
        <v>130</v>
      </c>
      <c r="AJ5096" s="40">
        <v>0</v>
      </c>
      <c r="AK5096" s="40">
        <v>94</v>
      </c>
      <c r="AW5096" s="40">
        <v>224</v>
      </c>
      <c r="AX5096" s="40">
        <v>224</v>
      </c>
      <c r="AZ5096" s="40">
        <v>1</v>
      </c>
      <c r="BA5096" s="40">
        <v>0</v>
      </c>
      <c r="BB5096" s="40">
        <v>0</v>
      </c>
      <c r="BD5096" s="40">
        <v>224</v>
      </c>
      <c r="BF5096" s="40">
        <v>1</v>
      </c>
      <c r="BI5096" s="2">
        <v>43524.583333333336</v>
      </c>
      <c r="BJ5096" s="2">
        <v>43524.583333333336</v>
      </c>
      <c r="BL5096">
        <v>0</v>
      </c>
      <c r="BM5096">
        <v>0</v>
      </c>
      <c r="BN5096">
        <v>0</v>
      </c>
      <c r="BO5096">
        <v>0</v>
      </c>
      <c r="BP5096">
        <v>8</v>
      </c>
      <c r="BR5096" s="40">
        <v>8</v>
      </c>
      <c r="BS5096" s="40">
        <v>8</v>
      </c>
      <c r="BT5096" s="40">
        <v>0</v>
      </c>
      <c r="BU5096">
        <v>0</v>
      </c>
      <c r="BV5096" s="8" t="s">
        <v>380</v>
      </c>
      <c r="BW5096" s="8" t="s">
        <v>593</v>
      </c>
      <c r="BX5096" s="8" t="s">
        <v>594</v>
      </c>
      <c r="BY5096" s="8" t="s">
        <v>380</v>
      </c>
    </row>
    <row r="5097" spans="1:77" hidden="1">
      <c r="A5097" t="s">
        <v>245</v>
      </c>
      <c r="B5097" s="2">
        <v>43524.625</v>
      </c>
      <c r="C5097" s="1">
        <v>43524</v>
      </c>
      <c r="D5097">
        <v>7</v>
      </c>
      <c r="E5097">
        <v>0</v>
      </c>
      <c r="F5097" s="2">
        <v>43524.291666666664</v>
      </c>
      <c r="G5097" s="8" t="s">
        <v>378</v>
      </c>
      <c r="H5097" s="13" t="s">
        <v>379</v>
      </c>
      <c r="K5097" s="40">
        <v>199</v>
      </c>
      <c r="L5097" s="40">
        <v>199</v>
      </c>
      <c r="M5097" s="101">
        <v>0</v>
      </c>
      <c r="N5097" s="101">
        <v>0</v>
      </c>
      <c r="X5097" s="40">
        <v>199</v>
      </c>
      <c r="Y5097" s="40">
        <v>199</v>
      </c>
      <c r="Z5097" s="40">
        <v>0</v>
      </c>
      <c r="AA5097" s="40">
        <v>0</v>
      </c>
      <c r="AB5097" s="40">
        <v>0</v>
      </c>
      <c r="AD5097" s="40">
        <v>199</v>
      </c>
      <c r="AI5097" s="40">
        <v>91</v>
      </c>
      <c r="AJ5097" s="40">
        <v>0</v>
      </c>
      <c r="AK5097" s="40">
        <v>108</v>
      </c>
      <c r="AW5097" s="40">
        <v>199</v>
      </c>
      <c r="AX5097" s="40">
        <v>199</v>
      </c>
      <c r="AZ5097" s="40">
        <v>1</v>
      </c>
      <c r="BA5097" s="40">
        <v>0</v>
      </c>
      <c r="BB5097" s="40">
        <v>0</v>
      </c>
      <c r="BD5097" s="40">
        <v>199</v>
      </c>
      <c r="BF5097" s="40">
        <v>1</v>
      </c>
      <c r="BI5097" s="2">
        <v>43524.625</v>
      </c>
      <c r="BJ5097" s="2">
        <v>43524.625</v>
      </c>
      <c r="BL5097">
        <v>0</v>
      </c>
      <c r="BM5097">
        <v>0</v>
      </c>
      <c r="BN5097">
        <v>0</v>
      </c>
      <c r="BO5097">
        <v>0</v>
      </c>
      <c r="BP5097">
        <v>8</v>
      </c>
      <c r="BR5097" s="40">
        <v>8</v>
      </c>
      <c r="BS5097" s="40">
        <v>8</v>
      </c>
      <c r="BT5097" s="40">
        <v>0</v>
      </c>
      <c r="BU5097">
        <v>0</v>
      </c>
      <c r="BV5097" s="8" t="s">
        <v>380</v>
      </c>
      <c r="BW5097" s="8" t="s">
        <v>593</v>
      </c>
      <c r="BX5097" s="8" t="s">
        <v>594</v>
      </c>
      <c r="BY5097" s="8" t="s">
        <v>380</v>
      </c>
    </row>
    <row r="5098" spans="1:77" hidden="1">
      <c r="A5098" t="s">
        <v>245</v>
      </c>
      <c r="B5098" s="2">
        <v>43524.666666666664</v>
      </c>
      <c r="C5098" s="1">
        <v>43524</v>
      </c>
      <c r="D5098">
        <v>8</v>
      </c>
      <c r="E5098">
        <v>0</v>
      </c>
      <c r="F5098" s="2">
        <v>43524.333333333336</v>
      </c>
      <c r="G5098" s="8" t="s">
        <v>378</v>
      </c>
      <c r="H5098" s="13" t="s">
        <v>379</v>
      </c>
      <c r="K5098" s="40">
        <v>199</v>
      </c>
      <c r="L5098" s="40">
        <v>199</v>
      </c>
      <c r="M5098" s="101">
        <v>0</v>
      </c>
      <c r="N5098" s="101">
        <v>0</v>
      </c>
      <c r="X5098" s="40">
        <v>199</v>
      </c>
      <c r="Y5098" s="40">
        <v>199</v>
      </c>
      <c r="Z5098" s="40">
        <v>0</v>
      </c>
      <c r="AA5098" s="40">
        <v>0</v>
      </c>
      <c r="AB5098" s="40">
        <v>0</v>
      </c>
      <c r="AD5098" s="40">
        <v>199</v>
      </c>
      <c r="AI5098" s="40">
        <v>98</v>
      </c>
      <c r="AJ5098" s="40">
        <v>0</v>
      </c>
      <c r="AK5098" s="40">
        <v>101</v>
      </c>
      <c r="AW5098" s="40">
        <v>199</v>
      </c>
      <c r="AX5098" s="40">
        <v>199</v>
      </c>
      <c r="AZ5098" s="40">
        <v>1</v>
      </c>
      <c r="BA5098" s="40">
        <v>0</v>
      </c>
      <c r="BB5098" s="40">
        <v>0</v>
      </c>
      <c r="BD5098" s="40">
        <v>199</v>
      </c>
      <c r="BF5098" s="40">
        <v>1</v>
      </c>
      <c r="BI5098" s="2">
        <v>43524.666666666664</v>
      </c>
      <c r="BJ5098" s="2">
        <v>43524.666666666664</v>
      </c>
      <c r="BL5098">
        <v>0</v>
      </c>
      <c r="BM5098">
        <v>0</v>
      </c>
      <c r="BN5098">
        <v>0</v>
      </c>
      <c r="BO5098">
        <v>0</v>
      </c>
      <c r="BP5098">
        <v>8</v>
      </c>
      <c r="BR5098" s="40">
        <v>8</v>
      </c>
      <c r="BS5098" s="40">
        <v>8</v>
      </c>
      <c r="BT5098" s="40">
        <v>0</v>
      </c>
      <c r="BU5098">
        <v>0</v>
      </c>
      <c r="BV5098" s="8" t="s">
        <v>380</v>
      </c>
      <c r="BW5098" s="8" t="s">
        <v>593</v>
      </c>
      <c r="BX5098" s="8" t="s">
        <v>594</v>
      </c>
      <c r="BY5098" s="8" t="s">
        <v>380</v>
      </c>
    </row>
    <row r="5099" spans="1:77" hidden="1">
      <c r="A5099" t="s">
        <v>245</v>
      </c>
      <c r="B5099" s="2">
        <v>43524.708333333336</v>
      </c>
      <c r="C5099" s="1">
        <v>43524</v>
      </c>
      <c r="D5099">
        <v>9</v>
      </c>
      <c r="E5099">
        <v>0</v>
      </c>
      <c r="F5099" s="2">
        <v>43524.375</v>
      </c>
      <c r="G5099" s="8" t="s">
        <v>378</v>
      </c>
      <c r="H5099" s="13" t="s">
        <v>379</v>
      </c>
      <c r="K5099" s="40">
        <v>134</v>
      </c>
      <c r="L5099" s="40">
        <v>134</v>
      </c>
      <c r="M5099" s="101">
        <v>0</v>
      </c>
      <c r="N5099" s="101">
        <v>0</v>
      </c>
      <c r="X5099" s="40">
        <v>134</v>
      </c>
      <c r="Y5099" s="40">
        <v>134</v>
      </c>
      <c r="Z5099" s="40">
        <v>0</v>
      </c>
      <c r="AA5099" s="40">
        <v>0</v>
      </c>
      <c r="AB5099" s="40">
        <v>0</v>
      </c>
      <c r="AD5099" s="40">
        <v>134</v>
      </c>
      <c r="AI5099" s="40">
        <v>83</v>
      </c>
      <c r="AJ5099" s="40">
        <v>0</v>
      </c>
      <c r="AK5099" s="40">
        <v>51</v>
      </c>
      <c r="AW5099" s="40">
        <v>134</v>
      </c>
      <c r="AX5099" s="40">
        <v>134</v>
      </c>
      <c r="AZ5099" s="40">
        <v>1</v>
      </c>
      <c r="BA5099" s="40">
        <v>0</v>
      </c>
      <c r="BB5099" s="40">
        <v>0</v>
      </c>
      <c r="BD5099" s="40">
        <v>134</v>
      </c>
      <c r="BF5099" s="40">
        <v>1</v>
      </c>
      <c r="BI5099" s="2">
        <v>43524.708333333336</v>
      </c>
      <c r="BJ5099" s="2">
        <v>43524.708333333336</v>
      </c>
      <c r="BL5099">
        <v>0</v>
      </c>
      <c r="BM5099">
        <v>0</v>
      </c>
      <c r="BN5099">
        <v>0</v>
      </c>
      <c r="BO5099">
        <v>0</v>
      </c>
      <c r="BP5099">
        <v>8</v>
      </c>
      <c r="BR5099" s="40">
        <v>8</v>
      </c>
      <c r="BS5099" s="40">
        <v>8</v>
      </c>
      <c r="BT5099" s="40">
        <v>0</v>
      </c>
      <c r="BU5099">
        <v>0</v>
      </c>
      <c r="BV5099" s="8" t="s">
        <v>380</v>
      </c>
      <c r="BW5099" s="8" t="s">
        <v>593</v>
      </c>
      <c r="BX5099" s="8" t="s">
        <v>594</v>
      </c>
      <c r="BY5099" s="8" t="s">
        <v>380</v>
      </c>
    </row>
    <row r="5100" spans="1:77" hidden="1">
      <c r="A5100" t="s">
        <v>245</v>
      </c>
      <c r="B5100" s="2">
        <v>43524.75</v>
      </c>
      <c r="C5100" s="1">
        <v>43524</v>
      </c>
      <c r="D5100">
        <v>10</v>
      </c>
      <c r="E5100">
        <v>0</v>
      </c>
      <c r="F5100" s="2">
        <v>43524.416666666664</v>
      </c>
      <c r="G5100" s="8" t="s">
        <v>378</v>
      </c>
      <c r="H5100" s="13" t="s">
        <v>379</v>
      </c>
      <c r="K5100" s="40">
        <v>201</v>
      </c>
      <c r="L5100" s="40">
        <v>201</v>
      </c>
      <c r="M5100" s="101">
        <v>0</v>
      </c>
      <c r="N5100" s="101">
        <v>0</v>
      </c>
      <c r="X5100" s="40">
        <v>201</v>
      </c>
      <c r="Y5100" s="40">
        <v>201</v>
      </c>
      <c r="Z5100" s="40">
        <v>0</v>
      </c>
      <c r="AA5100" s="40">
        <v>0</v>
      </c>
      <c r="AB5100" s="40">
        <v>0</v>
      </c>
      <c r="AD5100" s="40">
        <v>201</v>
      </c>
      <c r="AI5100" s="40">
        <v>182</v>
      </c>
      <c r="AJ5100" s="40">
        <v>0</v>
      </c>
      <c r="AK5100" s="40">
        <v>19</v>
      </c>
      <c r="AW5100" s="40">
        <v>201</v>
      </c>
      <c r="AX5100" s="40">
        <v>201</v>
      </c>
      <c r="AZ5100" s="40">
        <v>1</v>
      </c>
      <c r="BA5100" s="40">
        <v>0</v>
      </c>
      <c r="BB5100" s="40">
        <v>3</v>
      </c>
      <c r="BD5100" s="40">
        <v>204</v>
      </c>
      <c r="BF5100" s="40">
        <v>1</v>
      </c>
      <c r="BI5100" s="2">
        <v>43524.75</v>
      </c>
      <c r="BJ5100" s="2">
        <v>43524.75</v>
      </c>
      <c r="BL5100">
        <v>0</v>
      </c>
      <c r="BM5100">
        <v>0</v>
      </c>
      <c r="BN5100">
        <v>0</v>
      </c>
      <c r="BO5100">
        <v>0</v>
      </c>
      <c r="BP5100">
        <v>8</v>
      </c>
      <c r="BR5100" s="40">
        <v>8</v>
      </c>
      <c r="BS5100" s="40">
        <v>8</v>
      </c>
      <c r="BT5100" s="40">
        <v>0</v>
      </c>
      <c r="BU5100">
        <v>0</v>
      </c>
      <c r="BV5100" s="8" t="s">
        <v>380</v>
      </c>
      <c r="BW5100" s="8" t="s">
        <v>593</v>
      </c>
      <c r="BX5100" s="8" t="s">
        <v>594</v>
      </c>
      <c r="BY5100" s="8" t="s">
        <v>380</v>
      </c>
    </row>
    <row r="5101" spans="1:77" hidden="1">
      <c r="A5101" t="s">
        <v>245</v>
      </c>
      <c r="B5101" s="2">
        <v>43524.791666666664</v>
      </c>
      <c r="C5101" s="1">
        <v>43524</v>
      </c>
      <c r="D5101">
        <v>11</v>
      </c>
      <c r="E5101">
        <v>0</v>
      </c>
      <c r="F5101" s="2">
        <v>43524.458333333336</v>
      </c>
      <c r="G5101" s="8" t="s">
        <v>378</v>
      </c>
      <c r="H5101" s="13" t="s">
        <v>379</v>
      </c>
      <c r="K5101" s="40">
        <v>105</v>
      </c>
      <c r="L5101" s="40">
        <v>105</v>
      </c>
      <c r="M5101" s="101">
        <v>0</v>
      </c>
      <c r="N5101" s="101">
        <v>0</v>
      </c>
      <c r="X5101" s="40">
        <v>105</v>
      </c>
      <c r="Y5101" s="40">
        <v>105</v>
      </c>
      <c r="Z5101" s="40">
        <v>0</v>
      </c>
      <c r="AA5101" s="40">
        <v>0</v>
      </c>
      <c r="AB5101" s="40">
        <v>0</v>
      </c>
      <c r="AD5101" s="40">
        <v>105</v>
      </c>
      <c r="AI5101" s="40">
        <v>101</v>
      </c>
      <c r="AJ5101" s="40">
        <v>0</v>
      </c>
      <c r="AK5101" s="40">
        <v>4</v>
      </c>
      <c r="AW5101" s="40">
        <v>105</v>
      </c>
      <c r="AX5101" s="40">
        <v>105</v>
      </c>
      <c r="AZ5101" s="40">
        <v>1</v>
      </c>
      <c r="BA5101" s="40">
        <v>0</v>
      </c>
      <c r="BB5101" s="40">
        <v>2</v>
      </c>
      <c r="BD5101" s="40">
        <v>107</v>
      </c>
      <c r="BF5101" s="40">
        <v>1</v>
      </c>
      <c r="BI5101" s="2">
        <v>43524.791666666664</v>
      </c>
      <c r="BJ5101" s="2">
        <v>43524.791666666664</v>
      </c>
      <c r="BL5101">
        <v>0</v>
      </c>
      <c r="BM5101">
        <v>0</v>
      </c>
      <c r="BN5101">
        <v>0</v>
      </c>
      <c r="BO5101">
        <v>0</v>
      </c>
      <c r="BP5101">
        <v>8</v>
      </c>
      <c r="BR5101" s="40">
        <v>8</v>
      </c>
      <c r="BS5101" s="40">
        <v>8</v>
      </c>
      <c r="BT5101" s="40">
        <v>0</v>
      </c>
      <c r="BU5101">
        <v>0</v>
      </c>
      <c r="BV5101" s="8" t="s">
        <v>380</v>
      </c>
      <c r="BW5101" s="8" t="s">
        <v>593</v>
      </c>
      <c r="BX5101" s="8" t="s">
        <v>594</v>
      </c>
      <c r="BY5101" s="8" t="s">
        <v>380</v>
      </c>
    </row>
    <row r="5102" spans="1:77" hidden="1">
      <c r="A5102" t="s">
        <v>245</v>
      </c>
      <c r="B5102" s="2">
        <v>43524.833333333336</v>
      </c>
      <c r="C5102" s="1">
        <v>43524</v>
      </c>
      <c r="D5102">
        <v>12</v>
      </c>
      <c r="E5102">
        <v>0</v>
      </c>
      <c r="F5102" s="2">
        <v>43524.5</v>
      </c>
      <c r="G5102" s="8" t="s">
        <v>378</v>
      </c>
      <c r="H5102" s="13" t="s">
        <v>379</v>
      </c>
      <c r="K5102" s="40">
        <v>126</v>
      </c>
      <c r="L5102" s="40">
        <v>126</v>
      </c>
      <c r="M5102" s="101">
        <v>0</v>
      </c>
      <c r="N5102" s="101">
        <v>0</v>
      </c>
      <c r="X5102" s="40">
        <v>126</v>
      </c>
      <c r="Y5102" s="40">
        <v>126</v>
      </c>
      <c r="Z5102" s="40">
        <v>0</v>
      </c>
      <c r="AA5102" s="40">
        <v>0</v>
      </c>
      <c r="AB5102" s="40">
        <v>0</v>
      </c>
      <c r="AD5102" s="40">
        <v>126</v>
      </c>
      <c r="AI5102" s="40">
        <v>112</v>
      </c>
      <c r="AJ5102" s="40">
        <v>0</v>
      </c>
      <c r="AK5102" s="40">
        <v>14</v>
      </c>
      <c r="AW5102" s="40">
        <v>126</v>
      </c>
      <c r="AX5102" s="40">
        <v>126</v>
      </c>
      <c r="AZ5102" s="40">
        <v>1</v>
      </c>
      <c r="BA5102" s="40">
        <v>0</v>
      </c>
      <c r="BB5102" s="40">
        <v>1</v>
      </c>
      <c r="BD5102" s="40">
        <v>127</v>
      </c>
      <c r="BF5102" s="40">
        <v>1</v>
      </c>
      <c r="BI5102" s="2">
        <v>43524.833333333336</v>
      </c>
      <c r="BJ5102" s="2">
        <v>43524.833333333336</v>
      </c>
      <c r="BL5102">
        <v>0</v>
      </c>
      <c r="BM5102">
        <v>0</v>
      </c>
      <c r="BN5102">
        <v>0</v>
      </c>
      <c r="BO5102">
        <v>0</v>
      </c>
      <c r="BP5102">
        <v>8</v>
      </c>
      <c r="BR5102" s="40">
        <v>8</v>
      </c>
      <c r="BS5102" s="40">
        <v>8</v>
      </c>
      <c r="BT5102" s="40">
        <v>0</v>
      </c>
      <c r="BU5102">
        <v>0</v>
      </c>
      <c r="BV5102" s="8" t="s">
        <v>380</v>
      </c>
      <c r="BW5102" s="8" t="s">
        <v>593</v>
      </c>
      <c r="BX5102" s="8" t="s">
        <v>594</v>
      </c>
      <c r="BY5102" s="8" t="s">
        <v>380</v>
      </c>
    </row>
    <row r="5103" spans="1:77" hidden="1">
      <c r="A5103" t="s">
        <v>245</v>
      </c>
      <c r="B5103" s="2">
        <v>43524.875</v>
      </c>
      <c r="C5103" s="1">
        <v>43524</v>
      </c>
      <c r="D5103">
        <v>13</v>
      </c>
      <c r="E5103">
        <v>0</v>
      </c>
      <c r="F5103" s="2">
        <v>43524.541666666664</v>
      </c>
      <c r="G5103" s="8" t="s">
        <v>378</v>
      </c>
      <c r="H5103" s="13" t="s">
        <v>379</v>
      </c>
      <c r="K5103" s="40">
        <v>111</v>
      </c>
      <c r="L5103" s="40">
        <v>111</v>
      </c>
      <c r="M5103" s="101">
        <v>0</v>
      </c>
      <c r="N5103" s="101">
        <v>0</v>
      </c>
      <c r="X5103" s="40">
        <v>111</v>
      </c>
      <c r="Y5103" s="40">
        <v>111</v>
      </c>
      <c r="Z5103" s="40">
        <v>0</v>
      </c>
      <c r="AA5103" s="40">
        <v>0</v>
      </c>
      <c r="AB5103" s="40">
        <v>0</v>
      </c>
      <c r="AD5103" s="40">
        <v>111</v>
      </c>
      <c r="AI5103" s="40">
        <v>90</v>
      </c>
      <c r="AJ5103" s="40">
        <v>0</v>
      </c>
      <c r="AK5103" s="40">
        <v>21</v>
      </c>
      <c r="AW5103" s="40">
        <v>111</v>
      </c>
      <c r="AX5103" s="40">
        <v>111</v>
      </c>
      <c r="AZ5103" s="40">
        <v>1</v>
      </c>
      <c r="BA5103" s="40">
        <v>0</v>
      </c>
      <c r="BB5103" s="40">
        <v>1</v>
      </c>
      <c r="BD5103" s="40">
        <v>112</v>
      </c>
      <c r="BF5103" s="40">
        <v>1</v>
      </c>
      <c r="BI5103" s="2">
        <v>43524.875</v>
      </c>
      <c r="BJ5103" s="2">
        <v>43524.875</v>
      </c>
      <c r="BL5103">
        <v>0</v>
      </c>
      <c r="BM5103">
        <v>0</v>
      </c>
      <c r="BN5103">
        <v>0</v>
      </c>
      <c r="BO5103">
        <v>0</v>
      </c>
      <c r="BP5103">
        <v>8</v>
      </c>
      <c r="BR5103" s="40">
        <v>8</v>
      </c>
      <c r="BS5103" s="40">
        <v>8</v>
      </c>
      <c r="BT5103" s="40">
        <v>0</v>
      </c>
      <c r="BU5103">
        <v>0</v>
      </c>
      <c r="BV5103" s="8" t="s">
        <v>380</v>
      </c>
      <c r="BW5103" s="8" t="s">
        <v>593</v>
      </c>
      <c r="BX5103" s="8" t="s">
        <v>594</v>
      </c>
      <c r="BY5103" s="8" t="s">
        <v>380</v>
      </c>
    </row>
    <row r="5104" spans="1:77" hidden="1">
      <c r="A5104" t="s">
        <v>245</v>
      </c>
      <c r="B5104" s="2">
        <v>43524.916666666664</v>
      </c>
      <c r="C5104" s="1">
        <v>43524</v>
      </c>
      <c r="D5104">
        <v>14</v>
      </c>
      <c r="E5104">
        <v>0</v>
      </c>
      <c r="F5104" s="2">
        <v>43524.583333333336</v>
      </c>
      <c r="G5104" s="8" t="s">
        <v>378</v>
      </c>
      <c r="H5104" s="13" t="s">
        <v>379</v>
      </c>
      <c r="K5104" s="40">
        <v>122</v>
      </c>
      <c r="L5104" s="40">
        <v>122</v>
      </c>
      <c r="M5104" s="101">
        <v>0</v>
      </c>
      <c r="N5104" s="101">
        <v>0</v>
      </c>
      <c r="X5104" s="40">
        <v>122</v>
      </c>
      <c r="Y5104" s="40">
        <v>122</v>
      </c>
      <c r="Z5104" s="40">
        <v>0</v>
      </c>
      <c r="AA5104" s="40">
        <v>0</v>
      </c>
      <c r="AB5104" s="40">
        <v>0</v>
      </c>
      <c r="AD5104" s="40">
        <v>122</v>
      </c>
      <c r="AI5104" s="40">
        <v>100</v>
      </c>
      <c r="AJ5104" s="40">
        <v>0</v>
      </c>
      <c r="AK5104" s="40">
        <v>22</v>
      </c>
      <c r="AW5104" s="40">
        <v>122</v>
      </c>
      <c r="AX5104" s="40">
        <v>122</v>
      </c>
      <c r="AZ5104" s="40">
        <v>1</v>
      </c>
      <c r="BA5104" s="40">
        <v>0</v>
      </c>
      <c r="BB5104" s="40">
        <v>3</v>
      </c>
      <c r="BD5104" s="40">
        <v>125</v>
      </c>
      <c r="BF5104" s="40">
        <v>1</v>
      </c>
      <c r="BI5104" s="2">
        <v>43524.916666666664</v>
      </c>
      <c r="BJ5104" s="2">
        <v>43524.916666666664</v>
      </c>
      <c r="BL5104">
        <v>0</v>
      </c>
      <c r="BM5104">
        <v>0</v>
      </c>
      <c r="BN5104">
        <v>0</v>
      </c>
      <c r="BO5104">
        <v>0</v>
      </c>
      <c r="BP5104">
        <v>8</v>
      </c>
      <c r="BR5104" s="40">
        <v>8</v>
      </c>
      <c r="BS5104" s="40">
        <v>8</v>
      </c>
      <c r="BT5104" s="40">
        <v>0</v>
      </c>
      <c r="BU5104">
        <v>0</v>
      </c>
      <c r="BV5104" s="8" t="s">
        <v>380</v>
      </c>
      <c r="BW5104" s="8" t="s">
        <v>593</v>
      </c>
      <c r="BX5104" s="8" t="s">
        <v>594</v>
      </c>
      <c r="BY5104" s="8" t="s">
        <v>380</v>
      </c>
    </row>
    <row r="5105" spans="1:77" hidden="1">
      <c r="A5105" t="s">
        <v>245</v>
      </c>
      <c r="B5105" s="2">
        <v>43524.958333333336</v>
      </c>
      <c r="C5105" s="1">
        <v>43524</v>
      </c>
      <c r="D5105">
        <v>15</v>
      </c>
      <c r="E5105">
        <v>0</v>
      </c>
      <c r="F5105" s="2">
        <v>43524.625</v>
      </c>
      <c r="G5105" s="8" t="s">
        <v>378</v>
      </c>
      <c r="H5105" s="13" t="s">
        <v>379</v>
      </c>
      <c r="K5105" s="40">
        <v>128</v>
      </c>
      <c r="L5105" s="40">
        <v>128</v>
      </c>
      <c r="M5105" s="101">
        <v>0</v>
      </c>
      <c r="N5105" s="101">
        <v>0</v>
      </c>
      <c r="X5105" s="40">
        <v>128</v>
      </c>
      <c r="Y5105" s="40">
        <v>128</v>
      </c>
      <c r="Z5105" s="40">
        <v>0</v>
      </c>
      <c r="AA5105" s="40">
        <v>0</v>
      </c>
      <c r="AB5105" s="40">
        <v>0</v>
      </c>
      <c r="AD5105" s="40">
        <v>128</v>
      </c>
      <c r="AI5105" s="40">
        <v>111</v>
      </c>
      <c r="AJ5105" s="40">
        <v>0</v>
      </c>
      <c r="AK5105" s="40">
        <v>17</v>
      </c>
      <c r="AW5105" s="40">
        <v>128</v>
      </c>
      <c r="AX5105" s="40">
        <v>128</v>
      </c>
      <c r="AZ5105" s="40">
        <v>1</v>
      </c>
      <c r="BA5105" s="40">
        <v>0</v>
      </c>
      <c r="BB5105" s="40">
        <v>1</v>
      </c>
      <c r="BD5105" s="40">
        <v>129</v>
      </c>
      <c r="BF5105" s="40">
        <v>1</v>
      </c>
      <c r="BI5105" s="2">
        <v>43524.958333333336</v>
      </c>
      <c r="BJ5105" s="2">
        <v>43524.958333333336</v>
      </c>
      <c r="BL5105">
        <v>0</v>
      </c>
      <c r="BM5105">
        <v>0</v>
      </c>
      <c r="BN5105">
        <v>0</v>
      </c>
      <c r="BO5105">
        <v>0</v>
      </c>
      <c r="BP5105">
        <v>8</v>
      </c>
      <c r="BR5105" s="40">
        <v>8</v>
      </c>
      <c r="BS5105" s="40">
        <v>8</v>
      </c>
      <c r="BT5105" s="40">
        <v>0</v>
      </c>
      <c r="BU5105">
        <v>0</v>
      </c>
      <c r="BV5105" s="8" t="s">
        <v>380</v>
      </c>
      <c r="BW5105" s="8" t="s">
        <v>593</v>
      </c>
      <c r="BX5105" s="8" t="s">
        <v>594</v>
      </c>
      <c r="BY5105" s="8" t="s">
        <v>380</v>
      </c>
    </row>
    <row r="5106" spans="1:77" hidden="1">
      <c r="A5106" t="s">
        <v>245</v>
      </c>
      <c r="B5106" s="2">
        <v>43525</v>
      </c>
      <c r="C5106" s="1">
        <v>43524</v>
      </c>
      <c r="D5106">
        <v>16</v>
      </c>
      <c r="E5106">
        <v>0</v>
      </c>
      <c r="F5106" s="2">
        <v>43524.666666666664</v>
      </c>
      <c r="G5106" s="8" t="s">
        <v>378</v>
      </c>
      <c r="H5106" s="13" t="s">
        <v>379</v>
      </c>
      <c r="K5106" s="40">
        <v>161</v>
      </c>
      <c r="L5106" s="40">
        <v>161</v>
      </c>
      <c r="M5106" s="101">
        <v>0</v>
      </c>
      <c r="N5106" s="101">
        <v>0</v>
      </c>
      <c r="X5106" s="40">
        <v>161</v>
      </c>
      <c r="Y5106" s="40">
        <v>161</v>
      </c>
      <c r="Z5106" s="40">
        <v>0</v>
      </c>
      <c r="AA5106" s="40">
        <v>0</v>
      </c>
      <c r="AB5106" s="40">
        <v>0</v>
      </c>
      <c r="AD5106" s="40">
        <v>161</v>
      </c>
      <c r="AI5106" s="40">
        <v>155</v>
      </c>
      <c r="AJ5106" s="40">
        <v>0</v>
      </c>
      <c r="AK5106" s="40">
        <v>6</v>
      </c>
      <c r="AW5106" s="40">
        <v>161</v>
      </c>
      <c r="AX5106" s="40">
        <v>161</v>
      </c>
      <c r="AZ5106" s="40">
        <v>1</v>
      </c>
      <c r="BA5106" s="40">
        <v>0</v>
      </c>
      <c r="BB5106" s="40">
        <v>4</v>
      </c>
      <c r="BD5106" s="40">
        <v>165</v>
      </c>
      <c r="BF5106" s="40">
        <v>1</v>
      </c>
      <c r="BI5106" s="2">
        <v>43525</v>
      </c>
      <c r="BJ5106" s="2">
        <v>43525</v>
      </c>
      <c r="BL5106">
        <v>0</v>
      </c>
      <c r="BM5106">
        <v>0</v>
      </c>
      <c r="BN5106">
        <v>0</v>
      </c>
      <c r="BO5106">
        <v>0</v>
      </c>
      <c r="BP5106">
        <v>8</v>
      </c>
      <c r="BR5106" s="40">
        <v>8</v>
      </c>
      <c r="BS5106" s="40">
        <v>8</v>
      </c>
      <c r="BT5106" s="40">
        <v>0</v>
      </c>
      <c r="BU5106">
        <v>0</v>
      </c>
      <c r="BV5106" s="8" t="s">
        <v>380</v>
      </c>
      <c r="BW5106" s="8" t="s">
        <v>593</v>
      </c>
      <c r="BX5106" s="8" t="s">
        <v>594</v>
      </c>
      <c r="BY5106" s="8" t="s">
        <v>380</v>
      </c>
    </row>
    <row r="5107" spans="1:77" hidden="1">
      <c r="A5107" t="s">
        <v>245</v>
      </c>
      <c r="B5107" s="2">
        <v>43525.041666666664</v>
      </c>
      <c r="C5107" s="1">
        <v>43524</v>
      </c>
      <c r="D5107">
        <v>17</v>
      </c>
      <c r="E5107">
        <v>0</v>
      </c>
      <c r="F5107" s="2">
        <v>43524.708333333336</v>
      </c>
      <c r="G5107" s="8" t="s">
        <v>378</v>
      </c>
      <c r="H5107" s="13" t="s">
        <v>379</v>
      </c>
      <c r="K5107" s="40">
        <v>173</v>
      </c>
      <c r="L5107" s="40">
        <v>173</v>
      </c>
      <c r="M5107" s="101">
        <v>0</v>
      </c>
      <c r="N5107" s="101">
        <v>0</v>
      </c>
      <c r="X5107" s="40">
        <v>173</v>
      </c>
      <c r="Y5107" s="40">
        <v>173</v>
      </c>
      <c r="Z5107" s="40">
        <v>0</v>
      </c>
      <c r="AA5107" s="40">
        <v>0</v>
      </c>
      <c r="AB5107" s="40">
        <v>0</v>
      </c>
      <c r="AD5107" s="40">
        <v>173</v>
      </c>
      <c r="AI5107" s="40">
        <v>166</v>
      </c>
      <c r="AJ5107" s="40">
        <v>0</v>
      </c>
      <c r="AK5107" s="40">
        <v>7</v>
      </c>
      <c r="AW5107" s="40">
        <v>173</v>
      </c>
      <c r="AX5107" s="40">
        <v>173</v>
      </c>
      <c r="AZ5107" s="40">
        <v>1</v>
      </c>
      <c r="BA5107" s="40">
        <v>0</v>
      </c>
      <c r="BB5107" s="40">
        <v>4</v>
      </c>
      <c r="BD5107" s="40">
        <v>177</v>
      </c>
      <c r="BF5107" s="40">
        <v>1</v>
      </c>
      <c r="BI5107" s="2">
        <v>43525.041666666664</v>
      </c>
      <c r="BJ5107" s="2">
        <v>43525.041666666664</v>
      </c>
      <c r="BL5107">
        <v>0</v>
      </c>
      <c r="BM5107">
        <v>0</v>
      </c>
      <c r="BN5107">
        <v>0</v>
      </c>
      <c r="BO5107">
        <v>0</v>
      </c>
      <c r="BP5107">
        <v>8</v>
      </c>
      <c r="BR5107" s="40">
        <v>8</v>
      </c>
      <c r="BS5107" s="40">
        <v>8</v>
      </c>
      <c r="BT5107" s="40">
        <v>0</v>
      </c>
      <c r="BU5107">
        <v>0</v>
      </c>
      <c r="BV5107" s="8" t="s">
        <v>380</v>
      </c>
      <c r="BW5107" s="8" t="s">
        <v>593</v>
      </c>
      <c r="BX5107" s="8" t="s">
        <v>594</v>
      </c>
      <c r="BY5107" s="8" t="s">
        <v>380</v>
      </c>
    </row>
    <row r="5108" spans="1:77" hidden="1">
      <c r="A5108" t="s">
        <v>245</v>
      </c>
      <c r="B5108" s="2">
        <v>43525.083333333336</v>
      </c>
      <c r="C5108" s="1">
        <v>43524</v>
      </c>
      <c r="D5108">
        <v>18</v>
      </c>
      <c r="E5108">
        <v>0</v>
      </c>
      <c r="F5108" s="2">
        <v>43524.75</v>
      </c>
      <c r="G5108" s="8" t="s">
        <v>378</v>
      </c>
      <c r="H5108" s="13" t="s">
        <v>379</v>
      </c>
      <c r="K5108" s="40">
        <v>191</v>
      </c>
      <c r="L5108" s="40">
        <v>191</v>
      </c>
      <c r="M5108" s="101">
        <v>0</v>
      </c>
      <c r="N5108" s="101">
        <v>0</v>
      </c>
      <c r="X5108" s="40">
        <v>191</v>
      </c>
      <c r="Y5108" s="40">
        <v>191</v>
      </c>
      <c r="Z5108" s="40">
        <v>0</v>
      </c>
      <c r="AA5108" s="40">
        <v>0</v>
      </c>
      <c r="AB5108" s="40">
        <v>0</v>
      </c>
      <c r="AD5108" s="40">
        <v>191</v>
      </c>
      <c r="AI5108" s="40">
        <v>184</v>
      </c>
      <c r="AJ5108" s="40">
        <v>0</v>
      </c>
      <c r="AK5108" s="40">
        <v>7</v>
      </c>
      <c r="AW5108" s="40">
        <v>191</v>
      </c>
      <c r="AX5108" s="40">
        <v>191</v>
      </c>
      <c r="AZ5108" s="40">
        <v>1</v>
      </c>
      <c r="BA5108" s="40">
        <v>0</v>
      </c>
      <c r="BB5108" s="40">
        <v>6</v>
      </c>
      <c r="BD5108" s="40">
        <v>197</v>
      </c>
      <c r="BF5108" s="40">
        <v>1</v>
      </c>
      <c r="BI5108" s="2">
        <v>43525.083333333336</v>
      </c>
      <c r="BJ5108" s="2">
        <v>43525.083333333336</v>
      </c>
      <c r="BL5108">
        <v>0</v>
      </c>
      <c r="BM5108">
        <v>0</v>
      </c>
      <c r="BN5108">
        <v>0</v>
      </c>
      <c r="BO5108">
        <v>0</v>
      </c>
      <c r="BP5108">
        <v>8</v>
      </c>
      <c r="BR5108" s="40">
        <v>8</v>
      </c>
      <c r="BS5108" s="40">
        <v>8</v>
      </c>
      <c r="BT5108" s="40">
        <v>0</v>
      </c>
      <c r="BU5108">
        <v>0</v>
      </c>
      <c r="BV5108" s="8" t="s">
        <v>380</v>
      </c>
      <c r="BW5108" s="8" t="s">
        <v>593</v>
      </c>
      <c r="BX5108" s="8" t="s">
        <v>594</v>
      </c>
      <c r="BY5108" s="8" t="s">
        <v>380</v>
      </c>
    </row>
    <row r="5109" spans="1:77" hidden="1">
      <c r="A5109" t="s">
        <v>245</v>
      </c>
      <c r="B5109" s="2">
        <v>43525.125</v>
      </c>
      <c r="C5109" s="1">
        <v>43524</v>
      </c>
      <c r="D5109">
        <v>19</v>
      </c>
      <c r="E5109">
        <v>0</v>
      </c>
      <c r="F5109" s="2">
        <v>43524.791666666664</v>
      </c>
      <c r="G5109" s="8" t="s">
        <v>378</v>
      </c>
      <c r="H5109" s="13" t="s">
        <v>379</v>
      </c>
      <c r="K5109" s="40">
        <v>212</v>
      </c>
      <c r="L5109" s="40">
        <v>212</v>
      </c>
      <c r="M5109" s="101">
        <v>0</v>
      </c>
      <c r="N5109" s="101">
        <v>0</v>
      </c>
      <c r="X5109" s="40">
        <v>212</v>
      </c>
      <c r="Y5109" s="40">
        <v>212</v>
      </c>
      <c r="Z5109" s="40">
        <v>0</v>
      </c>
      <c r="AA5109" s="40">
        <v>0</v>
      </c>
      <c r="AB5109" s="40">
        <v>0</v>
      </c>
      <c r="AD5109" s="40">
        <v>212</v>
      </c>
      <c r="AI5109" s="40">
        <v>214</v>
      </c>
      <c r="AJ5109" s="40">
        <v>0</v>
      </c>
      <c r="AK5109" s="40">
        <v>-2</v>
      </c>
      <c r="AW5109" s="40">
        <v>212</v>
      </c>
      <c r="AX5109" s="40">
        <v>212</v>
      </c>
      <c r="AZ5109" s="40">
        <v>1</v>
      </c>
      <c r="BA5109" s="40">
        <v>0</v>
      </c>
      <c r="BB5109" s="40">
        <v>7</v>
      </c>
      <c r="BD5109" s="40">
        <v>219</v>
      </c>
      <c r="BF5109" s="40">
        <v>1</v>
      </c>
      <c r="BI5109" s="2">
        <v>43525.125</v>
      </c>
      <c r="BJ5109" s="2">
        <v>43525.125</v>
      </c>
      <c r="BL5109">
        <v>0</v>
      </c>
      <c r="BM5109">
        <v>0</v>
      </c>
      <c r="BN5109">
        <v>0</v>
      </c>
      <c r="BO5109">
        <v>0</v>
      </c>
      <c r="BP5109">
        <v>8</v>
      </c>
      <c r="BR5109" s="40">
        <v>8</v>
      </c>
      <c r="BS5109" s="40">
        <v>8</v>
      </c>
      <c r="BT5109" s="40">
        <v>0</v>
      </c>
      <c r="BU5109">
        <v>0</v>
      </c>
      <c r="BV5109" s="8" t="s">
        <v>380</v>
      </c>
      <c r="BW5109" s="8" t="s">
        <v>593</v>
      </c>
      <c r="BX5109" s="8" t="s">
        <v>594</v>
      </c>
      <c r="BY5109" s="8" t="s">
        <v>380</v>
      </c>
    </row>
    <row r="5110" spans="1:77" hidden="1">
      <c r="A5110" t="s">
        <v>245</v>
      </c>
      <c r="B5110" s="2">
        <v>43525.166666666664</v>
      </c>
      <c r="C5110" s="1">
        <v>43524</v>
      </c>
      <c r="D5110">
        <v>20</v>
      </c>
      <c r="E5110">
        <v>0</v>
      </c>
      <c r="F5110" s="2">
        <v>43524.833333333336</v>
      </c>
      <c r="G5110" s="8" t="s">
        <v>378</v>
      </c>
      <c r="H5110" s="13" t="s">
        <v>379</v>
      </c>
      <c r="K5110" s="40">
        <v>205</v>
      </c>
      <c r="L5110" s="40">
        <v>205</v>
      </c>
      <c r="M5110" s="101">
        <v>0</v>
      </c>
      <c r="N5110" s="101">
        <v>0</v>
      </c>
      <c r="X5110" s="40">
        <v>205</v>
      </c>
      <c r="Y5110" s="40">
        <v>205</v>
      </c>
      <c r="Z5110" s="40">
        <v>0</v>
      </c>
      <c r="AA5110" s="40">
        <v>0</v>
      </c>
      <c r="AB5110" s="40">
        <v>0</v>
      </c>
      <c r="AD5110" s="40">
        <v>205</v>
      </c>
      <c r="AI5110" s="40">
        <v>211</v>
      </c>
      <c r="AJ5110" s="40">
        <v>0</v>
      </c>
      <c r="AK5110" s="40">
        <v>-6</v>
      </c>
      <c r="AW5110" s="40">
        <v>205</v>
      </c>
      <c r="AX5110" s="40">
        <v>205</v>
      </c>
      <c r="AZ5110" s="40">
        <v>1</v>
      </c>
      <c r="BA5110" s="40">
        <v>0</v>
      </c>
      <c r="BB5110" s="40">
        <v>6</v>
      </c>
      <c r="BD5110" s="40">
        <v>211</v>
      </c>
      <c r="BF5110" s="40">
        <v>1</v>
      </c>
      <c r="BI5110" s="2">
        <v>43525.166666666664</v>
      </c>
      <c r="BJ5110" s="2">
        <v>43525.166666666664</v>
      </c>
      <c r="BL5110">
        <v>0</v>
      </c>
      <c r="BM5110">
        <v>0</v>
      </c>
      <c r="BN5110">
        <v>0</v>
      </c>
      <c r="BO5110">
        <v>0</v>
      </c>
      <c r="BP5110">
        <v>8</v>
      </c>
      <c r="BR5110" s="40">
        <v>8</v>
      </c>
      <c r="BS5110" s="40">
        <v>8</v>
      </c>
      <c r="BT5110" s="40">
        <v>0</v>
      </c>
      <c r="BU5110">
        <v>0</v>
      </c>
      <c r="BV5110" s="8" t="s">
        <v>380</v>
      </c>
      <c r="BW5110" s="8" t="s">
        <v>593</v>
      </c>
      <c r="BX5110" s="8" t="s">
        <v>594</v>
      </c>
      <c r="BY5110" s="8" t="s">
        <v>380</v>
      </c>
    </row>
    <row r="5111" spans="1:77" hidden="1">
      <c r="A5111" t="s">
        <v>245</v>
      </c>
      <c r="B5111" s="2">
        <v>43525.208333333336</v>
      </c>
      <c r="C5111" s="1">
        <v>43524</v>
      </c>
      <c r="D5111">
        <v>21</v>
      </c>
      <c r="E5111">
        <v>0</v>
      </c>
      <c r="F5111" s="2">
        <v>43524.875</v>
      </c>
      <c r="G5111" s="8" t="s">
        <v>378</v>
      </c>
      <c r="H5111" s="13" t="s">
        <v>379</v>
      </c>
      <c r="K5111" s="40">
        <v>193</v>
      </c>
      <c r="L5111" s="40">
        <v>193</v>
      </c>
      <c r="M5111" s="101">
        <v>0</v>
      </c>
      <c r="N5111" s="101">
        <v>0</v>
      </c>
      <c r="X5111" s="40">
        <v>193</v>
      </c>
      <c r="Y5111" s="40">
        <v>193</v>
      </c>
      <c r="Z5111" s="40">
        <v>0</v>
      </c>
      <c r="AA5111" s="40">
        <v>0</v>
      </c>
      <c r="AB5111" s="40">
        <v>0</v>
      </c>
      <c r="AD5111" s="40">
        <v>193</v>
      </c>
      <c r="AI5111" s="40">
        <v>200</v>
      </c>
      <c r="AJ5111" s="40">
        <v>0</v>
      </c>
      <c r="AK5111" s="40">
        <v>-7</v>
      </c>
      <c r="AW5111" s="40">
        <v>193</v>
      </c>
      <c r="AX5111" s="40">
        <v>193</v>
      </c>
      <c r="AZ5111" s="40">
        <v>1</v>
      </c>
      <c r="BA5111" s="40">
        <v>0</v>
      </c>
      <c r="BB5111" s="40">
        <v>9</v>
      </c>
      <c r="BD5111" s="40">
        <v>202</v>
      </c>
      <c r="BF5111" s="40">
        <v>1</v>
      </c>
      <c r="BI5111" s="2">
        <v>43525.208333333336</v>
      </c>
      <c r="BJ5111" s="2">
        <v>43525.208333333336</v>
      </c>
      <c r="BL5111">
        <v>0</v>
      </c>
      <c r="BM5111">
        <v>0</v>
      </c>
      <c r="BN5111">
        <v>0</v>
      </c>
      <c r="BO5111">
        <v>0</v>
      </c>
      <c r="BP5111">
        <v>8</v>
      </c>
      <c r="BR5111" s="40">
        <v>8</v>
      </c>
      <c r="BS5111" s="40">
        <v>8</v>
      </c>
      <c r="BT5111" s="40">
        <v>0</v>
      </c>
      <c r="BU5111">
        <v>0</v>
      </c>
      <c r="BV5111" s="8" t="s">
        <v>380</v>
      </c>
      <c r="BW5111" s="8" t="s">
        <v>593</v>
      </c>
      <c r="BX5111" s="8" t="s">
        <v>594</v>
      </c>
      <c r="BY5111" s="8" t="s">
        <v>380</v>
      </c>
    </row>
    <row r="5112" spans="1:77" hidden="1">
      <c r="A5112" t="s">
        <v>245</v>
      </c>
      <c r="B5112" s="2">
        <v>43525.25</v>
      </c>
      <c r="C5112" s="1">
        <v>43524</v>
      </c>
      <c r="D5112">
        <v>22</v>
      </c>
      <c r="E5112">
        <v>0</v>
      </c>
      <c r="F5112" s="2">
        <v>43524.916666666664</v>
      </c>
      <c r="G5112" s="8" t="s">
        <v>378</v>
      </c>
      <c r="H5112" s="13" t="s">
        <v>379</v>
      </c>
      <c r="K5112" s="40">
        <v>145</v>
      </c>
      <c r="L5112" s="40">
        <v>145</v>
      </c>
      <c r="M5112" s="101">
        <v>0</v>
      </c>
      <c r="N5112" s="101">
        <v>0</v>
      </c>
      <c r="X5112" s="40">
        <v>145</v>
      </c>
      <c r="Y5112" s="40">
        <v>145</v>
      </c>
      <c r="Z5112" s="40">
        <v>0</v>
      </c>
      <c r="AA5112" s="40">
        <v>0</v>
      </c>
      <c r="AB5112" s="40">
        <v>0</v>
      </c>
      <c r="AD5112" s="40">
        <v>145</v>
      </c>
      <c r="AI5112" s="40">
        <v>151</v>
      </c>
      <c r="AJ5112" s="40">
        <v>0</v>
      </c>
      <c r="AK5112" s="40">
        <v>-6</v>
      </c>
      <c r="AW5112" s="40">
        <v>145</v>
      </c>
      <c r="AX5112" s="40">
        <v>145</v>
      </c>
      <c r="AZ5112" s="40">
        <v>1</v>
      </c>
      <c r="BA5112" s="40">
        <v>0</v>
      </c>
      <c r="BB5112" s="40">
        <v>7</v>
      </c>
      <c r="BD5112" s="40">
        <v>152</v>
      </c>
      <c r="BF5112" s="40">
        <v>1</v>
      </c>
      <c r="BI5112" s="2">
        <v>43525.25</v>
      </c>
      <c r="BJ5112" s="2">
        <v>43525.25</v>
      </c>
      <c r="BL5112">
        <v>0</v>
      </c>
      <c r="BM5112">
        <v>0</v>
      </c>
      <c r="BN5112">
        <v>0</v>
      </c>
      <c r="BO5112">
        <v>0</v>
      </c>
      <c r="BP5112">
        <v>8</v>
      </c>
      <c r="BR5112" s="40">
        <v>8</v>
      </c>
      <c r="BS5112" s="40">
        <v>8</v>
      </c>
      <c r="BT5112" s="40">
        <v>0</v>
      </c>
      <c r="BU5112">
        <v>0</v>
      </c>
      <c r="BV5112" s="8" t="s">
        <v>380</v>
      </c>
      <c r="BW5112" s="8" t="s">
        <v>593</v>
      </c>
      <c r="BX5112" s="8" t="s">
        <v>594</v>
      </c>
      <c r="BY5112" s="8" t="s">
        <v>380</v>
      </c>
    </row>
    <row r="5113" spans="1:77" hidden="1">
      <c r="A5113" t="s">
        <v>245</v>
      </c>
      <c r="B5113" s="2">
        <v>43525.291666666664</v>
      </c>
      <c r="C5113" s="1">
        <v>43524</v>
      </c>
      <c r="D5113">
        <v>23</v>
      </c>
      <c r="E5113">
        <v>0</v>
      </c>
      <c r="F5113" s="2">
        <v>43524.958333333336</v>
      </c>
      <c r="G5113" s="8" t="s">
        <v>378</v>
      </c>
      <c r="H5113" s="13" t="s">
        <v>379</v>
      </c>
      <c r="K5113" s="40">
        <v>152</v>
      </c>
      <c r="L5113" s="40">
        <v>152</v>
      </c>
      <c r="M5113" s="101">
        <v>0</v>
      </c>
      <c r="N5113" s="101">
        <v>0</v>
      </c>
      <c r="X5113" s="40">
        <v>152</v>
      </c>
      <c r="Y5113" s="40">
        <v>152</v>
      </c>
      <c r="Z5113" s="40">
        <v>0</v>
      </c>
      <c r="AA5113" s="40">
        <v>0</v>
      </c>
      <c r="AB5113" s="40">
        <v>0</v>
      </c>
      <c r="AD5113" s="40">
        <v>152</v>
      </c>
      <c r="AI5113" s="40">
        <v>160</v>
      </c>
      <c r="AJ5113" s="40">
        <v>0</v>
      </c>
      <c r="AK5113" s="40">
        <v>-8</v>
      </c>
      <c r="AW5113" s="40">
        <v>152</v>
      </c>
      <c r="AX5113" s="40">
        <v>152</v>
      </c>
      <c r="AZ5113" s="40">
        <v>1</v>
      </c>
      <c r="BA5113" s="40">
        <v>0</v>
      </c>
      <c r="BB5113" s="40">
        <v>10</v>
      </c>
      <c r="BD5113" s="40">
        <v>162</v>
      </c>
      <c r="BF5113" s="40">
        <v>1</v>
      </c>
      <c r="BI5113" s="2">
        <v>43525.291666666664</v>
      </c>
      <c r="BJ5113" s="2">
        <v>43525.291666666664</v>
      </c>
      <c r="BL5113">
        <v>0</v>
      </c>
      <c r="BM5113">
        <v>0</v>
      </c>
      <c r="BN5113">
        <v>0</v>
      </c>
      <c r="BO5113">
        <v>0</v>
      </c>
      <c r="BP5113">
        <v>8</v>
      </c>
      <c r="BR5113" s="40">
        <v>8</v>
      </c>
      <c r="BS5113" s="40">
        <v>8</v>
      </c>
      <c r="BT5113" s="40">
        <v>0</v>
      </c>
      <c r="BU5113">
        <v>0</v>
      </c>
      <c r="BV5113" s="8" t="s">
        <v>380</v>
      </c>
      <c r="BW5113" s="8" t="s">
        <v>593</v>
      </c>
      <c r="BX5113" s="8" t="s">
        <v>594</v>
      </c>
      <c r="BY5113" s="8" t="s">
        <v>380</v>
      </c>
    </row>
    <row r="5114" spans="1:77" hidden="1">
      <c r="A5114" t="s">
        <v>245</v>
      </c>
      <c r="B5114" s="2">
        <v>43525.333333333336</v>
      </c>
      <c r="C5114" s="1">
        <v>43524</v>
      </c>
      <c r="D5114">
        <v>24</v>
      </c>
      <c r="E5114">
        <v>0</v>
      </c>
      <c r="F5114" s="2">
        <v>43525</v>
      </c>
      <c r="G5114" s="8" t="s">
        <v>378</v>
      </c>
      <c r="H5114" s="13" t="s">
        <v>379</v>
      </c>
      <c r="K5114" s="40">
        <v>162</v>
      </c>
      <c r="L5114" s="40">
        <v>162</v>
      </c>
      <c r="M5114" s="101">
        <v>0</v>
      </c>
      <c r="N5114" s="101">
        <v>0</v>
      </c>
      <c r="X5114" s="40">
        <v>162</v>
      </c>
      <c r="Y5114" s="40">
        <v>162</v>
      </c>
      <c r="Z5114" s="40">
        <v>0</v>
      </c>
      <c r="AA5114" s="40">
        <v>0</v>
      </c>
      <c r="AB5114" s="40">
        <v>0</v>
      </c>
      <c r="AD5114" s="40">
        <v>162</v>
      </c>
      <c r="AI5114" s="40">
        <v>168</v>
      </c>
      <c r="AJ5114" s="40">
        <v>0</v>
      </c>
      <c r="AK5114" s="40">
        <v>-6</v>
      </c>
      <c r="AW5114" s="40">
        <v>162</v>
      </c>
      <c r="AX5114" s="40">
        <v>162</v>
      </c>
      <c r="AZ5114" s="40">
        <v>1</v>
      </c>
      <c r="BA5114" s="40">
        <v>0</v>
      </c>
      <c r="BB5114" s="40">
        <v>9</v>
      </c>
      <c r="BD5114" s="40">
        <v>171</v>
      </c>
      <c r="BF5114" s="40">
        <v>1</v>
      </c>
      <c r="BI5114" s="2">
        <v>43525.333333333336</v>
      </c>
      <c r="BJ5114" s="2">
        <v>43525.333333333336</v>
      </c>
      <c r="BL5114">
        <v>0</v>
      </c>
      <c r="BM5114">
        <v>0</v>
      </c>
      <c r="BN5114">
        <v>0</v>
      </c>
      <c r="BO5114">
        <v>0</v>
      </c>
      <c r="BP5114">
        <v>8</v>
      </c>
      <c r="BR5114" s="40">
        <v>8</v>
      </c>
      <c r="BS5114" s="40">
        <v>8</v>
      </c>
      <c r="BT5114" s="40">
        <v>0</v>
      </c>
      <c r="BU5114">
        <v>0</v>
      </c>
      <c r="BV5114" s="8" t="s">
        <v>380</v>
      </c>
      <c r="BW5114" s="8" t="s">
        <v>593</v>
      </c>
      <c r="BX5114" s="8" t="s">
        <v>594</v>
      </c>
      <c r="BY5114" s="8" t="s">
        <v>380</v>
      </c>
    </row>
    <row r="5115" spans="1:77" hidden="1">
      <c r="A5115" t="s">
        <v>245</v>
      </c>
      <c r="B5115" s="2">
        <v>43525.375</v>
      </c>
      <c r="C5115" s="1">
        <v>43525</v>
      </c>
      <c r="D5115">
        <v>1</v>
      </c>
      <c r="E5115">
        <v>0</v>
      </c>
      <c r="F5115" s="2">
        <v>43525.041666666664</v>
      </c>
      <c r="G5115" s="8" t="s">
        <v>378</v>
      </c>
      <c r="H5115" s="13" t="s">
        <v>379</v>
      </c>
      <c r="K5115" s="40">
        <v>64</v>
      </c>
      <c r="L5115" s="40">
        <v>64</v>
      </c>
      <c r="M5115" s="101">
        <v>0</v>
      </c>
      <c r="N5115" s="101">
        <v>0</v>
      </c>
      <c r="X5115" s="40">
        <v>64</v>
      </c>
      <c r="Y5115" s="40">
        <v>64</v>
      </c>
      <c r="Z5115" s="40">
        <v>0</v>
      </c>
      <c r="AA5115" s="40">
        <v>0</v>
      </c>
      <c r="AB5115" s="40">
        <v>0</v>
      </c>
      <c r="AD5115" s="40">
        <v>64</v>
      </c>
      <c r="AI5115" s="40">
        <v>71</v>
      </c>
      <c r="AJ5115" s="40">
        <v>0</v>
      </c>
      <c r="AK5115" s="40">
        <v>-7</v>
      </c>
      <c r="AW5115" s="40">
        <v>64</v>
      </c>
      <c r="AX5115" s="40">
        <v>64</v>
      </c>
      <c r="AZ5115" s="40">
        <v>1</v>
      </c>
      <c r="BA5115" s="40">
        <v>0</v>
      </c>
      <c r="BB5115" s="40">
        <v>8</v>
      </c>
      <c r="BD5115" s="40">
        <v>72</v>
      </c>
      <c r="BF5115" s="40">
        <v>1</v>
      </c>
      <c r="BI5115" s="2">
        <v>43525.375</v>
      </c>
      <c r="BJ5115" s="2">
        <v>43525.375</v>
      </c>
      <c r="BL5115">
        <v>0</v>
      </c>
      <c r="BM5115">
        <v>0</v>
      </c>
      <c r="BN5115">
        <v>0</v>
      </c>
      <c r="BO5115">
        <v>0</v>
      </c>
      <c r="BP5115">
        <v>8</v>
      </c>
      <c r="BR5115" s="40">
        <v>8</v>
      </c>
      <c r="BS5115" s="40">
        <v>8</v>
      </c>
      <c r="BT5115" s="40">
        <v>0</v>
      </c>
      <c r="BU5115">
        <v>0</v>
      </c>
      <c r="BV5115" s="8" t="s">
        <v>380</v>
      </c>
      <c r="BW5115" s="8" t="s">
        <v>594</v>
      </c>
      <c r="BX5115" s="8" t="s">
        <v>595</v>
      </c>
      <c r="BY5115" s="8" t="s">
        <v>380</v>
      </c>
    </row>
    <row r="5116" spans="1:77" hidden="1">
      <c r="A5116" t="s">
        <v>245</v>
      </c>
      <c r="B5116" s="2">
        <v>43525.416666666664</v>
      </c>
      <c r="C5116" s="1">
        <v>43525</v>
      </c>
      <c r="D5116">
        <v>2</v>
      </c>
      <c r="E5116">
        <v>0</v>
      </c>
      <c r="F5116" s="2">
        <v>43525.083333333336</v>
      </c>
      <c r="G5116" s="8" t="s">
        <v>378</v>
      </c>
      <c r="H5116" s="13" t="s">
        <v>379</v>
      </c>
      <c r="K5116" s="40">
        <v>44</v>
      </c>
      <c r="L5116" s="40">
        <v>44</v>
      </c>
      <c r="M5116" s="101">
        <v>0</v>
      </c>
      <c r="N5116" s="101">
        <v>0</v>
      </c>
      <c r="X5116" s="40">
        <v>44</v>
      </c>
      <c r="Y5116" s="40">
        <v>44</v>
      </c>
      <c r="Z5116" s="40">
        <v>0</v>
      </c>
      <c r="AA5116" s="40">
        <v>0</v>
      </c>
      <c r="AB5116" s="40">
        <v>0</v>
      </c>
      <c r="AD5116" s="40">
        <v>44</v>
      </c>
      <c r="AI5116" s="40">
        <v>51</v>
      </c>
      <c r="AJ5116" s="40">
        <v>0</v>
      </c>
      <c r="AK5116" s="40">
        <v>-7</v>
      </c>
      <c r="AW5116" s="40">
        <v>44</v>
      </c>
      <c r="AX5116" s="40">
        <v>44</v>
      </c>
      <c r="AZ5116" s="40">
        <v>1</v>
      </c>
      <c r="BA5116" s="40">
        <v>0</v>
      </c>
      <c r="BB5116" s="40">
        <v>10</v>
      </c>
      <c r="BD5116" s="40">
        <v>54</v>
      </c>
      <c r="BF5116" s="40">
        <v>1</v>
      </c>
      <c r="BI5116" s="2">
        <v>43525.416666666664</v>
      </c>
      <c r="BJ5116" s="2">
        <v>43525.416666666664</v>
      </c>
      <c r="BL5116">
        <v>0</v>
      </c>
      <c r="BM5116">
        <v>0</v>
      </c>
      <c r="BN5116">
        <v>0</v>
      </c>
      <c r="BO5116">
        <v>0</v>
      </c>
      <c r="BP5116">
        <v>8</v>
      </c>
      <c r="BR5116" s="40">
        <v>8</v>
      </c>
      <c r="BS5116" s="40">
        <v>8</v>
      </c>
      <c r="BT5116" s="40">
        <v>0</v>
      </c>
      <c r="BU5116">
        <v>0</v>
      </c>
      <c r="BV5116" s="8" t="s">
        <v>380</v>
      </c>
      <c r="BW5116" s="8" t="s">
        <v>594</v>
      </c>
      <c r="BX5116" s="8" t="s">
        <v>595</v>
      </c>
      <c r="BY5116" s="8" t="s">
        <v>380</v>
      </c>
    </row>
    <row r="5117" spans="1:77" hidden="1">
      <c r="A5117" t="s">
        <v>245</v>
      </c>
      <c r="B5117" s="2">
        <v>43525.458333333336</v>
      </c>
      <c r="C5117" s="1">
        <v>43525</v>
      </c>
      <c r="D5117">
        <v>3</v>
      </c>
      <c r="E5117">
        <v>0</v>
      </c>
      <c r="F5117" s="2">
        <v>43525.125</v>
      </c>
      <c r="G5117" s="8" t="s">
        <v>378</v>
      </c>
      <c r="H5117" s="13" t="s">
        <v>379</v>
      </c>
      <c r="K5117" s="40">
        <v>33</v>
      </c>
      <c r="L5117" s="40">
        <v>33</v>
      </c>
      <c r="M5117" s="101">
        <v>0</v>
      </c>
      <c r="N5117" s="101">
        <v>0</v>
      </c>
      <c r="X5117" s="40">
        <v>33</v>
      </c>
      <c r="Y5117" s="40">
        <v>33</v>
      </c>
      <c r="Z5117" s="40">
        <v>0</v>
      </c>
      <c r="AA5117" s="40">
        <v>0</v>
      </c>
      <c r="AB5117" s="40">
        <v>0</v>
      </c>
      <c r="AD5117" s="40">
        <v>33</v>
      </c>
      <c r="AI5117" s="40">
        <v>40</v>
      </c>
      <c r="AJ5117" s="40">
        <v>0</v>
      </c>
      <c r="AK5117" s="40">
        <v>-7</v>
      </c>
      <c r="AW5117" s="40">
        <v>33</v>
      </c>
      <c r="AX5117" s="40">
        <v>33</v>
      </c>
      <c r="AZ5117" s="40">
        <v>1</v>
      </c>
      <c r="BA5117" s="40">
        <v>0</v>
      </c>
      <c r="BB5117" s="40">
        <v>9</v>
      </c>
      <c r="BD5117" s="40">
        <v>42</v>
      </c>
      <c r="BF5117" s="40">
        <v>1</v>
      </c>
      <c r="BI5117" s="2">
        <v>43525.458333333336</v>
      </c>
      <c r="BJ5117" s="2">
        <v>43525.458333333336</v>
      </c>
      <c r="BL5117">
        <v>0</v>
      </c>
      <c r="BM5117">
        <v>0</v>
      </c>
      <c r="BN5117">
        <v>0</v>
      </c>
      <c r="BO5117">
        <v>0</v>
      </c>
      <c r="BP5117">
        <v>8</v>
      </c>
      <c r="BR5117" s="40">
        <v>8</v>
      </c>
      <c r="BS5117" s="40">
        <v>8</v>
      </c>
      <c r="BT5117" s="40">
        <v>0</v>
      </c>
      <c r="BU5117">
        <v>0</v>
      </c>
      <c r="BV5117" s="8" t="s">
        <v>380</v>
      </c>
      <c r="BW5117" s="8" t="s">
        <v>594</v>
      </c>
      <c r="BX5117" s="8" t="s">
        <v>595</v>
      </c>
      <c r="BY5117" s="8" t="s">
        <v>380</v>
      </c>
    </row>
    <row r="5118" spans="1:77" hidden="1">
      <c r="A5118" t="s">
        <v>245</v>
      </c>
      <c r="B5118" s="2">
        <v>43525.5</v>
      </c>
      <c r="C5118" s="1">
        <v>43525</v>
      </c>
      <c r="D5118">
        <v>4</v>
      </c>
      <c r="E5118">
        <v>0</v>
      </c>
      <c r="F5118" s="2">
        <v>43525.166666666664</v>
      </c>
      <c r="G5118" s="8" t="s">
        <v>378</v>
      </c>
      <c r="H5118" s="13" t="s">
        <v>379</v>
      </c>
      <c r="K5118" s="40">
        <v>34</v>
      </c>
      <c r="L5118" s="40">
        <v>34</v>
      </c>
      <c r="M5118" s="101">
        <v>0</v>
      </c>
      <c r="N5118" s="101">
        <v>0</v>
      </c>
      <c r="X5118" s="40">
        <v>34</v>
      </c>
      <c r="Y5118" s="40">
        <v>34</v>
      </c>
      <c r="Z5118" s="40">
        <v>0</v>
      </c>
      <c r="AA5118" s="40">
        <v>0</v>
      </c>
      <c r="AB5118" s="40">
        <v>0</v>
      </c>
      <c r="AD5118" s="40">
        <v>34</v>
      </c>
      <c r="AI5118" s="40">
        <v>40</v>
      </c>
      <c r="AJ5118" s="40">
        <v>0</v>
      </c>
      <c r="AK5118" s="40">
        <v>-6</v>
      </c>
      <c r="AW5118" s="40">
        <v>34</v>
      </c>
      <c r="AX5118" s="40">
        <v>34</v>
      </c>
      <c r="AZ5118" s="40">
        <v>1</v>
      </c>
      <c r="BA5118" s="40">
        <v>0</v>
      </c>
      <c r="BB5118" s="40">
        <v>5</v>
      </c>
      <c r="BD5118" s="40">
        <v>39</v>
      </c>
      <c r="BF5118" s="40">
        <v>1</v>
      </c>
      <c r="BI5118" s="2">
        <v>43525.5</v>
      </c>
      <c r="BJ5118" s="2">
        <v>43525.5</v>
      </c>
      <c r="BL5118">
        <v>0</v>
      </c>
      <c r="BM5118">
        <v>0</v>
      </c>
      <c r="BN5118">
        <v>0</v>
      </c>
      <c r="BO5118">
        <v>0</v>
      </c>
      <c r="BP5118">
        <v>8</v>
      </c>
      <c r="BR5118" s="40">
        <v>8</v>
      </c>
      <c r="BS5118" s="40">
        <v>8</v>
      </c>
      <c r="BT5118" s="40">
        <v>0</v>
      </c>
      <c r="BU5118">
        <v>0</v>
      </c>
      <c r="BV5118" s="8" t="s">
        <v>380</v>
      </c>
      <c r="BW5118" s="8" t="s">
        <v>594</v>
      </c>
      <c r="BX5118" s="8" t="s">
        <v>595</v>
      </c>
      <c r="BY5118" s="8" t="s">
        <v>380</v>
      </c>
    </row>
    <row r="5119" spans="1:77" hidden="1">
      <c r="A5119" t="s">
        <v>245</v>
      </c>
      <c r="B5119" s="2">
        <v>43525.541666666664</v>
      </c>
      <c r="C5119" s="1">
        <v>43525</v>
      </c>
      <c r="D5119">
        <v>5</v>
      </c>
      <c r="E5119">
        <v>0</v>
      </c>
      <c r="F5119" s="2">
        <v>43525.208333333336</v>
      </c>
      <c r="G5119" s="8" t="s">
        <v>378</v>
      </c>
      <c r="H5119" s="13" t="s">
        <v>379</v>
      </c>
      <c r="K5119" s="40">
        <v>13</v>
      </c>
      <c r="L5119" s="40">
        <v>13</v>
      </c>
      <c r="M5119" s="101">
        <v>0</v>
      </c>
      <c r="N5119" s="101">
        <v>0</v>
      </c>
      <c r="X5119" s="40">
        <v>13</v>
      </c>
      <c r="Y5119" s="40">
        <v>13</v>
      </c>
      <c r="Z5119" s="40">
        <v>0</v>
      </c>
      <c r="AA5119" s="40">
        <v>0</v>
      </c>
      <c r="AB5119" s="40">
        <v>0</v>
      </c>
      <c r="AD5119" s="40">
        <v>13</v>
      </c>
      <c r="AI5119" s="40">
        <v>14</v>
      </c>
      <c r="AJ5119" s="40">
        <v>0</v>
      </c>
      <c r="AK5119" s="40">
        <v>-1</v>
      </c>
      <c r="AW5119" s="40">
        <v>13</v>
      </c>
      <c r="AX5119" s="40">
        <v>13</v>
      </c>
      <c r="AZ5119" s="40">
        <v>1</v>
      </c>
      <c r="BA5119" s="40">
        <v>0</v>
      </c>
      <c r="BB5119" s="40">
        <v>4</v>
      </c>
      <c r="BD5119" s="40">
        <v>17</v>
      </c>
      <c r="BF5119" s="40">
        <v>1</v>
      </c>
      <c r="BI5119" s="2">
        <v>43525.541666666664</v>
      </c>
      <c r="BJ5119" s="2">
        <v>43525.541666666664</v>
      </c>
      <c r="BL5119">
        <v>0</v>
      </c>
      <c r="BM5119">
        <v>0</v>
      </c>
      <c r="BN5119">
        <v>0</v>
      </c>
      <c r="BO5119">
        <v>0</v>
      </c>
      <c r="BP5119">
        <v>8</v>
      </c>
      <c r="BR5119" s="40">
        <v>8</v>
      </c>
      <c r="BS5119" s="40">
        <v>8</v>
      </c>
      <c r="BT5119" s="40">
        <v>0</v>
      </c>
      <c r="BU5119">
        <v>0</v>
      </c>
      <c r="BV5119" s="8" t="s">
        <v>380</v>
      </c>
      <c r="BW5119" s="8" t="s">
        <v>594</v>
      </c>
      <c r="BX5119" s="8" t="s">
        <v>595</v>
      </c>
      <c r="BY5119" s="8" t="s">
        <v>380</v>
      </c>
    </row>
    <row r="5120" spans="1:77" hidden="1">
      <c r="A5120" t="s">
        <v>245</v>
      </c>
      <c r="B5120" s="2">
        <v>43525.583333333336</v>
      </c>
      <c r="C5120" s="1">
        <v>43525</v>
      </c>
      <c r="D5120">
        <v>6</v>
      </c>
      <c r="E5120">
        <v>0</v>
      </c>
      <c r="F5120" s="2">
        <v>43525.25</v>
      </c>
      <c r="G5120" s="8" t="s">
        <v>378</v>
      </c>
      <c r="H5120" s="13" t="s">
        <v>379</v>
      </c>
      <c r="K5120" s="40">
        <v>71</v>
      </c>
      <c r="L5120" s="40">
        <v>71</v>
      </c>
      <c r="M5120" s="101">
        <v>0</v>
      </c>
      <c r="N5120" s="101">
        <v>0</v>
      </c>
      <c r="X5120" s="40">
        <v>71</v>
      </c>
      <c r="Y5120" s="40">
        <v>71</v>
      </c>
      <c r="Z5120" s="40">
        <v>0</v>
      </c>
      <c r="AA5120" s="40">
        <v>0</v>
      </c>
      <c r="AB5120" s="40">
        <v>0</v>
      </c>
      <c r="AD5120" s="40">
        <v>71</v>
      </c>
      <c r="AI5120" s="40">
        <v>68</v>
      </c>
      <c r="AJ5120" s="40">
        <v>0</v>
      </c>
      <c r="AK5120" s="40">
        <v>3</v>
      </c>
      <c r="AW5120" s="40">
        <v>71</v>
      </c>
      <c r="AX5120" s="40">
        <v>71</v>
      </c>
      <c r="AZ5120" s="40">
        <v>1</v>
      </c>
      <c r="BA5120" s="40">
        <v>0</v>
      </c>
      <c r="BB5120" s="40">
        <v>3</v>
      </c>
      <c r="BD5120" s="40">
        <v>74</v>
      </c>
      <c r="BF5120" s="40">
        <v>1</v>
      </c>
      <c r="BI5120" s="2">
        <v>43525.583333333336</v>
      </c>
      <c r="BJ5120" s="2">
        <v>43525.583333333336</v>
      </c>
      <c r="BL5120">
        <v>0</v>
      </c>
      <c r="BM5120">
        <v>0</v>
      </c>
      <c r="BN5120">
        <v>0</v>
      </c>
      <c r="BO5120">
        <v>0</v>
      </c>
      <c r="BP5120">
        <v>8</v>
      </c>
      <c r="BR5120" s="40">
        <v>8</v>
      </c>
      <c r="BS5120" s="40">
        <v>8</v>
      </c>
      <c r="BT5120" s="40">
        <v>0</v>
      </c>
      <c r="BU5120">
        <v>0</v>
      </c>
      <c r="BV5120" s="8" t="s">
        <v>380</v>
      </c>
      <c r="BW5120" s="8" t="s">
        <v>594</v>
      </c>
      <c r="BX5120" s="8" t="s">
        <v>595</v>
      </c>
      <c r="BY5120" s="8" t="s">
        <v>380</v>
      </c>
    </row>
    <row r="5121" spans="1:77" hidden="1">
      <c r="A5121" t="s">
        <v>245</v>
      </c>
      <c r="B5121" s="2">
        <v>43525.625</v>
      </c>
      <c r="C5121" s="1">
        <v>43525</v>
      </c>
      <c r="D5121">
        <v>7</v>
      </c>
      <c r="E5121">
        <v>0</v>
      </c>
      <c r="F5121" s="2">
        <v>43525.291666666664</v>
      </c>
      <c r="G5121" s="8" t="s">
        <v>378</v>
      </c>
      <c r="H5121" s="13" t="s">
        <v>379</v>
      </c>
      <c r="K5121" s="40">
        <v>94</v>
      </c>
      <c r="L5121" s="40">
        <v>94</v>
      </c>
      <c r="M5121" s="101">
        <v>0</v>
      </c>
      <c r="N5121" s="101">
        <v>0</v>
      </c>
      <c r="X5121" s="40">
        <v>94</v>
      </c>
      <c r="Y5121" s="40">
        <v>94</v>
      </c>
      <c r="Z5121" s="40">
        <v>0</v>
      </c>
      <c r="AA5121" s="40">
        <v>0</v>
      </c>
      <c r="AB5121" s="40">
        <v>0</v>
      </c>
      <c r="AD5121" s="40">
        <v>94</v>
      </c>
      <c r="AI5121" s="40">
        <v>94</v>
      </c>
      <c r="AJ5121" s="40">
        <v>0</v>
      </c>
      <c r="AK5121" s="40">
        <v>0</v>
      </c>
      <c r="AW5121" s="40">
        <v>94</v>
      </c>
      <c r="AX5121" s="40">
        <v>94</v>
      </c>
      <c r="AZ5121" s="40">
        <v>1</v>
      </c>
      <c r="BA5121" s="40">
        <v>0</v>
      </c>
      <c r="BB5121" s="40">
        <v>2</v>
      </c>
      <c r="BD5121" s="40">
        <v>96</v>
      </c>
      <c r="BF5121" s="40">
        <v>1</v>
      </c>
      <c r="BI5121" s="2">
        <v>43525.625</v>
      </c>
      <c r="BJ5121" s="2">
        <v>43525.625</v>
      </c>
      <c r="BL5121">
        <v>0</v>
      </c>
      <c r="BM5121">
        <v>0</v>
      </c>
      <c r="BN5121">
        <v>0</v>
      </c>
      <c r="BO5121">
        <v>0</v>
      </c>
      <c r="BP5121">
        <v>8</v>
      </c>
      <c r="BR5121" s="40">
        <v>8</v>
      </c>
      <c r="BS5121" s="40">
        <v>8</v>
      </c>
      <c r="BT5121" s="40">
        <v>0</v>
      </c>
      <c r="BU5121">
        <v>0</v>
      </c>
      <c r="BV5121" s="8" t="s">
        <v>380</v>
      </c>
      <c r="BW5121" s="8" t="s">
        <v>594</v>
      </c>
      <c r="BX5121" s="8" t="s">
        <v>595</v>
      </c>
      <c r="BY5121" s="8" t="s">
        <v>380</v>
      </c>
    </row>
    <row r="5122" spans="1:77" hidden="1">
      <c r="A5122" t="s">
        <v>245</v>
      </c>
      <c r="B5122" s="2">
        <v>43525.666666666664</v>
      </c>
      <c r="C5122" s="1">
        <v>43525</v>
      </c>
      <c r="D5122">
        <v>8</v>
      </c>
      <c r="E5122">
        <v>0</v>
      </c>
      <c r="F5122" s="2">
        <v>43525.333333333336</v>
      </c>
      <c r="G5122" s="8" t="s">
        <v>378</v>
      </c>
      <c r="H5122" s="13" t="s">
        <v>379</v>
      </c>
      <c r="K5122" s="40">
        <v>134</v>
      </c>
      <c r="L5122" s="40">
        <v>134</v>
      </c>
      <c r="M5122" s="101">
        <v>0</v>
      </c>
      <c r="N5122" s="101">
        <v>0</v>
      </c>
      <c r="X5122" s="40">
        <v>134</v>
      </c>
      <c r="Y5122" s="40">
        <v>134</v>
      </c>
      <c r="Z5122" s="40">
        <v>0</v>
      </c>
      <c r="AA5122" s="40">
        <v>0</v>
      </c>
      <c r="AB5122" s="40">
        <v>0</v>
      </c>
      <c r="AD5122" s="40">
        <v>134</v>
      </c>
      <c r="AI5122" s="40">
        <v>143</v>
      </c>
      <c r="AJ5122" s="40">
        <v>0</v>
      </c>
      <c r="AK5122" s="40">
        <v>-9</v>
      </c>
      <c r="AW5122" s="40">
        <v>134</v>
      </c>
      <c r="AX5122" s="40">
        <v>134</v>
      </c>
      <c r="AZ5122" s="40">
        <v>1</v>
      </c>
      <c r="BA5122" s="40">
        <v>0</v>
      </c>
      <c r="BB5122" s="40">
        <v>10</v>
      </c>
      <c r="BD5122" s="40">
        <v>144</v>
      </c>
      <c r="BF5122" s="40">
        <v>1</v>
      </c>
      <c r="BI5122" s="2">
        <v>43525.666666666664</v>
      </c>
      <c r="BJ5122" s="2">
        <v>43525.666666666664</v>
      </c>
      <c r="BL5122">
        <v>0</v>
      </c>
      <c r="BM5122">
        <v>0</v>
      </c>
      <c r="BN5122">
        <v>0</v>
      </c>
      <c r="BO5122">
        <v>0</v>
      </c>
      <c r="BP5122">
        <v>8</v>
      </c>
      <c r="BR5122" s="40">
        <v>8</v>
      </c>
      <c r="BS5122" s="40">
        <v>8</v>
      </c>
      <c r="BT5122" s="40">
        <v>0</v>
      </c>
      <c r="BU5122">
        <v>0</v>
      </c>
      <c r="BV5122" s="8" t="s">
        <v>380</v>
      </c>
      <c r="BW5122" s="8" t="s">
        <v>594</v>
      </c>
      <c r="BX5122" s="8" t="s">
        <v>595</v>
      </c>
      <c r="BY5122" s="8" t="s">
        <v>380</v>
      </c>
    </row>
    <row r="5123" spans="1:77" hidden="1">
      <c r="A5123" t="s">
        <v>245</v>
      </c>
      <c r="B5123" s="2">
        <v>43525.708333333336</v>
      </c>
      <c r="C5123" s="1">
        <v>43525</v>
      </c>
      <c r="D5123">
        <v>9</v>
      </c>
      <c r="E5123">
        <v>0</v>
      </c>
      <c r="F5123" s="2">
        <v>43525.375</v>
      </c>
      <c r="G5123" s="8" t="s">
        <v>378</v>
      </c>
      <c r="H5123" s="13" t="s">
        <v>379</v>
      </c>
      <c r="K5123" s="40">
        <v>137</v>
      </c>
      <c r="L5123" s="40">
        <v>137</v>
      </c>
      <c r="M5123" s="101">
        <v>0</v>
      </c>
      <c r="N5123" s="101">
        <v>0</v>
      </c>
      <c r="X5123" s="40">
        <v>137</v>
      </c>
      <c r="Y5123" s="40">
        <v>137</v>
      </c>
      <c r="Z5123" s="40">
        <v>0</v>
      </c>
      <c r="AA5123" s="40">
        <v>0</v>
      </c>
      <c r="AB5123" s="40">
        <v>0</v>
      </c>
      <c r="AD5123" s="40">
        <v>137</v>
      </c>
      <c r="AI5123" s="40">
        <v>144</v>
      </c>
      <c r="AJ5123" s="40">
        <v>0</v>
      </c>
      <c r="AK5123" s="40">
        <v>-7</v>
      </c>
      <c r="AW5123" s="40">
        <v>137</v>
      </c>
      <c r="AX5123" s="40">
        <v>137</v>
      </c>
      <c r="AZ5123" s="40">
        <v>1</v>
      </c>
      <c r="BA5123" s="40">
        <v>0</v>
      </c>
      <c r="BB5123" s="40">
        <v>9</v>
      </c>
      <c r="BD5123" s="40">
        <v>146</v>
      </c>
      <c r="BF5123" s="40">
        <v>1</v>
      </c>
      <c r="BI5123" s="2">
        <v>43525.708333333336</v>
      </c>
      <c r="BJ5123" s="2">
        <v>43525.708333333336</v>
      </c>
      <c r="BL5123">
        <v>0</v>
      </c>
      <c r="BM5123">
        <v>0</v>
      </c>
      <c r="BN5123">
        <v>0</v>
      </c>
      <c r="BO5123">
        <v>0</v>
      </c>
      <c r="BP5123">
        <v>8</v>
      </c>
      <c r="BR5123" s="40">
        <v>8</v>
      </c>
      <c r="BS5123" s="40">
        <v>8</v>
      </c>
      <c r="BT5123" s="40">
        <v>0</v>
      </c>
      <c r="BU5123">
        <v>0</v>
      </c>
      <c r="BV5123" s="8" t="s">
        <v>380</v>
      </c>
      <c r="BW5123" s="8" t="s">
        <v>594</v>
      </c>
      <c r="BX5123" s="8" t="s">
        <v>595</v>
      </c>
      <c r="BY5123" s="8" t="s">
        <v>380</v>
      </c>
    </row>
    <row r="5124" spans="1:77" hidden="1">
      <c r="A5124" t="s">
        <v>245</v>
      </c>
      <c r="B5124" s="2">
        <v>43525.75</v>
      </c>
      <c r="C5124" s="1">
        <v>43525</v>
      </c>
      <c r="D5124">
        <v>10</v>
      </c>
      <c r="E5124">
        <v>0</v>
      </c>
      <c r="F5124" s="2">
        <v>43525.416666666664</v>
      </c>
      <c r="G5124" s="8" t="s">
        <v>378</v>
      </c>
      <c r="H5124" s="13" t="s">
        <v>379</v>
      </c>
      <c r="K5124" s="40">
        <v>111</v>
      </c>
      <c r="L5124" s="40">
        <v>111</v>
      </c>
      <c r="M5124" s="101">
        <v>0</v>
      </c>
      <c r="N5124" s="101">
        <v>0</v>
      </c>
      <c r="X5124" s="40">
        <v>111</v>
      </c>
      <c r="Y5124" s="40">
        <v>111</v>
      </c>
      <c r="Z5124" s="40">
        <v>0</v>
      </c>
      <c r="AA5124" s="40">
        <v>0</v>
      </c>
      <c r="AB5124" s="40">
        <v>0</v>
      </c>
      <c r="AD5124" s="40">
        <v>111</v>
      </c>
      <c r="AI5124" s="40">
        <v>119</v>
      </c>
      <c r="AJ5124" s="40">
        <v>0</v>
      </c>
      <c r="AK5124" s="40">
        <v>-8</v>
      </c>
      <c r="AW5124" s="40">
        <v>111</v>
      </c>
      <c r="AX5124" s="40">
        <v>111</v>
      </c>
      <c r="AZ5124" s="40">
        <v>1</v>
      </c>
      <c r="BA5124" s="40">
        <v>0</v>
      </c>
      <c r="BB5124" s="40">
        <v>7</v>
      </c>
      <c r="BD5124" s="40">
        <v>118</v>
      </c>
      <c r="BF5124" s="40">
        <v>1</v>
      </c>
      <c r="BI5124" s="2">
        <v>43525.75</v>
      </c>
      <c r="BJ5124" s="2">
        <v>43525.75</v>
      </c>
      <c r="BL5124">
        <v>0</v>
      </c>
      <c r="BM5124">
        <v>0</v>
      </c>
      <c r="BN5124">
        <v>0</v>
      </c>
      <c r="BO5124">
        <v>0</v>
      </c>
      <c r="BP5124">
        <v>8</v>
      </c>
      <c r="BR5124" s="40">
        <v>8</v>
      </c>
      <c r="BS5124" s="40">
        <v>8</v>
      </c>
      <c r="BT5124" s="40">
        <v>0</v>
      </c>
      <c r="BU5124">
        <v>0</v>
      </c>
      <c r="BV5124" s="8" t="s">
        <v>380</v>
      </c>
      <c r="BW5124" s="8" t="s">
        <v>594</v>
      </c>
      <c r="BX5124" s="8" t="s">
        <v>595</v>
      </c>
      <c r="BY5124" s="8" t="s">
        <v>380</v>
      </c>
    </row>
    <row r="5125" spans="1:77" hidden="1">
      <c r="A5125" t="s">
        <v>245</v>
      </c>
      <c r="B5125" s="2">
        <v>43525.791666666664</v>
      </c>
      <c r="C5125" s="1">
        <v>43525</v>
      </c>
      <c r="D5125">
        <v>11</v>
      </c>
      <c r="E5125">
        <v>0</v>
      </c>
      <c r="F5125" s="2">
        <v>43525.458333333336</v>
      </c>
      <c r="G5125" s="8" t="s">
        <v>378</v>
      </c>
      <c r="H5125" s="13" t="s">
        <v>379</v>
      </c>
      <c r="K5125" s="40">
        <v>108</v>
      </c>
      <c r="L5125" s="40">
        <v>108</v>
      </c>
      <c r="M5125" s="101">
        <v>0</v>
      </c>
      <c r="N5125" s="101">
        <v>0</v>
      </c>
      <c r="X5125" s="40">
        <v>108</v>
      </c>
      <c r="Y5125" s="40">
        <v>108</v>
      </c>
      <c r="Z5125" s="40">
        <v>0</v>
      </c>
      <c r="AA5125" s="40">
        <v>0</v>
      </c>
      <c r="AB5125" s="40">
        <v>0</v>
      </c>
      <c r="AD5125" s="40">
        <v>108</v>
      </c>
      <c r="AI5125" s="40">
        <v>113</v>
      </c>
      <c r="AJ5125" s="40">
        <v>0</v>
      </c>
      <c r="AK5125" s="40">
        <v>-5</v>
      </c>
      <c r="AW5125" s="40">
        <v>108</v>
      </c>
      <c r="AX5125" s="40">
        <v>108</v>
      </c>
      <c r="AZ5125" s="40">
        <v>1</v>
      </c>
      <c r="BA5125" s="40">
        <v>0</v>
      </c>
      <c r="BB5125" s="40">
        <v>5</v>
      </c>
      <c r="BD5125" s="40">
        <v>113</v>
      </c>
      <c r="BF5125" s="40">
        <v>1</v>
      </c>
      <c r="BI5125" s="2">
        <v>43525.791666666664</v>
      </c>
      <c r="BJ5125" s="2">
        <v>43525.791666666664</v>
      </c>
      <c r="BL5125">
        <v>0</v>
      </c>
      <c r="BM5125">
        <v>0</v>
      </c>
      <c r="BN5125">
        <v>0</v>
      </c>
      <c r="BO5125">
        <v>0</v>
      </c>
      <c r="BP5125">
        <v>8</v>
      </c>
      <c r="BR5125" s="40">
        <v>8</v>
      </c>
      <c r="BS5125" s="40">
        <v>8</v>
      </c>
      <c r="BT5125" s="40">
        <v>0</v>
      </c>
      <c r="BU5125">
        <v>0</v>
      </c>
      <c r="BV5125" s="8" t="s">
        <v>380</v>
      </c>
      <c r="BW5125" s="8" t="s">
        <v>594</v>
      </c>
      <c r="BX5125" s="8" t="s">
        <v>595</v>
      </c>
      <c r="BY5125" s="8" t="s">
        <v>380</v>
      </c>
    </row>
    <row r="5126" spans="1:77" hidden="1">
      <c r="A5126" t="s">
        <v>245</v>
      </c>
      <c r="B5126" s="2">
        <v>43525.833333333336</v>
      </c>
      <c r="C5126" s="1">
        <v>43525</v>
      </c>
      <c r="D5126">
        <v>12</v>
      </c>
      <c r="E5126">
        <v>0</v>
      </c>
      <c r="F5126" s="2">
        <v>43525.5</v>
      </c>
      <c r="G5126" s="8" t="s">
        <v>378</v>
      </c>
      <c r="H5126" s="13" t="s">
        <v>379</v>
      </c>
      <c r="K5126" s="40">
        <v>45</v>
      </c>
      <c r="L5126" s="40">
        <v>45</v>
      </c>
      <c r="M5126" s="101">
        <v>0</v>
      </c>
      <c r="N5126" s="101">
        <v>0</v>
      </c>
      <c r="X5126" s="40">
        <v>45</v>
      </c>
      <c r="Y5126" s="40">
        <v>45</v>
      </c>
      <c r="Z5126" s="40">
        <v>0</v>
      </c>
      <c r="AA5126" s="40">
        <v>0</v>
      </c>
      <c r="AB5126" s="40">
        <v>0</v>
      </c>
      <c r="AD5126" s="40">
        <v>45</v>
      </c>
      <c r="AI5126" s="40">
        <v>52</v>
      </c>
      <c r="AJ5126" s="40">
        <v>0</v>
      </c>
      <c r="AK5126" s="40">
        <v>-7</v>
      </c>
      <c r="AW5126" s="40">
        <v>45</v>
      </c>
      <c r="AX5126" s="40">
        <v>45</v>
      </c>
      <c r="AZ5126" s="40">
        <v>1</v>
      </c>
      <c r="BA5126" s="40">
        <v>0</v>
      </c>
      <c r="BB5126" s="40">
        <v>5</v>
      </c>
      <c r="BD5126" s="40">
        <v>50</v>
      </c>
      <c r="BF5126" s="40">
        <v>1</v>
      </c>
      <c r="BI5126" s="2">
        <v>43525.833333333336</v>
      </c>
      <c r="BJ5126" s="2">
        <v>43525.833333333336</v>
      </c>
      <c r="BL5126">
        <v>0</v>
      </c>
      <c r="BM5126">
        <v>0</v>
      </c>
      <c r="BN5126">
        <v>0</v>
      </c>
      <c r="BO5126">
        <v>0</v>
      </c>
      <c r="BP5126">
        <v>8</v>
      </c>
      <c r="BR5126" s="40">
        <v>8</v>
      </c>
      <c r="BS5126" s="40">
        <v>8</v>
      </c>
      <c r="BT5126" s="40">
        <v>0</v>
      </c>
      <c r="BU5126">
        <v>0</v>
      </c>
      <c r="BV5126" s="8" t="s">
        <v>380</v>
      </c>
      <c r="BW5126" s="8" t="s">
        <v>594</v>
      </c>
      <c r="BX5126" s="8" t="s">
        <v>595</v>
      </c>
      <c r="BY5126" s="8" t="s">
        <v>380</v>
      </c>
    </row>
    <row r="5127" spans="1:77" hidden="1">
      <c r="A5127" t="s">
        <v>245</v>
      </c>
      <c r="B5127" s="2">
        <v>43525.875</v>
      </c>
      <c r="C5127" s="1">
        <v>43525</v>
      </c>
      <c r="D5127">
        <v>13</v>
      </c>
      <c r="E5127">
        <v>0</v>
      </c>
      <c r="F5127" s="2">
        <v>43525.541666666664</v>
      </c>
      <c r="G5127" s="8" t="s">
        <v>378</v>
      </c>
      <c r="H5127" s="13" t="s">
        <v>379</v>
      </c>
      <c r="K5127" s="40">
        <v>49</v>
      </c>
      <c r="L5127" s="40">
        <v>49</v>
      </c>
      <c r="M5127" s="101">
        <v>0</v>
      </c>
      <c r="N5127" s="101">
        <v>0</v>
      </c>
      <c r="X5127" s="40">
        <v>49</v>
      </c>
      <c r="Y5127" s="40">
        <v>49</v>
      </c>
      <c r="Z5127" s="40">
        <v>0</v>
      </c>
      <c r="AA5127" s="40">
        <v>0</v>
      </c>
      <c r="AB5127" s="40">
        <v>0</v>
      </c>
      <c r="AD5127" s="40">
        <v>49</v>
      </c>
      <c r="AI5127" s="40">
        <v>56</v>
      </c>
      <c r="AJ5127" s="40">
        <v>0</v>
      </c>
      <c r="AK5127" s="40">
        <v>-7</v>
      </c>
      <c r="AW5127" s="40">
        <v>49</v>
      </c>
      <c r="AX5127" s="40">
        <v>49</v>
      </c>
      <c r="AZ5127" s="40">
        <v>1</v>
      </c>
      <c r="BA5127" s="40">
        <v>0</v>
      </c>
      <c r="BB5127" s="40">
        <v>6</v>
      </c>
      <c r="BD5127" s="40">
        <v>55</v>
      </c>
      <c r="BF5127" s="40">
        <v>1</v>
      </c>
      <c r="BI5127" s="2">
        <v>43525.875</v>
      </c>
      <c r="BJ5127" s="2">
        <v>43525.875</v>
      </c>
      <c r="BL5127">
        <v>0</v>
      </c>
      <c r="BM5127">
        <v>0</v>
      </c>
      <c r="BN5127">
        <v>0</v>
      </c>
      <c r="BO5127">
        <v>0</v>
      </c>
      <c r="BP5127">
        <v>8</v>
      </c>
      <c r="BR5127" s="40">
        <v>8</v>
      </c>
      <c r="BS5127" s="40">
        <v>8</v>
      </c>
      <c r="BT5127" s="40">
        <v>0</v>
      </c>
      <c r="BU5127">
        <v>0</v>
      </c>
      <c r="BV5127" s="8" t="s">
        <v>380</v>
      </c>
      <c r="BW5127" s="8" t="s">
        <v>594</v>
      </c>
      <c r="BX5127" s="8" t="s">
        <v>595</v>
      </c>
      <c r="BY5127" s="8" t="s">
        <v>380</v>
      </c>
    </row>
    <row r="5128" spans="1:77" hidden="1">
      <c r="A5128" t="s">
        <v>245</v>
      </c>
      <c r="B5128" s="2">
        <v>43525.916666666664</v>
      </c>
      <c r="C5128" s="1">
        <v>43525</v>
      </c>
      <c r="D5128">
        <v>14</v>
      </c>
      <c r="E5128">
        <v>0</v>
      </c>
      <c r="F5128" s="2">
        <v>43525.583333333336</v>
      </c>
      <c r="G5128" s="8" t="s">
        <v>378</v>
      </c>
      <c r="H5128" s="13" t="s">
        <v>379</v>
      </c>
      <c r="K5128" s="40">
        <v>88</v>
      </c>
      <c r="L5128" s="40">
        <v>88</v>
      </c>
      <c r="M5128" s="101">
        <v>0</v>
      </c>
      <c r="N5128" s="101">
        <v>0</v>
      </c>
      <c r="X5128" s="40">
        <v>88</v>
      </c>
      <c r="Y5128" s="40">
        <v>88</v>
      </c>
      <c r="Z5128" s="40">
        <v>0</v>
      </c>
      <c r="AA5128" s="40">
        <v>0</v>
      </c>
      <c r="AB5128" s="40">
        <v>0</v>
      </c>
      <c r="AD5128" s="40">
        <v>88</v>
      </c>
      <c r="AI5128" s="40">
        <v>94</v>
      </c>
      <c r="AJ5128" s="40">
        <v>0</v>
      </c>
      <c r="AK5128" s="40">
        <v>-6</v>
      </c>
      <c r="AW5128" s="40">
        <v>88</v>
      </c>
      <c r="AX5128" s="40">
        <v>88</v>
      </c>
      <c r="AZ5128" s="40">
        <v>1</v>
      </c>
      <c r="BA5128" s="40">
        <v>0</v>
      </c>
      <c r="BB5128" s="40">
        <v>6</v>
      </c>
      <c r="BD5128" s="40">
        <v>94</v>
      </c>
      <c r="BF5128" s="40">
        <v>1</v>
      </c>
      <c r="BI5128" s="2">
        <v>43525.916666666664</v>
      </c>
      <c r="BJ5128" s="2">
        <v>43525.916666666664</v>
      </c>
      <c r="BL5128">
        <v>0</v>
      </c>
      <c r="BM5128">
        <v>0</v>
      </c>
      <c r="BN5128">
        <v>0</v>
      </c>
      <c r="BO5128">
        <v>0</v>
      </c>
      <c r="BP5128">
        <v>8</v>
      </c>
      <c r="BR5128" s="40">
        <v>8</v>
      </c>
      <c r="BS5128" s="40">
        <v>8</v>
      </c>
      <c r="BT5128" s="40">
        <v>0</v>
      </c>
      <c r="BU5128">
        <v>0</v>
      </c>
      <c r="BV5128" s="8" t="s">
        <v>380</v>
      </c>
      <c r="BW5128" s="8" t="s">
        <v>594</v>
      </c>
      <c r="BX5128" s="8" t="s">
        <v>595</v>
      </c>
      <c r="BY5128" s="8" t="s">
        <v>380</v>
      </c>
    </row>
    <row r="5129" spans="1:77" hidden="1">
      <c r="A5129" t="s">
        <v>245</v>
      </c>
      <c r="B5129" s="2">
        <v>43525.958333333336</v>
      </c>
      <c r="C5129" s="1">
        <v>43525</v>
      </c>
      <c r="D5129">
        <v>15</v>
      </c>
      <c r="E5129">
        <v>0</v>
      </c>
      <c r="F5129" s="2">
        <v>43525.625</v>
      </c>
      <c r="G5129" s="8" t="s">
        <v>378</v>
      </c>
      <c r="H5129" s="13" t="s">
        <v>379</v>
      </c>
      <c r="K5129" s="40">
        <v>89</v>
      </c>
      <c r="L5129" s="40">
        <v>89</v>
      </c>
      <c r="M5129" s="101">
        <v>0</v>
      </c>
      <c r="N5129" s="101">
        <v>0</v>
      </c>
      <c r="X5129" s="40">
        <v>89</v>
      </c>
      <c r="Y5129" s="40">
        <v>89</v>
      </c>
      <c r="Z5129" s="40">
        <v>0</v>
      </c>
      <c r="AA5129" s="40">
        <v>0</v>
      </c>
      <c r="AB5129" s="40">
        <v>0</v>
      </c>
      <c r="AD5129" s="40">
        <v>89</v>
      </c>
      <c r="AI5129" s="40">
        <v>96</v>
      </c>
      <c r="AJ5129" s="40">
        <v>0</v>
      </c>
      <c r="AK5129" s="40">
        <v>-7</v>
      </c>
      <c r="AW5129" s="40">
        <v>89</v>
      </c>
      <c r="AX5129" s="40">
        <v>89</v>
      </c>
      <c r="AZ5129" s="40">
        <v>1</v>
      </c>
      <c r="BA5129" s="40">
        <v>0</v>
      </c>
      <c r="BB5129" s="40">
        <v>5</v>
      </c>
      <c r="BD5129" s="40">
        <v>94</v>
      </c>
      <c r="BF5129" s="40">
        <v>1</v>
      </c>
      <c r="BI5129" s="2">
        <v>43525.958333333336</v>
      </c>
      <c r="BJ5129" s="2">
        <v>43525.958333333336</v>
      </c>
      <c r="BL5129">
        <v>0</v>
      </c>
      <c r="BM5129">
        <v>0</v>
      </c>
      <c r="BN5129">
        <v>0</v>
      </c>
      <c r="BO5129">
        <v>0</v>
      </c>
      <c r="BP5129">
        <v>8</v>
      </c>
      <c r="BR5129" s="40">
        <v>8</v>
      </c>
      <c r="BS5129" s="40">
        <v>8</v>
      </c>
      <c r="BT5129" s="40">
        <v>0</v>
      </c>
      <c r="BU5129">
        <v>0</v>
      </c>
      <c r="BV5129" s="8" t="s">
        <v>380</v>
      </c>
      <c r="BW5129" s="8" t="s">
        <v>594</v>
      </c>
      <c r="BX5129" s="8" t="s">
        <v>595</v>
      </c>
      <c r="BY5129" s="8" t="s">
        <v>380</v>
      </c>
    </row>
    <row r="5130" spans="1:77" hidden="1">
      <c r="A5130" t="s">
        <v>245</v>
      </c>
      <c r="B5130" s="2">
        <v>43526</v>
      </c>
      <c r="C5130" s="1">
        <v>43525</v>
      </c>
      <c r="D5130">
        <v>16</v>
      </c>
      <c r="E5130">
        <v>0</v>
      </c>
      <c r="F5130" s="2">
        <v>43525.666666666664</v>
      </c>
      <c r="G5130" s="8" t="s">
        <v>378</v>
      </c>
      <c r="H5130" s="13" t="s">
        <v>379</v>
      </c>
      <c r="K5130" s="40">
        <v>88</v>
      </c>
      <c r="L5130" s="40">
        <v>88</v>
      </c>
      <c r="M5130" s="101">
        <v>0</v>
      </c>
      <c r="N5130" s="101">
        <v>0</v>
      </c>
      <c r="X5130" s="40">
        <v>88</v>
      </c>
      <c r="Y5130" s="40">
        <v>88</v>
      </c>
      <c r="Z5130" s="40">
        <v>0</v>
      </c>
      <c r="AA5130" s="40">
        <v>0</v>
      </c>
      <c r="AB5130" s="40">
        <v>0</v>
      </c>
      <c r="AD5130" s="40">
        <v>88</v>
      </c>
      <c r="AI5130" s="40">
        <v>95</v>
      </c>
      <c r="AJ5130" s="40">
        <v>0</v>
      </c>
      <c r="AK5130" s="40">
        <v>-7</v>
      </c>
      <c r="AW5130" s="40">
        <v>88</v>
      </c>
      <c r="AX5130" s="40">
        <v>88</v>
      </c>
      <c r="AZ5130" s="40">
        <v>1</v>
      </c>
      <c r="BA5130" s="40">
        <v>0</v>
      </c>
      <c r="BB5130" s="40">
        <v>6</v>
      </c>
      <c r="BD5130" s="40">
        <v>94</v>
      </c>
      <c r="BF5130" s="40">
        <v>1</v>
      </c>
      <c r="BI5130" s="2">
        <v>43526</v>
      </c>
      <c r="BJ5130" s="2">
        <v>43526</v>
      </c>
      <c r="BL5130">
        <v>0</v>
      </c>
      <c r="BM5130">
        <v>0</v>
      </c>
      <c r="BN5130">
        <v>0</v>
      </c>
      <c r="BO5130">
        <v>0</v>
      </c>
      <c r="BP5130">
        <v>8</v>
      </c>
      <c r="BR5130" s="40">
        <v>8</v>
      </c>
      <c r="BS5130" s="40">
        <v>8</v>
      </c>
      <c r="BT5130" s="40">
        <v>0</v>
      </c>
      <c r="BU5130">
        <v>0</v>
      </c>
      <c r="BV5130" s="8" t="s">
        <v>380</v>
      </c>
      <c r="BW5130" s="8" t="s">
        <v>594</v>
      </c>
      <c r="BX5130" s="8" t="s">
        <v>595</v>
      </c>
      <c r="BY5130" s="8" t="s">
        <v>380</v>
      </c>
    </row>
    <row r="5131" spans="1:77" hidden="1">
      <c r="A5131" t="s">
        <v>245</v>
      </c>
      <c r="B5131" s="2">
        <v>43526.041666666664</v>
      </c>
      <c r="C5131" s="1">
        <v>43525</v>
      </c>
      <c r="D5131">
        <v>17</v>
      </c>
      <c r="E5131">
        <v>0</v>
      </c>
      <c r="F5131" s="2">
        <v>43525.708333333336</v>
      </c>
      <c r="G5131" s="8" t="s">
        <v>378</v>
      </c>
      <c r="H5131" s="13" t="s">
        <v>379</v>
      </c>
      <c r="K5131" s="40">
        <v>110</v>
      </c>
      <c r="L5131" s="40">
        <v>110</v>
      </c>
      <c r="M5131" s="101">
        <v>0</v>
      </c>
      <c r="N5131" s="101">
        <v>0</v>
      </c>
      <c r="X5131" s="40">
        <v>110</v>
      </c>
      <c r="Y5131" s="40">
        <v>110</v>
      </c>
      <c r="Z5131" s="40">
        <v>0</v>
      </c>
      <c r="AA5131" s="40">
        <v>0</v>
      </c>
      <c r="AB5131" s="40">
        <v>0</v>
      </c>
      <c r="AD5131" s="40">
        <v>110</v>
      </c>
      <c r="AI5131" s="40">
        <v>117</v>
      </c>
      <c r="AJ5131" s="40">
        <v>0</v>
      </c>
      <c r="AK5131" s="40">
        <v>-7</v>
      </c>
      <c r="AW5131" s="40">
        <v>110</v>
      </c>
      <c r="AX5131" s="40">
        <v>110</v>
      </c>
      <c r="AZ5131" s="40">
        <v>1</v>
      </c>
      <c r="BA5131" s="40">
        <v>0</v>
      </c>
      <c r="BB5131" s="40">
        <v>8</v>
      </c>
      <c r="BD5131" s="40">
        <v>118</v>
      </c>
      <c r="BF5131" s="40">
        <v>1</v>
      </c>
      <c r="BI5131" s="2">
        <v>43526.041666666664</v>
      </c>
      <c r="BJ5131" s="2">
        <v>43526.041666666664</v>
      </c>
      <c r="BL5131">
        <v>0</v>
      </c>
      <c r="BM5131">
        <v>0</v>
      </c>
      <c r="BN5131">
        <v>0</v>
      </c>
      <c r="BO5131">
        <v>0</v>
      </c>
      <c r="BP5131">
        <v>8</v>
      </c>
      <c r="BR5131" s="40">
        <v>8</v>
      </c>
      <c r="BS5131" s="40">
        <v>8</v>
      </c>
      <c r="BT5131" s="40">
        <v>0</v>
      </c>
      <c r="BU5131">
        <v>0</v>
      </c>
      <c r="BV5131" s="8" t="s">
        <v>380</v>
      </c>
      <c r="BW5131" s="8" t="s">
        <v>594</v>
      </c>
      <c r="BX5131" s="8" t="s">
        <v>595</v>
      </c>
      <c r="BY5131" s="8" t="s">
        <v>380</v>
      </c>
    </row>
    <row r="5132" spans="1:77" hidden="1">
      <c r="A5132" t="s">
        <v>245</v>
      </c>
      <c r="B5132" s="2">
        <v>43526.083333333336</v>
      </c>
      <c r="C5132" s="1">
        <v>43525</v>
      </c>
      <c r="D5132">
        <v>18</v>
      </c>
      <c r="E5132">
        <v>0</v>
      </c>
      <c r="F5132" s="2">
        <v>43525.75</v>
      </c>
      <c r="G5132" s="8" t="s">
        <v>378</v>
      </c>
      <c r="H5132" s="13" t="s">
        <v>379</v>
      </c>
      <c r="K5132" s="40">
        <v>129</v>
      </c>
      <c r="L5132" s="40">
        <v>129</v>
      </c>
      <c r="M5132" s="101">
        <v>0</v>
      </c>
      <c r="N5132" s="101">
        <v>0</v>
      </c>
      <c r="X5132" s="40">
        <v>129</v>
      </c>
      <c r="Y5132" s="40">
        <v>129</v>
      </c>
      <c r="Z5132" s="40">
        <v>0</v>
      </c>
      <c r="AA5132" s="40">
        <v>0</v>
      </c>
      <c r="AB5132" s="40">
        <v>0</v>
      </c>
      <c r="AD5132" s="40">
        <v>129</v>
      </c>
      <c r="AI5132" s="40">
        <v>134</v>
      </c>
      <c r="AJ5132" s="40">
        <v>0</v>
      </c>
      <c r="AK5132" s="40">
        <v>-5</v>
      </c>
      <c r="AW5132" s="40">
        <v>129</v>
      </c>
      <c r="AX5132" s="40">
        <v>129</v>
      </c>
      <c r="AZ5132" s="40">
        <v>1</v>
      </c>
      <c r="BA5132" s="40">
        <v>0</v>
      </c>
      <c r="BB5132" s="40">
        <v>9</v>
      </c>
      <c r="BD5132" s="40">
        <v>138</v>
      </c>
      <c r="BF5132" s="40">
        <v>1</v>
      </c>
      <c r="BI5132" s="2">
        <v>43526.083333333336</v>
      </c>
      <c r="BJ5132" s="2">
        <v>43526.083333333336</v>
      </c>
      <c r="BL5132">
        <v>0</v>
      </c>
      <c r="BM5132">
        <v>0</v>
      </c>
      <c r="BN5132">
        <v>0</v>
      </c>
      <c r="BO5132">
        <v>0</v>
      </c>
      <c r="BP5132">
        <v>8</v>
      </c>
      <c r="BR5132" s="40">
        <v>8</v>
      </c>
      <c r="BS5132" s="40">
        <v>8</v>
      </c>
      <c r="BT5132" s="40">
        <v>0</v>
      </c>
      <c r="BU5132">
        <v>0</v>
      </c>
      <c r="BV5132" s="8" t="s">
        <v>380</v>
      </c>
      <c r="BW5132" s="8" t="s">
        <v>594</v>
      </c>
      <c r="BX5132" s="8" t="s">
        <v>595</v>
      </c>
      <c r="BY5132" s="8" t="s">
        <v>380</v>
      </c>
    </row>
    <row r="5133" spans="1:77" hidden="1">
      <c r="A5133" t="s">
        <v>245</v>
      </c>
      <c r="B5133" s="2">
        <v>43526.125</v>
      </c>
      <c r="C5133" s="1">
        <v>43525</v>
      </c>
      <c r="D5133">
        <v>19</v>
      </c>
      <c r="E5133">
        <v>0</v>
      </c>
      <c r="F5133" s="2">
        <v>43525.791666666664</v>
      </c>
      <c r="G5133" s="8" t="s">
        <v>378</v>
      </c>
      <c r="H5133" s="13" t="s">
        <v>379</v>
      </c>
      <c r="K5133" s="40">
        <v>145</v>
      </c>
      <c r="L5133" s="40">
        <v>145</v>
      </c>
      <c r="M5133" s="101">
        <v>0</v>
      </c>
      <c r="N5133" s="101">
        <v>0</v>
      </c>
      <c r="X5133" s="40">
        <v>145</v>
      </c>
      <c r="Y5133" s="40">
        <v>145</v>
      </c>
      <c r="Z5133" s="40">
        <v>0</v>
      </c>
      <c r="AA5133" s="40">
        <v>0</v>
      </c>
      <c r="AB5133" s="40">
        <v>0</v>
      </c>
      <c r="AD5133" s="40">
        <v>145</v>
      </c>
      <c r="AI5133" s="40">
        <v>151</v>
      </c>
      <c r="AJ5133" s="40">
        <v>0</v>
      </c>
      <c r="AK5133" s="40">
        <v>-6</v>
      </c>
      <c r="AW5133" s="40">
        <v>145</v>
      </c>
      <c r="AX5133" s="40">
        <v>145</v>
      </c>
      <c r="AZ5133" s="40">
        <v>1</v>
      </c>
      <c r="BA5133" s="40">
        <v>0</v>
      </c>
      <c r="BB5133" s="40">
        <v>9</v>
      </c>
      <c r="BD5133" s="40">
        <v>154</v>
      </c>
      <c r="BF5133" s="40">
        <v>1</v>
      </c>
      <c r="BI5133" s="2">
        <v>43526.125</v>
      </c>
      <c r="BJ5133" s="2">
        <v>43526.125</v>
      </c>
      <c r="BL5133">
        <v>0</v>
      </c>
      <c r="BM5133">
        <v>0</v>
      </c>
      <c r="BN5133">
        <v>0</v>
      </c>
      <c r="BO5133">
        <v>0</v>
      </c>
      <c r="BP5133">
        <v>8</v>
      </c>
      <c r="BR5133" s="40">
        <v>8</v>
      </c>
      <c r="BS5133" s="40">
        <v>8</v>
      </c>
      <c r="BT5133" s="40">
        <v>0</v>
      </c>
      <c r="BU5133">
        <v>0</v>
      </c>
      <c r="BV5133" s="8" t="s">
        <v>380</v>
      </c>
      <c r="BW5133" s="8" t="s">
        <v>594</v>
      </c>
      <c r="BX5133" s="8" t="s">
        <v>595</v>
      </c>
      <c r="BY5133" s="8" t="s">
        <v>380</v>
      </c>
    </row>
    <row r="5134" spans="1:77" hidden="1">
      <c r="A5134" t="s">
        <v>245</v>
      </c>
      <c r="B5134" s="2">
        <v>43526.166666666664</v>
      </c>
      <c r="C5134" s="1">
        <v>43525</v>
      </c>
      <c r="D5134">
        <v>20</v>
      </c>
      <c r="E5134">
        <v>0</v>
      </c>
      <c r="F5134" s="2">
        <v>43525.833333333336</v>
      </c>
      <c r="G5134" s="8" t="s">
        <v>378</v>
      </c>
      <c r="H5134" s="13" t="s">
        <v>379</v>
      </c>
      <c r="K5134" s="40">
        <v>151</v>
      </c>
      <c r="L5134" s="40">
        <v>151</v>
      </c>
      <c r="M5134" s="101">
        <v>0</v>
      </c>
      <c r="N5134" s="101">
        <v>0</v>
      </c>
      <c r="X5134" s="40">
        <v>151</v>
      </c>
      <c r="Y5134" s="40">
        <v>151</v>
      </c>
      <c r="Z5134" s="40">
        <v>0</v>
      </c>
      <c r="AA5134" s="40">
        <v>0</v>
      </c>
      <c r="AB5134" s="40">
        <v>0</v>
      </c>
      <c r="AD5134" s="40">
        <v>151</v>
      </c>
      <c r="AI5134" s="40">
        <v>160</v>
      </c>
      <c r="AJ5134" s="40">
        <v>0</v>
      </c>
      <c r="AK5134" s="40">
        <v>-9</v>
      </c>
      <c r="AW5134" s="40">
        <v>151</v>
      </c>
      <c r="AX5134" s="40">
        <v>151</v>
      </c>
      <c r="AZ5134" s="40">
        <v>1</v>
      </c>
      <c r="BA5134" s="40">
        <v>0</v>
      </c>
      <c r="BB5134" s="40">
        <v>10</v>
      </c>
      <c r="BD5134" s="40">
        <v>161</v>
      </c>
      <c r="BF5134" s="40">
        <v>1</v>
      </c>
      <c r="BI5134" s="2">
        <v>43526.166666666664</v>
      </c>
      <c r="BJ5134" s="2">
        <v>43526.166666666664</v>
      </c>
      <c r="BL5134">
        <v>0</v>
      </c>
      <c r="BM5134">
        <v>0</v>
      </c>
      <c r="BN5134">
        <v>0</v>
      </c>
      <c r="BO5134">
        <v>0</v>
      </c>
      <c r="BP5134">
        <v>8</v>
      </c>
      <c r="BR5134" s="40">
        <v>8</v>
      </c>
      <c r="BS5134" s="40">
        <v>8</v>
      </c>
      <c r="BT5134" s="40">
        <v>0</v>
      </c>
      <c r="BU5134">
        <v>0</v>
      </c>
      <c r="BV5134" s="8" t="s">
        <v>380</v>
      </c>
      <c r="BW5134" s="8" t="s">
        <v>594</v>
      </c>
      <c r="BX5134" s="8" t="s">
        <v>595</v>
      </c>
      <c r="BY5134" s="8" t="s">
        <v>380</v>
      </c>
    </row>
    <row r="5135" spans="1:77" hidden="1">
      <c r="A5135" t="s">
        <v>245</v>
      </c>
      <c r="B5135" s="2">
        <v>43526.208333333336</v>
      </c>
      <c r="C5135" s="1">
        <v>43525</v>
      </c>
      <c r="D5135">
        <v>21</v>
      </c>
      <c r="E5135">
        <v>0</v>
      </c>
      <c r="F5135" s="2">
        <v>43525.875</v>
      </c>
      <c r="G5135" s="8" t="s">
        <v>378</v>
      </c>
      <c r="H5135" s="13" t="s">
        <v>379</v>
      </c>
      <c r="K5135" s="40">
        <v>147</v>
      </c>
      <c r="L5135" s="40">
        <v>147</v>
      </c>
      <c r="M5135" s="101">
        <v>0</v>
      </c>
      <c r="N5135" s="101">
        <v>0</v>
      </c>
      <c r="X5135" s="40">
        <v>147</v>
      </c>
      <c r="Y5135" s="40">
        <v>147</v>
      </c>
      <c r="Z5135" s="40">
        <v>0</v>
      </c>
      <c r="AA5135" s="40">
        <v>0</v>
      </c>
      <c r="AB5135" s="40">
        <v>0</v>
      </c>
      <c r="AD5135" s="40">
        <v>147</v>
      </c>
      <c r="AI5135" s="40">
        <v>154</v>
      </c>
      <c r="AJ5135" s="40">
        <v>0</v>
      </c>
      <c r="AK5135" s="40">
        <v>-7</v>
      </c>
      <c r="AW5135" s="40">
        <v>147</v>
      </c>
      <c r="AX5135" s="40">
        <v>147</v>
      </c>
      <c r="AZ5135" s="40">
        <v>1</v>
      </c>
      <c r="BA5135" s="40">
        <v>0</v>
      </c>
      <c r="BB5135" s="40">
        <v>9</v>
      </c>
      <c r="BD5135" s="40">
        <v>156</v>
      </c>
      <c r="BF5135" s="40">
        <v>1</v>
      </c>
      <c r="BI5135" s="2">
        <v>43526.208333333336</v>
      </c>
      <c r="BJ5135" s="2">
        <v>43526.208333333336</v>
      </c>
      <c r="BL5135">
        <v>0</v>
      </c>
      <c r="BM5135">
        <v>0</v>
      </c>
      <c r="BN5135">
        <v>0</v>
      </c>
      <c r="BO5135">
        <v>0</v>
      </c>
      <c r="BP5135">
        <v>8</v>
      </c>
      <c r="BR5135" s="40">
        <v>8</v>
      </c>
      <c r="BS5135" s="40">
        <v>8</v>
      </c>
      <c r="BT5135" s="40">
        <v>0</v>
      </c>
      <c r="BU5135">
        <v>0</v>
      </c>
      <c r="BV5135" s="8" t="s">
        <v>380</v>
      </c>
      <c r="BW5135" s="8" t="s">
        <v>594</v>
      </c>
      <c r="BX5135" s="8" t="s">
        <v>595</v>
      </c>
      <c r="BY5135" s="8" t="s">
        <v>380</v>
      </c>
    </row>
    <row r="5136" spans="1:77" hidden="1">
      <c r="A5136" t="s">
        <v>245</v>
      </c>
      <c r="B5136" s="2">
        <v>43526.25</v>
      </c>
      <c r="C5136" s="1">
        <v>43525</v>
      </c>
      <c r="D5136">
        <v>22</v>
      </c>
      <c r="E5136">
        <v>0</v>
      </c>
      <c r="F5136" s="2">
        <v>43525.916666666664</v>
      </c>
      <c r="G5136" s="8" t="s">
        <v>378</v>
      </c>
      <c r="H5136" s="13" t="s">
        <v>379</v>
      </c>
      <c r="K5136" s="40">
        <v>102</v>
      </c>
      <c r="L5136" s="40">
        <v>102</v>
      </c>
      <c r="M5136" s="101">
        <v>0</v>
      </c>
      <c r="N5136" s="101">
        <v>0</v>
      </c>
      <c r="X5136" s="40">
        <v>102</v>
      </c>
      <c r="Y5136" s="40">
        <v>102</v>
      </c>
      <c r="Z5136" s="40">
        <v>0</v>
      </c>
      <c r="AA5136" s="40">
        <v>0</v>
      </c>
      <c r="AB5136" s="40">
        <v>0</v>
      </c>
      <c r="AD5136" s="40">
        <v>102</v>
      </c>
      <c r="AI5136" s="40">
        <v>110</v>
      </c>
      <c r="AJ5136" s="40">
        <v>0</v>
      </c>
      <c r="AK5136" s="40">
        <v>-8</v>
      </c>
      <c r="AW5136" s="40">
        <v>102</v>
      </c>
      <c r="AX5136" s="40">
        <v>102</v>
      </c>
      <c r="AZ5136" s="40">
        <v>1</v>
      </c>
      <c r="BA5136" s="40">
        <v>0</v>
      </c>
      <c r="BB5136" s="40">
        <v>9</v>
      </c>
      <c r="BD5136" s="40">
        <v>111</v>
      </c>
      <c r="BF5136" s="40">
        <v>1</v>
      </c>
      <c r="BI5136" s="2">
        <v>43526.25</v>
      </c>
      <c r="BJ5136" s="2">
        <v>43526.25</v>
      </c>
      <c r="BL5136">
        <v>0</v>
      </c>
      <c r="BM5136">
        <v>0</v>
      </c>
      <c r="BN5136">
        <v>0</v>
      </c>
      <c r="BO5136">
        <v>0</v>
      </c>
      <c r="BP5136">
        <v>8</v>
      </c>
      <c r="BR5136" s="40">
        <v>8</v>
      </c>
      <c r="BS5136" s="40">
        <v>8</v>
      </c>
      <c r="BT5136" s="40">
        <v>0</v>
      </c>
      <c r="BU5136">
        <v>0</v>
      </c>
      <c r="BV5136" s="8" t="s">
        <v>380</v>
      </c>
      <c r="BW5136" s="8" t="s">
        <v>594</v>
      </c>
      <c r="BX5136" s="8" t="s">
        <v>595</v>
      </c>
      <c r="BY5136" s="8" t="s">
        <v>380</v>
      </c>
    </row>
    <row r="5137" spans="1:77" hidden="1">
      <c r="A5137" t="s">
        <v>245</v>
      </c>
      <c r="B5137" s="2">
        <v>43526.291666666664</v>
      </c>
      <c r="C5137" s="1">
        <v>43525</v>
      </c>
      <c r="D5137">
        <v>23</v>
      </c>
      <c r="E5137">
        <v>0</v>
      </c>
      <c r="F5137" s="2">
        <v>43525.958333333336</v>
      </c>
      <c r="G5137" s="8" t="s">
        <v>378</v>
      </c>
      <c r="H5137" s="13" t="s">
        <v>379</v>
      </c>
      <c r="K5137" s="40">
        <v>32</v>
      </c>
      <c r="L5137" s="40">
        <v>32</v>
      </c>
      <c r="M5137" s="101">
        <v>0</v>
      </c>
      <c r="N5137" s="101">
        <v>0</v>
      </c>
      <c r="X5137" s="40">
        <v>32</v>
      </c>
      <c r="Y5137" s="40">
        <v>32</v>
      </c>
      <c r="Z5137" s="40">
        <v>0</v>
      </c>
      <c r="AA5137" s="40">
        <v>0</v>
      </c>
      <c r="AB5137" s="40">
        <v>0</v>
      </c>
      <c r="AD5137" s="40">
        <v>32</v>
      </c>
      <c r="AI5137" s="40">
        <v>41</v>
      </c>
      <c r="AJ5137" s="40">
        <v>0</v>
      </c>
      <c r="AK5137" s="40">
        <v>-9</v>
      </c>
      <c r="AW5137" s="40">
        <v>32</v>
      </c>
      <c r="AX5137" s="40">
        <v>32</v>
      </c>
      <c r="AZ5137" s="40">
        <v>1</v>
      </c>
      <c r="BA5137" s="40">
        <v>0</v>
      </c>
      <c r="BB5137" s="40">
        <v>9</v>
      </c>
      <c r="BD5137" s="40">
        <v>41</v>
      </c>
      <c r="BF5137" s="40">
        <v>1</v>
      </c>
      <c r="BI5137" s="2">
        <v>43526.291666666664</v>
      </c>
      <c r="BJ5137" s="2">
        <v>43526.291666666664</v>
      </c>
      <c r="BL5137">
        <v>0</v>
      </c>
      <c r="BM5137">
        <v>0</v>
      </c>
      <c r="BN5137">
        <v>0</v>
      </c>
      <c r="BO5137">
        <v>0</v>
      </c>
      <c r="BP5137">
        <v>8</v>
      </c>
      <c r="BR5137" s="40">
        <v>8</v>
      </c>
      <c r="BS5137" s="40">
        <v>8</v>
      </c>
      <c r="BT5137" s="40">
        <v>0</v>
      </c>
      <c r="BU5137">
        <v>0</v>
      </c>
      <c r="BV5137" s="8" t="s">
        <v>380</v>
      </c>
      <c r="BW5137" s="8" t="s">
        <v>594</v>
      </c>
      <c r="BX5137" s="8" t="s">
        <v>595</v>
      </c>
      <c r="BY5137" s="8" t="s">
        <v>380</v>
      </c>
    </row>
    <row r="5138" spans="1:77" hidden="1">
      <c r="A5138" t="s">
        <v>245</v>
      </c>
      <c r="B5138" s="2">
        <v>43526.333333333336</v>
      </c>
      <c r="C5138" s="1">
        <v>43525</v>
      </c>
      <c r="D5138">
        <v>24</v>
      </c>
      <c r="E5138">
        <v>0</v>
      </c>
      <c r="F5138" s="2">
        <v>43526</v>
      </c>
      <c r="G5138" s="8" t="s">
        <v>378</v>
      </c>
      <c r="H5138" s="13" t="s">
        <v>379</v>
      </c>
      <c r="K5138" s="40">
        <v>37</v>
      </c>
      <c r="L5138" s="40">
        <v>37</v>
      </c>
      <c r="M5138" s="101">
        <v>0</v>
      </c>
      <c r="N5138" s="101">
        <v>0</v>
      </c>
      <c r="X5138" s="40">
        <v>37</v>
      </c>
      <c r="Y5138" s="40">
        <v>37</v>
      </c>
      <c r="Z5138" s="40">
        <v>0</v>
      </c>
      <c r="AA5138" s="40">
        <v>0</v>
      </c>
      <c r="AB5138" s="40">
        <v>0</v>
      </c>
      <c r="AD5138" s="40">
        <v>37</v>
      </c>
      <c r="AI5138" s="40">
        <v>44</v>
      </c>
      <c r="AJ5138" s="40">
        <v>0</v>
      </c>
      <c r="AK5138" s="40">
        <v>-7</v>
      </c>
      <c r="AW5138" s="40">
        <v>37</v>
      </c>
      <c r="AX5138" s="40">
        <v>37</v>
      </c>
      <c r="AZ5138" s="40">
        <v>1</v>
      </c>
      <c r="BA5138" s="40">
        <v>0</v>
      </c>
      <c r="BB5138" s="40">
        <v>10</v>
      </c>
      <c r="BD5138" s="40">
        <v>47</v>
      </c>
      <c r="BF5138" s="40">
        <v>1</v>
      </c>
      <c r="BI5138" s="2">
        <v>43526.333333333336</v>
      </c>
      <c r="BJ5138" s="2">
        <v>43526.333333333336</v>
      </c>
      <c r="BL5138">
        <v>0</v>
      </c>
      <c r="BM5138">
        <v>0</v>
      </c>
      <c r="BN5138">
        <v>0</v>
      </c>
      <c r="BO5138">
        <v>0</v>
      </c>
      <c r="BP5138">
        <v>8</v>
      </c>
      <c r="BR5138" s="40">
        <v>8</v>
      </c>
      <c r="BS5138" s="40">
        <v>8</v>
      </c>
      <c r="BT5138" s="40">
        <v>0</v>
      </c>
      <c r="BU5138">
        <v>0</v>
      </c>
      <c r="BV5138" s="8" t="s">
        <v>380</v>
      </c>
      <c r="BW5138" s="8" t="s">
        <v>594</v>
      </c>
      <c r="BX5138" s="8" t="s">
        <v>595</v>
      </c>
      <c r="BY5138" s="8" t="s">
        <v>380</v>
      </c>
    </row>
    <row r="5139" spans="1:77" hidden="1">
      <c r="A5139" t="s">
        <v>245</v>
      </c>
      <c r="B5139" s="2">
        <v>43526.375</v>
      </c>
      <c r="C5139" s="1">
        <v>43526</v>
      </c>
      <c r="D5139">
        <v>1</v>
      </c>
      <c r="E5139">
        <v>0</v>
      </c>
      <c r="F5139" s="2">
        <v>43526.041666666664</v>
      </c>
      <c r="G5139" s="8" t="s">
        <v>378</v>
      </c>
      <c r="H5139" s="13" t="s">
        <v>379</v>
      </c>
      <c r="K5139" s="40">
        <v>131</v>
      </c>
      <c r="L5139" s="40">
        <v>131</v>
      </c>
      <c r="M5139" s="101">
        <v>0</v>
      </c>
      <c r="N5139" s="101">
        <v>0</v>
      </c>
      <c r="X5139" s="40">
        <v>131</v>
      </c>
      <c r="Y5139" s="40">
        <v>131</v>
      </c>
      <c r="Z5139" s="40">
        <v>0</v>
      </c>
      <c r="AA5139" s="40">
        <v>0</v>
      </c>
      <c r="AB5139" s="40">
        <v>0</v>
      </c>
      <c r="AD5139" s="40">
        <v>131</v>
      </c>
      <c r="AI5139" s="40">
        <v>140</v>
      </c>
      <c r="AJ5139" s="40">
        <v>0</v>
      </c>
      <c r="AK5139" s="40">
        <v>-9</v>
      </c>
      <c r="AW5139" s="40">
        <v>131</v>
      </c>
      <c r="AX5139" s="40">
        <v>131</v>
      </c>
      <c r="AZ5139" s="40">
        <v>1</v>
      </c>
      <c r="BA5139" s="40">
        <v>0</v>
      </c>
      <c r="BB5139" s="40">
        <v>11</v>
      </c>
      <c r="BD5139" s="40">
        <v>142</v>
      </c>
      <c r="BF5139" s="40">
        <v>1</v>
      </c>
      <c r="BI5139" s="2">
        <v>43526.375</v>
      </c>
      <c r="BJ5139" s="2">
        <v>43526.375</v>
      </c>
      <c r="BL5139">
        <v>0</v>
      </c>
      <c r="BM5139">
        <v>0</v>
      </c>
      <c r="BN5139">
        <v>0</v>
      </c>
      <c r="BO5139">
        <v>0</v>
      </c>
      <c r="BP5139">
        <v>8</v>
      </c>
      <c r="BR5139" s="40">
        <v>8</v>
      </c>
      <c r="BS5139" s="40">
        <v>8</v>
      </c>
      <c r="BT5139" s="40">
        <v>0</v>
      </c>
      <c r="BU5139">
        <v>0</v>
      </c>
      <c r="BV5139" s="8" t="s">
        <v>380</v>
      </c>
      <c r="BW5139" s="8" t="s">
        <v>595</v>
      </c>
      <c r="BX5139" s="8" t="s">
        <v>596</v>
      </c>
      <c r="BY5139" s="8" t="s">
        <v>380</v>
      </c>
    </row>
    <row r="5140" spans="1:77" hidden="1">
      <c r="A5140" t="s">
        <v>245</v>
      </c>
      <c r="B5140" s="2">
        <v>43526.416666666664</v>
      </c>
      <c r="C5140" s="1">
        <v>43526</v>
      </c>
      <c r="D5140">
        <v>2</v>
      </c>
      <c r="E5140">
        <v>0</v>
      </c>
      <c r="F5140" s="2">
        <v>43526.083333333336</v>
      </c>
      <c r="G5140" s="8" t="s">
        <v>378</v>
      </c>
      <c r="H5140" s="13" t="s">
        <v>379</v>
      </c>
      <c r="K5140" s="40">
        <v>18</v>
      </c>
      <c r="L5140" s="40">
        <v>18</v>
      </c>
      <c r="M5140" s="101">
        <v>0</v>
      </c>
      <c r="N5140" s="101">
        <v>0</v>
      </c>
      <c r="X5140" s="40">
        <v>18</v>
      </c>
      <c r="Y5140" s="40">
        <v>18</v>
      </c>
      <c r="Z5140" s="40">
        <v>0</v>
      </c>
      <c r="AA5140" s="40">
        <v>0</v>
      </c>
      <c r="AB5140" s="40">
        <v>0</v>
      </c>
      <c r="AD5140" s="40">
        <v>18</v>
      </c>
      <c r="AI5140" s="40">
        <v>26</v>
      </c>
      <c r="AJ5140" s="40">
        <v>0</v>
      </c>
      <c r="AK5140" s="40">
        <v>-8</v>
      </c>
      <c r="AW5140" s="40">
        <v>18</v>
      </c>
      <c r="AX5140" s="40">
        <v>18</v>
      </c>
      <c r="AZ5140" s="40">
        <v>1</v>
      </c>
      <c r="BA5140" s="40">
        <v>0</v>
      </c>
      <c r="BB5140" s="40">
        <v>10</v>
      </c>
      <c r="BD5140" s="40">
        <v>28</v>
      </c>
      <c r="BF5140" s="40">
        <v>1</v>
      </c>
      <c r="BI5140" s="2">
        <v>43526.416666666664</v>
      </c>
      <c r="BJ5140" s="2">
        <v>43526.416666666664</v>
      </c>
      <c r="BL5140">
        <v>0</v>
      </c>
      <c r="BM5140">
        <v>0</v>
      </c>
      <c r="BN5140">
        <v>0</v>
      </c>
      <c r="BO5140">
        <v>0</v>
      </c>
      <c r="BP5140">
        <v>8</v>
      </c>
      <c r="BR5140" s="40">
        <v>8</v>
      </c>
      <c r="BS5140" s="40">
        <v>8</v>
      </c>
      <c r="BT5140" s="40">
        <v>0</v>
      </c>
      <c r="BU5140">
        <v>0</v>
      </c>
      <c r="BV5140" s="8" t="s">
        <v>380</v>
      </c>
      <c r="BW5140" s="8" t="s">
        <v>595</v>
      </c>
      <c r="BX5140" s="8" t="s">
        <v>596</v>
      </c>
      <c r="BY5140" s="8" t="s">
        <v>380</v>
      </c>
    </row>
    <row r="5141" spans="1:77" hidden="1">
      <c r="A5141" t="s">
        <v>245</v>
      </c>
      <c r="B5141" s="2">
        <v>43526.458333333336</v>
      </c>
      <c r="C5141" s="1">
        <v>43526</v>
      </c>
      <c r="D5141">
        <v>3</v>
      </c>
      <c r="E5141">
        <v>0</v>
      </c>
      <c r="F5141" s="2">
        <v>43526.125</v>
      </c>
      <c r="G5141" s="8" t="s">
        <v>378</v>
      </c>
      <c r="H5141" s="13" t="s">
        <v>379</v>
      </c>
      <c r="K5141" s="40">
        <v>34</v>
      </c>
      <c r="L5141" s="40">
        <v>34</v>
      </c>
      <c r="M5141" s="101">
        <v>0</v>
      </c>
      <c r="N5141" s="101">
        <v>0</v>
      </c>
      <c r="X5141" s="40">
        <v>34</v>
      </c>
      <c r="Y5141" s="40">
        <v>34</v>
      </c>
      <c r="Z5141" s="40">
        <v>0</v>
      </c>
      <c r="AA5141" s="40">
        <v>0</v>
      </c>
      <c r="AB5141" s="40">
        <v>0</v>
      </c>
      <c r="AD5141" s="40">
        <v>34</v>
      </c>
      <c r="AI5141" s="40">
        <v>40</v>
      </c>
      <c r="AJ5141" s="40">
        <v>0</v>
      </c>
      <c r="AK5141" s="40">
        <v>-6</v>
      </c>
      <c r="AW5141" s="40">
        <v>34</v>
      </c>
      <c r="AX5141" s="40">
        <v>34</v>
      </c>
      <c r="AZ5141" s="40">
        <v>1</v>
      </c>
      <c r="BA5141" s="40">
        <v>0</v>
      </c>
      <c r="BB5141" s="40">
        <v>10</v>
      </c>
      <c r="BD5141" s="40">
        <v>44</v>
      </c>
      <c r="BF5141" s="40">
        <v>1</v>
      </c>
      <c r="BI5141" s="2">
        <v>43526.458333333336</v>
      </c>
      <c r="BJ5141" s="2">
        <v>43526.458333333336</v>
      </c>
      <c r="BL5141">
        <v>0</v>
      </c>
      <c r="BM5141">
        <v>0</v>
      </c>
      <c r="BN5141">
        <v>0</v>
      </c>
      <c r="BO5141">
        <v>0</v>
      </c>
      <c r="BP5141">
        <v>8</v>
      </c>
      <c r="BR5141" s="40">
        <v>8</v>
      </c>
      <c r="BS5141" s="40">
        <v>8</v>
      </c>
      <c r="BT5141" s="40">
        <v>0</v>
      </c>
      <c r="BU5141">
        <v>0</v>
      </c>
      <c r="BV5141" s="8" t="s">
        <v>380</v>
      </c>
      <c r="BW5141" s="8" t="s">
        <v>595</v>
      </c>
      <c r="BX5141" s="8" t="s">
        <v>596</v>
      </c>
      <c r="BY5141" s="8" t="s">
        <v>380</v>
      </c>
    </row>
    <row r="5142" spans="1:77" hidden="1">
      <c r="A5142" t="s">
        <v>245</v>
      </c>
      <c r="B5142" s="2">
        <v>43526.5</v>
      </c>
      <c r="C5142" s="1">
        <v>43526</v>
      </c>
      <c r="D5142">
        <v>4</v>
      </c>
      <c r="E5142">
        <v>0</v>
      </c>
      <c r="F5142" s="2">
        <v>43526.166666666664</v>
      </c>
      <c r="G5142" s="8" t="s">
        <v>378</v>
      </c>
      <c r="H5142" s="13" t="s">
        <v>379</v>
      </c>
      <c r="K5142" s="40">
        <v>97</v>
      </c>
      <c r="L5142" s="40">
        <v>97</v>
      </c>
      <c r="M5142" s="101">
        <v>0</v>
      </c>
      <c r="N5142" s="101">
        <v>0</v>
      </c>
      <c r="X5142" s="40">
        <v>97</v>
      </c>
      <c r="Y5142" s="40">
        <v>97</v>
      </c>
      <c r="Z5142" s="40">
        <v>0</v>
      </c>
      <c r="AA5142" s="40">
        <v>0</v>
      </c>
      <c r="AB5142" s="40">
        <v>0</v>
      </c>
      <c r="AD5142" s="40">
        <v>97</v>
      </c>
      <c r="AI5142" s="40">
        <v>104</v>
      </c>
      <c r="AJ5142" s="40">
        <v>0</v>
      </c>
      <c r="AK5142" s="40">
        <v>-7</v>
      </c>
      <c r="AW5142" s="40">
        <v>97</v>
      </c>
      <c r="AX5142" s="40">
        <v>97</v>
      </c>
      <c r="AZ5142" s="40">
        <v>1</v>
      </c>
      <c r="BA5142" s="40">
        <v>0</v>
      </c>
      <c r="BB5142" s="40">
        <v>9</v>
      </c>
      <c r="BD5142" s="40">
        <v>106</v>
      </c>
      <c r="BF5142" s="40">
        <v>1</v>
      </c>
      <c r="BI5142" s="2">
        <v>43526.5</v>
      </c>
      <c r="BJ5142" s="2">
        <v>43526.5</v>
      </c>
      <c r="BL5142">
        <v>0</v>
      </c>
      <c r="BM5142">
        <v>0</v>
      </c>
      <c r="BN5142">
        <v>0</v>
      </c>
      <c r="BO5142">
        <v>0</v>
      </c>
      <c r="BP5142">
        <v>8</v>
      </c>
      <c r="BR5142" s="40">
        <v>8</v>
      </c>
      <c r="BS5142" s="40">
        <v>8</v>
      </c>
      <c r="BT5142" s="40">
        <v>0</v>
      </c>
      <c r="BU5142">
        <v>0</v>
      </c>
      <c r="BV5142" s="8" t="s">
        <v>380</v>
      </c>
      <c r="BW5142" s="8" t="s">
        <v>595</v>
      </c>
      <c r="BX5142" s="8" t="s">
        <v>596</v>
      </c>
      <c r="BY5142" s="8" t="s">
        <v>380</v>
      </c>
    </row>
    <row r="5143" spans="1:77" hidden="1">
      <c r="A5143" t="s">
        <v>245</v>
      </c>
      <c r="B5143" s="2">
        <v>43526.541666666664</v>
      </c>
      <c r="C5143" s="1">
        <v>43526</v>
      </c>
      <c r="D5143">
        <v>5</v>
      </c>
      <c r="E5143">
        <v>0</v>
      </c>
      <c r="F5143" s="2">
        <v>43526.208333333336</v>
      </c>
      <c r="G5143" s="8" t="s">
        <v>378</v>
      </c>
      <c r="H5143" s="13" t="s">
        <v>379</v>
      </c>
      <c r="K5143" s="40">
        <v>109</v>
      </c>
      <c r="L5143" s="40">
        <v>109</v>
      </c>
      <c r="M5143" s="101">
        <v>0</v>
      </c>
      <c r="N5143" s="101">
        <v>0</v>
      </c>
      <c r="X5143" s="40">
        <v>109</v>
      </c>
      <c r="Y5143" s="40">
        <v>109</v>
      </c>
      <c r="Z5143" s="40">
        <v>0</v>
      </c>
      <c r="AA5143" s="40">
        <v>0</v>
      </c>
      <c r="AB5143" s="40">
        <v>0</v>
      </c>
      <c r="AD5143" s="40">
        <v>109</v>
      </c>
      <c r="AI5143" s="40">
        <v>99</v>
      </c>
      <c r="AJ5143" s="40">
        <v>0</v>
      </c>
      <c r="AK5143" s="40">
        <v>10</v>
      </c>
      <c r="AW5143" s="40">
        <v>109</v>
      </c>
      <c r="AX5143" s="40">
        <v>109</v>
      </c>
      <c r="AZ5143" s="40">
        <v>1</v>
      </c>
      <c r="BA5143" s="40">
        <v>0</v>
      </c>
      <c r="BB5143" s="40">
        <v>7</v>
      </c>
      <c r="BD5143" s="40">
        <v>116</v>
      </c>
      <c r="BF5143" s="40">
        <v>1</v>
      </c>
      <c r="BI5143" s="2">
        <v>43526.541666666664</v>
      </c>
      <c r="BJ5143" s="2">
        <v>43526.541666666664</v>
      </c>
      <c r="BL5143">
        <v>0</v>
      </c>
      <c r="BM5143">
        <v>0</v>
      </c>
      <c r="BN5143">
        <v>0</v>
      </c>
      <c r="BO5143">
        <v>0</v>
      </c>
      <c r="BP5143">
        <v>8</v>
      </c>
      <c r="BR5143" s="40">
        <v>8</v>
      </c>
      <c r="BS5143" s="40">
        <v>8</v>
      </c>
      <c r="BT5143" s="40">
        <v>0</v>
      </c>
      <c r="BU5143">
        <v>0</v>
      </c>
      <c r="BV5143" s="8" t="s">
        <v>380</v>
      </c>
      <c r="BW5143" s="8" t="s">
        <v>595</v>
      </c>
      <c r="BX5143" s="8" t="s">
        <v>596</v>
      </c>
      <c r="BY5143" s="8" t="s">
        <v>380</v>
      </c>
    </row>
    <row r="5144" spans="1:77" hidden="1">
      <c r="A5144" t="s">
        <v>245</v>
      </c>
      <c r="B5144" s="2">
        <v>43526.583333333336</v>
      </c>
      <c r="C5144" s="1">
        <v>43526</v>
      </c>
      <c r="D5144">
        <v>6</v>
      </c>
      <c r="E5144">
        <v>0</v>
      </c>
      <c r="F5144" s="2">
        <v>43526.25</v>
      </c>
      <c r="G5144" s="8" t="s">
        <v>378</v>
      </c>
      <c r="H5144" s="13" t="s">
        <v>379</v>
      </c>
      <c r="K5144" s="40">
        <v>116</v>
      </c>
      <c r="L5144" s="40">
        <v>116</v>
      </c>
      <c r="M5144" s="101">
        <v>0</v>
      </c>
      <c r="N5144" s="101">
        <v>0</v>
      </c>
      <c r="X5144" s="40">
        <v>116</v>
      </c>
      <c r="Y5144" s="40">
        <v>116</v>
      </c>
      <c r="Z5144" s="40">
        <v>0</v>
      </c>
      <c r="AA5144" s="40">
        <v>0</v>
      </c>
      <c r="AB5144" s="40">
        <v>0</v>
      </c>
      <c r="AD5144" s="40">
        <v>116</v>
      </c>
      <c r="AI5144" s="40">
        <v>106</v>
      </c>
      <c r="AJ5144" s="40">
        <v>0</v>
      </c>
      <c r="AK5144" s="40">
        <v>10</v>
      </c>
      <c r="AW5144" s="40">
        <v>116</v>
      </c>
      <c r="AX5144" s="40">
        <v>116</v>
      </c>
      <c r="AZ5144" s="40">
        <v>1</v>
      </c>
      <c r="BA5144" s="40">
        <v>0</v>
      </c>
      <c r="BB5144" s="40">
        <v>8</v>
      </c>
      <c r="BD5144" s="40">
        <v>124</v>
      </c>
      <c r="BF5144" s="40">
        <v>1</v>
      </c>
      <c r="BI5144" s="2">
        <v>43526.583333333336</v>
      </c>
      <c r="BJ5144" s="2">
        <v>43526.583333333336</v>
      </c>
      <c r="BL5144">
        <v>0</v>
      </c>
      <c r="BM5144">
        <v>0</v>
      </c>
      <c r="BN5144">
        <v>0</v>
      </c>
      <c r="BO5144">
        <v>0</v>
      </c>
      <c r="BP5144">
        <v>8</v>
      </c>
      <c r="BR5144" s="40">
        <v>8</v>
      </c>
      <c r="BS5144" s="40">
        <v>8</v>
      </c>
      <c r="BT5144" s="40">
        <v>0</v>
      </c>
      <c r="BU5144">
        <v>0</v>
      </c>
      <c r="BV5144" s="8" t="s">
        <v>380</v>
      </c>
      <c r="BW5144" s="8" t="s">
        <v>595</v>
      </c>
      <c r="BX5144" s="8" t="s">
        <v>596</v>
      </c>
      <c r="BY5144" s="8" t="s">
        <v>380</v>
      </c>
    </row>
    <row r="5145" spans="1:77" hidden="1">
      <c r="A5145" t="s">
        <v>245</v>
      </c>
      <c r="B5145" s="2">
        <v>43526.625</v>
      </c>
      <c r="C5145" s="1">
        <v>43526</v>
      </c>
      <c r="D5145">
        <v>7</v>
      </c>
      <c r="E5145">
        <v>0</v>
      </c>
      <c r="F5145" s="2">
        <v>43526.291666666664</v>
      </c>
      <c r="G5145" s="8" t="s">
        <v>378</v>
      </c>
      <c r="H5145" s="13" t="s">
        <v>379</v>
      </c>
      <c r="K5145" s="40">
        <v>129</v>
      </c>
      <c r="L5145" s="40">
        <v>129</v>
      </c>
      <c r="M5145" s="101">
        <v>0</v>
      </c>
      <c r="N5145" s="101">
        <v>0</v>
      </c>
      <c r="X5145" s="40">
        <v>129</v>
      </c>
      <c r="Y5145" s="40">
        <v>129</v>
      </c>
      <c r="Z5145" s="40">
        <v>0</v>
      </c>
      <c r="AA5145" s="40">
        <v>0</v>
      </c>
      <c r="AB5145" s="40">
        <v>0</v>
      </c>
      <c r="AD5145" s="40">
        <v>129</v>
      </c>
      <c r="AI5145" s="40">
        <v>130</v>
      </c>
      <c r="AJ5145" s="40">
        <v>0</v>
      </c>
      <c r="AK5145" s="40">
        <v>-1</v>
      </c>
      <c r="AW5145" s="40">
        <v>129</v>
      </c>
      <c r="AX5145" s="40">
        <v>129</v>
      </c>
      <c r="AZ5145" s="40">
        <v>1</v>
      </c>
      <c r="BA5145" s="40">
        <v>0</v>
      </c>
      <c r="BB5145" s="40">
        <v>5</v>
      </c>
      <c r="BD5145" s="40">
        <v>134</v>
      </c>
      <c r="BF5145" s="40">
        <v>1</v>
      </c>
      <c r="BI5145" s="2">
        <v>43526.625</v>
      </c>
      <c r="BJ5145" s="2">
        <v>43526.625</v>
      </c>
      <c r="BL5145">
        <v>0</v>
      </c>
      <c r="BM5145">
        <v>0</v>
      </c>
      <c r="BN5145">
        <v>0</v>
      </c>
      <c r="BO5145">
        <v>0</v>
      </c>
      <c r="BP5145">
        <v>8</v>
      </c>
      <c r="BR5145" s="40">
        <v>8</v>
      </c>
      <c r="BS5145" s="40">
        <v>8</v>
      </c>
      <c r="BT5145" s="40">
        <v>0</v>
      </c>
      <c r="BU5145">
        <v>0</v>
      </c>
      <c r="BV5145" s="8" t="s">
        <v>380</v>
      </c>
      <c r="BW5145" s="8" t="s">
        <v>595</v>
      </c>
      <c r="BX5145" s="8" t="s">
        <v>596</v>
      </c>
      <c r="BY5145" s="8" t="s">
        <v>380</v>
      </c>
    </row>
    <row r="5146" spans="1:77" hidden="1">
      <c r="A5146" t="s">
        <v>245</v>
      </c>
      <c r="B5146" s="2">
        <v>43526.666666666664</v>
      </c>
      <c r="C5146" s="1">
        <v>43526</v>
      </c>
      <c r="D5146">
        <v>8</v>
      </c>
      <c r="E5146">
        <v>0</v>
      </c>
      <c r="F5146" s="2">
        <v>43526.333333333336</v>
      </c>
      <c r="G5146" s="8" t="s">
        <v>378</v>
      </c>
      <c r="H5146" s="13" t="s">
        <v>379</v>
      </c>
      <c r="K5146" s="40">
        <v>124</v>
      </c>
      <c r="L5146" s="40">
        <v>124</v>
      </c>
      <c r="M5146" s="101">
        <v>0</v>
      </c>
      <c r="N5146" s="101">
        <v>0</v>
      </c>
      <c r="X5146" s="40">
        <v>124</v>
      </c>
      <c r="Y5146" s="40">
        <v>124</v>
      </c>
      <c r="Z5146" s="40">
        <v>0</v>
      </c>
      <c r="AA5146" s="40">
        <v>0</v>
      </c>
      <c r="AB5146" s="40">
        <v>0</v>
      </c>
      <c r="AD5146" s="40">
        <v>124</v>
      </c>
      <c r="AI5146" s="40">
        <v>128</v>
      </c>
      <c r="AJ5146" s="40">
        <v>0</v>
      </c>
      <c r="AK5146" s="40">
        <v>-4</v>
      </c>
      <c r="AW5146" s="40">
        <v>124</v>
      </c>
      <c r="AX5146" s="40">
        <v>124</v>
      </c>
      <c r="AZ5146" s="40">
        <v>1</v>
      </c>
      <c r="BA5146" s="40">
        <v>0</v>
      </c>
      <c r="BB5146" s="40">
        <v>8</v>
      </c>
      <c r="BD5146" s="40">
        <v>132</v>
      </c>
      <c r="BF5146" s="40">
        <v>1</v>
      </c>
      <c r="BI5146" s="2">
        <v>43526.666666666664</v>
      </c>
      <c r="BJ5146" s="2">
        <v>43526.666666666664</v>
      </c>
      <c r="BL5146">
        <v>0</v>
      </c>
      <c r="BM5146">
        <v>0</v>
      </c>
      <c r="BN5146">
        <v>0</v>
      </c>
      <c r="BO5146">
        <v>0</v>
      </c>
      <c r="BP5146">
        <v>8</v>
      </c>
      <c r="BR5146" s="40">
        <v>8</v>
      </c>
      <c r="BS5146" s="40">
        <v>8</v>
      </c>
      <c r="BT5146" s="40">
        <v>0</v>
      </c>
      <c r="BU5146">
        <v>0</v>
      </c>
      <c r="BV5146" s="8" t="s">
        <v>380</v>
      </c>
      <c r="BW5146" s="8" t="s">
        <v>595</v>
      </c>
      <c r="BX5146" s="8" t="s">
        <v>596</v>
      </c>
      <c r="BY5146" s="8" t="s">
        <v>380</v>
      </c>
    </row>
    <row r="5147" spans="1:77" hidden="1">
      <c r="A5147" t="s">
        <v>245</v>
      </c>
      <c r="B5147" s="2">
        <v>43526.708333333336</v>
      </c>
      <c r="C5147" s="1">
        <v>43526</v>
      </c>
      <c r="D5147">
        <v>9</v>
      </c>
      <c r="E5147">
        <v>0</v>
      </c>
      <c r="F5147" s="2">
        <v>43526.375</v>
      </c>
      <c r="G5147" s="8" t="s">
        <v>378</v>
      </c>
      <c r="H5147" s="13" t="s">
        <v>379</v>
      </c>
      <c r="K5147" s="40">
        <v>85</v>
      </c>
      <c r="L5147" s="40">
        <v>85</v>
      </c>
      <c r="M5147" s="101">
        <v>0</v>
      </c>
      <c r="N5147" s="101">
        <v>0</v>
      </c>
      <c r="X5147" s="40">
        <v>85</v>
      </c>
      <c r="Y5147" s="40">
        <v>85</v>
      </c>
      <c r="Z5147" s="40">
        <v>0</v>
      </c>
      <c r="AA5147" s="40">
        <v>0</v>
      </c>
      <c r="AB5147" s="40">
        <v>0</v>
      </c>
      <c r="AD5147" s="40">
        <v>85</v>
      </c>
      <c r="AI5147" s="40">
        <v>88</v>
      </c>
      <c r="AJ5147" s="40">
        <v>0</v>
      </c>
      <c r="AK5147" s="40">
        <v>-3</v>
      </c>
      <c r="AW5147" s="40">
        <v>85</v>
      </c>
      <c r="AX5147" s="40">
        <v>85</v>
      </c>
      <c r="AZ5147" s="40">
        <v>1</v>
      </c>
      <c r="BA5147" s="40">
        <v>0</v>
      </c>
      <c r="BB5147" s="40">
        <v>5</v>
      </c>
      <c r="BD5147" s="40">
        <v>90</v>
      </c>
      <c r="BF5147" s="40">
        <v>1</v>
      </c>
      <c r="BI5147" s="2">
        <v>43526.708333333336</v>
      </c>
      <c r="BJ5147" s="2">
        <v>43526.708333333336</v>
      </c>
      <c r="BL5147">
        <v>0</v>
      </c>
      <c r="BM5147">
        <v>0</v>
      </c>
      <c r="BN5147">
        <v>0</v>
      </c>
      <c r="BO5147">
        <v>0</v>
      </c>
      <c r="BP5147">
        <v>8</v>
      </c>
      <c r="BR5147" s="40">
        <v>8</v>
      </c>
      <c r="BS5147" s="40">
        <v>8</v>
      </c>
      <c r="BT5147" s="40">
        <v>0</v>
      </c>
      <c r="BU5147">
        <v>0</v>
      </c>
      <c r="BV5147" s="8" t="s">
        <v>380</v>
      </c>
      <c r="BW5147" s="8" t="s">
        <v>595</v>
      </c>
      <c r="BX5147" s="8" t="s">
        <v>596</v>
      </c>
      <c r="BY5147" s="8" t="s">
        <v>380</v>
      </c>
    </row>
    <row r="5148" spans="1:77" hidden="1">
      <c r="A5148" t="s">
        <v>245</v>
      </c>
      <c r="B5148" s="2">
        <v>43526.75</v>
      </c>
      <c r="C5148" s="1">
        <v>43526</v>
      </c>
      <c r="D5148">
        <v>10</v>
      </c>
      <c r="E5148">
        <v>0</v>
      </c>
      <c r="F5148" s="2">
        <v>43526.416666666664</v>
      </c>
      <c r="G5148" s="8" t="s">
        <v>378</v>
      </c>
      <c r="H5148" s="13" t="s">
        <v>379</v>
      </c>
      <c r="K5148" s="40">
        <v>105</v>
      </c>
      <c r="L5148" s="40">
        <v>105</v>
      </c>
      <c r="M5148" s="101">
        <v>0</v>
      </c>
      <c r="N5148" s="101">
        <v>0</v>
      </c>
      <c r="X5148" s="40">
        <v>105</v>
      </c>
      <c r="Y5148" s="40">
        <v>105</v>
      </c>
      <c r="Z5148" s="40">
        <v>0</v>
      </c>
      <c r="AA5148" s="40">
        <v>0</v>
      </c>
      <c r="AB5148" s="40">
        <v>0</v>
      </c>
      <c r="AD5148" s="40">
        <v>105</v>
      </c>
      <c r="AI5148" s="40">
        <v>65</v>
      </c>
      <c r="AJ5148" s="40">
        <v>0</v>
      </c>
      <c r="AK5148" s="40">
        <v>40</v>
      </c>
      <c r="AW5148" s="40">
        <v>105</v>
      </c>
      <c r="AX5148" s="40">
        <v>105</v>
      </c>
      <c r="AZ5148" s="40">
        <v>1</v>
      </c>
      <c r="BA5148" s="40">
        <v>0</v>
      </c>
      <c r="BB5148" s="40">
        <v>0</v>
      </c>
      <c r="BD5148" s="40">
        <v>105</v>
      </c>
      <c r="BF5148" s="40">
        <v>1</v>
      </c>
      <c r="BI5148" s="2">
        <v>43526.75</v>
      </c>
      <c r="BJ5148" s="2">
        <v>43526.75</v>
      </c>
      <c r="BL5148">
        <v>0</v>
      </c>
      <c r="BM5148">
        <v>0</v>
      </c>
      <c r="BN5148">
        <v>0</v>
      </c>
      <c r="BO5148">
        <v>0</v>
      </c>
      <c r="BP5148">
        <v>8</v>
      </c>
      <c r="BR5148" s="40">
        <v>8</v>
      </c>
      <c r="BS5148" s="40">
        <v>8</v>
      </c>
      <c r="BT5148" s="40">
        <v>0</v>
      </c>
      <c r="BU5148">
        <v>0</v>
      </c>
      <c r="BV5148" s="8" t="s">
        <v>380</v>
      </c>
      <c r="BW5148" s="8" t="s">
        <v>595</v>
      </c>
      <c r="BX5148" s="8" t="s">
        <v>596</v>
      </c>
      <c r="BY5148" s="8" t="s">
        <v>380</v>
      </c>
    </row>
    <row r="5149" spans="1:77" hidden="1">
      <c r="A5149" t="s">
        <v>245</v>
      </c>
      <c r="B5149" s="2">
        <v>43526.791666666664</v>
      </c>
      <c r="C5149" s="1">
        <v>43526</v>
      </c>
      <c r="D5149">
        <v>11</v>
      </c>
      <c r="E5149">
        <v>0</v>
      </c>
      <c r="F5149" s="2">
        <v>43526.458333333336</v>
      </c>
      <c r="G5149" s="8" t="s">
        <v>378</v>
      </c>
      <c r="H5149" s="13" t="s">
        <v>379</v>
      </c>
      <c r="K5149" s="40">
        <v>174</v>
      </c>
      <c r="L5149" s="40">
        <v>174</v>
      </c>
      <c r="M5149" s="101">
        <v>0</v>
      </c>
      <c r="N5149" s="101">
        <v>0</v>
      </c>
      <c r="X5149" s="40">
        <v>174</v>
      </c>
      <c r="Y5149" s="40">
        <v>174</v>
      </c>
      <c r="Z5149" s="40">
        <v>0</v>
      </c>
      <c r="AA5149" s="40">
        <v>0</v>
      </c>
      <c r="AB5149" s="40">
        <v>0</v>
      </c>
      <c r="AD5149" s="40">
        <v>174</v>
      </c>
      <c r="AI5149" s="40">
        <v>115</v>
      </c>
      <c r="AJ5149" s="40">
        <v>0</v>
      </c>
      <c r="AK5149" s="40">
        <v>59</v>
      </c>
      <c r="AW5149" s="40">
        <v>174</v>
      </c>
      <c r="AX5149" s="40">
        <v>174</v>
      </c>
      <c r="AZ5149" s="40">
        <v>1</v>
      </c>
      <c r="BA5149" s="40">
        <v>0</v>
      </c>
      <c r="BB5149" s="40">
        <v>0</v>
      </c>
      <c r="BD5149" s="40">
        <v>174</v>
      </c>
      <c r="BF5149" s="40">
        <v>1</v>
      </c>
      <c r="BI5149" s="2">
        <v>43526.791666666664</v>
      </c>
      <c r="BJ5149" s="2">
        <v>43526.791666666664</v>
      </c>
      <c r="BL5149">
        <v>0</v>
      </c>
      <c r="BM5149">
        <v>0</v>
      </c>
      <c r="BN5149">
        <v>0</v>
      </c>
      <c r="BO5149">
        <v>0</v>
      </c>
      <c r="BP5149">
        <v>8</v>
      </c>
      <c r="BR5149" s="40">
        <v>8</v>
      </c>
      <c r="BS5149" s="40">
        <v>8</v>
      </c>
      <c r="BT5149" s="40">
        <v>0</v>
      </c>
      <c r="BU5149">
        <v>0</v>
      </c>
      <c r="BV5149" s="8" t="s">
        <v>380</v>
      </c>
      <c r="BW5149" s="8" t="s">
        <v>595</v>
      </c>
      <c r="BX5149" s="8" t="s">
        <v>596</v>
      </c>
      <c r="BY5149" s="8" t="s">
        <v>380</v>
      </c>
    </row>
    <row r="5150" spans="1:77" hidden="1">
      <c r="A5150" t="s">
        <v>245</v>
      </c>
      <c r="B5150" s="2">
        <v>43526.833333333336</v>
      </c>
      <c r="C5150" s="1">
        <v>43526</v>
      </c>
      <c r="D5150">
        <v>12</v>
      </c>
      <c r="E5150">
        <v>0</v>
      </c>
      <c r="F5150" s="2">
        <v>43526.5</v>
      </c>
      <c r="G5150" s="8" t="s">
        <v>378</v>
      </c>
      <c r="H5150" s="13" t="s">
        <v>379</v>
      </c>
      <c r="K5150" s="40">
        <v>167</v>
      </c>
      <c r="L5150" s="40">
        <v>167</v>
      </c>
      <c r="M5150" s="101">
        <v>0</v>
      </c>
      <c r="N5150" s="101">
        <v>0</v>
      </c>
      <c r="X5150" s="40">
        <v>167</v>
      </c>
      <c r="Y5150" s="40">
        <v>167</v>
      </c>
      <c r="Z5150" s="40">
        <v>0</v>
      </c>
      <c r="AA5150" s="40">
        <v>0</v>
      </c>
      <c r="AB5150" s="40">
        <v>0</v>
      </c>
      <c r="AD5150" s="40">
        <v>167</v>
      </c>
      <c r="AI5150" s="40">
        <v>115</v>
      </c>
      <c r="AJ5150" s="40">
        <v>0</v>
      </c>
      <c r="AK5150" s="40">
        <v>52</v>
      </c>
      <c r="AW5150" s="40">
        <v>167</v>
      </c>
      <c r="AX5150" s="40">
        <v>167</v>
      </c>
      <c r="AZ5150" s="40">
        <v>1</v>
      </c>
      <c r="BA5150" s="40">
        <v>0</v>
      </c>
      <c r="BB5150" s="40">
        <v>1</v>
      </c>
      <c r="BD5150" s="40">
        <v>168</v>
      </c>
      <c r="BF5150" s="40">
        <v>1</v>
      </c>
      <c r="BI5150" s="2">
        <v>43526.833333333336</v>
      </c>
      <c r="BJ5150" s="2">
        <v>43526.833333333336</v>
      </c>
      <c r="BL5150">
        <v>0</v>
      </c>
      <c r="BM5150">
        <v>0</v>
      </c>
      <c r="BN5150">
        <v>0</v>
      </c>
      <c r="BO5150">
        <v>0</v>
      </c>
      <c r="BP5150">
        <v>8</v>
      </c>
      <c r="BR5150" s="40">
        <v>8</v>
      </c>
      <c r="BS5150" s="40">
        <v>8</v>
      </c>
      <c r="BT5150" s="40">
        <v>0</v>
      </c>
      <c r="BU5150">
        <v>0</v>
      </c>
      <c r="BV5150" s="8" t="s">
        <v>380</v>
      </c>
      <c r="BW5150" s="8" t="s">
        <v>595</v>
      </c>
      <c r="BX5150" s="8" t="s">
        <v>596</v>
      </c>
      <c r="BY5150" s="8" t="s">
        <v>380</v>
      </c>
    </row>
    <row r="5151" spans="1:77" hidden="1">
      <c r="A5151" t="s">
        <v>245</v>
      </c>
      <c r="B5151" s="2">
        <v>43526.875</v>
      </c>
      <c r="C5151" s="1">
        <v>43526</v>
      </c>
      <c r="D5151">
        <v>13</v>
      </c>
      <c r="E5151">
        <v>0</v>
      </c>
      <c r="F5151" s="2">
        <v>43526.541666666664</v>
      </c>
      <c r="G5151" s="8" t="s">
        <v>378</v>
      </c>
      <c r="H5151" s="13" t="s">
        <v>379</v>
      </c>
      <c r="K5151" s="40">
        <v>163</v>
      </c>
      <c r="L5151" s="40">
        <v>163</v>
      </c>
      <c r="M5151" s="101">
        <v>0</v>
      </c>
      <c r="N5151" s="101">
        <v>0</v>
      </c>
      <c r="X5151" s="40">
        <v>163</v>
      </c>
      <c r="Y5151" s="40">
        <v>163</v>
      </c>
      <c r="Z5151" s="40">
        <v>0</v>
      </c>
      <c r="AA5151" s="40">
        <v>0</v>
      </c>
      <c r="AB5151" s="40">
        <v>0</v>
      </c>
      <c r="AD5151" s="40">
        <v>163</v>
      </c>
      <c r="AI5151" s="40">
        <v>142</v>
      </c>
      <c r="AJ5151" s="40">
        <v>0</v>
      </c>
      <c r="AK5151" s="40">
        <v>21</v>
      </c>
      <c r="AW5151" s="40">
        <v>163</v>
      </c>
      <c r="AX5151" s="40">
        <v>163</v>
      </c>
      <c r="AZ5151" s="40">
        <v>1</v>
      </c>
      <c r="BA5151" s="40">
        <v>0</v>
      </c>
      <c r="BB5151" s="40">
        <v>1</v>
      </c>
      <c r="BD5151" s="40">
        <v>164</v>
      </c>
      <c r="BF5151" s="40">
        <v>1</v>
      </c>
      <c r="BI5151" s="2">
        <v>43526.875</v>
      </c>
      <c r="BJ5151" s="2">
        <v>43526.875</v>
      </c>
      <c r="BL5151">
        <v>0</v>
      </c>
      <c r="BM5151">
        <v>0</v>
      </c>
      <c r="BN5151">
        <v>0</v>
      </c>
      <c r="BO5151">
        <v>0</v>
      </c>
      <c r="BP5151">
        <v>8</v>
      </c>
      <c r="BR5151" s="40">
        <v>8</v>
      </c>
      <c r="BS5151" s="40">
        <v>8</v>
      </c>
      <c r="BT5151" s="40">
        <v>0</v>
      </c>
      <c r="BU5151">
        <v>0</v>
      </c>
      <c r="BV5151" s="8" t="s">
        <v>380</v>
      </c>
      <c r="BW5151" s="8" t="s">
        <v>595</v>
      </c>
      <c r="BX5151" s="8" t="s">
        <v>596</v>
      </c>
      <c r="BY5151" s="8" t="s">
        <v>380</v>
      </c>
    </row>
    <row r="5152" spans="1:77" hidden="1">
      <c r="A5152" t="s">
        <v>245</v>
      </c>
      <c r="B5152" s="2">
        <v>43526.916666666664</v>
      </c>
      <c r="C5152" s="1">
        <v>43526</v>
      </c>
      <c r="D5152">
        <v>14</v>
      </c>
      <c r="E5152">
        <v>0</v>
      </c>
      <c r="F5152" s="2">
        <v>43526.583333333336</v>
      </c>
      <c r="G5152" s="8" t="s">
        <v>378</v>
      </c>
      <c r="H5152" s="13" t="s">
        <v>379</v>
      </c>
      <c r="K5152" s="40">
        <v>154</v>
      </c>
      <c r="L5152" s="40">
        <v>154</v>
      </c>
      <c r="M5152" s="101">
        <v>0</v>
      </c>
      <c r="N5152" s="101">
        <v>0</v>
      </c>
      <c r="X5152" s="40">
        <v>154</v>
      </c>
      <c r="Y5152" s="40">
        <v>154</v>
      </c>
      <c r="Z5152" s="40">
        <v>0</v>
      </c>
      <c r="AA5152" s="40">
        <v>0</v>
      </c>
      <c r="AB5152" s="40">
        <v>0</v>
      </c>
      <c r="AD5152" s="40">
        <v>154</v>
      </c>
      <c r="AI5152" s="40">
        <v>150</v>
      </c>
      <c r="AJ5152" s="40">
        <v>0</v>
      </c>
      <c r="AK5152" s="40">
        <v>4</v>
      </c>
      <c r="AW5152" s="40">
        <v>154</v>
      </c>
      <c r="AX5152" s="40">
        <v>154</v>
      </c>
      <c r="AZ5152" s="40">
        <v>1</v>
      </c>
      <c r="BA5152" s="40">
        <v>0</v>
      </c>
      <c r="BB5152" s="40">
        <v>2</v>
      </c>
      <c r="BD5152" s="40">
        <v>156</v>
      </c>
      <c r="BF5152" s="40">
        <v>1</v>
      </c>
      <c r="BI5152" s="2">
        <v>43526.916666666664</v>
      </c>
      <c r="BJ5152" s="2">
        <v>43526.916666666664</v>
      </c>
      <c r="BL5152">
        <v>0</v>
      </c>
      <c r="BM5152">
        <v>0</v>
      </c>
      <c r="BN5152">
        <v>0</v>
      </c>
      <c r="BO5152">
        <v>0</v>
      </c>
      <c r="BP5152">
        <v>8</v>
      </c>
      <c r="BR5152" s="40">
        <v>8</v>
      </c>
      <c r="BS5152" s="40">
        <v>8</v>
      </c>
      <c r="BT5152" s="40">
        <v>0</v>
      </c>
      <c r="BU5152">
        <v>0</v>
      </c>
      <c r="BV5152" s="8" t="s">
        <v>380</v>
      </c>
      <c r="BW5152" s="8" t="s">
        <v>595</v>
      </c>
      <c r="BX5152" s="8" t="s">
        <v>596</v>
      </c>
      <c r="BY5152" s="8" t="s">
        <v>380</v>
      </c>
    </row>
    <row r="5153" spans="1:77" hidden="1">
      <c r="A5153" t="s">
        <v>245</v>
      </c>
      <c r="B5153" s="2">
        <v>43526.958333333336</v>
      </c>
      <c r="C5153" s="1">
        <v>43526</v>
      </c>
      <c r="D5153">
        <v>15</v>
      </c>
      <c r="E5153">
        <v>0</v>
      </c>
      <c r="F5153" s="2">
        <v>43526.625</v>
      </c>
      <c r="G5153" s="8" t="s">
        <v>378</v>
      </c>
      <c r="H5153" s="13" t="s">
        <v>379</v>
      </c>
      <c r="K5153" s="40">
        <v>168</v>
      </c>
      <c r="L5153" s="40">
        <v>168</v>
      </c>
      <c r="M5153" s="101">
        <v>0</v>
      </c>
      <c r="N5153" s="101">
        <v>0</v>
      </c>
      <c r="X5153" s="40">
        <v>168</v>
      </c>
      <c r="Y5153" s="40">
        <v>168</v>
      </c>
      <c r="Z5153" s="40">
        <v>0</v>
      </c>
      <c r="AA5153" s="40">
        <v>0</v>
      </c>
      <c r="AB5153" s="40">
        <v>0</v>
      </c>
      <c r="AD5153" s="40">
        <v>168</v>
      </c>
      <c r="AI5153" s="40">
        <v>145</v>
      </c>
      <c r="AJ5153" s="40">
        <v>0</v>
      </c>
      <c r="AK5153" s="40">
        <v>23</v>
      </c>
      <c r="AW5153" s="40">
        <v>168</v>
      </c>
      <c r="AX5153" s="40">
        <v>168</v>
      </c>
      <c r="AZ5153" s="40">
        <v>1</v>
      </c>
      <c r="BA5153" s="40">
        <v>0</v>
      </c>
      <c r="BB5153" s="40">
        <v>2</v>
      </c>
      <c r="BD5153" s="40">
        <v>170</v>
      </c>
      <c r="BF5153" s="40">
        <v>1</v>
      </c>
      <c r="BI5153" s="2">
        <v>43526.958333333336</v>
      </c>
      <c r="BJ5153" s="2">
        <v>43526.958333333336</v>
      </c>
      <c r="BL5153">
        <v>0</v>
      </c>
      <c r="BM5153">
        <v>0</v>
      </c>
      <c r="BN5153">
        <v>0</v>
      </c>
      <c r="BO5153">
        <v>0</v>
      </c>
      <c r="BP5153">
        <v>8</v>
      </c>
      <c r="BR5153" s="40">
        <v>8</v>
      </c>
      <c r="BS5153" s="40">
        <v>8</v>
      </c>
      <c r="BT5153" s="40">
        <v>0</v>
      </c>
      <c r="BU5153">
        <v>0</v>
      </c>
      <c r="BV5153" s="8" t="s">
        <v>380</v>
      </c>
      <c r="BW5153" s="8" t="s">
        <v>595</v>
      </c>
      <c r="BX5153" s="8" t="s">
        <v>596</v>
      </c>
      <c r="BY5153" s="8" t="s">
        <v>380</v>
      </c>
    </row>
    <row r="5154" spans="1:77" hidden="1">
      <c r="A5154" t="s">
        <v>245</v>
      </c>
      <c r="B5154" s="2">
        <v>43527</v>
      </c>
      <c r="C5154" s="1">
        <v>43526</v>
      </c>
      <c r="D5154">
        <v>16</v>
      </c>
      <c r="E5154">
        <v>0</v>
      </c>
      <c r="F5154" s="2">
        <v>43526.666666666664</v>
      </c>
      <c r="G5154" s="8" t="s">
        <v>378</v>
      </c>
      <c r="H5154" s="13" t="s">
        <v>379</v>
      </c>
      <c r="K5154" s="40">
        <v>130</v>
      </c>
      <c r="L5154" s="40">
        <v>130</v>
      </c>
      <c r="M5154" s="101">
        <v>0</v>
      </c>
      <c r="N5154" s="101">
        <v>0</v>
      </c>
      <c r="X5154" s="40">
        <v>130</v>
      </c>
      <c r="Y5154" s="40">
        <v>130</v>
      </c>
      <c r="Z5154" s="40">
        <v>0</v>
      </c>
      <c r="AA5154" s="40">
        <v>0</v>
      </c>
      <c r="AB5154" s="40">
        <v>0</v>
      </c>
      <c r="AD5154" s="40">
        <v>130</v>
      </c>
      <c r="AI5154" s="40">
        <v>41</v>
      </c>
      <c r="AJ5154" s="40">
        <v>0</v>
      </c>
      <c r="AK5154" s="40">
        <v>89</v>
      </c>
      <c r="AW5154" s="40">
        <v>130</v>
      </c>
      <c r="AX5154" s="40">
        <v>130</v>
      </c>
      <c r="AZ5154" s="40">
        <v>1</v>
      </c>
      <c r="BA5154" s="40">
        <v>0</v>
      </c>
      <c r="BB5154" s="40">
        <v>1</v>
      </c>
      <c r="BD5154" s="40">
        <v>131</v>
      </c>
      <c r="BF5154" s="40">
        <v>1</v>
      </c>
      <c r="BI5154" s="2">
        <v>43527</v>
      </c>
      <c r="BJ5154" s="2">
        <v>43527</v>
      </c>
      <c r="BL5154">
        <v>0</v>
      </c>
      <c r="BM5154">
        <v>0</v>
      </c>
      <c r="BN5154">
        <v>0</v>
      </c>
      <c r="BO5154">
        <v>0</v>
      </c>
      <c r="BP5154">
        <v>8</v>
      </c>
      <c r="BR5154" s="40">
        <v>8</v>
      </c>
      <c r="BS5154" s="40">
        <v>8</v>
      </c>
      <c r="BT5154" s="40">
        <v>0</v>
      </c>
      <c r="BU5154">
        <v>0</v>
      </c>
      <c r="BV5154" s="8" t="s">
        <v>380</v>
      </c>
      <c r="BW5154" s="8" t="s">
        <v>595</v>
      </c>
      <c r="BX5154" s="8" t="s">
        <v>596</v>
      </c>
      <c r="BY5154" s="8" t="s">
        <v>380</v>
      </c>
    </row>
    <row r="5155" spans="1:77" hidden="1">
      <c r="A5155" t="s">
        <v>245</v>
      </c>
      <c r="B5155" s="2">
        <v>43527.041666666664</v>
      </c>
      <c r="C5155" s="1">
        <v>43526</v>
      </c>
      <c r="D5155">
        <v>17</v>
      </c>
      <c r="E5155">
        <v>0</v>
      </c>
      <c r="F5155" s="2">
        <v>43526.708333333336</v>
      </c>
      <c r="G5155" s="8" t="s">
        <v>378</v>
      </c>
      <c r="H5155" s="13" t="s">
        <v>379</v>
      </c>
      <c r="K5155" s="40">
        <v>155</v>
      </c>
      <c r="L5155" s="40">
        <v>155</v>
      </c>
      <c r="M5155" s="101">
        <v>0</v>
      </c>
      <c r="N5155" s="101">
        <v>0</v>
      </c>
      <c r="X5155" s="40">
        <v>155</v>
      </c>
      <c r="Y5155" s="40">
        <v>155</v>
      </c>
      <c r="Z5155" s="40">
        <v>0</v>
      </c>
      <c r="AA5155" s="40">
        <v>0</v>
      </c>
      <c r="AB5155" s="40">
        <v>0</v>
      </c>
      <c r="AD5155" s="40">
        <v>155</v>
      </c>
      <c r="AI5155" s="40">
        <v>60</v>
      </c>
      <c r="AJ5155" s="40">
        <v>0</v>
      </c>
      <c r="AK5155" s="40">
        <v>95</v>
      </c>
      <c r="AW5155" s="40">
        <v>155</v>
      </c>
      <c r="AX5155" s="40">
        <v>155</v>
      </c>
      <c r="AZ5155" s="40">
        <v>1</v>
      </c>
      <c r="BA5155" s="40">
        <v>0</v>
      </c>
      <c r="BB5155" s="40">
        <v>1</v>
      </c>
      <c r="BD5155" s="40">
        <v>156</v>
      </c>
      <c r="BF5155" s="40">
        <v>1</v>
      </c>
      <c r="BI5155" s="2">
        <v>43527.041666666664</v>
      </c>
      <c r="BJ5155" s="2">
        <v>43527.041666666664</v>
      </c>
      <c r="BL5155">
        <v>0</v>
      </c>
      <c r="BM5155">
        <v>0</v>
      </c>
      <c r="BN5155">
        <v>0</v>
      </c>
      <c r="BO5155">
        <v>0</v>
      </c>
      <c r="BP5155">
        <v>8</v>
      </c>
      <c r="BR5155" s="40">
        <v>8</v>
      </c>
      <c r="BS5155" s="40">
        <v>8</v>
      </c>
      <c r="BT5155" s="40">
        <v>0</v>
      </c>
      <c r="BU5155">
        <v>0</v>
      </c>
      <c r="BV5155" s="8" t="s">
        <v>380</v>
      </c>
      <c r="BW5155" s="8" t="s">
        <v>595</v>
      </c>
      <c r="BX5155" s="8" t="s">
        <v>596</v>
      </c>
      <c r="BY5155" s="8" t="s">
        <v>380</v>
      </c>
    </row>
    <row r="5156" spans="1:77" hidden="1">
      <c r="A5156" t="s">
        <v>245</v>
      </c>
      <c r="B5156" s="2">
        <v>43527.083333333336</v>
      </c>
      <c r="C5156" s="1">
        <v>43526</v>
      </c>
      <c r="D5156">
        <v>18</v>
      </c>
      <c r="E5156">
        <v>0</v>
      </c>
      <c r="F5156" s="2">
        <v>43526.75</v>
      </c>
      <c r="G5156" s="8" t="s">
        <v>378</v>
      </c>
      <c r="H5156" s="13" t="s">
        <v>379</v>
      </c>
      <c r="K5156" s="40">
        <v>168</v>
      </c>
      <c r="L5156" s="40">
        <v>168</v>
      </c>
      <c r="M5156" s="101">
        <v>0</v>
      </c>
      <c r="N5156" s="101">
        <v>0</v>
      </c>
      <c r="X5156" s="40">
        <v>168</v>
      </c>
      <c r="Y5156" s="40">
        <v>168</v>
      </c>
      <c r="Z5156" s="40">
        <v>0</v>
      </c>
      <c r="AA5156" s="40">
        <v>0</v>
      </c>
      <c r="AB5156" s="40">
        <v>0</v>
      </c>
      <c r="AD5156" s="40">
        <v>168</v>
      </c>
      <c r="AI5156" s="40">
        <v>68</v>
      </c>
      <c r="AJ5156" s="40">
        <v>0</v>
      </c>
      <c r="AK5156" s="40">
        <v>100</v>
      </c>
      <c r="AW5156" s="40">
        <v>168</v>
      </c>
      <c r="AX5156" s="40">
        <v>168</v>
      </c>
      <c r="AZ5156" s="40">
        <v>1</v>
      </c>
      <c r="BA5156" s="40">
        <v>0</v>
      </c>
      <c r="BB5156" s="40">
        <v>2</v>
      </c>
      <c r="BD5156" s="40">
        <v>170</v>
      </c>
      <c r="BF5156" s="40">
        <v>1</v>
      </c>
      <c r="BI5156" s="2">
        <v>43527.083333333336</v>
      </c>
      <c r="BJ5156" s="2">
        <v>43527.083333333336</v>
      </c>
      <c r="BL5156">
        <v>0</v>
      </c>
      <c r="BM5156">
        <v>0</v>
      </c>
      <c r="BN5156">
        <v>0</v>
      </c>
      <c r="BO5156">
        <v>0</v>
      </c>
      <c r="BP5156">
        <v>8</v>
      </c>
      <c r="BR5156" s="40">
        <v>8</v>
      </c>
      <c r="BS5156" s="40">
        <v>8</v>
      </c>
      <c r="BT5156" s="40">
        <v>0</v>
      </c>
      <c r="BU5156">
        <v>0</v>
      </c>
      <c r="BV5156" s="8" t="s">
        <v>380</v>
      </c>
      <c r="BW5156" s="8" t="s">
        <v>595</v>
      </c>
      <c r="BX5156" s="8" t="s">
        <v>596</v>
      </c>
      <c r="BY5156" s="8" t="s">
        <v>380</v>
      </c>
    </row>
    <row r="5157" spans="1:77" hidden="1">
      <c r="A5157" t="s">
        <v>245</v>
      </c>
      <c r="B5157" s="2">
        <v>43527.125</v>
      </c>
      <c r="C5157" s="1">
        <v>43526</v>
      </c>
      <c r="D5157">
        <v>19</v>
      </c>
      <c r="E5157">
        <v>0</v>
      </c>
      <c r="F5157" s="2">
        <v>43526.791666666664</v>
      </c>
      <c r="G5157" s="8" t="s">
        <v>378</v>
      </c>
      <c r="H5157" s="13" t="s">
        <v>379</v>
      </c>
      <c r="K5157" s="40">
        <v>154</v>
      </c>
      <c r="L5157" s="40">
        <v>154</v>
      </c>
      <c r="M5157" s="101">
        <v>0</v>
      </c>
      <c r="N5157" s="101">
        <v>0</v>
      </c>
      <c r="X5157" s="40">
        <v>154</v>
      </c>
      <c r="Y5157" s="40">
        <v>154</v>
      </c>
      <c r="Z5157" s="40">
        <v>0</v>
      </c>
      <c r="AA5157" s="40">
        <v>0</v>
      </c>
      <c r="AB5157" s="40">
        <v>0</v>
      </c>
      <c r="AD5157" s="40">
        <v>154</v>
      </c>
      <c r="AI5157" s="40">
        <v>78</v>
      </c>
      <c r="AJ5157" s="40">
        <v>0</v>
      </c>
      <c r="AK5157" s="40">
        <v>76</v>
      </c>
      <c r="AW5157" s="40">
        <v>154</v>
      </c>
      <c r="AX5157" s="40">
        <v>154</v>
      </c>
      <c r="AZ5157" s="40">
        <v>1</v>
      </c>
      <c r="BA5157" s="40">
        <v>0</v>
      </c>
      <c r="BB5157" s="40">
        <v>2</v>
      </c>
      <c r="BD5157" s="40">
        <v>156</v>
      </c>
      <c r="BF5157" s="40">
        <v>1</v>
      </c>
      <c r="BI5157" s="2">
        <v>43527.125</v>
      </c>
      <c r="BJ5157" s="2">
        <v>43527.125</v>
      </c>
      <c r="BL5157">
        <v>0</v>
      </c>
      <c r="BM5157">
        <v>0</v>
      </c>
      <c r="BN5157">
        <v>0</v>
      </c>
      <c r="BO5157">
        <v>0</v>
      </c>
      <c r="BP5157">
        <v>8</v>
      </c>
      <c r="BR5157" s="40">
        <v>8</v>
      </c>
      <c r="BS5157" s="40">
        <v>8</v>
      </c>
      <c r="BT5157" s="40">
        <v>0</v>
      </c>
      <c r="BU5157">
        <v>0</v>
      </c>
      <c r="BV5157" s="8" t="s">
        <v>380</v>
      </c>
      <c r="BW5157" s="8" t="s">
        <v>595</v>
      </c>
      <c r="BX5157" s="8" t="s">
        <v>596</v>
      </c>
      <c r="BY5157" s="8" t="s">
        <v>380</v>
      </c>
    </row>
    <row r="5158" spans="1:77" hidden="1">
      <c r="A5158" t="s">
        <v>245</v>
      </c>
      <c r="B5158" s="2">
        <v>43527.166666666664</v>
      </c>
      <c r="C5158" s="1">
        <v>43526</v>
      </c>
      <c r="D5158">
        <v>20</v>
      </c>
      <c r="E5158">
        <v>0</v>
      </c>
      <c r="F5158" s="2">
        <v>43526.833333333336</v>
      </c>
      <c r="G5158" s="8" t="s">
        <v>378</v>
      </c>
      <c r="H5158" s="13" t="s">
        <v>379</v>
      </c>
      <c r="K5158" s="40">
        <v>187</v>
      </c>
      <c r="L5158" s="40">
        <v>187</v>
      </c>
      <c r="M5158" s="101">
        <v>0</v>
      </c>
      <c r="N5158" s="101">
        <v>0</v>
      </c>
      <c r="X5158" s="40">
        <v>187</v>
      </c>
      <c r="Y5158" s="40">
        <v>187</v>
      </c>
      <c r="Z5158" s="40">
        <v>0</v>
      </c>
      <c r="AA5158" s="40">
        <v>0</v>
      </c>
      <c r="AB5158" s="40">
        <v>0</v>
      </c>
      <c r="AD5158" s="40">
        <v>187</v>
      </c>
      <c r="AI5158" s="40">
        <v>109</v>
      </c>
      <c r="AJ5158" s="40">
        <v>0</v>
      </c>
      <c r="AK5158" s="40">
        <v>78</v>
      </c>
      <c r="AW5158" s="40">
        <v>187</v>
      </c>
      <c r="AX5158" s="40">
        <v>187</v>
      </c>
      <c r="AZ5158" s="40">
        <v>1</v>
      </c>
      <c r="BA5158" s="40">
        <v>0</v>
      </c>
      <c r="BB5158" s="40">
        <v>3</v>
      </c>
      <c r="BD5158" s="40">
        <v>190</v>
      </c>
      <c r="BF5158" s="40">
        <v>1</v>
      </c>
      <c r="BI5158" s="2">
        <v>43527.166666666664</v>
      </c>
      <c r="BJ5158" s="2">
        <v>43527.166666666664</v>
      </c>
      <c r="BL5158">
        <v>0</v>
      </c>
      <c r="BM5158">
        <v>0</v>
      </c>
      <c r="BN5158">
        <v>0</v>
      </c>
      <c r="BO5158">
        <v>0</v>
      </c>
      <c r="BP5158">
        <v>8</v>
      </c>
      <c r="BR5158" s="40">
        <v>8</v>
      </c>
      <c r="BS5158" s="40">
        <v>8</v>
      </c>
      <c r="BT5158" s="40">
        <v>0</v>
      </c>
      <c r="BU5158">
        <v>0</v>
      </c>
      <c r="BV5158" s="8" t="s">
        <v>380</v>
      </c>
      <c r="BW5158" s="8" t="s">
        <v>595</v>
      </c>
      <c r="BX5158" s="8" t="s">
        <v>596</v>
      </c>
      <c r="BY5158" s="8" t="s">
        <v>380</v>
      </c>
    </row>
    <row r="5159" spans="1:77" hidden="1">
      <c r="A5159" t="s">
        <v>245</v>
      </c>
      <c r="B5159" s="2">
        <v>43527.208333333336</v>
      </c>
      <c r="C5159" s="1">
        <v>43526</v>
      </c>
      <c r="D5159">
        <v>21</v>
      </c>
      <c r="E5159">
        <v>0</v>
      </c>
      <c r="F5159" s="2">
        <v>43526.875</v>
      </c>
      <c r="G5159" s="8" t="s">
        <v>378</v>
      </c>
      <c r="H5159" s="13" t="s">
        <v>379</v>
      </c>
      <c r="K5159" s="40">
        <v>212</v>
      </c>
      <c r="L5159" s="40">
        <v>212</v>
      </c>
      <c r="M5159" s="101">
        <v>0</v>
      </c>
      <c r="N5159" s="101">
        <v>0</v>
      </c>
      <c r="X5159" s="40">
        <v>212</v>
      </c>
      <c r="Y5159" s="40">
        <v>212</v>
      </c>
      <c r="Z5159" s="40">
        <v>0</v>
      </c>
      <c r="AA5159" s="40">
        <v>0</v>
      </c>
      <c r="AB5159" s="40">
        <v>0</v>
      </c>
      <c r="AD5159" s="40">
        <v>212</v>
      </c>
      <c r="AI5159" s="40">
        <v>88</v>
      </c>
      <c r="AJ5159" s="40">
        <v>0</v>
      </c>
      <c r="AK5159" s="40">
        <v>124</v>
      </c>
      <c r="AW5159" s="40">
        <v>212</v>
      </c>
      <c r="AX5159" s="40">
        <v>212</v>
      </c>
      <c r="AZ5159" s="40">
        <v>1</v>
      </c>
      <c r="BA5159" s="40">
        <v>0</v>
      </c>
      <c r="BB5159" s="40">
        <v>2</v>
      </c>
      <c r="BD5159" s="40">
        <v>214</v>
      </c>
      <c r="BF5159" s="40">
        <v>1</v>
      </c>
      <c r="BI5159" s="2">
        <v>43527.208333333336</v>
      </c>
      <c r="BJ5159" s="2">
        <v>43527.208333333336</v>
      </c>
      <c r="BL5159">
        <v>0</v>
      </c>
      <c r="BM5159">
        <v>0</v>
      </c>
      <c r="BN5159">
        <v>0</v>
      </c>
      <c r="BO5159">
        <v>0</v>
      </c>
      <c r="BP5159">
        <v>8</v>
      </c>
      <c r="BR5159" s="40">
        <v>8</v>
      </c>
      <c r="BS5159" s="40">
        <v>8</v>
      </c>
      <c r="BT5159" s="40">
        <v>0</v>
      </c>
      <c r="BU5159">
        <v>0</v>
      </c>
      <c r="BV5159" s="8" t="s">
        <v>380</v>
      </c>
      <c r="BW5159" s="8" t="s">
        <v>595</v>
      </c>
      <c r="BX5159" s="8" t="s">
        <v>596</v>
      </c>
      <c r="BY5159" s="8" t="s">
        <v>380</v>
      </c>
    </row>
    <row r="5160" spans="1:77" hidden="1">
      <c r="A5160" t="s">
        <v>245</v>
      </c>
      <c r="B5160" s="2">
        <v>43527.25</v>
      </c>
      <c r="C5160" s="1">
        <v>43526</v>
      </c>
      <c r="D5160">
        <v>22</v>
      </c>
      <c r="E5160">
        <v>0</v>
      </c>
      <c r="F5160" s="2">
        <v>43526.916666666664</v>
      </c>
      <c r="G5160" s="8" t="s">
        <v>378</v>
      </c>
      <c r="H5160" s="13" t="s">
        <v>379</v>
      </c>
      <c r="K5160" s="40">
        <v>204</v>
      </c>
      <c r="L5160" s="40">
        <v>204</v>
      </c>
      <c r="M5160" s="101">
        <v>0</v>
      </c>
      <c r="N5160" s="101">
        <v>0</v>
      </c>
      <c r="X5160" s="40">
        <v>204</v>
      </c>
      <c r="Y5160" s="40">
        <v>204</v>
      </c>
      <c r="Z5160" s="40">
        <v>0</v>
      </c>
      <c r="AA5160" s="40">
        <v>0</v>
      </c>
      <c r="AB5160" s="40">
        <v>0</v>
      </c>
      <c r="AD5160" s="40">
        <v>204</v>
      </c>
      <c r="AI5160" s="40">
        <v>75</v>
      </c>
      <c r="AJ5160" s="40">
        <v>0</v>
      </c>
      <c r="AK5160" s="40">
        <v>129</v>
      </c>
      <c r="AW5160" s="40">
        <v>204</v>
      </c>
      <c r="AX5160" s="40">
        <v>204</v>
      </c>
      <c r="AZ5160" s="40">
        <v>1</v>
      </c>
      <c r="BA5160" s="40">
        <v>0</v>
      </c>
      <c r="BB5160" s="40">
        <v>5</v>
      </c>
      <c r="BD5160" s="40">
        <v>209</v>
      </c>
      <c r="BF5160" s="40">
        <v>1</v>
      </c>
      <c r="BI5160" s="2">
        <v>43527.25</v>
      </c>
      <c r="BJ5160" s="2">
        <v>43527.25</v>
      </c>
      <c r="BL5160">
        <v>0</v>
      </c>
      <c r="BM5160">
        <v>0</v>
      </c>
      <c r="BN5160">
        <v>0</v>
      </c>
      <c r="BO5160">
        <v>0</v>
      </c>
      <c r="BP5160">
        <v>8</v>
      </c>
      <c r="BR5160" s="40">
        <v>8</v>
      </c>
      <c r="BS5160" s="40">
        <v>8</v>
      </c>
      <c r="BT5160" s="40">
        <v>0</v>
      </c>
      <c r="BU5160">
        <v>0</v>
      </c>
      <c r="BV5160" s="8" t="s">
        <v>380</v>
      </c>
      <c r="BW5160" s="8" t="s">
        <v>595</v>
      </c>
      <c r="BX5160" s="8" t="s">
        <v>596</v>
      </c>
      <c r="BY5160" s="8" t="s">
        <v>380</v>
      </c>
    </row>
    <row r="5161" spans="1:77" hidden="1">
      <c r="A5161" t="s">
        <v>245</v>
      </c>
      <c r="B5161" s="2">
        <v>43527.291666666664</v>
      </c>
      <c r="C5161" s="1">
        <v>43526</v>
      </c>
      <c r="D5161">
        <v>23</v>
      </c>
      <c r="E5161">
        <v>0</v>
      </c>
      <c r="F5161" s="2">
        <v>43526.958333333336</v>
      </c>
      <c r="G5161" s="8" t="s">
        <v>378</v>
      </c>
      <c r="H5161" s="13" t="s">
        <v>379</v>
      </c>
      <c r="K5161" s="40">
        <v>150</v>
      </c>
      <c r="L5161" s="40">
        <v>150</v>
      </c>
      <c r="M5161" s="101">
        <v>0</v>
      </c>
      <c r="N5161" s="101">
        <v>0</v>
      </c>
      <c r="X5161" s="40">
        <v>150</v>
      </c>
      <c r="Y5161" s="40">
        <v>150</v>
      </c>
      <c r="Z5161" s="40">
        <v>0</v>
      </c>
      <c r="AA5161" s="40">
        <v>0</v>
      </c>
      <c r="AB5161" s="40">
        <v>0</v>
      </c>
      <c r="AD5161" s="40">
        <v>150</v>
      </c>
      <c r="AI5161" s="40">
        <v>42</v>
      </c>
      <c r="AJ5161" s="40">
        <v>0</v>
      </c>
      <c r="AK5161" s="40">
        <v>108</v>
      </c>
      <c r="AW5161" s="40">
        <v>150</v>
      </c>
      <c r="AX5161" s="40">
        <v>150</v>
      </c>
      <c r="AZ5161" s="40">
        <v>1</v>
      </c>
      <c r="BA5161" s="40">
        <v>0</v>
      </c>
      <c r="BB5161" s="40">
        <v>7</v>
      </c>
      <c r="BD5161" s="40">
        <v>157</v>
      </c>
      <c r="BF5161" s="40">
        <v>1</v>
      </c>
      <c r="BI5161" s="2">
        <v>43527.291666666664</v>
      </c>
      <c r="BJ5161" s="2">
        <v>43527.291666666664</v>
      </c>
      <c r="BL5161">
        <v>0</v>
      </c>
      <c r="BM5161">
        <v>0</v>
      </c>
      <c r="BN5161">
        <v>0</v>
      </c>
      <c r="BO5161">
        <v>0</v>
      </c>
      <c r="BP5161">
        <v>8</v>
      </c>
      <c r="BR5161" s="40">
        <v>8</v>
      </c>
      <c r="BS5161" s="40">
        <v>8</v>
      </c>
      <c r="BT5161" s="40">
        <v>0</v>
      </c>
      <c r="BU5161">
        <v>0</v>
      </c>
      <c r="BV5161" s="8" t="s">
        <v>380</v>
      </c>
      <c r="BW5161" s="8" t="s">
        <v>595</v>
      </c>
      <c r="BX5161" s="8" t="s">
        <v>596</v>
      </c>
      <c r="BY5161" s="8" t="s">
        <v>380</v>
      </c>
    </row>
    <row r="5162" spans="1:77" hidden="1">
      <c r="A5162" t="s">
        <v>245</v>
      </c>
      <c r="B5162" s="2">
        <v>43527.333333333336</v>
      </c>
      <c r="C5162" s="1">
        <v>43526</v>
      </c>
      <c r="D5162">
        <v>24</v>
      </c>
      <c r="E5162">
        <v>0</v>
      </c>
      <c r="F5162" s="2">
        <v>43527</v>
      </c>
      <c r="G5162" s="8" t="s">
        <v>378</v>
      </c>
      <c r="H5162" s="13" t="s">
        <v>379</v>
      </c>
      <c r="K5162" s="40">
        <v>174</v>
      </c>
      <c r="L5162" s="40">
        <v>174</v>
      </c>
      <c r="M5162" s="101">
        <v>0</v>
      </c>
      <c r="N5162" s="101">
        <v>0</v>
      </c>
      <c r="X5162" s="40">
        <v>174</v>
      </c>
      <c r="Y5162" s="40">
        <v>174</v>
      </c>
      <c r="Z5162" s="40">
        <v>0</v>
      </c>
      <c r="AA5162" s="40">
        <v>0</v>
      </c>
      <c r="AB5162" s="40">
        <v>0</v>
      </c>
      <c r="AD5162" s="40">
        <v>174</v>
      </c>
      <c r="AI5162" s="40">
        <v>43</v>
      </c>
      <c r="AJ5162" s="40">
        <v>0</v>
      </c>
      <c r="AK5162" s="40">
        <v>131</v>
      </c>
      <c r="AW5162" s="40">
        <v>174</v>
      </c>
      <c r="AX5162" s="40">
        <v>174</v>
      </c>
      <c r="AZ5162" s="40">
        <v>1</v>
      </c>
      <c r="BA5162" s="40">
        <v>0</v>
      </c>
      <c r="BB5162" s="40">
        <v>7</v>
      </c>
      <c r="BD5162" s="40">
        <v>181</v>
      </c>
      <c r="BF5162" s="40">
        <v>1</v>
      </c>
      <c r="BI5162" s="2">
        <v>43527.333333333336</v>
      </c>
      <c r="BJ5162" s="2">
        <v>43527.333333333336</v>
      </c>
      <c r="BL5162">
        <v>0</v>
      </c>
      <c r="BM5162">
        <v>0</v>
      </c>
      <c r="BN5162">
        <v>0</v>
      </c>
      <c r="BO5162">
        <v>0</v>
      </c>
      <c r="BP5162">
        <v>8</v>
      </c>
      <c r="BR5162" s="40">
        <v>8</v>
      </c>
      <c r="BS5162" s="40">
        <v>8</v>
      </c>
      <c r="BT5162" s="40">
        <v>0</v>
      </c>
      <c r="BU5162">
        <v>0</v>
      </c>
      <c r="BV5162" s="8" t="s">
        <v>380</v>
      </c>
      <c r="BW5162" s="8" t="s">
        <v>595</v>
      </c>
      <c r="BX5162" s="8" t="s">
        <v>596</v>
      </c>
      <c r="BY5162" s="8" t="s">
        <v>380</v>
      </c>
    </row>
    <row r="5163" spans="1:77" hidden="1">
      <c r="A5163" t="s">
        <v>245</v>
      </c>
      <c r="B5163" s="2">
        <v>43527.375</v>
      </c>
      <c r="C5163" s="1">
        <v>43527</v>
      </c>
      <c r="D5163">
        <v>1</v>
      </c>
      <c r="E5163">
        <v>0</v>
      </c>
      <c r="F5163" s="2">
        <v>43527.041666666664</v>
      </c>
      <c r="G5163" s="8" t="s">
        <v>378</v>
      </c>
      <c r="H5163" s="13" t="s">
        <v>379</v>
      </c>
      <c r="K5163" s="40">
        <v>251</v>
      </c>
      <c r="L5163" s="40">
        <v>251</v>
      </c>
      <c r="M5163" s="101">
        <v>0</v>
      </c>
      <c r="N5163" s="101">
        <v>0</v>
      </c>
      <c r="X5163" s="40">
        <v>251</v>
      </c>
      <c r="Y5163" s="40">
        <v>251</v>
      </c>
      <c r="Z5163" s="40">
        <v>0</v>
      </c>
      <c r="AA5163" s="40">
        <v>0</v>
      </c>
      <c r="AB5163" s="40">
        <v>0</v>
      </c>
      <c r="AD5163" s="40">
        <v>251</v>
      </c>
      <c r="AI5163" s="40">
        <v>124</v>
      </c>
      <c r="AJ5163" s="40">
        <v>0</v>
      </c>
      <c r="AK5163" s="40">
        <v>127</v>
      </c>
      <c r="AW5163" s="40">
        <v>251</v>
      </c>
      <c r="AX5163" s="40">
        <v>251</v>
      </c>
      <c r="AZ5163" s="40">
        <v>1</v>
      </c>
      <c r="BA5163" s="40">
        <v>0</v>
      </c>
      <c r="BB5163" s="40">
        <v>8</v>
      </c>
      <c r="BD5163" s="40">
        <v>259</v>
      </c>
      <c r="BF5163" s="40">
        <v>1</v>
      </c>
      <c r="BI5163" s="2">
        <v>43527.375</v>
      </c>
      <c r="BJ5163" s="2">
        <v>43527.375</v>
      </c>
      <c r="BL5163">
        <v>0</v>
      </c>
      <c r="BM5163">
        <v>0</v>
      </c>
      <c r="BN5163">
        <v>0</v>
      </c>
      <c r="BO5163">
        <v>0</v>
      </c>
      <c r="BP5163">
        <v>8</v>
      </c>
      <c r="BR5163" s="40">
        <v>8</v>
      </c>
      <c r="BS5163" s="40">
        <v>8</v>
      </c>
      <c r="BT5163" s="40">
        <v>0</v>
      </c>
      <c r="BU5163">
        <v>0</v>
      </c>
      <c r="BV5163" s="8" t="s">
        <v>380</v>
      </c>
      <c r="BW5163" s="8" t="s">
        <v>596</v>
      </c>
      <c r="BX5163" s="8" t="s">
        <v>597</v>
      </c>
      <c r="BY5163" s="8" t="s">
        <v>380</v>
      </c>
    </row>
    <row r="5164" spans="1:77" hidden="1">
      <c r="A5164" t="s">
        <v>245</v>
      </c>
      <c r="B5164" s="2">
        <v>43527.416666666664</v>
      </c>
      <c r="C5164" s="1">
        <v>43527</v>
      </c>
      <c r="D5164">
        <v>2</v>
      </c>
      <c r="E5164">
        <v>0</v>
      </c>
      <c r="F5164" s="2">
        <v>43527.083333333336</v>
      </c>
      <c r="G5164" s="8" t="s">
        <v>378</v>
      </c>
      <c r="H5164" s="13" t="s">
        <v>379</v>
      </c>
      <c r="K5164" s="40">
        <v>191</v>
      </c>
      <c r="L5164" s="40">
        <v>191</v>
      </c>
      <c r="M5164" s="101">
        <v>0</v>
      </c>
      <c r="N5164" s="101">
        <v>0</v>
      </c>
      <c r="X5164" s="40">
        <v>191</v>
      </c>
      <c r="Y5164" s="40">
        <v>191</v>
      </c>
      <c r="Z5164" s="40">
        <v>0</v>
      </c>
      <c r="AA5164" s="40">
        <v>0</v>
      </c>
      <c r="AB5164" s="40">
        <v>0</v>
      </c>
      <c r="AD5164" s="40">
        <v>191</v>
      </c>
      <c r="AI5164" s="40">
        <v>96</v>
      </c>
      <c r="AJ5164" s="40">
        <v>0</v>
      </c>
      <c r="AK5164" s="40">
        <v>95</v>
      </c>
      <c r="AW5164" s="40">
        <v>191</v>
      </c>
      <c r="AX5164" s="40">
        <v>191</v>
      </c>
      <c r="AZ5164" s="40">
        <v>1</v>
      </c>
      <c r="BA5164" s="40">
        <v>0</v>
      </c>
      <c r="BB5164" s="40">
        <v>7</v>
      </c>
      <c r="BD5164" s="40">
        <v>198</v>
      </c>
      <c r="BF5164" s="40">
        <v>1</v>
      </c>
      <c r="BI5164" s="2">
        <v>43527.416666666664</v>
      </c>
      <c r="BJ5164" s="2">
        <v>43527.416666666664</v>
      </c>
      <c r="BL5164">
        <v>0</v>
      </c>
      <c r="BM5164">
        <v>0</v>
      </c>
      <c r="BN5164">
        <v>0</v>
      </c>
      <c r="BO5164">
        <v>0</v>
      </c>
      <c r="BP5164">
        <v>8</v>
      </c>
      <c r="BR5164" s="40">
        <v>8</v>
      </c>
      <c r="BS5164" s="40">
        <v>8</v>
      </c>
      <c r="BT5164" s="40">
        <v>0</v>
      </c>
      <c r="BU5164">
        <v>0</v>
      </c>
      <c r="BV5164" s="8" t="s">
        <v>380</v>
      </c>
      <c r="BW5164" s="8" t="s">
        <v>596</v>
      </c>
      <c r="BX5164" s="8" t="s">
        <v>597</v>
      </c>
      <c r="BY5164" s="8" t="s">
        <v>380</v>
      </c>
    </row>
    <row r="5165" spans="1:77" hidden="1">
      <c r="A5165" t="s">
        <v>245</v>
      </c>
      <c r="B5165" s="2">
        <v>43527.458333333336</v>
      </c>
      <c r="C5165" s="1">
        <v>43527</v>
      </c>
      <c r="D5165">
        <v>3</v>
      </c>
      <c r="E5165">
        <v>0</v>
      </c>
      <c r="F5165" s="2">
        <v>43527.125</v>
      </c>
      <c r="G5165" s="8" t="s">
        <v>378</v>
      </c>
      <c r="H5165" s="13" t="s">
        <v>379</v>
      </c>
      <c r="K5165" s="40">
        <v>190</v>
      </c>
      <c r="L5165" s="40">
        <v>190</v>
      </c>
      <c r="M5165" s="101">
        <v>0</v>
      </c>
      <c r="N5165" s="101">
        <v>0</v>
      </c>
      <c r="X5165" s="40">
        <v>190</v>
      </c>
      <c r="Y5165" s="40">
        <v>190</v>
      </c>
      <c r="Z5165" s="40">
        <v>0</v>
      </c>
      <c r="AA5165" s="40">
        <v>0</v>
      </c>
      <c r="AB5165" s="40">
        <v>0</v>
      </c>
      <c r="AD5165" s="40">
        <v>190</v>
      </c>
      <c r="AI5165" s="40">
        <v>60</v>
      </c>
      <c r="AJ5165" s="40">
        <v>0</v>
      </c>
      <c r="AK5165" s="40">
        <v>130</v>
      </c>
      <c r="AW5165" s="40">
        <v>190</v>
      </c>
      <c r="AX5165" s="40">
        <v>190</v>
      </c>
      <c r="AZ5165" s="40">
        <v>1</v>
      </c>
      <c r="BA5165" s="40">
        <v>0</v>
      </c>
      <c r="BB5165" s="40">
        <v>2</v>
      </c>
      <c r="BD5165" s="40">
        <v>192</v>
      </c>
      <c r="BF5165" s="40">
        <v>1</v>
      </c>
      <c r="BI5165" s="2">
        <v>43527.458333333336</v>
      </c>
      <c r="BJ5165" s="2">
        <v>43527.458333333336</v>
      </c>
      <c r="BL5165">
        <v>0</v>
      </c>
      <c r="BM5165">
        <v>0</v>
      </c>
      <c r="BN5165">
        <v>0</v>
      </c>
      <c r="BO5165">
        <v>0</v>
      </c>
      <c r="BP5165">
        <v>8</v>
      </c>
      <c r="BR5165" s="40">
        <v>8</v>
      </c>
      <c r="BS5165" s="40">
        <v>8</v>
      </c>
      <c r="BT5165" s="40">
        <v>0</v>
      </c>
      <c r="BU5165">
        <v>0</v>
      </c>
      <c r="BV5165" s="8" t="s">
        <v>380</v>
      </c>
      <c r="BW5165" s="8" t="s">
        <v>596</v>
      </c>
      <c r="BX5165" s="8" t="s">
        <v>597</v>
      </c>
      <c r="BY5165" s="8" t="s">
        <v>380</v>
      </c>
    </row>
    <row r="5166" spans="1:77" hidden="1">
      <c r="A5166" t="s">
        <v>245</v>
      </c>
      <c r="B5166" s="2">
        <v>43527.5</v>
      </c>
      <c r="C5166" s="1">
        <v>43527</v>
      </c>
      <c r="D5166">
        <v>4</v>
      </c>
      <c r="E5166">
        <v>0</v>
      </c>
      <c r="F5166" s="2">
        <v>43527.166666666664</v>
      </c>
      <c r="G5166" s="8" t="s">
        <v>378</v>
      </c>
      <c r="H5166" s="13" t="s">
        <v>379</v>
      </c>
      <c r="K5166" s="40">
        <v>299</v>
      </c>
      <c r="L5166" s="40">
        <v>299</v>
      </c>
      <c r="M5166" s="101">
        <v>0</v>
      </c>
      <c r="N5166" s="101">
        <v>0</v>
      </c>
      <c r="X5166" s="40">
        <v>299</v>
      </c>
      <c r="Y5166" s="40">
        <v>299</v>
      </c>
      <c r="Z5166" s="40">
        <v>0</v>
      </c>
      <c r="AA5166" s="40">
        <v>0</v>
      </c>
      <c r="AB5166" s="40">
        <v>0</v>
      </c>
      <c r="AD5166" s="40">
        <v>299</v>
      </c>
      <c r="AI5166" s="40">
        <v>54</v>
      </c>
      <c r="AJ5166" s="40">
        <v>0</v>
      </c>
      <c r="AK5166" s="40">
        <v>245</v>
      </c>
      <c r="AW5166" s="40">
        <v>299</v>
      </c>
      <c r="AX5166" s="40">
        <v>299</v>
      </c>
      <c r="AZ5166" s="40">
        <v>1</v>
      </c>
      <c r="BA5166" s="40">
        <v>0</v>
      </c>
      <c r="BB5166" s="40">
        <v>0</v>
      </c>
      <c r="BD5166" s="40">
        <v>299</v>
      </c>
      <c r="BF5166" s="40">
        <v>1</v>
      </c>
      <c r="BI5166" s="2">
        <v>43527.5</v>
      </c>
      <c r="BJ5166" s="2">
        <v>43527.5</v>
      </c>
      <c r="BL5166">
        <v>0</v>
      </c>
      <c r="BM5166">
        <v>0</v>
      </c>
      <c r="BN5166">
        <v>0</v>
      </c>
      <c r="BO5166">
        <v>0</v>
      </c>
      <c r="BP5166">
        <v>8</v>
      </c>
      <c r="BR5166" s="40">
        <v>8</v>
      </c>
      <c r="BS5166" s="40">
        <v>8</v>
      </c>
      <c r="BT5166" s="40">
        <v>0</v>
      </c>
      <c r="BU5166">
        <v>0</v>
      </c>
      <c r="BV5166" s="8" t="s">
        <v>380</v>
      </c>
      <c r="BW5166" s="8" t="s">
        <v>596</v>
      </c>
      <c r="BX5166" s="8" t="s">
        <v>597</v>
      </c>
      <c r="BY5166" s="8" t="s">
        <v>380</v>
      </c>
    </row>
    <row r="5167" spans="1:77" hidden="1">
      <c r="A5167" t="s">
        <v>245</v>
      </c>
      <c r="B5167" s="2">
        <v>43527.541666666664</v>
      </c>
      <c r="C5167" s="1">
        <v>43527</v>
      </c>
      <c r="D5167">
        <v>5</v>
      </c>
      <c r="E5167">
        <v>0</v>
      </c>
      <c r="F5167" s="2">
        <v>43527.208333333336</v>
      </c>
      <c r="G5167" s="8" t="s">
        <v>378</v>
      </c>
      <c r="H5167" s="13" t="s">
        <v>379</v>
      </c>
      <c r="K5167" s="40">
        <v>443</v>
      </c>
      <c r="L5167" s="40">
        <v>443</v>
      </c>
      <c r="M5167" s="101">
        <v>0</v>
      </c>
      <c r="N5167" s="101">
        <v>0</v>
      </c>
      <c r="X5167" s="40">
        <v>443</v>
      </c>
      <c r="Y5167" s="40">
        <v>443</v>
      </c>
      <c r="Z5167" s="40">
        <v>0</v>
      </c>
      <c r="AA5167" s="40">
        <v>0</v>
      </c>
      <c r="AB5167" s="40">
        <v>0</v>
      </c>
      <c r="AD5167" s="40">
        <v>443</v>
      </c>
      <c r="AI5167" s="40">
        <v>82</v>
      </c>
      <c r="AJ5167" s="40">
        <v>0</v>
      </c>
      <c r="AK5167" s="40">
        <v>361</v>
      </c>
      <c r="AW5167" s="40">
        <v>443</v>
      </c>
      <c r="AX5167" s="40">
        <v>443</v>
      </c>
      <c r="AZ5167" s="40">
        <v>1</v>
      </c>
      <c r="BA5167" s="40">
        <v>0</v>
      </c>
      <c r="BB5167" s="40">
        <v>0</v>
      </c>
      <c r="BD5167" s="40">
        <v>443</v>
      </c>
      <c r="BF5167" s="40">
        <v>1</v>
      </c>
      <c r="BI5167" s="2">
        <v>43527.541666666664</v>
      </c>
      <c r="BJ5167" s="2">
        <v>43527.541666666664</v>
      </c>
      <c r="BL5167">
        <v>0</v>
      </c>
      <c r="BM5167">
        <v>0</v>
      </c>
      <c r="BN5167">
        <v>0</v>
      </c>
      <c r="BO5167">
        <v>0</v>
      </c>
      <c r="BP5167">
        <v>8</v>
      </c>
      <c r="BR5167" s="40">
        <v>8</v>
      </c>
      <c r="BS5167" s="40">
        <v>8</v>
      </c>
      <c r="BT5167" s="40">
        <v>0</v>
      </c>
      <c r="BU5167">
        <v>0</v>
      </c>
      <c r="BV5167" s="8" t="s">
        <v>380</v>
      </c>
      <c r="BW5167" s="8" t="s">
        <v>596</v>
      </c>
      <c r="BX5167" s="8" t="s">
        <v>597</v>
      </c>
      <c r="BY5167" s="8" t="s">
        <v>380</v>
      </c>
    </row>
    <row r="5168" spans="1:77" hidden="1">
      <c r="A5168" t="s">
        <v>245</v>
      </c>
      <c r="B5168" s="2">
        <v>43527.583333333336</v>
      </c>
      <c r="C5168" s="1">
        <v>43527</v>
      </c>
      <c r="D5168">
        <v>6</v>
      </c>
      <c r="E5168">
        <v>0</v>
      </c>
      <c r="F5168" s="2">
        <v>43527.25</v>
      </c>
      <c r="G5168" s="8" t="s">
        <v>378</v>
      </c>
      <c r="H5168" s="13" t="s">
        <v>379</v>
      </c>
      <c r="K5168" s="40">
        <v>468</v>
      </c>
      <c r="L5168" s="40">
        <v>468</v>
      </c>
      <c r="M5168" s="101">
        <v>0</v>
      </c>
      <c r="N5168" s="101">
        <v>0</v>
      </c>
      <c r="X5168" s="40">
        <v>468</v>
      </c>
      <c r="Y5168" s="40">
        <v>468</v>
      </c>
      <c r="Z5168" s="40">
        <v>0</v>
      </c>
      <c r="AA5168" s="40">
        <v>0</v>
      </c>
      <c r="AB5168" s="40">
        <v>0</v>
      </c>
      <c r="AD5168" s="40">
        <v>468</v>
      </c>
      <c r="AI5168" s="40">
        <v>123</v>
      </c>
      <c r="AJ5168" s="40">
        <v>0</v>
      </c>
      <c r="AK5168" s="40">
        <v>345</v>
      </c>
      <c r="AW5168" s="40">
        <v>468</v>
      </c>
      <c r="AX5168" s="40">
        <v>468</v>
      </c>
      <c r="AZ5168" s="40">
        <v>1</v>
      </c>
      <c r="BA5168" s="40">
        <v>0</v>
      </c>
      <c r="BB5168" s="40">
        <v>0</v>
      </c>
      <c r="BD5168" s="40">
        <v>468</v>
      </c>
      <c r="BF5168" s="40">
        <v>1</v>
      </c>
      <c r="BI5168" s="2">
        <v>43527.583333333336</v>
      </c>
      <c r="BJ5168" s="2">
        <v>43527.583333333336</v>
      </c>
      <c r="BL5168">
        <v>0</v>
      </c>
      <c r="BM5168">
        <v>0</v>
      </c>
      <c r="BN5168">
        <v>0</v>
      </c>
      <c r="BO5168">
        <v>0</v>
      </c>
      <c r="BP5168">
        <v>8</v>
      </c>
      <c r="BR5168" s="40">
        <v>8</v>
      </c>
      <c r="BS5168" s="40">
        <v>8</v>
      </c>
      <c r="BT5168" s="40">
        <v>0</v>
      </c>
      <c r="BU5168">
        <v>0</v>
      </c>
      <c r="BV5168" s="8" t="s">
        <v>380</v>
      </c>
      <c r="BW5168" s="8" t="s">
        <v>596</v>
      </c>
      <c r="BX5168" s="8" t="s">
        <v>597</v>
      </c>
      <c r="BY5168" s="8" t="s">
        <v>380</v>
      </c>
    </row>
    <row r="5169" spans="1:77" hidden="1">
      <c r="A5169" t="s">
        <v>245</v>
      </c>
      <c r="B5169" s="2">
        <v>43527.625</v>
      </c>
      <c r="C5169" s="1">
        <v>43527</v>
      </c>
      <c r="D5169">
        <v>7</v>
      </c>
      <c r="E5169">
        <v>0</v>
      </c>
      <c r="F5169" s="2">
        <v>43527.291666666664</v>
      </c>
      <c r="G5169" s="8" t="s">
        <v>378</v>
      </c>
      <c r="H5169" s="13" t="s">
        <v>379</v>
      </c>
      <c r="K5169" s="40">
        <v>491</v>
      </c>
      <c r="L5169" s="40">
        <v>491</v>
      </c>
      <c r="M5169" s="101">
        <v>0</v>
      </c>
      <c r="N5169" s="101">
        <v>0</v>
      </c>
      <c r="X5169" s="40">
        <v>491</v>
      </c>
      <c r="Y5169" s="40">
        <v>491</v>
      </c>
      <c r="Z5169" s="40">
        <v>0</v>
      </c>
      <c r="AA5169" s="40">
        <v>0</v>
      </c>
      <c r="AB5169" s="40">
        <v>0</v>
      </c>
      <c r="AD5169" s="40">
        <v>491</v>
      </c>
      <c r="AI5169" s="40">
        <v>150</v>
      </c>
      <c r="AJ5169" s="40">
        <v>0</v>
      </c>
      <c r="AK5169" s="40">
        <v>341</v>
      </c>
      <c r="AW5169" s="40">
        <v>491</v>
      </c>
      <c r="AX5169" s="40">
        <v>491</v>
      </c>
      <c r="AZ5169" s="40">
        <v>1</v>
      </c>
      <c r="BA5169" s="40">
        <v>0</v>
      </c>
      <c r="BB5169" s="40">
        <v>0</v>
      </c>
      <c r="BD5169" s="40">
        <v>491</v>
      </c>
      <c r="BF5169" s="40">
        <v>1</v>
      </c>
      <c r="BI5169" s="2">
        <v>43527.625</v>
      </c>
      <c r="BJ5169" s="2">
        <v>43527.625</v>
      </c>
      <c r="BL5169">
        <v>0</v>
      </c>
      <c r="BM5169">
        <v>0</v>
      </c>
      <c r="BN5169">
        <v>0</v>
      </c>
      <c r="BO5169">
        <v>0</v>
      </c>
      <c r="BP5169">
        <v>8</v>
      </c>
      <c r="BR5169" s="40">
        <v>8</v>
      </c>
      <c r="BS5169" s="40">
        <v>8</v>
      </c>
      <c r="BT5169" s="40">
        <v>0</v>
      </c>
      <c r="BU5169">
        <v>0</v>
      </c>
      <c r="BV5169" s="8" t="s">
        <v>380</v>
      </c>
      <c r="BW5169" s="8" t="s">
        <v>596</v>
      </c>
      <c r="BX5169" s="8" t="s">
        <v>597</v>
      </c>
      <c r="BY5169" s="8" t="s">
        <v>380</v>
      </c>
    </row>
    <row r="5170" spans="1:77" hidden="1">
      <c r="A5170" t="s">
        <v>245</v>
      </c>
      <c r="B5170" s="2">
        <v>43527.666666666664</v>
      </c>
      <c r="C5170" s="1">
        <v>43527</v>
      </c>
      <c r="D5170">
        <v>8</v>
      </c>
      <c r="E5170">
        <v>0</v>
      </c>
      <c r="F5170" s="2">
        <v>43527.333333333336</v>
      </c>
      <c r="G5170" s="8" t="s">
        <v>378</v>
      </c>
      <c r="H5170" s="13" t="s">
        <v>379</v>
      </c>
      <c r="K5170" s="40">
        <v>557</v>
      </c>
      <c r="L5170" s="40">
        <v>557</v>
      </c>
      <c r="M5170" s="101">
        <v>0</v>
      </c>
      <c r="N5170" s="101">
        <v>0</v>
      </c>
      <c r="X5170" s="40">
        <v>557</v>
      </c>
      <c r="Y5170" s="40">
        <v>557</v>
      </c>
      <c r="Z5170" s="40">
        <v>0</v>
      </c>
      <c r="AA5170" s="40">
        <v>0</v>
      </c>
      <c r="AB5170" s="40">
        <v>0</v>
      </c>
      <c r="AD5170" s="40">
        <v>557</v>
      </c>
      <c r="AI5170" s="40">
        <v>160</v>
      </c>
      <c r="AJ5170" s="40">
        <v>0</v>
      </c>
      <c r="AK5170" s="40">
        <v>397</v>
      </c>
      <c r="AW5170" s="40">
        <v>557</v>
      </c>
      <c r="AX5170" s="40">
        <v>557</v>
      </c>
      <c r="AZ5170" s="40">
        <v>1</v>
      </c>
      <c r="BA5170" s="40">
        <v>0</v>
      </c>
      <c r="BB5170" s="40">
        <v>0</v>
      </c>
      <c r="BD5170" s="40">
        <v>557</v>
      </c>
      <c r="BF5170" s="40">
        <v>1</v>
      </c>
      <c r="BI5170" s="2">
        <v>43527.666666666664</v>
      </c>
      <c r="BJ5170" s="2">
        <v>43527.666666666664</v>
      </c>
      <c r="BL5170">
        <v>0</v>
      </c>
      <c r="BM5170">
        <v>0</v>
      </c>
      <c r="BN5170">
        <v>0</v>
      </c>
      <c r="BO5170">
        <v>0</v>
      </c>
      <c r="BP5170">
        <v>8</v>
      </c>
      <c r="BR5170" s="40">
        <v>8</v>
      </c>
      <c r="BS5170" s="40">
        <v>8</v>
      </c>
      <c r="BT5170" s="40">
        <v>0</v>
      </c>
      <c r="BU5170">
        <v>0</v>
      </c>
      <c r="BV5170" s="8" t="s">
        <v>380</v>
      </c>
      <c r="BW5170" s="8" t="s">
        <v>596</v>
      </c>
      <c r="BX5170" s="8" t="s">
        <v>597</v>
      </c>
      <c r="BY5170" s="8" t="s">
        <v>380</v>
      </c>
    </row>
    <row r="5171" spans="1:77" hidden="1">
      <c r="A5171" t="s">
        <v>245</v>
      </c>
      <c r="B5171" s="2">
        <v>43527.708333333336</v>
      </c>
      <c r="C5171" s="1">
        <v>43527</v>
      </c>
      <c r="D5171">
        <v>9</v>
      </c>
      <c r="E5171">
        <v>0</v>
      </c>
      <c r="F5171" s="2">
        <v>43527.375</v>
      </c>
      <c r="G5171" s="8" t="s">
        <v>378</v>
      </c>
      <c r="H5171" s="13" t="s">
        <v>379</v>
      </c>
      <c r="K5171" s="40">
        <v>549</v>
      </c>
      <c r="L5171" s="40">
        <v>549</v>
      </c>
      <c r="M5171" s="101">
        <v>0</v>
      </c>
      <c r="N5171" s="101">
        <v>0</v>
      </c>
      <c r="X5171" s="40">
        <v>549</v>
      </c>
      <c r="Y5171" s="40">
        <v>549</v>
      </c>
      <c r="Z5171" s="40">
        <v>0</v>
      </c>
      <c r="AA5171" s="40">
        <v>0</v>
      </c>
      <c r="AB5171" s="40">
        <v>0</v>
      </c>
      <c r="AD5171" s="40">
        <v>549</v>
      </c>
      <c r="AI5171" s="40">
        <v>228</v>
      </c>
      <c r="AJ5171" s="40">
        <v>0</v>
      </c>
      <c r="AK5171" s="40">
        <v>321</v>
      </c>
      <c r="AW5171" s="40">
        <v>549</v>
      </c>
      <c r="AX5171" s="40">
        <v>549</v>
      </c>
      <c r="AZ5171" s="40">
        <v>1</v>
      </c>
      <c r="BA5171" s="40">
        <v>0</v>
      </c>
      <c r="BB5171" s="40">
        <v>0</v>
      </c>
      <c r="BD5171" s="40">
        <v>549</v>
      </c>
      <c r="BF5171" s="40">
        <v>1</v>
      </c>
      <c r="BI5171" s="2">
        <v>43527.708333333336</v>
      </c>
      <c r="BJ5171" s="2">
        <v>43527.708333333336</v>
      </c>
      <c r="BL5171">
        <v>0</v>
      </c>
      <c r="BM5171">
        <v>0</v>
      </c>
      <c r="BN5171">
        <v>0</v>
      </c>
      <c r="BO5171">
        <v>0</v>
      </c>
      <c r="BP5171">
        <v>8</v>
      </c>
      <c r="BR5171" s="40">
        <v>8</v>
      </c>
      <c r="BS5171" s="40">
        <v>8</v>
      </c>
      <c r="BT5171" s="40">
        <v>0</v>
      </c>
      <c r="BU5171">
        <v>0</v>
      </c>
      <c r="BV5171" s="8" t="s">
        <v>380</v>
      </c>
      <c r="BW5171" s="8" t="s">
        <v>596</v>
      </c>
      <c r="BX5171" s="8" t="s">
        <v>597</v>
      </c>
      <c r="BY5171" s="8" t="s">
        <v>380</v>
      </c>
    </row>
    <row r="5172" spans="1:77" hidden="1">
      <c r="A5172" t="s">
        <v>245</v>
      </c>
      <c r="B5172" s="2">
        <v>43527.75</v>
      </c>
      <c r="C5172" s="1">
        <v>43527</v>
      </c>
      <c r="D5172">
        <v>10</v>
      </c>
      <c r="E5172">
        <v>0</v>
      </c>
      <c r="F5172" s="2">
        <v>43527.416666666664</v>
      </c>
      <c r="G5172" s="8" t="s">
        <v>378</v>
      </c>
      <c r="H5172" s="13" t="s">
        <v>379</v>
      </c>
      <c r="K5172" s="40">
        <v>480</v>
      </c>
      <c r="L5172" s="40">
        <v>480</v>
      </c>
      <c r="M5172" s="101">
        <v>0</v>
      </c>
      <c r="N5172" s="101">
        <v>0</v>
      </c>
      <c r="X5172" s="40">
        <v>480</v>
      </c>
      <c r="Y5172" s="40">
        <v>480</v>
      </c>
      <c r="Z5172" s="40">
        <v>0</v>
      </c>
      <c r="AA5172" s="40">
        <v>0</v>
      </c>
      <c r="AB5172" s="40">
        <v>0</v>
      </c>
      <c r="AD5172" s="40">
        <v>480</v>
      </c>
      <c r="AI5172" s="40">
        <v>162</v>
      </c>
      <c r="AJ5172" s="40">
        <v>0</v>
      </c>
      <c r="AK5172" s="40">
        <v>318</v>
      </c>
      <c r="AW5172" s="40">
        <v>480</v>
      </c>
      <c r="AX5172" s="40">
        <v>480</v>
      </c>
      <c r="AZ5172" s="40">
        <v>1</v>
      </c>
      <c r="BA5172" s="40">
        <v>0</v>
      </c>
      <c r="BB5172" s="40">
        <v>0</v>
      </c>
      <c r="BD5172" s="40">
        <v>480</v>
      </c>
      <c r="BF5172" s="40">
        <v>1</v>
      </c>
      <c r="BI5172" s="2">
        <v>43527.75</v>
      </c>
      <c r="BJ5172" s="2">
        <v>43527.75</v>
      </c>
      <c r="BL5172">
        <v>0</v>
      </c>
      <c r="BM5172">
        <v>0</v>
      </c>
      <c r="BN5172">
        <v>0</v>
      </c>
      <c r="BO5172">
        <v>0</v>
      </c>
      <c r="BP5172">
        <v>8</v>
      </c>
      <c r="BR5172" s="40">
        <v>8</v>
      </c>
      <c r="BS5172" s="40">
        <v>8</v>
      </c>
      <c r="BT5172" s="40">
        <v>0</v>
      </c>
      <c r="BU5172">
        <v>0</v>
      </c>
      <c r="BV5172" s="8" t="s">
        <v>380</v>
      </c>
      <c r="BW5172" s="8" t="s">
        <v>596</v>
      </c>
      <c r="BX5172" s="8" t="s">
        <v>597</v>
      </c>
      <c r="BY5172" s="8" t="s">
        <v>380</v>
      </c>
    </row>
    <row r="5173" spans="1:77" hidden="1">
      <c r="A5173" t="s">
        <v>245</v>
      </c>
      <c r="B5173" s="2">
        <v>43527.791666666664</v>
      </c>
      <c r="C5173" s="1">
        <v>43527</v>
      </c>
      <c r="D5173">
        <v>11</v>
      </c>
      <c r="E5173">
        <v>0</v>
      </c>
      <c r="F5173" s="2">
        <v>43527.458333333336</v>
      </c>
      <c r="G5173" s="8" t="s">
        <v>378</v>
      </c>
      <c r="H5173" s="13" t="s">
        <v>379</v>
      </c>
      <c r="K5173" s="40">
        <v>394</v>
      </c>
      <c r="L5173" s="40">
        <v>394</v>
      </c>
      <c r="M5173" s="101">
        <v>0</v>
      </c>
      <c r="N5173" s="101">
        <v>0</v>
      </c>
      <c r="X5173" s="40">
        <v>394</v>
      </c>
      <c r="Y5173" s="40">
        <v>394</v>
      </c>
      <c r="Z5173" s="40">
        <v>0</v>
      </c>
      <c r="AA5173" s="40">
        <v>0</v>
      </c>
      <c r="AB5173" s="40">
        <v>0</v>
      </c>
      <c r="AD5173" s="40">
        <v>394</v>
      </c>
      <c r="AI5173" s="40">
        <v>156</v>
      </c>
      <c r="AJ5173" s="40">
        <v>0</v>
      </c>
      <c r="AK5173" s="40">
        <v>238</v>
      </c>
      <c r="AW5173" s="40">
        <v>394</v>
      </c>
      <c r="AX5173" s="40">
        <v>394</v>
      </c>
      <c r="AZ5173" s="40">
        <v>1</v>
      </c>
      <c r="BA5173" s="40">
        <v>0</v>
      </c>
      <c r="BB5173" s="40">
        <v>0</v>
      </c>
      <c r="BD5173" s="40">
        <v>394</v>
      </c>
      <c r="BF5173" s="40">
        <v>1</v>
      </c>
      <c r="BI5173" s="2">
        <v>43527.791666666664</v>
      </c>
      <c r="BJ5173" s="2">
        <v>43527.791666666664</v>
      </c>
      <c r="BL5173">
        <v>0</v>
      </c>
      <c r="BM5173">
        <v>0</v>
      </c>
      <c r="BN5173">
        <v>0</v>
      </c>
      <c r="BO5173">
        <v>0</v>
      </c>
      <c r="BP5173">
        <v>8</v>
      </c>
      <c r="BR5173" s="40">
        <v>8</v>
      </c>
      <c r="BS5173" s="40">
        <v>8</v>
      </c>
      <c r="BT5173" s="40">
        <v>0</v>
      </c>
      <c r="BU5173">
        <v>0</v>
      </c>
      <c r="BV5173" s="8" t="s">
        <v>380</v>
      </c>
      <c r="BW5173" s="8" t="s">
        <v>596</v>
      </c>
      <c r="BX5173" s="8" t="s">
        <v>597</v>
      </c>
      <c r="BY5173" s="8" t="s">
        <v>380</v>
      </c>
    </row>
    <row r="5174" spans="1:77" hidden="1">
      <c r="A5174" t="s">
        <v>245</v>
      </c>
      <c r="B5174" s="2">
        <v>43527.833333333336</v>
      </c>
      <c r="C5174" s="1">
        <v>43527</v>
      </c>
      <c r="D5174">
        <v>12</v>
      </c>
      <c r="E5174">
        <v>0</v>
      </c>
      <c r="F5174" s="2">
        <v>43527.5</v>
      </c>
      <c r="G5174" s="8" t="s">
        <v>378</v>
      </c>
      <c r="H5174" s="13" t="s">
        <v>379</v>
      </c>
      <c r="K5174" s="40">
        <v>388</v>
      </c>
      <c r="L5174" s="40">
        <v>388</v>
      </c>
      <c r="M5174" s="101">
        <v>0</v>
      </c>
      <c r="N5174" s="101">
        <v>0</v>
      </c>
      <c r="X5174" s="40">
        <v>388</v>
      </c>
      <c r="Y5174" s="40">
        <v>388</v>
      </c>
      <c r="Z5174" s="40">
        <v>0</v>
      </c>
      <c r="AA5174" s="40">
        <v>0</v>
      </c>
      <c r="AB5174" s="40">
        <v>0</v>
      </c>
      <c r="AD5174" s="40">
        <v>388</v>
      </c>
      <c r="AI5174" s="40">
        <v>123</v>
      </c>
      <c r="AJ5174" s="40">
        <v>0</v>
      </c>
      <c r="AK5174" s="40">
        <v>265</v>
      </c>
      <c r="AW5174" s="40">
        <v>388</v>
      </c>
      <c r="AX5174" s="40">
        <v>388</v>
      </c>
      <c r="AZ5174" s="40">
        <v>1</v>
      </c>
      <c r="BA5174" s="40">
        <v>0</v>
      </c>
      <c r="BB5174" s="40">
        <v>0</v>
      </c>
      <c r="BD5174" s="40">
        <v>388</v>
      </c>
      <c r="BF5174" s="40">
        <v>1</v>
      </c>
      <c r="BI5174" s="2">
        <v>43527.833333333336</v>
      </c>
      <c r="BJ5174" s="2">
        <v>43527.833333333336</v>
      </c>
      <c r="BL5174">
        <v>0</v>
      </c>
      <c r="BM5174">
        <v>0</v>
      </c>
      <c r="BN5174">
        <v>0</v>
      </c>
      <c r="BO5174">
        <v>0</v>
      </c>
      <c r="BP5174">
        <v>8</v>
      </c>
      <c r="BR5174" s="40">
        <v>8</v>
      </c>
      <c r="BS5174" s="40">
        <v>8</v>
      </c>
      <c r="BT5174" s="40">
        <v>0</v>
      </c>
      <c r="BU5174">
        <v>0</v>
      </c>
      <c r="BV5174" s="8" t="s">
        <v>380</v>
      </c>
      <c r="BW5174" s="8" t="s">
        <v>596</v>
      </c>
      <c r="BX5174" s="8" t="s">
        <v>597</v>
      </c>
      <c r="BY5174" s="8" t="s">
        <v>380</v>
      </c>
    </row>
    <row r="5175" spans="1:77" hidden="1">
      <c r="A5175" t="s">
        <v>245</v>
      </c>
      <c r="B5175" s="2">
        <v>43527.875</v>
      </c>
      <c r="C5175" s="1">
        <v>43527</v>
      </c>
      <c r="D5175">
        <v>13</v>
      </c>
      <c r="E5175">
        <v>0</v>
      </c>
      <c r="F5175" s="2">
        <v>43527.541666666664</v>
      </c>
      <c r="G5175" s="8" t="s">
        <v>378</v>
      </c>
      <c r="H5175" s="13" t="s">
        <v>379</v>
      </c>
      <c r="K5175" s="40">
        <v>345</v>
      </c>
      <c r="L5175" s="40">
        <v>345</v>
      </c>
      <c r="M5175" s="101">
        <v>0</v>
      </c>
      <c r="N5175" s="101">
        <v>0</v>
      </c>
      <c r="X5175" s="40">
        <v>345</v>
      </c>
      <c r="Y5175" s="40">
        <v>345</v>
      </c>
      <c r="Z5175" s="40">
        <v>0</v>
      </c>
      <c r="AA5175" s="40">
        <v>0</v>
      </c>
      <c r="AB5175" s="40">
        <v>0</v>
      </c>
      <c r="AD5175" s="40">
        <v>345</v>
      </c>
      <c r="AI5175" s="40">
        <v>123</v>
      </c>
      <c r="AJ5175" s="40">
        <v>0</v>
      </c>
      <c r="AK5175" s="40">
        <v>222</v>
      </c>
      <c r="AW5175" s="40">
        <v>345</v>
      </c>
      <c r="AX5175" s="40">
        <v>345</v>
      </c>
      <c r="AZ5175" s="40">
        <v>1</v>
      </c>
      <c r="BA5175" s="40">
        <v>0</v>
      </c>
      <c r="BB5175" s="40">
        <v>0</v>
      </c>
      <c r="BD5175" s="40">
        <v>345</v>
      </c>
      <c r="BF5175" s="40">
        <v>1</v>
      </c>
      <c r="BI5175" s="2">
        <v>43527.875</v>
      </c>
      <c r="BJ5175" s="2">
        <v>43527.875</v>
      </c>
      <c r="BL5175">
        <v>0</v>
      </c>
      <c r="BM5175">
        <v>0</v>
      </c>
      <c r="BN5175">
        <v>0</v>
      </c>
      <c r="BO5175">
        <v>0</v>
      </c>
      <c r="BP5175">
        <v>8</v>
      </c>
      <c r="BR5175" s="40">
        <v>8</v>
      </c>
      <c r="BS5175" s="40">
        <v>8</v>
      </c>
      <c r="BT5175" s="40">
        <v>0</v>
      </c>
      <c r="BU5175">
        <v>0</v>
      </c>
      <c r="BV5175" s="8" t="s">
        <v>380</v>
      </c>
      <c r="BW5175" s="8" t="s">
        <v>596</v>
      </c>
      <c r="BX5175" s="8" t="s">
        <v>597</v>
      </c>
      <c r="BY5175" s="8" t="s">
        <v>380</v>
      </c>
    </row>
    <row r="5176" spans="1:77" hidden="1">
      <c r="A5176" t="s">
        <v>245</v>
      </c>
      <c r="B5176" s="2">
        <v>43527.916666666664</v>
      </c>
      <c r="C5176" s="1">
        <v>43527</v>
      </c>
      <c r="D5176">
        <v>14</v>
      </c>
      <c r="E5176">
        <v>0</v>
      </c>
      <c r="F5176" s="2">
        <v>43527.583333333336</v>
      </c>
      <c r="G5176" s="8" t="s">
        <v>378</v>
      </c>
      <c r="H5176" s="13" t="s">
        <v>379</v>
      </c>
      <c r="K5176" s="40">
        <v>335</v>
      </c>
      <c r="L5176" s="40">
        <v>335</v>
      </c>
      <c r="M5176" s="101">
        <v>0</v>
      </c>
      <c r="N5176" s="101">
        <v>0</v>
      </c>
      <c r="X5176" s="40">
        <v>335</v>
      </c>
      <c r="Y5176" s="40">
        <v>335</v>
      </c>
      <c r="Z5176" s="40">
        <v>0</v>
      </c>
      <c r="AA5176" s="40">
        <v>0</v>
      </c>
      <c r="AB5176" s="40">
        <v>0</v>
      </c>
      <c r="AD5176" s="40">
        <v>335</v>
      </c>
      <c r="AI5176" s="40">
        <v>116</v>
      </c>
      <c r="AJ5176" s="40">
        <v>0</v>
      </c>
      <c r="AK5176" s="40">
        <v>219</v>
      </c>
      <c r="AW5176" s="40">
        <v>335</v>
      </c>
      <c r="AX5176" s="40">
        <v>335</v>
      </c>
      <c r="AZ5176" s="40">
        <v>1</v>
      </c>
      <c r="BA5176" s="40">
        <v>0</v>
      </c>
      <c r="BB5176" s="40">
        <v>0</v>
      </c>
      <c r="BD5176" s="40">
        <v>335</v>
      </c>
      <c r="BF5176" s="40">
        <v>1</v>
      </c>
      <c r="BI5176" s="2">
        <v>43527.916666666664</v>
      </c>
      <c r="BJ5176" s="2">
        <v>43527.916666666664</v>
      </c>
      <c r="BL5176">
        <v>0</v>
      </c>
      <c r="BM5176">
        <v>0</v>
      </c>
      <c r="BN5176">
        <v>0</v>
      </c>
      <c r="BO5176">
        <v>0</v>
      </c>
      <c r="BP5176">
        <v>8</v>
      </c>
      <c r="BR5176" s="40">
        <v>8</v>
      </c>
      <c r="BS5176" s="40">
        <v>8</v>
      </c>
      <c r="BT5176" s="40">
        <v>0</v>
      </c>
      <c r="BU5176">
        <v>0</v>
      </c>
      <c r="BV5176" s="8" t="s">
        <v>380</v>
      </c>
      <c r="BW5176" s="8" t="s">
        <v>596</v>
      </c>
      <c r="BX5176" s="8" t="s">
        <v>597</v>
      </c>
      <c r="BY5176" s="8" t="s">
        <v>380</v>
      </c>
    </row>
    <row r="5177" spans="1:77" hidden="1">
      <c r="A5177" t="s">
        <v>245</v>
      </c>
      <c r="B5177" s="2">
        <v>43527.958333333336</v>
      </c>
      <c r="C5177" s="1">
        <v>43527</v>
      </c>
      <c r="D5177">
        <v>15</v>
      </c>
      <c r="E5177">
        <v>0</v>
      </c>
      <c r="F5177" s="2">
        <v>43527.625</v>
      </c>
      <c r="G5177" s="8" t="s">
        <v>378</v>
      </c>
      <c r="H5177" s="13" t="s">
        <v>379</v>
      </c>
      <c r="K5177" s="40">
        <v>343</v>
      </c>
      <c r="L5177" s="40">
        <v>343</v>
      </c>
      <c r="M5177" s="101">
        <v>0</v>
      </c>
      <c r="N5177" s="101">
        <v>0</v>
      </c>
      <c r="X5177" s="40">
        <v>343</v>
      </c>
      <c r="Y5177" s="40">
        <v>343</v>
      </c>
      <c r="Z5177" s="40">
        <v>0</v>
      </c>
      <c r="AA5177" s="40">
        <v>0</v>
      </c>
      <c r="AB5177" s="40">
        <v>0</v>
      </c>
      <c r="AD5177" s="40">
        <v>343</v>
      </c>
      <c r="AI5177" s="40">
        <v>137</v>
      </c>
      <c r="AJ5177" s="40">
        <v>0</v>
      </c>
      <c r="AK5177" s="40">
        <v>206</v>
      </c>
      <c r="AW5177" s="40">
        <v>343</v>
      </c>
      <c r="AX5177" s="40">
        <v>343</v>
      </c>
      <c r="AZ5177" s="40">
        <v>1</v>
      </c>
      <c r="BA5177" s="40">
        <v>0</v>
      </c>
      <c r="BB5177" s="40">
        <v>0</v>
      </c>
      <c r="BD5177" s="40">
        <v>343</v>
      </c>
      <c r="BF5177" s="40">
        <v>1</v>
      </c>
      <c r="BI5177" s="2">
        <v>43527.958333333336</v>
      </c>
      <c r="BJ5177" s="2">
        <v>43527.958333333336</v>
      </c>
      <c r="BL5177">
        <v>0</v>
      </c>
      <c r="BM5177">
        <v>0</v>
      </c>
      <c r="BN5177">
        <v>0</v>
      </c>
      <c r="BO5177">
        <v>0</v>
      </c>
      <c r="BP5177">
        <v>8</v>
      </c>
      <c r="BR5177" s="40">
        <v>8</v>
      </c>
      <c r="BS5177" s="40">
        <v>8</v>
      </c>
      <c r="BT5177" s="40">
        <v>0</v>
      </c>
      <c r="BU5177">
        <v>0</v>
      </c>
      <c r="BV5177" s="8" t="s">
        <v>380</v>
      </c>
      <c r="BW5177" s="8" t="s">
        <v>596</v>
      </c>
      <c r="BX5177" s="8" t="s">
        <v>597</v>
      </c>
      <c r="BY5177" s="8" t="s">
        <v>380</v>
      </c>
    </row>
    <row r="5178" spans="1:77" hidden="1">
      <c r="A5178" t="s">
        <v>245</v>
      </c>
      <c r="B5178" s="2">
        <v>43528</v>
      </c>
      <c r="C5178" s="1">
        <v>43527</v>
      </c>
      <c r="D5178">
        <v>16</v>
      </c>
      <c r="E5178">
        <v>0</v>
      </c>
      <c r="F5178" s="2">
        <v>43527.666666666664</v>
      </c>
      <c r="G5178" s="8" t="s">
        <v>378</v>
      </c>
      <c r="H5178" s="13" t="s">
        <v>379</v>
      </c>
      <c r="K5178" s="40">
        <v>379</v>
      </c>
      <c r="L5178" s="40">
        <v>379</v>
      </c>
      <c r="M5178" s="101">
        <v>0</v>
      </c>
      <c r="N5178" s="101">
        <v>0</v>
      </c>
      <c r="X5178" s="40">
        <v>379</v>
      </c>
      <c r="Y5178" s="40">
        <v>379</v>
      </c>
      <c r="Z5178" s="40">
        <v>0</v>
      </c>
      <c r="AA5178" s="40">
        <v>0</v>
      </c>
      <c r="AB5178" s="40">
        <v>0</v>
      </c>
      <c r="AD5178" s="40">
        <v>379</v>
      </c>
      <c r="AI5178" s="40">
        <v>189</v>
      </c>
      <c r="AJ5178" s="40">
        <v>0</v>
      </c>
      <c r="AK5178" s="40">
        <v>190</v>
      </c>
      <c r="AW5178" s="40">
        <v>379</v>
      </c>
      <c r="AX5178" s="40">
        <v>379</v>
      </c>
      <c r="AZ5178" s="40">
        <v>1</v>
      </c>
      <c r="BA5178" s="40">
        <v>0</v>
      </c>
      <c r="BB5178" s="40">
        <v>0</v>
      </c>
      <c r="BD5178" s="40">
        <v>379</v>
      </c>
      <c r="BF5178" s="40">
        <v>1</v>
      </c>
      <c r="BI5178" s="2">
        <v>43528</v>
      </c>
      <c r="BJ5178" s="2">
        <v>43528</v>
      </c>
      <c r="BL5178">
        <v>0</v>
      </c>
      <c r="BM5178">
        <v>0</v>
      </c>
      <c r="BN5178">
        <v>0</v>
      </c>
      <c r="BO5178">
        <v>0</v>
      </c>
      <c r="BP5178">
        <v>8</v>
      </c>
      <c r="BR5178" s="40">
        <v>8</v>
      </c>
      <c r="BS5178" s="40">
        <v>8</v>
      </c>
      <c r="BT5178" s="40">
        <v>0</v>
      </c>
      <c r="BU5178">
        <v>0</v>
      </c>
      <c r="BV5178" s="8" t="s">
        <v>380</v>
      </c>
      <c r="BW5178" s="8" t="s">
        <v>596</v>
      </c>
      <c r="BX5178" s="8" t="s">
        <v>597</v>
      </c>
      <c r="BY5178" s="8" t="s">
        <v>380</v>
      </c>
    </row>
    <row r="5179" spans="1:77" hidden="1">
      <c r="A5179" t="s">
        <v>245</v>
      </c>
      <c r="B5179" s="2">
        <v>43528.041666666664</v>
      </c>
      <c r="C5179" s="1">
        <v>43527</v>
      </c>
      <c r="D5179">
        <v>17</v>
      </c>
      <c r="E5179">
        <v>0</v>
      </c>
      <c r="F5179" s="2">
        <v>43527.708333333336</v>
      </c>
      <c r="G5179" s="8" t="s">
        <v>378</v>
      </c>
      <c r="H5179" s="13" t="s">
        <v>379</v>
      </c>
      <c r="K5179" s="40">
        <v>391</v>
      </c>
      <c r="L5179" s="40">
        <v>391</v>
      </c>
      <c r="M5179" s="101">
        <v>0</v>
      </c>
      <c r="N5179" s="101">
        <v>0</v>
      </c>
      <c r="X5179" s="40">
        <v>391</v>
      </c>
      <c r="Y5179" s="40">
        <v>391</v>
      </c>
      <c r="Z5179" s="40">
        <v>0</v>
      </c>
      <c r="AA5179" s="40">
        <v>0</v>
      </c>
      <c r="AB5179" s="40">
        <v>0</v>
      </c>
      <c r="AD5179" s="40">
        <v>391</v>
      </c>
      <c r="AI5179" s="40">
        <v>239</v>
      </c>
      <c r="AJ5179" s="40">
        <v>0</v>
      </c>
      <c r="AK5179" s="40">
        <v>152</v>
      </c>
      <c r="AW5179" s="40">
        <v>391</v>
      </c>
      <c r="AX5179" s="40">
        <v>391</v>
      </c>
      <c r="AZ5179" s="40">
        <v>1</v>
      </c>
      <c r="BA5179" s="40">
        <v>0</v>
      </c>
      <c r="BB5179" s="40">
        <v>0</v>
      </c>
      <c r="BD5179" s="40">
        <v>391</v>
      </c>
      <c r="BF5179" s="40">
        <v>1</v>
      </c>
      <c r="BI5179" s="2">
        <v>43528.041666666664</v>
      </c>
      <c r="BJ5179" s="2">
        <v>43528.041666666664</v>
      </c>
      <c r="BL5179">
        <v>0</v>
      </c>
      <c r="BM5179">
        <v>0</v>
      </c>
      <c r="BN5179">
        <v>0</v>
      </c>
      <c r="BO5179">
        <v>0</v>
      </c>
      <c r="BP5179">
        <v>8</v>
      </c>
      <c r="BR5179" s="40">
        <v>8</v>
      </c>
      <c r="BS5179" s="40">
        <v>8</v>
      </c>
      <c r="BT5179" s="40">
        <v>0</v>
      </c>
      <c r="BU5179">
        <v>0</v>
      </c>
      <c r="BV5179" s="8" t="s">
        <v>380</v>
      </c>
      <c r="BW5179" s="8" t="s">
        <v>596</v>
      </c>
      <c r="BX5179" s="8" t="s">
        <v>597</v>
      </c>
      <c r="BY5179" s="8" t="s">
        <v>380</v>
      </c>
    </row>
    <row r="5180" spans="1:77" hidden="1">
      <c r="A5180" t="s">
        <v>245</v>
      </c>
      <c r="B5180" s="2">
        <v>43528.083333333336</v>
      </c>
      <c r="C5180" s="1">
        <v>43527</v>
      </c>
      <c r="D5180">
        <v>18</v>
      </c>
      <c r="E5180">
        <v>0</v>
      </c>
      <c r="F5180" s="2">
        <v>43527.75</v>
      </c>
      <c r="G5180" s="8" t="s">
        <v>378</v>
      </c>
      <c r="H5180" s="13" t="s">
        <v>379</v>
      </c>
      <c r="K5180" s="40">
        <v>393</v>
      </c>
      <c r="L5180" s="40">
        <v>393</v>
      </c>
      <c r="M5180" s="101">
        <v>0</v>
      </c>
      <c r="N5180" s="101">
        <v>0</v>
      </c>
      <c r="X5180" s="40">
        <v>393</v>
      </c>
      <c r="Y5180" s="40">
        <v>393</v>
      </c>
      <c r="Z5180" s="40">
        <v>0</v>
      </c>
      <c r="AA5180" s="40">
        <v>0</v>
      </c>
      <c r="AB5180" s="40">
        <v>0</v>
      </c>
      <c r="AD5180" s="40">
        <v>393</v>
      </c>
      <c r="AI5180" s="40">
        <v>246</v>
      </c>
      <c r="AJ5180" s="40">
        <v>0</v>
      </c>
      <c r="AK5180" s="40">
        <v>147</v>
      </c>
      <c r="AW5180" s="40">
        <v>393</v>
      </c>
      <c r="AX5180" s="40">
        <v>393</v>
      </c>
      <c r="AZ5180" s="40">
        <v>1</v>
      </c>
      <c r="BA5180" s="40">
        <v>0</v>
      </c>
      <c r="BB5180" s="40">
        <v>0</v>
      </c>
      <c r="BD5180" s="40">
        <v>393</v>
      </c>
      <c r="BF5180" s="40">
        <v>1</v>
      </c>
      <c r="BI5180" s="2">
        <v>43528.083333333336</v>
      </c>
      <c r="BJ5180" s="2">
        <v>43528.083333333336</v>
      </c>
      <c r="BL5180">
        <v>0</v>
      </c>
      <c r="BM5180">
        <v>0</v>
      </c>
      <c r="BN5180">
        <v>0</v>
      </c>
      <c r="BO5180">
        <v>0</v>
      </c>
      <c r="BP5180">
        <v>8</v>
      </c>
      <c r="BR5180" s="40">
        <v>8</v>
      </c>
      <c r="BS5180" s="40">
        <v>8</v>
      </c>
      <c r="BT5180" s="40">
        <v>0</v>
      </c>
      <c r="BU5180">
        <v>0</v>
      </c>
      <c r="BV5180" s="8" t="s">
        <v>380</v>
      </c>
      <c r="BW5180" s="8" t="s">
        <v>596</v>
      </c>
      <c r="BX5180" s="8" t="s">
        <v>597</v>
      </c>
      <c r="BY5180" s="8" t="s">
        <v>380</v>
      </c>
    </row>
    <row r="5181" spans="1:77" hidden="1">
      <c r="A5181" t="s">
        <v>245</v>
      </c>
      <c r="B5181" s="2">
        <v>43528.125</v>
      </c>
      <c r="C5181" s="1">
        <v>43527</v>
      </c>
      <c r="D5181">
        <v>19</v>
      </c>
      <c r="E5181">
        <v>0</v>
      </c>
      <c r="F5181" s="2">
        <v>43527.791666666664</v>
      </c>
      <c r="G5181" s="8" t="s">
        <v>378</v>
      </c>
      <c r="H5181" s="13" t="s">
        <v>379</v>
      </c>
      <c r="K5181" s="40">
        <v>309</v>
      </c>
      <c r="L5181" s="40">
        <v>309</v>
      </c>
      <c r="M5181" s="101">
        <v>0</v>
      </c>
      <c r="N5181" s="101">
        <v>0</v>
      </c>
      <c r="X5181" s="40">
        <v>309</v>
      </c>
      <c r="Y5181" s="40">
        <v>309</v>
      </c>
      <c r="Z5181" s="40">
        <v>0</v>
      </c>
      <c r="AA5181" s="40">
        <v>0</v>
      </c>
      <c r="AB5181" s="40">
        <v>0</v>
      </c>
      <c r="AD5181" s="40">
        <v>309</v>
      </c>
      <c r="AI5181" s="40">
        <v>178</v>
      </c>
      <c r="AJ5181" s="40">
        <v>0</v>
      </c>
      <c r="AK5181" s="40">
        <v>131</v>
      </c>
      <c r="AW5181" s="40">
        <v>309</v>
      </c>
      <c r="AX5181" s="40">
        <v>309</v>
      </c>
      <c r="AZ5181" s="40">
        <v>1</v>
      </c>
      <c r="BA5181" s="40">
        <v>0</v>
      </c>
      <c r="BB5181" s="40">
        <v>0</v>
      </c>
      <c r="BD5181" s="40">
        <v>309</v>
      </c>
      <c r="BF5181" s="40">
        <v>1</v>
      </c>
      <c r="BI5181" s="2">
        <v>43528.125</v>
      </c>
      <c r="BJ5181" s="2">
        <v>43528.125</v>
      </c>
      <c r="BL5181">
        <v>0</v>
      </c>
      <c r="BM5181">
        <v>0</v>
      </c>
      <c r="BN5181">
        <v>0</v>
      </c>
      <c r="BO5181">
        <v>0</v>
      </c>
      <c r="BP5181">
        <v>8</v>
      </c>
      <c r="BR5181" s="40">
        <v>8</v>
      </c>
      <c r="BS5181" s="40">
        <v>8</v>
      </c>
      <c r="BT5181" s="40">
        <v>0</v>
      </c>
      <c r="BU5181">
        <v>0</v>
      </c>
      <c r="BV5181" s="8" t="s">
        <v>380</v>
      </c>
      <c r="BW5181" s="8" t="s">
        <v>596</v>
      </c>
      <c r="BX5181" s="8" t="s">
        <v>597</v>
      </c>
      <c r="BY5181" s="8" t="s">
        <v>380</v>
      </c>
    </row>
    <row r="5182" spans="1:77" hidden="1">
      <c r="A5182" t="s">
        <v>245</v>
      </c>
      <c r="B5182" s="2">
        <v>43528.166666666664</v>
      </c>
      <c r="C5182" s="1">
        <v>43527</v>
      </c>
      <c r="D5182">
        <v>20</v>
      </c>
      <c r="E5182">
        <v>0</v>
      </c>
      <c r="F5182" s="2">
        <v>43527.833333333336</v>
      </c>
      <c r="G5182" s="8" t="s">
        <v>378</v>
      </c>
      <c r="H5182" s="13" t="s">
        <v>379</v>
      </c>
      <c r="K5182" s="40">
        <v>306</v>
      </c>
      <c r="L5182" s="40">
        <v>306</v>
      </c>
      <c r="M5182" s="101">
        <v>0</v>
      </c>
      <c r="N5182" s="101">
        <v>0</v>
      </c>
      <c r="X5182" s="40">
        <v>306</v>
      </c>
      <c r="Y5182" s="40">
        <v>306</v>
      </c>
      <c r="Z5182" s="40">
        <v>0</v>
      </c>
      <c r="AA5182" s="40">
        <v>0</v>
      </c>
      <c r="AB5182" s="40">
        <v>0</v>
      </c>
      <c r="AD5182" s="40">
        <v>306</v>
      </c>
      <c r="AI5182" s="40">
        <v>171</v>
      </c>
      <c r="AJ5182" s="40">
        <v>0</v>
      </c>
      <c r="AK5182" s="40">
        <v>135</v>
      </c>
      <c r="AW5182" s="40">
        <v>306</v>
      </c>
      <c r="AX5182" s="40">
        <v>306</v>
      </c>
      <c r="AZ5182" s="40">
        <v>1</v>
      </c>
      <c r="BA5182" s="40">
        <v>0</v>
      </c>
      <c r="BB5182" s="40">
        <v>0</v>
      </c>
      <c r="BD5182" s="40">
        <v>306</v>
      </c>
      <c r="BF5182" s="40">
        <v>1</v>
      </c>
      <c r="BI5182" s="2">
        <v>43528.166666666664</v>
      </c>
      <c r="BJ5182" s="2">
        <v>43528.166666666664</v>
      </c>
      <c r="BL5182">
        <v>0</v>
      </c>
      <c r="BM5182">
        <v>0</v>
      </c>
      <c r="BN5182">
        <v>0</v>
      </c>
      <c r="BO5182">
        <v>0</v>
      </c>
      <c r="BP5182">
        <v>8</v>
      </c>
      <c r="BR5182" s="40">
        <v>8</v>
      </c>
      <c r="BS5182" s="40">
        <v>8</v>
      </c>
      <c r="BT5182" s="40">
        <v>0</v>
      </c>
      <c r="BU5182">
        <v>0</v>
      </c>
      <c r="BV5182" s="8" t="s">
        <v>380</v>
      </c>
      <c r="BW5182" s="8" t="s">
        <v>596</v>
      </c>
      <c r="BX5182" s="8" t="s">
        <v>597</v>
      </c>
      <c r="BY5182" s="8" t="s">
        <v>380</v>
      </c>
    </row>
    <row r="5183" spans="1:77" hidden="1">
      <c r="A5183" t="s">
        <v>245</v>
      </c>
      <c r="B5183" s="2">
        <v>43528.208333333336</v>
      </c>
      <c r="C5183" s="1">
        <v>43527</v>
      </c>
      <c r="D5183">
        <v>21</v>
      </c>
      <c r="E5183">
        <v>0</v>
      </c>
      <c r="F5183" s="2">
        <v>43527.875</v>
      </c>
      <c r="G5183" s="8" t="s">
        <v>378</v>
      </c>
      <c r="H5183" s="13" t="s">
        <v>379</v>
      </c>
      <c r="K5183" s="40">
        <v>273</v>
      </c>
      <c r="L5183" s="40">
        <v>273</v>
      </c>
      <c r="M5183" s="101">
        <v>0</v>
      </c>
      <c r="N5183" s="101">
        <v>0</v>
      </c>
      <c r="X5183" s="40">
        <v>273</v>
      </c>
      <c r="Y5183" s="40">
        <v>273</v>
      </c>
      <c r="Z5183" s="40">
        <v>0</v>
      </c>
      <c r="AA5183" s="40">
        <v>0</v>
      </c>
      <c r="AB5183" s="40">
        <v>0</v>
      </c>
      <c r="AD5183" s="40">
        <v>273</v>
      </c>
      <c r="AI5183" s="40">
        <v>154</v>
      </c>
      <c r="AJ5183" s="40">
        <v>0</v>
      </c>
      <c r="AK5183" s="40">
        <v>119</v>
      </c>
      <c r="AW5183" s="40">
        <v>273</v>
      </c>
      <c r="AX5183" s="40">
        <v>273</v>
      </c>
      <c r="AZ5183" s="40">
        <v>1</v>
      </c>
      <c r="BA5183" s="40">
        <v>0</v>
      </c>
      <c r="BB5183" s="40">
        <v>2</v>
      </c>
      <c r="BD5183" s="40">
        <v>275</v>
      </c>
      <c r="BF5183" s="40">
        <v>1</v>
      </c>
      <c r="BI5183" s="2">
        <v>43528.208333333336</v>
      </c>
      <c r="BJ5183" s="2">
        <v>43528.208333333336</v>
      </c>
      <c r="BL5183">
        <v>0</v>
      </c>
      <c r="BM5183">
        <v>0</v>
      </c>
      <c r="BN5183">
        <v>0</v>
      </c>
      <c r="BO5183">
        <v>0</v>
      </c>
      <c r="BP5183">
        <v>8</v>
      </c>
      <c r="BR5183" s="40">
        <v>8</v>
      </c>
      <c r="BS5183" s="40">
        <v>8</v>
      </c>
      <c r="BT5183" s="40">
        <v>0</v>
      </c>
      <c r="BU5183">
        <v>0</v>
      </c>
      <c r="BV5183" s="8" t="s">
        <v>380</v>
      </c>
      <c r="BW5183" s="8" t="s">
        <v>596</v>
      </c>
      <c r="BX5183" s="8" t="s">
        <v>597</v>
      </c>
      <c r="BY5183" s="8" t="s">
        <v>380</v>
      </c>
    </row>
    <row r="5184" spans="1:77" hidden="1">
      <c r="A5184" t="s">
        <v>245</v>
      </c>
      <c r="B5184" s="2">
        <v>43528.25</v>
      </c>
      <c r="C5184" s="1">
        <v>43527</v>
      </c>
      <c r="D5184">
        <v>22</v>
      </c>
      <c r="E5184">
        <v>0</v>
      </c>
      <c r="F5184" s="2">
        <v>43527.916666666664</v>
      </c>
      <c r="G5184" s="8" t="s">
        <v>378</v>
      </c>
      <c r="H5184" s="13" t="s">
        <v>379</v>
      </c>
      <c r="K5184" s="40">
        <v>266</v>
      </c>
      <c r="L5184" s="40">
        <v>266</v>
      </c>
      <c r="M5184" s="101">
        <v>0</v>
      </c>
      <c r="N5184" s="101">
        <v>0</v>
      </c>
      <c r="X5184" s="40">
        <v>266</v>
      </c>
      <c r="Y5184" s="40">
        <v>266</v>
      </c>
      <c r="Z5184" s="40">
        <v>0</v>
      </c>
      <c r="AA5184" s="40">
        <v>0</v>
      </c>
      <c r="AB5184" s="40">
        <v>0</v>
      </c>
      <c r="AD5184" s="40">
        <v>266</v>
      </c>
      <c r="AI5184" s="40">
        <v>171</v>
      </c>
      <c r="AJ5184" s="40">
        <v>0</v>
      </c>
      <c r="AK5184" s="40">
        <v>95</v>
      </c>
      <c r="AW5184" s="40">
        <v>266</v>
      </c>
      <c r="AX5184" s="40">
        <v>266</v>
      </c>
      <c r="AZ5184" s="40">
        <v>1</v>
      </c>
      <c r="BA5184" s="40">
        <v>0</v>
      </c>
      <c r="BB5184" s="40">
        <v>4</v>
      </c>
      <c r="BD5184" s="40">
        <v>270</v>
      </c>
      <c r="BF5184" s="40">
        <v>1</v>
      </c>
      <c r="BI5184" s="2">
        <v>43528.25</v>
      </c>
      <c r="BJ5184" s="2">
        <v>43528.25</v>
      </c>
      <c r="BL5184">
        <v>0</v>
      </c>
      <c r="BM5184">
        <v>0</v>
      </c>
      <c r="BN5184">
        <v>0</v>
      </c>
      <c r="BO5184">
        <v>0</v>
      </c>
      <c r="BP5184">
        <v>8</v>
      </c>
      <c r="BR5184" s="40">
        <v>8</v>
      </c>
      <c r="BS5184" s="40">
        <v>8</v>
      </c>
      <c r="BT5184" s="40">
        <v>0</v>
      </c>
      <c r="BU5184">
        <v>0</v>
      </c>
      <c r="BV5184" s="8" t="s">
        <v>380</v>
      </c>
      <c r="BW5184" s="8" t="s">
        <v>596</v>
      </c>
      <c r="BX5184" s="8" t="s">
        <v>597</v>
      </c>
      <c r="BY5184" s="8" t="s">
        <v>380</v>
      </c>
    </row>
    <row r="5185" spans="1:77" hidden="1">
      <c r="A5185" t="s">
        <v>245</v>
      </c>
      <c r="B5185" s="2">
        <v>43528.291666666664</v>
      </c>
      <c r="C5185" s="1">
        <v>43527</v>
      </c>
      <c r="D5185">
        <v>23</v>
      </c>
      <c r="E5185">
        <v>0</v>
      </c>
      <c r="F5185" s="2">
        <v>43527.958333333336</v>
      </c>
      <c r="G5185" s="8" t="s">
        <v>378</v>
      </c>
      <c r="H5185" s="13" t="s">
        <v>379</v>
      </c>
      <c r="K5185" s="40">
        <v>269</v>
      </c>
      <c r="L5185" s="40">
        <v>269</v>
      </c>
      <c r="M5185" s="101">
        <v>0</v>
      </c>
      <c r="N5185" s="101">
        <v>0</v>
      </c>
      <c r="X5185" s="40">
        <v>269</v>
      </c>
      <c r="Y5185" s="40">
        <v>269</v>
      </c>
      <c r="Z5185" s="40">
        <v>0</v>
      </c>
      <c r="AA5185" s="40">
        <v>0</v>
      </c>
      <c r="AB5185" s="40">
        <v>0</v>
      </c>
      <c r="AD5185" s="40">
        <v>269</v>
      </c>
      <c r="AI5185" s="40">
        <v>172</v>
      </c>
      <c r="AJ5185" s="40">
        <v>0</v>
      </c>
      <c r="AK5185" s="40">
        <v>97</v>
      </c>
      <c r="AW5185" s="40">
        <v>269</v>
      </c>
      <c r="AX5185" s="40">
        <v>269</v>
      </c>
      <c r="AZ5185" s="40">
        <v>1</v>
      </c>
      <c r="BA5185" s="40">
        <v>0</v>
      </c>
      <c r="BB5185" s="40">
        <v>6</v>
      </c>
      <c r="BD5185" s="40">
        <v>275</v>
      </c>
      <c r="BF5185" s="40">
        <v>1</v>
      </c>
      <c r="BI5185" s="2">
        <v>43528.291666666664</v>
      </c>
      <c r="BJ5185" s="2">
        <v>43528.291666666664</v>
      </c>
      <c r="BL5185">
        <v>0</v>
      </c>
      <c r="BM5185">
        <v>0</v>
      </c>
      <c r="BN5185">
        <v>0</v>
      </c>
      <c r="BO5185">
        <v>0</v>
      </c>
      <c r="BP5185">
        <v>8</v>
      </c>
      <c r="BR5185" s="40">
        <v>8</v>
      </c>
      <c r="BS5185" s="40">
        <v>8</v>
      </c>
      <c r="BT5185" s="40">
        <v>0</v>
      </c>
      <c r="BU5185">
        <v>0</v>
      </c>
      <c r="BV5185" s="8" t="s">
        <v>380</v>
      </c>
      <c r="BW5185" s="8" t="s">
        <v>596</v>
      </c>
      <c r="BX5185" s="8" t="s">
        <v>597</v>
      </c>
      <c r="BY5185" s="8" t="s">
        <v>380</v>
      </c>
    </row>
    <row r="5186" spans="1:77" hidden="1">
      <c r="A5186" t="s">
        <v>245</v>
      </c>
      <c r="B5186" s="2">
        <v>43528.333333333336</v>
      </c>
      <c r="C5186" s="1">
        <v>43527</v>
      </c>
      <c r="D5186">
        <v>24</v>
      </c>
      <c r="E5186">
        <v>0</v>
      </c>
      <c r="F5186" s="2">
        <v>43528</v>
      </c>
      <c r="G5186" s="8" t="s">
        <v>378</v>
      </c>
      <c r="H5186" s="13" t="s">
        <v>379</v>
      </c>
      <c r="K5186" s="40">
        <v>281</v>
      </c>
      <c r="L5186" s="40">
        <v>281</v>
      </c>
      <c r="M5186" s="101">
        <v>0</v>
      </c>
      <c r="N5186" s="101">
        <v>0</v>
      </c>
      <c r="X5186" s="40">
        <v>281</v>
      </c>
      <c r="Y5186" s="40">
        <v>281</v>
      </c>
      <c r="Z5186" s="40">
        <v>0</v>
      </c>
      <c r="AA5186" s="40">
        <v>0</v>
      </c>
      <c r="AB5186" s="40">
        <v>0</v>
      </c>
      <c r="AD5186" s="40">
        <v>281</v>
      </c>
      <c r="AI5186" s="40">
        <v>182</v>
      </c>
      <c r="AJ5186" s="40">
        <v>0</v>
      </c>
      <c r="AK5186" s="40">
        <v>99</v>
      </c>
      <c r="AW5186" s="40">
        <v>281</v>
      </c>
      <c r="AX5186" s="40">
        <v>281</v>
      </c>
      <c r="AZ5186" s="40">
        <v>1</v>
      </c>
      <c r="BA5186" s="40">
        <v>0</v>
      </c>
      <c r="BB5186" s="40">
        <v>7</v>
      </c>
      <c r="BD5186" s="40">
        <v>288</v>
      </c>
      <c r="BF5186" s="40">
        <v>1</v>
      </c>
      <c r="BI5186" s="2">
        <v>43528.333333333336</v>
      </c>
      <c r="BJ5186" s="2">
        <v>43528.333333333336</v>
      </c>
      <c r="BL5186">
        <v>0</v>
      </c>
      <c r="BM5186">
        <v>0</v>
      </c>
      <c r="BN5186">
        <v>0</v>
      </c>
      <c r="BO5186">
        <v>0</v>
      </c>
      <c r="BP5186">
        <v>8</v>
      </c>
      <c r="BR5186" s="40">
        <v>8</v>
      </c>
      <c r="BS5186" s="40">
        <v>8</v>
      </c>
      <c r="BT5186" s="40">
        <v>0</v>
      </c>
      <c r="BU5186">
        <v>0</v>
      </c>
      <c r="BV5186" s="8" t="s">
        <v>380</v>
      </c>
      <c r="BW5186" s="8" t="s">
        <v>596</v>
      </c>
      <c r="BX5186" s="8" t="s">
        <v>597</v>
      </c>
      <c r="BY5186" s="8" t="s">
        <v>380</v>
      </c>
    </row>
    <row r="5187" spans="1:77" hidden="1">
      <c r="A5187" t="s">
        <v>245</v>
      </c>
      <c r="B5187" s="2">
        <v>43528.375</v>
      </c>
      <c r="C5187" s="1">
        <v>43528</v>
      </c>
      <c r="D5187">
        <v>1</v>
      </c>
      <c r="E5187">
        <v>0</v>
      </c>
      <c r="F5187" s="2">
        <v>43528.041666666664</v>
      </c>
      <c r="G5187" s="8" t="s">
        <v>378</v>
      </c>
      <c r="H5187" s="13" t="s">
        <v>379</v>
      </c>
      <c r="K5187" s="40">
        <v>352</v>
      </c>
      <c r="L5187" s="40">
        <v>352</v>
      </c>
      <c r="M5187" s="101">
        <v>0</v>
      </c>
      <c r="N5187" s="101">
        <v>0</v>
      </c>
      <c r="X5187" s="40">
        <v>352</v>
      </c>
      <c r="Y5187" s="40">
        <v>352</v>
      </c>
      <c r="Z5187" s="40">
        <v>0</v>
      </c>
      <c r="AA5187" s="40">
        <v>0</v>
      </c>
      <c r="AB5187" s="40">
        <v>0</v>
      </c>
      <c r="AD5187" s="40">
        <v>352</v>
      </c>
      <c r="AI5187" s="40">
        <v>249</v>
      </c>
      <c r="AJ5187" s="40">
        <v>0</v>
      </c>
      <c r="AK5187" s="40">
        <v>103</v>
      </c>
      <c r="AW5187" s="40">
        <v>352</v>
      </c>
      <c r="AX5187" s="40">
        <v>352</v>
      </c>
      <c r="AZ5187" s="40">
        <v>1</v>
      </c>
      <c r="BA5187" s="40">
        <v>0</v>
      </c>
      <c r="BB5187" s="40">
        <v>6</v>
      </c>
      <c r="BD5187" s="40">
        <v>358</v>
      </c>
      <c r="BF5187" s="40">
        <v>1</v>
      </c>
      <c r="BI5187" s="2">
        <v>43528.375</v>
      </c>
      <c r="BJ5187" s="2">
        <v>43528.375</v>
      </c>
      <c r="BL5187">
        <v>0</v>
      </c>
      <c r="BM5187">
        <v>0</v>
      </c>
      <c r="BN5187">
        <v>0</v>
      </c>
      <c r="BO5187">
        <v>0</v>
      </c>
      <c r="BP5187">
        <v>8</v>
      </c>
      <c r="BR5187" s="40">
        <v>8</v>
      </c>
      <c r="BS5187" s="40">
        <v>8</v>
      </c>
      <c r="BT5187" s="40">
        <v>0</v>
      </c>
      <c r="BU5187">
        <v>0</v>
      </c>
      <c r="BV5187" s="8" t="s">
        <v>380</v>
      </c>
      <c r="BW5187" s="8" t="s">
        <v>597</v>
      </c>
      <c r="BX5187" s="8" t="s">
        <v>598</v>
      </c>
      <c r="BY5187" s="8" t="s">
        <v>380</v>
      </c>
    </row>
    <row r="5188" spans="1:77" hidden="1">
      <c r="A5188" t="s">
        <v>245</v>
      </c>
      <c r="B5188" s="2">
        <v>43528.416666666664</v>
      </c>
      <c r="C5188" s="1">
        <v>43528</v>
      </c>
      <c r="D5188">
        <v>2</v>
      </c>
      <c r="E5188">
        <v>0</v>
      </c>
      <c r="F5188" s="2">
        <v>43528.083333333336</v>
      </c>
      <c r="G5188" s="8" t="s">
        <v>378</v>
      </c>
      <c r="H5188" s="13" t="s">
        <v>379</v>
      </c>
      <c r="K5188" s="40">
        <v>333</v>
      </c>
      <c r="L5188" s="40">
        <v>333</v>
      </c>
      <c r="M5188" s="101">
        <v>0</v>
      </c>
      <c r="N5188" s="101">
        <v>0</v>
      </c>
      <c r="X5188" s="40">
        <v>333</v>
      </c>
      <c r="Y5188" s="40">
        <v>333</v>
      </c>
      <c r="Z5188" s="40">
        <v>0</v>
      </c>
      <c r="AA5188" s="40">
        <v>0</v>
      </c>
      <c r="AB5188" s="40">
        <v>0</v>
      </c>
      <c r="AD5188" s="40">
        <v>333</v>
      </c>
      <c r="AI5188" s="40">
        <v>250</v>
      </c>
      <c r="AJ5188" s="40">
        <v>0</v>
      </c>
      <c r="AK5188" s="40">
        <v>83</v>
      </c>
      <c r="AW5188" s="40">
        <v>333</v>
      </c>
      <c r="AX5188" s="40">
        <v>333</v>
      </c>
      <c r="AZ5188" s="40">
        <v>1</v>
      </c>
      <c r="BA5188" s="40">
        <v>0</v>
      </c>
      <c r="BB5188" s="40">
        <v>7</v>
      </c>
      <c r="BD5188" s="40">
        <v>340</v>
      </c>
      <c r="BF5188" s="40">
        <v>1</v>
      </c>
      <c r="BI5188" s="2">
        <v>43528.416666666664</v>
      </c>
      <c r="BJ5188" s="2">
        <v>43528.416666666664</v>
      </c>
      <c r="BL5188">
        <v>0</v>
      </c>
      <c r="BM5188">
        <v>0</v>
      </c>
      <c r="BN5188">
        <v>0</v>
      </c>
      <c r="BO5188">
        <v>0</v>
      </c>
      <c r="BP5188">
        <v>8</v>
      </c>
      <c r="BR5188" s="40">
        <v>8</v>
      </c>
      <c r="BS5188" s="40">
        <v>8</v>
      </c>
      <c r="BT5188" s="40">
        <v>0</v>
      </c>
      <c r="BU5188">
        <v>0</v>
      </c>
      <c r="BV5188" s="8" t="s">
        <v>380</v>
      </c>
      <c r="BW5188" s="8" t="s">
        <v>597</v>
      </c>
      <c r="BX5188" s="8" t="s">
        <v>598</v>
      </c>
      <c r="BY5188" s="8" t="s">
        <v>380</v>
      </c>
    </row>
    <row r="5189" spans="1:77" hidden="1">
      <c r="A5189" t="s">
        <v>245</v>
      </c>
      <c r="B5189" s="2">
        <v>43528.458333333336</v>
      </c>
      <c r="C5189" s="1">
        <v>43528</v>
      </c>
      <c r="D5189">
        <v>3</v>
      </c>
      <c r="E5189">
        <v>0</v>
      </c>
      <c r="F5189" s="2">
        <v>43528.125</v>
      </c>
      <c r="G5189" s="8" t="s">
        <v>378</v>
      </c>
      <c r="H5189" s="13" t="s">
        <v>379</v>
      </c>
      <c r="K5189" s="40">
        <v>321</v>
      </c>
      <c r="L5189" s="40">
        <v>321</v>
      </c>
      <c r="M5189" s="101">
        <v>0</v>
      </c>
      <c r="N5189" s="101">
        <v>0</v>
      </c>
      <c r="X5189" s="40">
        <v>321</v>
      </c>
      <c r="Y5189" s="40">
        <v>321</v>
      </c>
      <c r="Z5189" s="40">
        <v>0</v>
      </c>
      <c r="AA5189" s="40">
        <v>0</v>
      </c>
      <c r="AB5189" s="40">
        <v>0</v>
      </c>
      <c r="AD5189" s="40">
        <v>321</v>
      </c>
      <c r="AI5189" s="40">
        <v>251</v>
      </c>
      <c r="AJ5189" s="40">
        <v>0</v>
      </c>
      <c r="AK5189" s="40">
        <v>70</v>
      </c>
      <c r="AW5189" s="40">
        <v>321</v>
      </c>
      <c r="AX5189" s="40">
        <v>321</v>
      </c>
      <c r="AZ5189" s="40">
        <v>1</v>
      </c>
      <c r="BA5189" s="40">
        <v>0</v>
      </c>
      <c r="BB5189" s="40">
        <v>5</v>
      </c>
      <c r="BD5189" s="40">
        <v>326</v>
      </c>
      <c r="BF5189" s="40">
        <v>1</v>
      </c>
      <c r="BI5189" s="2">
        <v>43528.458333333336</v>
      </c>
      <c r="BJ5189" s="2">
        <v>43528.458333333336</v>
      </c>
      <c r="BL5189">
        <v>0</v>
      </c>
      <c r="BM5189">
        <v>0</v>
      </c>
      <c r="BN5189">
        <v>0</v>
      </c>
      <c r="BO5189">
        <v>0</v>
      </c>
      <c r="BP5189">
        <v>8</v>
      </c>
      <c r="BR5189" s="40">
        <v>8</v>
      </c>
      <c r="BS5189" s="40">
        <v>8</v>
      </c>
      <c r="BT5189" s="40">
        <v>0</v>
      </c>
      <c r="BU5189">
        <v>0</v>
      </c>
      <c r="BV5189" s="8" t="s">
        <v>380</v>
      </c>
      <c r="BW5189" s="8" t="s">
        <v>597</v>
      </c>
      <c r="BX5189" s="8" t="s">
        <v>598</v>
      </c>
      <c r="BY5189" s="8" t="s">
        <v>380</v>
      </c>
    </row>
    <row r="5190" spans="1:77" hidden="1">
      <c r="A5190" t="s">
        <v>245</v>
      </c>
      <c r="B5190" s="2">
        <v>43528.5</v>
      </c>
      <c r="C5190" s="1">
        <v>43528</v>
      </c>
      <c r="D5190">
        <v>4</v>
      </c>
      <c r="E5190">
        <v>0</v>
      </c>
      <c r="F5190" s="2">
        <v>43528.166666666664</v>
      </c>
      <c r="G5190" s="8" t="s">
        <v>378</v>
      </c>
      <c r="H5190" s="13" t="s">
        <v>379</v>
      </c>
      <c r="K5190" s="40">
        <v>340</v>
      </c>
      <c r="L5190" s="40">
        <v>340</v>
      </c>
      <c r="M5190" s="101">
        <v>0</v>
      </c>
      <c r="N5190" s="101">
        <v>0</v>
      </c>
      <c r="X5190" s="40">
        <v>340</v>
      </c>
      <c r="Y5190" s="40">
        <v>340</v>
      </c>
      <c r="Z5190" s="40">
        <v>0</v>
      </c>
      <c r="AA5190" s="40">
        <v>0</v>
      </c>
      <c r="AB5190" s="40">
        <v>0</v>
      </c>
      <c r="AD5190" s="40">
        <v>340</v>
      </c>
      <c r="AI5190" s="40">
        <v>243</v>
      </c>
      <c r="AJ5190" s="40">
        <v>0</v>
      </c>
      <c r="AK5190" s="40">
        <v>97</v>
      </c>
      <c r="AW5190" s="40">
        <v>340</v>
      </c>
      <c r="AX5190" s="40">
        <v>340</v>
      </c>
      <c r="AZ5190" s="40">
        <v>1</v>
      </c>
      <c r="BA5190" s="40">
        <v>0</v>
      </c>
      <c r="BB5190" s="40">
        <v>8</v>
      </c>
      <c r="BD5190" s="40">
        <v>348</v>
      </c>
      <c r="BF5190" s="40">
        <v>1</v>
      </c>
      <c r="BI5190" s="2">
        <v>43528.5</v>
      </c>
      <c r="BJ5190" s="2">
        <v>43528.5</v>
      </c>
      <c r="BL5190">
        <v>0</v>
      </c>
      <c r="BM5190">
        <v>0</v>
      </c>
      <c r="BN5190">
        <v>0</v>
      </c>
      <c r="BO5190">
        <v>0</v>
      </c>
      <c r="BP5190">
        <v>8</v>
      </c>
      <c r="BR5190" s="40">
        <v>8</v>
      </c>
      <c r="BS5190" s="40">
        <v>8</v>
      </c>
      <c r="BT5190" s="40">
        <v>0</v>
      </c>
      <c r="BU5190">
        <v>0</v>
      </c>
      <c r="BV5190" s="8" t="s">
        <v>380</v>
      </c>
      <c r="BW5190" s="8" t="s">
        <v>597</v>
      </c>
      <c r="BX5190" s="8" t="s">
        <v>598</v>
      </c>
      <c r="BY5190" s="8" t="s">
        <v>380</v>
      </c>
    </row>
    <row r="5191" spans="1:77" hidden="1">
      <c r="A5191" t="s">
        <v>245</v>
      </c>
      <c r="B5191" s="2">
        <v>43528.541666666664</v>
      </c>
      <c r="C5191" s="1">
        <v>43528</v>
      </c>
      <c r="D5191">
        <v>5</v>
      </c>
      <c r="E5191">
        <v>0</v>
      </c>
      <c r="F5191" s="2">
        <v>43528.208333333336</v>
      </c>
      <c r="G5191" s="8" t="s">
        <v>378</v>
      </c>
      <c r="H5191" s="13" t="s">
        <v>379</v>
      </c>
      <c r="K5191" s="40">
        <v>292</v>
      </c>
      <c r="L5191" s="40">
        <v>292</v>
      </c>
      <c r="M5191" s="101">
        <v>0</v>
      </c>
      <c r="N5191" s="101">
        <v>0</v>
      </c>
      <c r="X5191" s="40">
        <v>292</v>
      </c>
      <c r="Y5191" s="40">
        <v>292</v>
      </c>
      <c r="Z5191" s="40">
        <v>0</v>
      </c>
      <c r="AA5191" s="40">
        <v>0</v>
      </c>
      <c r="AB5191" s="40">
        <v>0</v>
      </c>
      <c r="AD5191" s="40">
        <v>292</v>
      </c>
      <c r="AI5191" s="40">
        <v>177</v>
      </c>
      <c r="AJ5191" s="40">
        <v>0</v>
      </c>
      <c r="AK5191" s="40">
        <v>115</v>
      </c>
      <c r="AW5191" s="40">
        <v>292</v>
      </c>
      <c r="AX5191" s="40">
        <v>292</v>
      </c>
      <c r="AZ5191" s="40">
        <v>1</v>
      </c>
      <c r="BA5191" s="40">
        <v>0</v>
      </c>
      <c r="BB5191" s="40">
        <v>7</v>
      </c>
      <c r="BD5191" s="40">
        <v>299</v>
      </c>
      <c r="BF5191" s="40">
        <v>1</v>
      </c>
      <c r="BI5191" s="2">
        <v>43528.541666666664</v>
      </c>
      <c r="BJ5191" s="2">
        <v>43528.541666666664</v>
      </c>
      <c r="BL5191">
        <v>0</v>
      </c>
      <c r="BM5191">
        <v>0</v>
      </c>
      <c r="BN5191">
        <v>0</v>
      </c>
      <c r="BO5191">
        <v>0</v>
      </c>
      <c r="BP5191">
        <v>8</v>
      </c>
      <c r="BR5191" s="40">
        <v>8</v>
      </c>
      <c r="BS5191" s="40">
        <v>8</v>
      </c>
      <c r="BT5191" s="40">
        <v>0</v>
      </c>
      <c r="BU5191">
        <v>0</v>
      </c>
      <c r="BV5191" s="8" t="s">
        <v>380</v>
      </c>
      <c r="BW5191" s="8" t="s">
        <v>597</v>
      </c>
      <c r="BX5191" s="8" t="s">
        <v>598</v>
      </c>
      <c r="BY5191" s="8" t="s">
        <v>380</v>
      </c>
    </row>
    <row r="5192" spans="1:77" hidden="1">
      <c r="A5192" t="s">
        <v>245</v>
      </c>
      <c r="B5192" s="2">
        <v>43528.583333333336</v>
      </c>
      <c r="C5192" s="1">
        <v>43528</v>
      </c>
      <c r="D5192">
        <v>6</v>
      </c>
      <c r="E5192">
        <v>0</v>
      </c>
      <c r="F5192" s="2">
        <v>43528.25</v>
      </c>
      <c r="G5192" s="8" t="s">
        <v>378</v>
      </c>
      <c r="H5192" s="13" t="s">
        <v>379</v>
      </c>
      <c r="K5192" s="40">
        <v>273</v>
      </c>
      <c r="L5192" s="40">
        <v>273</v>
      </c>
      <c r="M5192" s="101">
        <v>0</v>
      </c>
      <c r="N5192" s="101">
        <v>0</v>
      </c>
      <c r="X5192" s="40">
        <v>273</v>
      </c>
      <c r="Y5192" s="40">
        <v>273</v>
      </c>
      <c r="Z5192" s="40">
        <v>0</v>
      </c>
      <c r="AA5192" s="40">
        <v>0</v>
      </c>
      <c r="AB5192" s="40">
        <v>0</v>
      </c>
      <c r="AD5192" s="40">
        <v>273</v>
      </c>
      <c r="AI5192" s="40">
        <v>164</v>
      </c>
      <c r="AJ5192" s="40">
        <v>0</v>
      </c>
      <c r="AK5192" s="40">
        <v>109</v>
      </c>
      <c r="AW5192" s="40">
        <v>273</v>
      </c>
      <c r="AX5192" s="40">
        <v>273</v>
      </c>
      <c r="AZ5192" s="40">
        <v>1</v>
      </c>
      <c r="BA5192" s="40">
        <v>0</v>
      </c>
      <c r="BB5192" s="40">
        <v>5</v>
      </c>
      <c r="BD5192" s="40">
        <v>278</v>
      </c>
      <c r="BF5192" s="40">
        <v>1</v>
      </c>
      <c r="BI5192" s="2">
        <v>43528.583333333336</v>
      </c>
      <c r="BJ5192" s="2">
        <v>43528.583333333336</v>
      </c>
      <c r="BL5192">
        <v>0</v>
      </c>
      <c r="BM5192">
        <v>0</v>
      </c>
      <c r="BN5192">
        <v>0</v>
      </c>
      <c r="BO5192">
        <v>0</v>
      </c>
      <c r="BP5192">
        <v>8</v>
      </c>
      <c r="BR5192" s="40">
        <v>8</v>
      </c>
      <c r="BS5192" s="40">
        <v>8</v>
      </c>
      <c r="BT5192" s="40">
        <v>0</v>
      </c>
      <c r="BU5192">
        <v>0</v>
      </c>
      <c r="BV5192" s="8" t="s">
        <v>380</v>
      </c>
      <c r="BW5192" s="8" t="s">
        <v>597</v>
      </c>
      <c r="BX5192" s="8" t="s">
        <v>598</v>
      </c>
      <c r="BY5192" s="8" t="s">
        <v>380</v>
      </c>
    </row>
    <row r="5193" spans="1:77" hidden="1">
      <c r="A5193" t="s">
        <v>245</v>
      </c>
      <c r="B5193" s="2">
        <v>43528.625</v>
      </c>
      <c r="C5193" s="1">
        <v>43528</v>
      </c>
      <c r="D5193">
        <v>7</v>
      </c>
      <c r="E5193">
        <v>0</v>
      </c>
      <c r="F5193" s="2">
        <v>43528.291666666664</v>
      </c>
      <c r="G5193" s="8" t="s">
        <v>378</v>
      </c>
      <c r="H5193" s="13" t="s">
        <v>379</v>
      </c>
      <c r="K5193" s="40">
        <v>274</v>
      </c>
      <c r="L5193" s="40">
        <v>274</v>
      </c>
      <c r="M5193" s="101">
        <v>0</v>
      </c>
      <c r="N5193" s="101">
        <v>0</v>
      </c>
      <c r="X5193" s="40">
        <v>274</v>
      </c>
      <c r="Y5193" s="40">
        <v>274</v>
      </c>
      <c r="Z5193" s="40">
        <v>0</v>
      </c>
      <c r="AA5193" s="40">
        <v>0</v>
      </c>
      <c r="AB5193" s="40">
        <v>0</v>
      </c>
      <c r="AD5193" s="40">
        <v>274</v>
      </c>
      <c r="AI5193" s="40">
        <v>183</v>
      </c>
      <c r="AJ5193" s="40">
        <v>0</v>
      </c>
      <c r="AK5193" s="40">
        <v>91</v>
      </c>
      <c r="AW5193" s="40">
        <v>274</v>
      </c>
      <c r="AX5193" s="40">
        <v>274</v>
      </c>
      <c r="AZ5193" s="40">
        <v>1</v>
      </c>
      <c r="BA5193" s="40">
        <v>0</v>
      </c>
      <c r="BB5193" s="40">
        <v>6</v>
      </c>
      <c r="BD5193" s="40">
        <v>280</v>
      </c>
      <c r="BF5193" s="40">
        <v>1</v>
      </c>
      <c r="BI5193" s="2">
        <v>43528.625</v>
      </c>
      <c r="BJ5193" s="2">
        <v>43528.625</v>
      </c>
      <c r="BL5193">
        <v>0</v>
      </c>
      <c r="BM5193">
        <v>0</v>
      </c>
      <c r="BN5193">
        <v>0</v>
      </c>
      <c r="BO5193">
        <v>0</v>
      </c>
      <c r="BP5193">
        <v>8</v>
      </c>
      <c r="BR5193" s="40">
        <v>8</v>
      </c>
      <c r="BS5193" s="40">
        <v>8</v>
      </c>
      <c r="BT5193" s="40">
        <v>0</v>
      </c>
      <c r="BU5193">
        <v>0</v>
      </c>
      <c r="BV5193" s="8" t="s">
        <v>380</v>
      </c>
      <c r="BW5193" s="8" t="s">
        <v>597</v>
      </c>
      <c r="BX5193" s="8" t="s">
        <v>598</v>
      </c>
      <c r="BY5193" s="8" t="s">
        <v>380</v>
      </c>
    </row>
    <row r="5194" spans="1:77" hidden="1">
      <c r="A5194" t="s">
        <v>245</v>
      </c>
      <c r="B5194" s="2">
        <v>43528.666666666664</v>
      </c>
      <c r="C5194" s="1">
        <v>43528</v>
      </c>
      <c r="D5194">
        <v>8</v>
      </c>
      <c r="E5194">
        <v>0</v>
      </c>
      <c r="F5194" s="2">
        <v>43528.333333333336</v>
      </c>
      <c r="G5194" s="8" t="s">
        <v>378</v>
      </c>
      <c r="H5194" s="13" t="s">
        <v>379</v>
      </c>
      <c r="K5194" s="40">
        <v>199</v>
      </c>
      <c r="L5194" s="40">
        <v>199</v>
      </c>
      <c r="M5194" s="101">
        <v>0</v>
      </c>
      <c r="N5194" s="101">
        <v>0</v>
      </c>
      <c r="X5194" s="40">
        <v>199</v>
      </c>
      <c r="Y5194" s="40">
        <v>199</v>
      </c>
      <c r="Z5194" s="40">
        <v>0</v>
      </c>
      <c r="AA5194" s="40">
        <v>0</v>
      </c>
      <c r="AB5194" s="40">
        <v>0</v>
      </c>
      <c r="AD5194" s="40">
        <v>199</v>
      </c>
      <c r="AI5194" s="40">
        <v>130</v>
      </c>
      <c r="AJ5194" s="40">
        <v>0</v>
      </c>
      <c r="AK5194" s="40">
        <v>69</v>
      </c>
      <c r="AW5194" s="40">
        <v>199</v>
      </c>
      <c r="AX5194" s="40">
        <v>199</v>
      </c>
      <c r="AZ5194" s="40">
        <v>1</v>
      </c>
      <c r="BA5194" s="40">
        <v>0</v>
      </c>
      <c r="BB5194" s="40">
        <v>5</v>
      </c>
      <c r="BD5194" s="40">
        <v>204</v>
      </c>
      <c r="BF5194" s="40">
        <v>1</v>
      </c>
      <c r="BI5194" s="2">
        <v>43528.666666666664</v>
      </c>
      <c r="BJ5194" s="2">
        <v>43528.666666666664</v>
      </c>
      <c r="BL5194">
        <v>0</v>
      </c>
      <c r="BM5194">
        <v>0</v>
      </c>
      <c r="BN5194">
        <v>0</v>
      </c>
      <c r="BO5194">
        <v>0</v>
      </c>
      <c r="BP5194">
        <v>8</v>
      </c>
      <c r="BR5194" s="40">
        <v>8</v>
      </c>
      <c r="BS5194" s="40">
        <v>8</v>
      </c>
      <c r="BT5194" s="40">
        <v>0</v>
      </c>
      <c r="BU5194">
        <v>0</v>
      </c>
      <c r="BV5194" s="8" t="s">
        <v>380</v>
      </c>
      <c r="BW5194" s="8" t="s">
        <v>597</v>
      </c>
      <c r="BX5194" s="8" t="s">
        <v>598</v>
      </c>
      <c r="BY5194" s="8" t="s">
        <v>380</v>
      </c>
    </row>
    <row r="5195" spans="1:77" hidden="1">
      <c r="A5195" t="s">
        <v>245</v>
      </c>
      <c r="B5195" s="2">
        <v>43528.708333333336</v>
      </c>
      <c r="C5195" s="1">
        <v>43528</v>
      </c>
      <c r="D5195">
        <v>9</v>
      </c>
      <c r="E5195">
        <v>0</v>
      </c>
      <c r="F5195" s="2">
        <v>43528.375</v>
      </c>
      <c r="G5195" s="8" t="s">
        <v>378</v>
      </c>
      <c r="H5195" s="13" t="s">
        <v>379</v>
      </c>
      <c r="K5195" s="40">
        <v>160</v>
      </c>
      <c r="L5195" s="40">
        <v>160</v>
      </c>
      <c r="M5195" s="101">
        <v>0</v>
      </c>
      <c r="N5195" s="101">
        <v>0</v>
      </c>
      <c r="X5195" s="40">
        <v>160</v>
      </c>
      <c r="Y5195" s="40">
        <v>160</v>
      </c>
      <c r="Z5195" s="40">
        <v>0</v>
      </c>
      <c r="AA5195" s="40">
        <v>0</v>
      </c>
      <c r="AB5195" s="40">
        <v>0</v>
      </c>
      <c r="AD5195" s="40">
        <v>160</v>
      </c>
      <c r="AI5195" s="40">
        <v>107</v>
      </c>
      <c r="AJ5195" s="40">
        <v>0</v>
      </c>
      <c r="AK5195" s="40">
        <v>53</v>
      </c>
      <c r="AW5195" s="40">
        <v>160</v>
      </c>
      <c r="AX5195" s="40">
        <v>160</v>
      </c>
      <c r="AZ5195" s="40">
        <v>1</v>
      </c>
      <c r="BA5195" s="40">
        <v>0</v>
      </c>
      <c r="BB5195" s="40">
        <v>3</v>
      </c>
      <c r="BD5195" s="40">
        <v>163</v>
      </c>
      <c r="BF5195" s="40">
        <v>1</v>
      </c>
      <c r="BI5195" s="2">
        <v>43528.708333333336</v>
      </c>
      <c r="BJ5195" s="2">
        <v>43528.708333333336</v>
      </c>
      <c r="BL5195">
        <v>0</v>
      </c>
      <c r="BM5195">
        <v>0</v>
      </c>
      <c r="BN5195">
        <v>0</v>
      </c>
      <c r="BO5195">
        <v>0</v>
      </c>
      <c r="BP5195">
        <v>8</v>
      </c>
      <c r="BR5195" s="40">
        <v>8</v>
      </c>
      <c r="BS5195" s="40">
        <v>8</v>
      </c>
      <c r="BT5195" s="40">
        <v>0</v>
      </c>
      <c r="BU5195">
        <v>0</v>
      </c>
      <c r="BV5195" s="8" t="s">
        <v>380</v>
      </c>
      <c r="BW5195" s="8" t="s">
        <v>597</v>
      </c>
      <c r="BX5195" s="8" t="s">
        <v>598</v>
      </c>
      <c r="BY5195" s="8" t="s">
        <v>380</v>
      </c>
    </row>
    <row r="5196" spans="1:77" hidden="1">
      <c r="A5196" t="s">
        <v>245</v>
      </c>
      <c r="B5196" s="2">
        <v>43528.75</v>
      </c>
      <c r="C5196" s="1">
        <v>43528</v>
      </c>
      <c r="D5196">
        <v>10</v>
      </c>
      <c r="E5196">
        <v>0</v>
      </c>
      <c r="F5196" s="2">
        <v>43528.416666666664</v>
      </c>
      <c r="G5196" s="8" t="s">
        <v>378</v>
      </c>
      <c r="H5196" s="13" t="s">
        <v>379</v>
      </c>
      <c r="K5196" s="40">
        <v>157</v>
      </c>
      <c r="L5196" s="40">
        <v>157</v>
      </c>
      <c r="M5196" s="101">
        <v>0</v>
      </c>
      <c r="N5196" s="101">
        <v>0</v>
      </c>
      <c r="X5196" s="40">
        <v>157</v>
      </c>
      <c r="Y5196" s="40">
        <v>157</v>
      </c>
      <c r="Z5196" s="40">
        <v>0</v>
      </c>
      <c r="AA5196" s="40">
        <v>0</v>
      </c>
      <c r="AB5196" s="40">
        <v>0</v>
      </c>
      <c r="AD5196" s="40">
        <v>157</v>
      </c>
      <c r="AI5196" s="40">
        <v>119</v>
      </c>
      <c r="AJ5196" s="40">
        <v>0</v>
      </c>
      <c r="AK5196" s="40">
        <v>38</v>
      </c>
      <c r="AW5196" s="40">
        <v>157</v>
      </c>
      <c r="AX5196" s="40">
        <v>157</v>
      </c>
      <c r="AZ5196" s="40">
        <v>1</v>
      </c>
      <c r="BA5196" s="40">
        <v>0</v>
      </c>
      <c r="BB5196" s="40">
        <v>3</v>
      </c>
      <c r="BD5196" s="40">
        <v>160</v>
      </c>
      <c r="BF5196" s="40">
        <v>1</v>
      </c>
      <c r="BI5196" s="2">
        <v>43528.75</v>
      </c>
      <c r="BJ5196" s="2">
        <v>43528.75</v>
      </c>
      <c r="BL5196">
        <v>0</v>
      </c>
      <c r="BM5196">
        <v>0</v>
      </c>
      <c r="BN5196">
        <v>0</v>
      </c>
      <c r="BO5196">
        <v>0</v>
      </c>
      <c r="BP5196">
        <v>8</v>
      </c>
      <c r="BR5196" s="40">
        <v>8</v>
      </c>
      <c r="BS5196" s="40">
        <v>8</v>
      </c>
      <c r="BT5196" s="40">
        <v>0</v>
      </c>
      <c r="BU5196">
        <v>0</v>
      </c>
      <c r="BV5196" s="8" t="s">
        <v>380</v>
      </c>
      <c r="BW5196" s="8" t="s">
        <v>597</v>
      </c>
      <c r="BX5196" s="8" t="s">
        <v>598</v>
      </c>
      <c r="BY5196" s="8" t="s">
        <v>380</v>
      </c>
    </row>
    <row r="5197" spans="1:77" hidden="1">
      <c r="A5197" t="s">
        <v>245</v>
      </c>
      <c r="B5197" s="2">
        <v>43528.791666666664</v>
      </c>
      <c r="C5197" s="1">
        <v>43528</v>
      </c>
      <c r="D5197">
        <v>11</v>
      </c>
      <c r="E5197">
        <v>0</v>
      </c>
      <c r="F5197" s="2">
        <v>43528.458333333336</v>
      </c>
      <c r="G5197" s="8" t="s">
        <v>378</v>
      </c>
      <c r="H5197" s="13" t="s">
        <v>379</v>
      </c>
      <c r="K5197" s="40">
        <v>188</v>
      </c>
      <c r="L5197" s="40">
        <v>188</v>
      </c>
      <c r="M5197" s="101">
        <v>0</v>
      </c>
      <c r="N5197" s="101">
        <v>0</v>
      </c>
      <c r="X5197" s="40">
        <v>188</v>
      </c>
      <c r="Y5197" s="40">
        <v>188</v>
      </c>
      <c r="Z5197" s="40">
        <v>0</v>
      </c>
      <c r="AA5197" s="40">
        <v>0</v>
      </c>
      <c r="AB5197" s="40">
        <v>0</v>
      </c>
      <c r="AD5197" s="40">
        <v>188</v>
      </c>
      <c r="AI5197" s="40">
        <v>161</v>
      </c>
      <c r="AJ5197" s="40">
        <v>0</v>
      </c>
      <c r="AK5197" s="40">
        <v>27</v>
      </c>
      <c r="AW5197" s="40">
        <v>188</v>
      </c>
      <c r="AX5197" s="40">
        <v>188</v>
      </c>
      <c r="AZ5197" s="40">
        <v>1</v>
      </c>
      <c r="BA5197" s="40">
        <v>0</v>
      </c>
      <c r="BB5197" s="40">
        <v>1</v>
      </c>
      <c r="BD5197" s="40">
        <v>189</v>
      </c>
      <c r="BF5197" s="40">
        <v>1</v>
      </c>
      <c r="BI5197" s="2">
        <v>43528.791666666664</v>
      </c>
      <c r="BJ5197" s="2">
        <v>43528.791666666664</v>
      </c>
      <c r="BL5197">
        <v>0</v>
      </c>
      <c r="BM5197">
        <v>0</v>
      </c>
      <c r="BN5197">
        <v>0</v>
      </c>
      <c r="BO5197">
        <v>0</v>
      </c>
      <c r="BP5197">
        <v>8</v>
      </c>
      <c r="BR5197" s="40">
        <v>8</v>
      </c>
      <c r="BS5197" s="40">
        <v>8</v>
      </c>
      <c r="BT5197" s="40">
        <v>0</v>
      </c>
      <c r="BU5197">
        <v>0</v>
      </c>
      <c r="BV5197" s="8" t="s">
        <v>380</v>
      </c>
      <c r="BW5197" s="8" t="s">
        <v>597</v>
      </c>
      <c r="BX5197" s="8" t="s">
        <v>598</v>
      </c>
      <c r="BY5197" s="8" t="s">
        <v>380</v>
      </c>
    </row>
    <row r="5198" spans="1:77" hidden="1">
      <c r="A5198" t="s">
        <v>245</v>
      </c>
      <c r="B5198" s="2">
        <v>43528.833333333336</v>
      </c>
      <c r="C5198" s="1">
        <v>43528</v>
      </c>
      <c r="D5198">
        <v>12</v>
      </c>
      <c r="E5198">
        <v>0</v>
      </c>
      <c r="F5198" s="2">
        <v>43528.5</v>
      </c>
      <c r="G5198" s="8" t="s">
        <v>378</v>
      </c>
      <c r="H5198" s="13" t="s">
        <v>379</v>
      </c>
      <c r="K5198" s="40">
        <v>157</v>
      </c>
      <c r="L5198" s="40">
        <v>157</v>
      </c>
      <c r="M5198" s="101">
        <v>0</v>
      </c>
      <c r="N5198" s="101">
        <v>0</v>
      </c>
      <c r="X5198" s="40">
        <v>157</v>
      </c>
      <c r="Y5198" s="40">
        <v>157</v>
      </c>
      <c r="Z5198" s="40">
        <v>0</v>
      </c>
      <c r="AA5198" s="40">
        <v>0</v>
      </c>
      <c r="AB5198" s="40">
        <v>0</v>
      </c>
      <c r="AD5198" s="40">
        <v>157</v>
      </c>
      <c r="AI5198" s="40">
        <v>141</v>
      </c>
      <c r="AJ5198" s="40">
        <v>0</v>
      </c>
      <c r="AK5198" s="40">
        <v>16</v>
      </c>
      <c r="AW5198" s="40">
        <v>157</v>
      </c>
      <c r="AX5198" s="40">
        <v>157</v>
      </c>
      <c r="AZ5198" s="40">
        <v>1</v>
      </c>
      <c r="BA5198" s="40">
        <v>0</v>
      </c>
      <c r="BB5198" s="40">
        <v>2</v>
      </c>
      <c r="BD5198" s="40">
        <v>159</v>
      </c>
      <c r="BF5198" s="40">
        <v>1</v>
      </c>
      <c r="BI5198" s="2">
        <v>43528.833333333336</v>
      </c>
      <c r="BJ5198" s="2">
        <v>43528.833333333336</v>
      </c>
      <c r="BL5198">
        <v>0</v>
      </c>
      <c r="BM5198">
        <v>0</v>
      </c>
      <c r="BN5198">
        <v>0</v>
      </c>
      <c r="BO5198">
        <v>0</v>
      </c>
      <c r="BP5198">
        <v>8</v>
      </c>
      <c r="BR5198" s="40">
        <v>8</v>
      </c>
      <c r="BS5198" s="40">
        <v>8</v>
      </c>
      <c r="BT5198" s="40">
        <v>0</v>
      </c>
      <c r="BU5198">
        <v>0</v>
      </c>
      <c r="BV5198" s="8" t="s">
        <v>380</v>
      </c>
      <c r="BW5198" s="8" t="s">
        <v>597</v>
      </c>
      <c r="BX5198" s="8" t="s">
        <v>598</v>
      </c>
      <c r="BY5198" s="8" t="s">
        <v>380</v>
      </c>
    </row>
    <row r="5199" spans="1:77" hidden="1">
      <c r="A5199" t="s">
        <v>245</v>
      </c>
      <c r="B5199" s="2">
        <v>43528.875</v>
      </c>
      <c r="C5199" s="1">
        <v>43528</v>
      </c>
      <c r="D5199">
        <v>13</v>
      </c>
      <c r="E5199">
        <v>0</v>
      </c>
      <c r="F5199" s="2">
        <v>43528.541666666664</v>
      </c>
      <c r="G5199" s="8" t="s">
        <v>378</v>
      </c>
      <c r="H5199" s="13" t="s">
        <v>379</v>
      </c>
      <c r="K5199" s="40">
        <v>150</v>
      </c>
      <c r="L5199" s="40">
        <v>150</v>
      </c>
      <c r="M5199" s="101">
        <v>0</v>
      </c>
      <c r="N5199" s="101">
        <v>0</v>
      </c>
      <c r="X5199" s="40">
        <v>150</v>
      </c>
      <c r="Y5199" s="40">
        <v>150</v>
      </c>
      <c r="Z5199" s="40">
        <v>0</v>
      </c>
      <c r="AA5199" s="40">
        <v>0</v>
      </c>
      <c r="AB5199" s="40">
        <v>0</v>
      </c>
      <c r="AD5199" s="40">
        <v>150</v>
      </c>
      <c r="AI5199" s="40">
        <v>139</v>
      </c>
      <c r="AJ5199" s="40">
        <v>0</v>
      </c>
      <c r="AK5199" s="40">
        <v>11</v>
      </c>
      <c r="AW5199" s="40">
        <v>150</v>
      </c>
      <c r="AX5199" s="40">
        <v>150</v>
      </c>
      <c r="AZ5199" s="40">
        <v>1</v>
      </c>
      <c r="BA5199" s="40">
        <v>0</v>
      </c>
      <c r="BB5199" s="40">
        <v>2</v>
      </c>
      <c r="BD5199" s="40">
        <v>152</v>
      </c>
      <c r="BF5199" s="40">
        <v>1</v>
      </c>
      <c r="BI5199" s="2">
        <v>43528.875</v>
      </c>
      <c r="BJ5199" s="2">
        <v>43528.875</v>
      </c>
      <c r="BL5199">
        <v>0</v>
      </c>
      <c r="BM5199">
        <v>0</v>
      </c>
      <c r="BN5199">
        <v>0</v>
      </c>
      <c r="BO5199">
        <v>0</v>
      </c>
      <c r="BP5199">
        <v>8</v>
      </c>
      <c r="BR5199" s="40">
        <v>8</v>
      </c>
      <c r="BS5199" s="40">
        <v>8</v>
      </c>
      <c r="BT5199" s="40">
        <v>0</v>
      </c>
      <c r="BU5199">
        <v>0</v>
      </c>
      <c r="BV5199" s="8" t="s">
        <v>380</v>
      </c>
      <c r="BW5199" s="8" t="s">
        <v>597</v>
      </c>
      <c r="BX5199" s="8" t="s">
        <v>598</v>
      </c>
      <c r="BY5199" s="8" t="s">
        <v>380</v>
      </c>
    </row>
    <row r="5200" spans="1:77" hidden="1">
      <c r="A5200" t="s">
        <v>245</v>
      </c>
      <c r="B5200" s="2">
        <v>43528.916666666664</v>
      </c>
      <c r="C5200" s="1">
        <v>43528</v>
      </c>
      <c r="D5200">
        <v>14</v>
      </c>
      <c r="E5200">
        <v>0</v>
      </c>
      <c r="F5200" s="2">
        <v>43528.583333333336</v>
      </c>
      <c r="G5200" s="8" t="s">
        <v>378</v>
      </c>
      <c r="H5200" s="13" t="s">
        <v>379</v>
      </c>
      <c r="K5200" s="40">
        <v>157</v>
      </c>
      <c r="L5200" s="40">
        <v>157</v>
      </c>
      <c r="M5200" s="101">
        <v>0</v>
      </c>
      <c r="N5200" s="101">
        <v>0</v>
      </c>
      <c r="X5200" s="40">
        <v>157</v>
      </c>
      <c r="Y5200" s="40">
        <v>157</v>
      </c>
      <c r="Z5200" s="40">
        <v>0</v>
      </c>
      <c r="AA5200" s="40">
        <v>0</v>
      </c>
      <c r="AB5200" s="40">
        <v>0</v>
      </c>
      <c r="AD5200" s="40">
        <v>157</v>
      </c>
      <c r="AI5200" s="40">
        <v>139</v>
      </c>
      <c r="AJ5200" s="40">
        <v>0</v>
      </c>
      <c r="AK5200" s="40">
        <v>18</v>
      </c>
      <c r="AW5200" s="40">
        <v>157</v>
      </c>
      <c r="AX5200" s="40">
        <v>157</v>
      </c>
      <c r="AZ5200" s="40">
        <v>1</v>
      </c>
      <c r="BA5200" s="40">
        <v>0</v>
      </c>
      <c r="BB5200" s="40">
        <v>2</v>
      </c>
      <c r="BD5200" s="40">
        <v>159</v>
      </c>
      <c r="BF5200" s="40">
        <v>1</v>
      </c>
      <c r="BI5200" s="2">
        <v>43528.916666666664</v>
      </c>
      <c r="BJ5200" s="2">
        <v>43528.916666666664</v>
      </c>
      <c r="BL5200">
        <v>0</v>
      </c>
      <c r="BM5200">
        <v>0</v>
      </c>
      <c r="BN5200">
        <v>0</v>
      </c>
      <c r="BO5200">
        <v>0</v>
      </c>
      <c r="BP5200">
        <v>8</v>
      </c>
      <c r="BR5200" s="40">
        <v>8</v>
      </c>
      <c r="BS5200" s="40">
        <v>8</v>
      </c>
      <c r="BT5200" s="40">
        <v>0</v>
      </c>
      <c r="BU5200">
        <v>0</v>
      </c>
      <c r="BV5200" s="8" t="s">
        <v>380</v>
      </c>
      <c r="BW5200" s="8" t="s">
        <v>597</v>
      </c>
      <c r="BX5200" s="8" t="s">
        <v>598</v>
      </c>
      <c r="BY5200" s="8" t="s">
        <v>380</v>
      </c>
    </row>
    <row r="5201" spans="1:77" hidden="1">
      <c r="A5201" t="s">
        <v>245</v>
      </c>
      <c r="B5201" s="2">
        <v>43528.958333333336</v>
      </c>
      <c r="C5201" s="1">
        <v>43528</v>
      </c>
      <c r="D5201">
        <v>15</v>
      </c>
      <c r="E5201">
        <v>0</v>
      </c>
      <c r="F5201" s="2">
        <v>43528.625</v>
      </c>
      <c r="G5201" s="8" t="s">
        <v>378</v>
      </c>
      <c r="H5201" s="13" t="s">
        <v>379</v>
      </c>
      <c r="K5201" s="40">
        <v>210</v>
      </c>
      <c r="L5201" s="40">
        <v>210</v>
      </c>
      <c r="M5201" s="101">
        <v>0</v>
      </c>
      <c r="N5201" s="101">
        <v>0</v>
      </c>
      <c r="X5201" s="40">
        <v>210</v>
      </c>
      <c r="Y5201" s="40">
        <v>210</v>
      </c>
      <c r="Z5201" s="40">
        <v>0</v>
      </c>
      <c r="AA5201" s="40">
        <v>0</v>
      </c>
      <c r="AB5201" s="40">
        <v>0</v>
      </c>
      <c r="AD5201" s="40">
        <v>210</v>
      </c>
      <c r="AI5201" s="40">
        <v>195</v>
      </c>
      <c r="AJ5201" s="40">
        <v>0</v>
      </c>
      <c r="AK5201" s="40">
        <v>15</v>
      </c>
      <c r="AW5201" s="40">
        <v>210</v>
      </c>
      <c r="AX5201" s="40">
        <v>210</v>
      </c>
      <c r="AZ5201" s="40">
        <v>1</v>
      </c>
      <c r="BA5201" s="40">
        <v>0</v>
      </c>
      <c r="BB5201" s="40">
        <v>3</v>
      </c>
      <c r="BD5201" s="40">
        <v>213</v>
      </c>
      <c r="BF5201" s="40">
        <v>1</v>
      </c>
      <c r="BI5201" s="2">
        <v>43528.958333333336</v>
      </c>
      <c r="BJ5201" s="2">
        <v>43528.958333333336</v>
      </c>
      <c r="BL5201">
        <v>0</v>
      </c>
      <c r="BM5201">
        <v>0</v>
      </c>
      <c r="BN5201">
        <v>0</v>
      </c>
      <c r="BO5201">
        <v>0</v>
      </c>
      <c r="BP5201">
        <v>8</v>
      </c>
      <c r="BR5201" s="40">
        <v>8</v>
      </c>
      <c r="BS5201" s="40">
        <v>8</v>
      </c>
      <c r="BT5201" s="40">
        <v>0</v>
      </c>
      <c r="BU5201">
        <v>0</v>
      </c>
      <c r="BV5201" s="8" t="s">
        <v>380</v>
      </c>
      <c r="BW5201" s="8" t="s">
        <v>597</v>
      </c>
      <c r="BX5201" s="8" t="s">
        <v>598</v>
      </c>
      <c r="BY5201" s="8" t="s">
        <v>380</v>
      </c>
    </row>
    <row r="5202" spans="1:77" hidden="1">
      <c r="A5202" t="s">
        <v>245</v>
      </c>
      <c r="B5202" s="2">
        <v>43529</v>
      </c>
      <c r="C5202" s="1">
        <v>43528</v>
      </c>
      <c r="D5202">
        <v>16</v>
      </c>
      <c r="E5202">
        <v>0</v>
      </c>
      <c r="F5202" s="2">
        <v>43528.666666666664</v>
      </c>
      <c r="G5202" s="8" t="s">
        <v>378</v>
      </c>
      <c r="H5202" s="13" t="s">
        <v>379</v>
      </c>
      <c r="K5202" s="40">
        <v>201</v>
      </c>
      <c r="L5202" s="40">
        <v>201</v>
      </c>
      <c r="M5202" s="101">
        <v>0</v>
      </c>
      <c r="N5202" s="101">
        <v>0</v>
      </c>
      <c r="X5202" s="40">
        <v>201</v>
      </c>
      <c r="Y5202" s="40">
        <v>201</v>
      </c>
      <c r="Z5202" s="40">
        <v>0</v>
      </c>
      <c r="AA5202" s="40">
        <v>0</v>
      </c>
      <c r="AB5202" s="40">
        <v>0</v>
      </c>
      <c r="AD5202" s="40">
        <v>201</v>
      </c>
      <c r="AI5202" s="40">
        <v>191</v>
      </c>
      <c r="AJ5202" s="40">
        <v>0</v>
      </c>
      <c r="AK5202" s="40">
        <v>10</v>
      </c>
      <c r="AW5202" s="40">
        <v>201</v>
      </c>
      <c r="AX5202" s="40">
        <v>201</v>
      </c>
      <c r="AZ5202" s="40">
        <v>1</v>
      </c>
      <c r="BA5202" s="40">
        <v>0</v>
      </c>
      <c r="BB5202" s="40">
        <v>2</v>
      </c>
      <c r="BD5202" s="40">
        <v>203</v>
      </c>
      <c r="BF5202" s="40">
        <v>1</v>
      </c>
      <c r="BI5202" s="2">
        <v>43529</v>
      </c>
      <c r="BJ5202" s="2">
        <v>43529</v>
      </c>
      <c r="BL5202">
        <v>0</v>
      </c>
      <c r="BM5202">
        <v>0</v>
      </c>
      <c r="BN5202">
        <v>0</v>
      </c>
      <c r="BO5202">
        <v>0</v>
      </c>
      <c r="BP5202">
        <v>8</v>
      </c>
      <c r="BR5202" s="40">
        <v>8</v>
      </c>
      <c r="BS5202" s="40">
        <v>8</v>
      </c>
      <c r="BT5202" s="40">
        <v>0</v>
      </c>
      <c r="BU5202">
        <v>0</v>
      </c>
      <c r="BV5202" s="8" t="s">
        <v>380</v>
      </c>
      <c r="BW5202" s="8" t="s">
        <v>597</v>
      </c>
      <c r="BX5202" s="8" t="s">
        <v>598</v>
      </c>
      <c r="BY5202" s="8" t="s">
        <v>380</v>
      </c>
    </row>
    <row r="5203" spans="1:77" hidden="1">
      <c r="A5203" t="s">
        <v>245</v>
      </c>
      <c r="B5203" s="2">
        <v>43529.041666666664</v>
      </c>
      <c r="C5203" s="1">
        <v>43528</v>
      </c>
      <c r="D5203">
        <v>17</v>
      </c>
      <c r="E5203">
        <v>0</v>
      </c>
      <c r="F5203" s="2">
        <v>43528.708333333336</v>
      </c>
      <c r="G5203" s="8" t="s">
        <v>378</v>
      </c>
      <c r="H5203" s="13" t="s">
        <v>379</v>
      </c>
      <c r="K5203" s="40">
        <v>181</v>
      </c>
      <c r="L5203" s="40">
        <v>181</v>
      </c>
      <c r="M5203" s="101">
        <v>0</v>
      </c>
      <c r="N5203" s="101">
        <v>0</v>
      </c>
      <c r="X5203" s="40">
        <v>181</v>
      </c>
      <c r="Y5203" s="40">
        <v>181</v>
      </c>
      <c r="Z5203" s="40">
        <v>0</v>
      </c>
      <c r="AA5203" s="40">
        <v>0</v>
      </c>
      <c r="AB5203" s="40">
        <v>0</v>
      </c>
      <c r="AD5203" s="40">
        <v>181</v>
      </c>
      <c r="AI5203" s="40">
        <v>175</v>
      </c>
      <c r="AJ5203" s="40">
        <v>0</v>
      </c>
      <c r="AK5203" s="40">
        <v>6</v>
      </c>
      <c r="AW5203" s="40">
        <v>181</v>
      </c>
      <c r="AX5203" s="40">
        <v>181</v>
      </c>
      <c r="AZ5203" s="40">
        <v>1</v>
      </c>
      <c r="BA5203" s="40">
        <v>0</v>
      </c>
      <c r="BB5203" s="40">
        <v>2</v>
      </c>
      <c r="BD5203" s="40">
        <v>183</v>
      </c>
      <c r="BF5203" s="40">
        <v>1</v>
      </c>
      <c r="BI5203" s="2">
        <v>43529.041666666664</v>
      </c>
      <c r="BJ5203" s="2">
        <v>43529.041666666664</v>
      </c>
      <c r="BL5203">
        <v>0</v>
      </c>
      <c r="BM5203">
        <v>0</v>
      </c>
      <c r="BN5203">
        <v>0</v>
      </c>
      <c r="BO5203">
        <v>0</v>
      </c>
      <c r="BP5203">
        <v>8</v>
      </c>
      <c r="BR5203" s="40">
        <v>8</v>
      </c>
      <c r="BS5203" s="40">
        <v>8</v>
      </c>
      <c r="BT5203" s="40">
        <v>0</v>
      </c>
      <c r="BU5203">
        <v>0</v>
      </c>
      <c r="BV5203" s="8" t="s">
        <v>380</v>
      </c>
      <c r="BW5203" s="8" t="s">
        <v>597</v>
      </c>
      <c r="BX5203" s="8" t="s">
        <v>598</v>
      </c>
      <c r="BY5203" s="8" t="s">
        <v>380</v>
      </c>
    </row>
    <row r="5204" spans="1:77" hidden="1">
      <c r="A5204" t="s">
        <v>245</v>
      </c>
      <c r="B5204" s="2">
        <v>43529.083333333336</v>
      </c>
      <c r="C5204" s="1">
        <v>43528</v>
      </c>
      <c r="D5204">
        <v>18</v>
      </c>
      <c r="E5204">
        <v>0</v>
      </c>
      <c r="F5204" s="2">
        <v>43528.75</v>
      </c>
      <c r="G5204" s="8" t="s">
        <v>378</v>
      </c>
      <c r="H5204" s="13" t="s">
        <v>379</v>
      </c>
      <c r="K5204" s="40">
        <v>172</v>
      </c>
      <c r="L5204" s="40">
        <v>172</v>
      </c>
      <c r="M5204" s="101">
        <v>0</v>
      </c>
      <c r="N5204" s="101">
        <v>0</v>
      </c>
      <c r="X5204" s="40">
        <v>172</v>
      </c>
      <c r="Y5204" s="40">
        <v>172</v>
      </c>
      <c r="Z5204" s="40">
        <v>0</v>
      </c>
      <c r="AA5204" s="40">
        <v>0</v>
      </c>
      <c r="AB5204" s="40">
        <v>0</v>
      </c>
      <c r="AD5204" s="40">
        <v>172</v>
      </c>
      <c r="AI5204" s="40">
        <v>168</v>
      </c>
      <c r="AJ5204" s="40">
        <v>0</v>
      </c>
      <c r="AK5204" s="40">
        <v>4</v>
      </c>
      <c r="AW5204" s="40">
        <v>172</v>
      </c>
      <c r="AX5204" s="40">
        <v>172</v>
      </c>
      <c r="AZ5204" s="40">
        <v>1</v>
      </c>
      <c r="BA5204" s="40">
        <v>0</v>
      </c>
      <c r="BB5204" s="40">
        <v>3</v>
      </c>
      <c r="BD5204" s="40">
        <v>175</v>
      </c>
      <c r="BF5204" s="40">
        <v>1</v>
      </c>
      <c r="BI5204" s="2">
        <v>43529.083333333336</v>
      </c>
      <c r="BJ5204" s="2">
        <v>43529.083333333336</v>
      </c>
      <c r="BL5204">
        <v>0</v>
      </c>
      <c r="BM5204">
        <v>0</v>
      </c>
      <c r="BN5204">
        <v>0</v>
      </c>
      <c r="BO5204">
        <v>0</v>
      </c>
      <c r="BP5204">
        <v>8</v>
      </c>
      <c r="BR5204" s="40">
        <v>8</v>
      </c>
      <c r="BS5204" s="40">
        <v>8</v>
      </c>
      <c r="BT5204" s="40">
        <v>0</v>
      </c>
      <c r="BU5204">
        <v>0</v>
      </c>
      <c r="BV5204" s="8" t="s">
        <v>380</v>
      </c>
      <c r="BW5204" s="8" t="s">
        <v>597</v>
      </c>
      <c r="BX5204" s="8" t="s">
        <v>598</v>
      </c>
      <c r="BY5204" s="8" t="s">
        <v>380</v>
      </c>
    </row>
    <row r="5205" spans="1:77" hidden="1">
      <c r="A5205" t="s">
        <v>245</v>
      </c>
      <c r="B5205" s="2">
        <v>43529.125</v>
      </c>
      <c r="C5205" s="1">
        <v>43528</v>
      </c>
      <c r="D5205">
        <v>19</v>
      </c>
      <c r="E5205">
        <v>0</v>
      </c>
      <c r="F5205" s="2">
        <v>43528.791666666664</v>
      </c>
      <c r="G5205" s="8" t="s">
        <v>378</v>
      </c>
      <c r="H5205" s="13" t="s">
        <v>379</v>
      </c>
      <c r="K5205" s="40">
        <v>168</v>
      </c>
      <c r="L5205" s="40">
        <v>168</v>
      </c>
      <c r="M5205" s="101">
        <v>0</v>
      </c>
      <c r="N5205" s="101">
        <v>0</v>
      </c>
      <c r="X5205" s="40">
        <v>168</v>
      </c>
      <c r="Y5205" s="40">
        <v>168</v>
      </c>
      <c r="Z5205" s="40">
        <v>0</v>
      </c>
      <c r="AA5205" s="40">
        <v>0</v>
      </c>
      <c r="AB5205" s="40">
        <v>0</v>
      </c>
      <c r="AD5205" s="40">
        <v>168</v>
      </c>
      <c r="AI5205" s="40">
        <v>148</v>
      </c>
      <c r="AJ5205" s="40">
        <v>0</v>
      </c>
      <c r="AK5205" s="40">
        <v>20</v>
      </c>
      <c r="AW5205" s="40">
        <v>168</v>
      </c>
      <c r="AX5205" s="40">
        <v>168</v>
      </c>
      <c r="AZ5205" s="40">
        <v>1</v>
      </c>
      <c r="BA5205" s="40">
        <v>0</v>
      </c>
      <c r="BB5205" s="40">
        <v>4</v>
      </c>
      <c r="BD5205" s="40">
        <v>172</v>
      </c>
      <c r="BF5205" s="40">
        <v>1</v>
      </c>
      <c r="BI5205" s="2">
        <v>43529.125</v>
      </c>
      <c r="BJ5205" s="2">
        <v>43529.125</v>
      </c>
      <c r="BL5205">
        <v>0</v>
      </c>
      <c r="BM5205">
        <v>0</v>
      </c>
      <c r="BN5205">
        <v>0</v>
      </c>
      <c r="BO5205">
        <v>0</v>
      </c>
      <c r="BP5205">
        <v>8</v>
      </c>
      <c r="BR5205" s="40">
        <v>8</v>
      </c>
      <c r="BS5205" s="40">
        <v>8</v>
      </c>
      <c r="BT5205" s="40">
        <v>0</v>
      </c>
      <c r="BU5205">
        <v>0</v>
      </c>
      <c r="BV5205" s="8" t="s">
        <v>380</v>
      </c>
      <c r="BW5205" s="8" t="s">
        <v>597</v>
      </c>
      <c r="BX5205" s="8" t="s">
        <v>598</v>
      </c>
      <c r="BY5205" s="8" t="s">
        <v>380</v>
      </c>
    </row>
    <row r="5206" spans="1:77" hidden="1">
      <c r="A5206" t="s">
        <v>245</v>
      </c>
      <c r="B5206" s="2">
        <v>43529.166666666664</v>
      </c>
      <c r="C5206" s="1">
        <v>43528</v>
      </c>
      <c r="D5206">
        <v>20</v>
      </c>
      <c r="E5206">
        <v>0</v>
      </c>
      <c r="F5206" s="2">
        <v>43528.833333333336</v>
      </c>
      <c r="G5206" s="8" t="s">
        <v>378</v>
      </c>
      <c r="H5206" s="13" t="s">
        <v>379</v>
      </c>
      <c r="K5206" s="40">
        <v>199</v>
      </c>
      <c r="L5206" s="40">
        <v>199</v>
      </c>
      <c r="M5206" s="101">
        <v>0</v>
      </c>
      <c r="N5206" s="101">
        <v>0</v>
      </c>
      <c r="X5206" s="40">
        <v>199</v>
      </c>
      <c r="Y5206" s="40">
        <v>199</v>
      </c>
      <c r="Z5206" s="40">
        <v>0</v>
      </c>
      <c r="AA5206" s="40">
        <v>0</v>
      </c>
      <c r="AB5206" s="40">
        <v>0</v>
      </c>
      <c r="AD5206" s="40">
        <v>199</v>
      </c>
      <c r="AI5206" s="40">
        <v>158</v>
      </c>
      <c r="AJ5206" s="40">
        <v>0</v>
      </c>
      <c r="AK5206" s="40">
        <v>41</v>
      </c>
      <c r="AW5206" s="40">
        <v>199</v>
      </c>
      <c r="AX5206" s="40">
        <v>199</v>
      </c>
      <c r="AZ5206" s="40">
        <v>1</v>
      </c>
      <c r="BA5206" s="40">
        <v>0</v>
      </c>
      <c r="BB5206" s="40">
        <v>2</v>
      </c>
      <c r="BD5206" s="40">
        <v>201</v>
      </c>
      <c r="BF5206" s="40">
        <v>1</v>
      </c>
      <c r="BI5206" s="2">
        <v>43529.166666666664</v>
      </c>
      <c r="BJ5206" s="2">
        <v>43529.166666666664</v>
      </c>
      <c r="BL5206">
        <v>0</v>
      </c>
      <c r="BM5206">
        <v>0</v>
      </c>
      <c r="BN5206">
        <v>0</v>
      </c>
      <c r="BO5206">
        <v>0</v>
      </c>
      <c r="BP5206">
        <v>8</v>
      </c>
      <c r="BR5206" s="40">
        <v>8</v>
      </c>
      <c r="BS5206" s="40">
        <v>8</v>
      </c>
      <c r="BT5206" s="40">
        <v>0</v>
      </c>
      <c r="BU5206">
        <v>0</v>
      </c>
      <c r="BV5206" s="8" t="s">
        <v>380</v>
      </c>
      <c r="BW5206" s="8" t="s">
        <v>597</v>
      </c>
      <c r="BX5206" s="8" t="s">
        <v>598</v>
      </c>
      <c r="BY5206" s="8" t="s">
        <v>380</v>
      </c>
    </row>
    <row r="5207" spans="1:77" hidden="1">
      <c r="A5207" t="s">
        <v>245</v>
      </c>
      <c r="B5207" s="2">
        <v>43529.208333333336</v>
      </c>
      <c r="C5207" s="1">
        <v>43528</v>
      </c>
      <c r="D5207">
        <v>21</v>
      </c>
      <c r="E5207">
        <v>0</v>
      </c>
      <c r="F5207" s="2">
        <v>43528.875</v>
      </c>
      <c r="G5207" s="8" t="s">
        <v>378</v>
      </c>
      <c r="H5207" s="13" t="s">
        <v>379</v>
      </c>
      <c r="K5207" s="40">
        <v>159</v>
      </c>
      <c r="L5207" s="40">
        <v>159</v>
      </c>
      <c r="M5207" s="101">
        <v>0</v>
      </c>
      <c r="N5207" s="101">
        <v>0</v>
      </c>
      <c r="X5207" s="40">
        <v>159</v>
      </c>
      <c r="Y5207" s="40">
        <v>159</v>
      </c>
      <c r="Z5207" s="40">
        <v>0</v>
      </c>
      <c r="AA5207" s="40">
        <v>0</v>
      </c>
      <c r="AB5207" s="40">
        <v>0</v>
      </c>
      <c r="AD5207" s="40">
        <v>159</v>
      </c>
      <c r="AI5207" s="40">
        <v>143</v>
      </c>
      <c r="AJ5207" s="40">
        <v>0</v>
      </c>
      <c r="AK5207" s="40">
        <v>16</v>
      </c>
      <c r="AW5207" s="40">
        <v>159</v>
      </c>
      <c r="AX5207" s="40">
        <v>159</v>
      </c>
      <c r="AZ5207" s="40">
        <v>1</v>
      </c>
      <c r="BA5207" s="40">
        <v>0</v>
      </c>
      <c r="BB5207" s="40">
        <v>7</v>
      </c>
      <c r="BD5207" s="40">
        <v>166</v>
      </c>
      <c r="BF5207" s="40">
        <v>1</v>
      </c>
      <c r="BI5207" s="2">
        <v>43529.208333333336</v>
      </c>
      <c r="BJ5207" s="2">
        <v>43529.208333333336</v>
      </c>
      <c r="BL5207">
        <v>0</v>
      </c>
      <c r="BM5207">
        <v>0</v>
      </c>
      <c r="BN5207">
        <v>0</v>
      </c>
      <c r="BO5207">
        <v>0</v>
      </c>
      <c r="BP5207">
        <v>8</v>
      </c>
      <c r="BR5207" s="40">
        <v>8</v>
      </c>
      <c r="BS5207" s="40">
        <v>8</v>
      </c>
      <c r="BT5207" s="40">
        <v>0</v>
      </c>
      <c r="BU5207">
        <v>0</v>
      </c>
      <c r="BV5207" s="8" t="s">
        <v>380</v>
      </c>
      <c r="BW5207" s="8" t="s">
        <v>597</v>
      </c>
      <c r="BX5207" s="8" t="s">
        <v>598</v>
      </c>
      <c r="BY5207" s="8" t="s">
        <v>380</v>
      </c>
    </row>
    <row r="5208" spans="1:77" hidden="1">
      <c r="A5208" t="s">
        <v>245</v>
      </c>
      <c r="B5208" s="2">
        <v>43529.25</v>
      </c>
      <c r="C5208" s="1">
        <v>43528</v>
      </c>
      <c r="D5208">
        <v>22</v>
      </c>
      <c r="E5208">
        <v>0</v>
      </c>
      <c r="F5208" s="2">
        <v>43528.916666666664</v>
      </c>
      <c r="G5208" s="8" t="s">
        <v>378</v>
      </c>
      <c r="H5208" s="13" t="s">
        <v>379</v>
      </c>
      <c r="K5208" s="40">
        <v>187</v>
      </c>
      <c r="L5208" s="40">
        <v>187</v>
      </c>
      <c r="M5208" s="101">
        <v>0</v>
      </c>
      <c r="N5208" s="101">
        <v>0</v>
      </c>
      <c r="X5208" s="40">
        <v>187</v>
      </c>
      <c r="Y5208" s="40">
        <v>187</v>
      </c>
      <c r="Z5208" s="40">
        <v>0</v>
      </c>
      <c r="AA5208" s="40">
        <v>0</v>
      </c>
      <c r="AB5208" s="40">
        <v>0</v>
      </c>
      <c r="AD5208" s="40">
        <v>187</v>
      </c>
      <c r="AI5208" s="40">
        <v>156</v>
      </c>
      <c r="AJ5208" s="40">
        <v>0</v>
      </c>
      <c r="AK5208" s="40">
        <v>31</v>
      </c>
      <c r="AW5208" s="40">
        <v>187</v>
      </c>
      <c r="AX5208" s="40">
        <v>187</v>
      </c>
      <c r="AZ5208" s="40">
        <v>1</v>
      </c>
      <c r="BA5208" s="40">
        <v>0</v>
      </c>
      <c r="BB5208" s="40">
        <v>6</v>
      </c>
      <c r="BD5208" s="40">
        <v>193</v>
      </c>
      <c r="BF5208" s="40">
        <v>1</v>
      </c>
      <c r="BI5208" s="2">
        <v>43529.25</v>
      </c>
      <c r="BJ5208" s="2">
        <v>43529.25</v>
      </c>
      <c r="BL5208">
        <v>0</v>
      </c>
      <c r="BM5208">
        <v>0</v>
      </c>
      <c r="BN5208">
        <v>0</v>
      </c>
      <c r="BO5208">
        <v>0</v>
      </c>
      <c r="BP5208">
        <v>8</v>
      </c>
      <c r="BR5208" s="40">
        <v>8</v>
      </c>
      <c r="BS5208" s="40">
        <v>8</v>
      </c>
      <c r="BT5208" s="40">
        <v>0</v>
      </c>
      <c r="BU5208">
        <v>0</v>
      </c>
      <c r="BV5208" s="8" t="s">
        <v>380</v>
      </c>
      <c r="BW5208" s="8" t="s">
        <v>597</v>
      </c>
      <c r="BX5208" s="8" t="s">
        <v>598</v>
      </c>
      <c r="BY5208" s="8" t="s">
        <v>380</v>
      </c>
    </row>
    <row r="5209" spans="1:77" hidden="1">
      <c r="A5209" t="s">
        <v>245</v>
      </c>
      <c r="B5209" s="2">
        <v>43529.291666666664</v>
      </c>
      <c r="C5209" s="1">
        <v>43528</v>
      </c>
      <c r="D5209">
        <v>23</v>
      </c>
      <c r="E5209">
        <v>0</v>
      </c>
      <c r="F5209" s="2">
        <v>43528.958333333336</v>
      </c>
      <c r="G5209" s="8" t="s">
        <v>378</v>
      </c>
      <c r="H5209" s="13" t="s">
        <v>379</v>
      </c>
      <c r="K5209" s="40">
        <v>206</v>
      </c>
      <c r="L5209" s="40">
        <v>206</v>
      </c>
      <c r="M5209" s="101">
        <v>0</v>
      </c>
      <c r="N5209" s="101">
        <v>0</v>
      </c>
      <c r="X5209" s="40">
        <v>206</v>
      </c>
      <c r="Y5209" s="40">
        <v>206</v>
      </c>
      <c r="Z5209" s="40">
        <v>0</v>
      </c>
      <c r="AA5209" s="40">
        <v>0</v>
      </c>
      <c r="AB5209" s="40">
        <v>0</v>
      </c>
      <c r="AD5209" s="40">
        <v>206</v>
      </c>
      <c r="AI5209" s="40">
        <v>158</v>
      </c>
      <c r="AJ5209" s="40">
        <v>0</v>
      </c>
      <c r="AK5209" s="40">
        <v>48</v>
      </c>
      <c r="AW5209" s="40">
        <v>206</v>
      </c>
      <c r="AX5209" s="40">
        <v>206</v>
      </c>
      <c r="AZ5209" s="40">
        <v>1</v>
      </c>
      <c r="BA5209" s="40">
        <v>0</v>
      </c>
      <c r="BB5209" s="40">
        <v>7</v>
      </c>
      <c r="BD5209" s="40">
        <v>213</v>
      </c>
      <c r="BF5209" s="40">
        <v>1</v>
      </c>
      <c r="BI5209" s="2">
        <v>43529.291666666664</v>
      </c>
      <c r="BJ5209" s="2">
        <v>43529.291666666664</v>
      </c>
      <c r="BL5209">
        <v>0</v>
      </c>
      <c r="BM5209">
        <v>0</v>
      </c>
      <c r="BN5209">
        <v>0</v>
      </c>
      <c r="BO5209">
        <v>0</v>
      </c>
      <c r="BP5209">
        <v>8</v>
      </c>
      <c r="BR5209" s="40">
        <v>8</v>
      </c>
      <c r="BS5209" s="40">
        <v>8</v>
      </c>
      <c r="BT5209" s="40">
        <v>0</v>
      </c>
      <c r="BU5209">
        <v>0</v>
      </c>
      <c r="BV5209" s="8" t="s">
        <v>380</v>
      </c>
      <c r="BW5209" s="8" t="s">
        <v>597</v>
      </c>
      <c r="BX5209" s="8" t="s">
        <v>598</v>
      </c>
      <c r="BY5209" s="8" t="s">
        <v>380</v>
      </c>
    </row>
    <row r="5210" spans="1:77" hidden="1">
      <c r="A5210" t="s">
        <v>245</v>
      </c>
      <c r="B5210" s="2">
        <v>43529.333333333336</v>
      </c>
      <c r="C5210" s="1">
        <v>43528</v>
      </c>
      <c r="D5210">
        <v>24</v>
      </c>
      <c r="E5210">
        <v>0</v>
      </c>
      <c r="F5210" s="2">
        <v>43529</v>
      </c>
      <c r="G5210" s="8" t="s">
        <v>378</v>
      </c>
      <c r="H5210" s="13" t="s">
        <v>379</v>
      </c>
      <c r="K5210" s="40">
        <v>208</v>
      </c>
      <c r="L5210" s="40">
        <v>208</v>
      </c>
      <c r="M5210" s="101">
        <v>0</v>
      </c>
      <c r="N5210" s="101">
        <v>0</v>
      </c>
      <c r="X5210" s="40">
        <v>208</v>
      </c>
      <c r="Y5210" s="40">
        <v>208</v>
      </c>
      <c r="Z5210" s="40">
        <v>0</v>
      </c>
      <c r="AA5210" s="40">
        <v>0</v>
      </c>
      <c r="AB5210" s="40">
        <v>0</v>
      </c>
      <c r="AD5210" s="40">
        <v>208</v>
      </c>
      <c r="AI5210" s="40">
        <v>196</v>
      </c>
      <c r="AJ5210" s="40">
        <v>0</v>
      </c>
      <c r="AK5210" s="40">
        <v>12</v>
      </c>
      <c r="AW5210" s="40">
        <v>208</v>
      </c>
      <c r="AX5210" s="40">
        <v>208</v>
      </c>
      <c r="AZ5210" s="40">
        <v>1</v>
      </c>
      <c r="BA5210" s="40">
        <v>0</v>
      </c>
      <c r="BB5210" s="40">
        <v>7</v>
      </c>
      <c r="BD5210" s="40">
        <v>215</v>
      </c>
      <c r="BF5210" s="40">
        <v>1</v>
      </c>
      <c r="BI5210" s="2">
        <v>43529.333333333336</v>
      </c>
      <c r="BJ5210" s="2">
        <v>43529.333333333336</v>
      </c>
      <c r="BL5210">
        <v>0</v>
      </c>
      <c r="BM5210">
        <v>0</v>
      </c>
      <c r="BN5210">
        <v>0</v>
      </c>
      <c r="BO5210">
        <v>0</v>
      </c>
      <c r="BP5210">
        <v>8</v>
      </c>
      <c r="BR5210" s="40">
        <v>8</v>
      </c>
      <c r="BS5210" s="40">
        <v>8</v>
      </c>
      <c r="BT5210" s="40">
        <v>0</v>
      </c>
      <c r="BU5210">
        <v>0</v>
      </c>
      <c r="BV5210" s="8" t="s">
        <v>380</v>
      </c>
      <c r="BW5210" s="8" t="s">
        <v>597</v>
      </c>
      <c r="BX5210" s="8" t="s">
        <v>598</v>
      </c>
      <c r="BY5210" s="8" t="s">
        <v>380</v>
      </c>
    </row>
    <row r="5211" spans="1:77" hidden="1">
      <c r="A5211" t="s">
        <v>245</v>
      </c>
      <c r="B5211" s="2">
        <v>43529.375</v>
      </c>
      <c r="C5211" s="1">
        <v>43529</v>
      </c>
      <c r="D5211">
        <v>1</v>
      </c>
      <c r="E5211">
        <v>0</v>
      </c>
      <c r="F5211" s="2">
        <v>43529.041666666664</v>
      </c>
      <c r="G5211" s="8" t="s">
        <v>378</v>
      </c>
      <c r="H5211" s="13" t="s">
        <v>379</v>
      </c>
      <c r="K5211" s="40">
        <v>207</v>
      </c>
      <c r="L5211" s="40">
        <v>207</v>
      </c>
      <c r="M5211" s="101">
        <v>0</v>
      </c>
      <c r="N5211" s="101">
        <v>0</v>
      </c>
      <c r="X5211" s="40">
        <v>207</v>
      </c>
      <c r="Y5211" s="40">
        <v>207</v>
      </c>
      <c r="Z5211" s="40">
        <v>0</v>
      </c>
      <c r="AA5211" s="40">
        <v>0</v>
      </c>
      <c r="AB5211" s="40">
        <v>0</v>
      </c>
      <c r="AD5211" s="40">
        <v>207</v>
      </c>
      <c r="AI5211" s="40">
        <v>203</v>
      </c>
      <c r="AJ5211" s="40">
        <v>0</v>
      </c>
      <c r="AK5211" s="40">
        <v>4</v>
      </c>
      <c r="AW5211" s="40">
        <v>207</v>
      </c>
      <c r="AX5211" s="40">
        <v>207</v>
      </c>
      <c r="AZ5211" s="40">
        <v>1</v>
      </c>
      <c r="BA5211" s="40">
        <v>0</v>
      </c>
      <c r="BB5211" s="40">
        <v>6</v>
      </c>
      <c r="BD5211" s="40">
        <v>213</v>
      </c>
      <c r="BF5211" s="40">
        <v>1</v>
      </c>
      <c r="BI5211" s="2">
        <v>43529.375</v>
      </c>
      <c r="BJ5211" s="2">
        <v>43529.375</v>
      </c>
      <c r="BL5211">
        <v>0</v>
      </c>
      <c r="BM5211">
        <v>0</v>
      </c>
      <c r="BN5211">
        <v>0</v>
      </c>
      <c r="BO5211">
        <v>0</v>
      </c>
      <c r="BP5211">
        <v>8</v>
      </c>
      <c r="BR5211" s="40">
        <v>8</v>
      </c>
      <c r="BS5211" s="40">
        <v>8</v>
      </c>
      <c r="BT5211" s="40">
        <v>0</v>
      </c>
      <c r="BU5211">
        <v>0</v>
      </c>
      <c r="BV5211" s="8" t="s">
        <v>380</v>
      </c>
      <c r="BW5211" s="8" t="s">
        <v>598</v>
      </c>
      <c r="BX5211" s="8" t="s">
        <v>599</v>
      </c>
      <c r="BY5211" s="8" t="s">
        <v>380</v>
      </c>
    </row>
    <row r="5212" spans="1:77" hidden="1">
      <c r="A5212" t="s">
        <v>245</v>
      </c>
      <c r="B5212" s="2">
        <v>43529.416666666664</v>
      </c>
      <c r="C5212" s="1">
        <v>43529</v>
      </c>
      <c r="D5212">
        <v>2</v>
      </c>
      <c r="E5212">
        <v>0</v>
      </c>
      <c r="F5212" s="2">
        <v>43529.083333333336</v>
      </c>
      <c r="G5212" s="8" t="s">
        <v>378</v>
      </c>
      <c r="H5212" s="13" t="s">
        <v>379</v>
      </c>
      <c r="K5212" s="40">
        <v>212</v>
      </c>
      <c r="L5212" s="40">
        <v>212</v>
      </c>
      <c r="M5212" s="101">
        <v>0</v>
      </c>
      <c r="N5212" s="101">
        <v>0</v>
      </c>
      <c r="X5212" s="40">
        <v>212</v>
      </c>
      <c r="Y5212" s="40">
        <v>212</v>
      </c>
      <c r="Z5212" s="40">
        <v>0</v>
      </c>
      <c r="AA5212" s="40">
        <v>0</v>
      </c>
      <c r="AB5212" s="40">
        <v>0</v>
      </c>
      <c r="AD5212" s="40">
        <v>212</v>
      </c>
      <c r="AI5212" s="40">
        <v>187</v>
      </c>
      <c r="AJ5212" s="40">
        <v>0</v>
      </c>
      <c r="AK5212" s="40">
        <v>25</v>
      </c>
      <c r="AW5212" s="40">
        <v>212</v>
      </c>
      <c r="AX5212" s="40">
        <v>212</v>
      </c>
      <c r="AZ5212" s="40">
        <v>1</v>
      </c>
      <c r="BA5212" s="40">
        <v>0</v>
      </c>
      <c r="BB5212" s="40">
        <v>7</v>
      </c>
      <c r="BD5212" s="40">
        <v>219</v>
      </c>
      <c r="BF5212" s="40">
        <v>1</v>
      </c>
      <c r="BI5212" s="2">
        <v>43529.416666666664</v>
      </c>
      <c r="BJ5212" s="2">
        <v>43529.416666666664</v>
      </c>
      <c r="BL5212">
        <v>0</v>
      </c>
      <c r="BM5212">
        <v>0</v>
      </c>
      <c r="BN5212">
        <v>0</v>
      </c>
      <c r="BO5212">
        <v>0</v>
      </c>
      <c r="BP5212">
        <v>8</v>
      </c>
      <c r="BR5212" s="40">
        <v>8</v>
      </c>
      <c r="BS5212" s="40">
        <v>8</v>
      </c>
      <c r="BT5212" s="40">
        <v>0</v>
      </c>
      <c r="BU5212">
        <v>0</v>
      </c>
      <c r="BV5212" s="8" t="s">
        <v>380</v>
      </c>
      <c r="BW5212" s="8" t="s">
        <v>598</v>
      </c>
      <c r="BX5212" s="8" t="s">
        <v>599</v>
      </c>
      <c r="BY5212" s="8" t="s">
        <v>380</v>
      </c>
    </row>
    <row r="5213" spans="1:77" hidden="1">
      <c r="A5213" t="s">
        <v>245</v>
      </c>
      <c r="B5213" s="2">
        <v>43529.458333333336</v>
      </c>
      <c r="C5213" s="1">
        <v>43529</v>
      </c>
      <c r="D5213">
        <v>3</v>
      </c>
      <c r="E5213">
        <v>0</v>
      </c>
      <c r="F5213" s="2">
        <v>43529.125</v>
      </c>
      <c r="G5213" s="8" t="s">
        <v>378</v>
      </c>
      <c r="H5213" s="13" t="s">
        <v>379</v>
      </c>
      <c r="K5213" s="40">
        <v>199</v>
      </c>
      <c r="L5213" s="40">
        <v>199</v>
      </c>
      <c r="M5213" s="101">
        <v>0</v>
      </c>
      <c r="N5213" s="101">
        <v>0</v>
      </c>
      <c r="X5213" s="40">
        <v>199</v>
      </c>
      <c r="Y5213" s="40">
        <v>199</v>
      </c>
      <c r="Z5213" s="40">
        <v>0</v>
      </c>
      <c r="AA5213" s="40">
        <v>0</v>
      </c>
      <c r="AB5213" s="40">
        <v>0</v>
      </c>
      <c r="AD5213" s="40">
        <v>199</v>
      </c>
      <c r="AI5213" s="40">
        <v>165</v>
      </c>
      <c r="AJ5213" s="40">
        <v>0</v>
      </c>
      <c r="AK5213" s="40">
        <v>34</v>
      </c>
      <c r="AW5213" s="40">
        <v>199</v>
      </c>
      <c r="AX5213" s="40">
        <v>199</v>
      </c>
      <c r="AZ5213" s="40">
        <v>1</v>
      </c>
      <c r="BA5213" s="40">
        <v>0</v>
      </c>
      <c r="BB5213" s="40">
        <v>6</v>
      </c>
      <c r="BD5213" s="40">
        <v>205</v>
      </c>
      <c r="BF5213" s="40">
        <v>1</v>
      </c>
      <c r="BI5213" s="2">
        <v>43529.458333333336</v>
      </c>
      <c r="BJ5213" s="2">
        <v>43529.458333333336</v>
      </c>
      <c r="BL5213">
        <v>0</v>
      </c>
      <c r="BM5213">
        <v>0</v>
      </c>
      <c r="BN5213">
        <v>0</v>
      </c>
      <c r="BO5213">
        <v>0</v>
      </c>
      <c r="BP5213">
        <v>8</v>
      </c>
      <c r="BR5213" s="40">
        <v>8</v>
      </c>
      <c r="BS5213" s="40">
        <v>8</v>
      </c>
      <c r="BT5213" s="40">
        <v>0</v>
      </c>
      <c r="BU5213">
        <v>0</v>
      </c>
      <c r="BV5213" s="8" t="s">
        <v>380</v>
      </c>
      <c r="BW5213" s="8" t="s">
        <v>598</v>
      </c>
      <c r="BX5213" s="8" t="s">
        <v>599</v>
      </c>
      <c r="BY5213" s="8" t="s">
        <v>380</v>
      </c>
    </row>
    <row r="5214" spans="1:77" hidden="1">
      <c r="A5214" t="s">
        <v>245</v>
      </c>
      <c r="B5214" s="2">
        <v>43529.5</v>
      </c>
      <c r="C5214" s="1">
        <v>43529</v>
      </c>
      <c r="D5214">
        <v>4</v>
      </c>
      <c r="E5214">
        <v>0</v>
      </c>
      <c r="F5214" s="2">
        <v>43529.166666666664</v>
      </c>
      <c r="G5214" s="8" t="s">
        <v>378</v>
      </c>
      <c r="H5214" s="13" t="s">
        <v>379</v>
      </c>
      <c r="K5214" s="40">
        <v>197</v>
      </c>
      <c r="L5214" s="40">
        <v>197</v>
      </c>
      <c r="M5214" s="101">
        <v>0</v>
      </c>
      <c r="N5214" s="101">
        <v>0</v>
      </c>
      <c r="X5214" s="40">
        <v>197</v>
      </c>
      <c r="Y5214" s="40">
        <v>197</v>
      </c>
      <c r="Z5214" s="40">
        <v>0</v>
      </c>
      <c r="AA5214" s="40">
        <v>0</v>
      </c>
      <c r="AB5214" s="40">
        <v>0</v>
      </c>
      <c r="AD5214" s="40">
        <v>197</v>
      </c>
      <c r="AI5214" s="40">
        <v>174</v>
      </c>
      <c r="AJ5214" s="40">
        <v>0</v>
      </c>
      <c r="AK5214" s="40">
        <v>23</v>
      </c>
      <c r="AW5214" s="40">
        <v>197</v>
      </c>
      <c r="AX5214" s="40">
        <v>197</v>
      </c>
      <c r="AZ5214" s="40">
        <v>1</v>
      </c>
      <c r="BA5214" s="40">
        <v>0</v>
      </c>
      <c r="BB5214" s="40">
        <v>6</v>
      </c>
      <c r="BD5214" s="40">
        <v>203</v>
      </c>
      <c r="BF5214" s="40">
        <v>1</v>
      </c>
      <c r="BI5214" s="2">
        <v>43529.5</v>
      </c>
      <c r="BJ5214" s="2">
        <v>43529.5</v>
      </c>
      <c r="BL5214">
        <v>0</v>
      </c>
      <c r="BM5214">
        <v>0</v>
      </c>
      <c r="BN5214">
        <v>0</v>
      </c>
      <c r="BO5214">
        <v>0</v>
      </c>
      <c r="BP5214">
        <v>8</v>
      </c>
      <c r="BR5214" s="40">
        <v>8</v>
      </c>
      <c r="BS5214" s="40">
        <v>8</v>
      </c>
      <c r="BT5214" s="40">
        <v>0</v>
      </c>
      <c r="BU5214">
        <v>0</v>
      </c>
      <c r="BV5214" s="8" t="s">
        <v>380</v>
      </c>
      <c r="BW5214" s="8" t="s">
        <v>598</v>
      </c>
      <c r="BX5214" s="8" t="s">
        <v>599</v>
      </c>
      <c r="BY5214" s="8" t="s">
        <v>380</v>
      </c>
    </row>
    <row r="5215" spans="1:77" hidden="1">
      <c r="A5215" t="s">
        <v>245</v>
      </c>
      <c r="B5215" s="2">
        <v>43529.541666666664</v>
      </c>
      <c r="C5215" s="1">
        <v>43529</v>
      </c>
      <c r="D5215">
        <v>5</v>
      </c>
      <c r="E5215">
        <v>0</v>
      </c>
      <c r="F5215" s="2">
        <v>43529.208333333336</v>
      </c>
      <c r="G5215" s="8" t="s">
        <v>378</v>
      </c>
      <c r="H5215" s="13" t="s">
        <v>379</v>
      </c>
      <c r="K5215" s="40">
        <v>204</v>
      </c>
      <c r="L5215" s="40">
        <v>204</v>
      </c>
      <c r="M5215" s="101">
        <v>0</v>
      </c>
      <c r="N5215" s="101">
        <v>0</v>
      </c>
      <c r="X5215" s="40">
        <v>204</v>
      </c>
      <c r="Y5215" s="40">
        <v>204</v>
      </c>
      <c r="Z5215" s="40">
        <v>0</v>
      </c>
      <c r="AA5215" s="40">
        <v>0</v>
      </c>
      <c r="AB5215" s="40">
        <v>0</v>
      </c>
      <c r="AD5215" s="40">
        <v>204</v>
      </c>
      <c r="AI5215" s="40">
        <v>199</v>
      </c>
      <c r="AJ5215" s="40">
        <v>0</v>
      </c>
      <c r="AK5215" s="40">
        <v>5</v>
      </c>
      <c r="AW5215" s="40">
        <v>204</v>
      </c>
      <c r="AX5215" s="40">
        <v>204</v>
      </c>
      <c r="AZ5215" s="40">
        <v>1</v>
      </c>
      <c r="BA5215" s="40">
        <v>0</v>
      </c>
      <c r="BB5215" s="40">
        <v>6</v>
      </c>
      <c r="BD5215" s="40">
        <v>210</v>
      </c>
      <c r="BF5215" s="40">
        <v>1</v>
      </c>
      <c r="BI5215" s="2">
        <v>43529.541666666664</v>
      </c>
      <c r="BJ5215" s="2">
        <v>43529.541666666664</v>
      </c>
      <c r="BL5215">
        <v>0</v>
      </c>
      <c r="BM5215">
        <v>0</v>
      </c>
      <c r="BN5215">
        <v>0</v>
      </c>
      <c r="BO5215">
        <v>0</v>
      </c>
      <c r="BP5215">
        <v>8</v>
      </c>
      <c r="BR5215" s="40">
        <v>8</v>
      </c>
      <c r="BS5215" s="40">
        <v>8</v>
      </c>
      <c r="BT5215" s="40">
        <v>0</v>
      </c>
      <c r="BU5215">
        <v>0</v>
      </c>
      <c r="BV5215" s="8" t="s">
        <v>380</v>
      </c>
      <c r="BW5215" s="8" t="s">
        <v>598</v>
      </c>
      <c r="BX5215" s="8" t="s">
        <v>599</v>
      </c>
      <c r="BY5215" s="8" t="s">
        <v>380</v>
      </c>
    </row>
    <row r="5216" spans="1:77" hidden="1">
      <c r="A5216" t="s">
        <v>245</v>
      </c>
      <c r="B5216" s="2">
        <v>43529.583333333336</v>
      </c>
      <c r="C5216" s="1">
        <v>43529</v>
      </c>
      <c r="D5216">
        <v>6</v>
      </c>
      <c r="E5216">
        <v>0</v>
      </c>
      <c r="F5216" s="2">
        <v>43529.25</v>
      </c>
      <c r="G5216" s="8" t="s">
        <v>378</v>
      </c>
      <c r="H5216" s="13" t="s">
        <v>379</v>
      </c>
      <c r="K5216" s="40">
        <v>216</v>
      </c>
      <c r="L5216" s="40">
        <v>216</v>
      </c>
      <c r="M5216" s="101">
        <v>0</v>
      </c>
      <c r="N5216" s="101">
        <v>0</v>
      </c>
      <c r="X5216" s="40">
        <v>216</v>
      </c>
      <c r="Y5216" s="40">
        <v>216</v>
      </c>
      <c r="Z5216" s="40">
        <v>0</v>
      </c>
      <c r="AA5216" s="40">
        <v>0</v>
      </c>
      <c r="AB5216" s="40">
        <v>0</v>
      </c>
      <c r="AD5216" s="40">
        <v>216</v>
      </c>
      <c r="AI5216" s="40">
        <v>201</v>
      </c>
      <c r="AJ5216" s="40">
        <v>0</v>
      </c>
      <c r="AK5216" s="40">
        <v>15</v>
      </c>
      <c r="AW5216" s="40">
        <v>216</v>
      </c>
      <c r="AX5216" s="40">
        <v>216</v>
      </c>
      <c r="AZ5216" s="40">
        <v>1</v>
      </c>
      <c r="BA5216" s="40">
        <v>0</v>
      </c>
      <c r="BB5216" s="40">
        <v>7</v>
      </c>
      <c r="BD5216" s="40">
        <v>223</v>
      </c>
      <c r="BF5216" s="40">
        <v>1</v>
      </c>
      <c r="BI5216" s="2">
        <v>43529.583333333336</v>
      </c>
      <c r="BJ5216" s="2">
        <v>43529.583333333336</v>
      </c>
      <c r="BL5216">
        <v>0</v>
      </c>
      <c r="BM5216">
        <v>0</v>
      </c>
      <c r="BN5216">
        <v>0</v>
      </c>
      <c r="BO5216">
        <v>0</v>
      </c>
      <c r="BP5216">
        <v>8</v>
      </c>
      <c r="BR5216" s="40">
        <v>8</v>
      </c>
      <c r="BS5216" s="40">
        <v>8</v>
      </c>
      <c r="BT5216" s="40">
        <v>0</v>
      </c>
      <c r="BU5216">
        <v>0</v>
      </c>
      <c r="BV5216" s="8" t="s">
        <v>380</v>
      </c>
      <c r="BW5216" s="8" t="s">
        <v>598</v>
      </c>
      <c r="BX5216" s="8" t="s">
        <v>599</v>
      </c>
      <c r="BY5216" s="8" t="s">
        <v>380</v>
      </c>
    </row>
    <row r="5217" spans="1:77" hidden="1">
      <c r="A5217" t="s">
        <v>245</v>
      </c>
      <c r="B5217" s="2">
        <v>43529.625</v>
      </c>
      <c r="C5217" s="1">
        <v>43529</v>
      </c>
      <c r="D5217">
        <v>7</v>
      </c>
      <c r="E5217">
        <v>0</v>
      </c>
      <c r="F5217" s="2">
        <v>43529.291666666664</v>
      </c>
      <c r="G5217" s="8" t="s">
        <v>378</v>
      </c>
      <c r="H5217" s="13" t="s">
        <v>379</v>
      </c>
      <c r="K5217" s="40">
        <v>203</v>
      </c>
      <c r="L5217" s="40">
        <v>203</v>
      </c>
      <c r="M5217" s="101">
        <v>0</v>
      </c>
      <c r="N5217" s="101">
        <v>0</v>
      </c>
      <c r="X5217" s="40">
        <v>203</v>
      </c>
      <c r="Y5217" s="40">
        <v>203</v>
      </c>
      <c r="Z5217" s="40">
        <v>0</v>
      </c>
      <c r="AA5217" s="40">
        <v>0</v>
      </c>
      <c r="AB5217" s="40">
        <v>0</v>
      </c>
      <c r="AD5217" s="40">
        <v>203</v>
      </c>
      <c r="AI5217" s="40">
        <v>199</v>
      </c>
      <c r="AJ5217" s="40">
        <v>0</v>
      </c>
      <c r="AK5217" s="40">
        <v>4</v>
      </c>
      <c r="AW5217" s="40">
        <v>203</v>
      </c>
      <c r="AX5217" s="40">
        <v>203</v>
      </c>
      <c r="AZ5217" s="40">
        <v>1</v>
      </c>
      <c r="BA5217" s="40">
        <v>0</v>
      </c>
      <c r="BB5217" s="40">
        <v>6</v>
      </c>
      <c r="BD5217" s="40">
        <v>209</v>
      </c>
      <c r="BF5217" s="40">
        <v>1</v>
      </c>
      <c r="BI5217" s="2">
        <v>43529.625</v>
      </c>
      <c r="BJ5217" s="2">
        <v>43529.625</v>
      </c>
      <c r="BL5217">
        <v>0</v>
      </c>
      <c r="BM5217">
        <v>0</v>
      </c>
      <c r="BN5217">
        <v>0</v>
      </c>
      <c r="BO5217">
        <v>0</v>
      </c>
      <c r="BP5217">
        <v>8</v>
      </c>
      <c r="BR5217" s="40">
        <v>8</v>
      </c>
      <c r="BS5217" s="40">
        <v>8</v>
      </c>
      <c r="BT5217" s="40">
        <v>0</v>
      </c>
      <c r="BU5217">
        <v>0</v>
      </c>
      <c r="BV5217" s="8" t="s">
        <v>380</v>
      </c>
      <c r="BW5217" s="8" t="s">
        <v>598</v>
      </c>
      <c r="BX5217" s="8" t="s">
        <v>599</v>
      </c>
      <c r="BY5217" s="8" t="s">
        <v>380</v>
      </c>
    </row>
    <row r="5218" spans="1:77" hidden="1">
      <c r="A5218" t="s">
        <v>245</v>
      </c>
      <c r="B5218" s="2">
        <v>43529.666666666664</v>
      </c>
      <c r="C5218" s="1">
        <v>43529</v>
      </c>
      <c r="D5218">
        <v>8</v>
      </c>
      <c r="E5218">
        <v>0</v>
      </c>
      <c r="F5218" s="2">
        <v>43529.333333333336</v>
      </c>
      <c r="G5218" s="8" t="s">
        <v>378</v>
      </c>
      <c r="H5218" s="13" t="s">
        <v>379</v>
      </c>
      <c r="K5218" s="40">
        <v>208</v>
      </c>
      <c r="L5218" s="40">
        <v>208</v>
      </c>
      <c r="M5218" s="101">
        <v>0</v>
      </c>
      <c r="N5218" s="101">
        <v>0</v>
      </c>
      <c r="X5218" s="40">
        <v>208</v>
      </c>
      <c r="Y5218" s="40">
        <v>208</v>
      </c>
      <c r="Z5218" s="40">
        <v>0</v>
      </c>
      <c r="AA5218" s="40">
        <v>0</v>
      </c>
      <c r="AB5218" s="40">
        <v>0</v>
      </c>
      <c r="AD5218" s="40">
        <v>208</v>
      </c>
      <c r="AI5218" s="40">
        <v>200</v>
      </c>
      <c r="AJ5218" s="40">
        <v>0</v>
      </c>
      <c r="AK5218" s="40">
        <v>8</v>
      </c>
      <c r="AW5218" s="40">
        <v>208</v>
      </c>
      <c r="AX5218" s="40">
        <v>208</v>
      </c>
      <c r="AZ5218" s="40">
        <v>1</v>
      </c>
      <c r="BA5218" s="40">
        <v>0</v>
      </c>
      <c r="BB5218" s="40">
        <v>5</v>
      </c>
      <c r="BD5218" s="40">
        <v>213</v>
      </c>
      <c r="BF5218" s="40">
        <v>1</v>
      </c>
      <c r="BI5218" s="2">
        <v>43529.666666666664</v>
      </c>
      <c r="BJ5218" s="2">
        <v>43529.666666666664</v>
      </c>
      <c r="BL5218">
        <v>0</v>
      </c>
      <c r="BM5218">
        <v>0</v>
      </c>
      <c r="BN5218">
        <v>0</v>
      </c>
      <c r="BO5218">
        <v>0</v>
      </c>
      <c r="BP5218">
        <v>8</v>
      </c>
      <c r="BR5218" s="40">
        <v>8</v>
      </c>
      <c r="BS5218" s="40">
        <v>8</v>
      </c>
      <c r="BT5218" s="40">
        <v>0</v>
      </c>
      <c r="BU5218">
        <v>0</v>
      </c>
      <c r="BV5218" s="8" t="s">
        <v>380</v>
      </c>
      <c r="BW5218" s="8" t="s">
        <v>598</v>
      </c>
      <c r="BX5218" s="8" t="s">
        <v>599</v>
      </c>
      <c r="BY5218" s="8" t="s">
        <v>380</v>
      </c>
    </row>
    <row r="5219" spans="1:77" hidden="1">
      <c r="A5219" t="s">
        <v>245</v>
      </c>
      <c r="B5219" s="2">
        <v>43529.708333333336</v>
      </c>
      <c r="C5219" s="1">
        <v>43529</v>
      </c>
      <c r="D5219">
        <v>9</v>
      </c>
      <c r="E5219">
        <v>0</v>
      </c>
      <c r="F5219" s="2">
        <v>43529.375</v>
      </c>
      <c r="G5219" s="8" t="s">
        <v>378</v>
      </c>
      <c r="H5219" s="13" t="s">
        <v>379</v>
      </c>
      <c r="K5219" s="40">
        <v>204</v>
      </c>
      <c r="L5219" s="40">
        <v>204</v>
      </c>
      <c r="M5219" s="101">
        <v>0</v>
      </c>
      <c r="N5219" s="101">
        <v>0</v>
      </c>
      <c r="X5219" s="40">
        <v>204</v>
      </c>
      <c r="Y5219" s="40">
        <v>204</v>
      </c>
      <c r="Z5219" s="40">
        <v>0</v>
      </c>
      <c r="AA5219" s="40">
        <v>0</v>
      </c>
      <c r="AB5219" s="40">
        <v>0</v>
      </c>
      <c r="AD5219" s="40">
        <v>204</v>
      </c>
      <c r="AI5219" s="40">
        <v>200</v>
      </c>
      <c r="AJ5219" s="40">
        <v>0</v>
      </c>
      <c r="AK5219" s="40">
        <v>4</v>
      </c>
      <c r="AW5219" s="40">
        <v>204</v>
      </c>
      <c r="AX5219" s="40">
        <v>204</v>
      </c>
      <c r="AZ5219" s="40">
        <v>1</v>
      </c>
      <c r="BA5219" s="40">
        <v>0</v>
      </c>
      <c r="BB5219" s="40">
        <v>4</v>
      </c>
      <c r="BD5219" s="40">
        <v>208</v>
      </c>
      <c r="BF5219" s="40">
        <v>1</v>
      </c>
      <c r="BI5219" s="2">
        <v>43529.708333333336</v>
      </c>
      <c r="BJ5219" s="2">
        <v>43529.708333333336</v>
      </c>
      <c r="BL5219">
        <v>0</v>
      </c>
      <c r="BM5219">
        <v>0</v>
      </c>
      <c r="BN5219">
        <v>0</v>
      </c>
      <c r="BO5219">
        <v>0</v>
      </c>
      <c r="BP5219">
        <v>8</v>
      </c>
      <c r="BR5219" s="40">
        <v>8</v>
      </c>
      <c r="BS5219" s="40">
        <v>8</v>
      </c>
      <c r="BT5219" s="40">
        <v>0</v>
      </c>
      <c r="BU5219">
        <v>0</v>
      </c>
      <c r="BV5219" s="8" t="s">
        <v>380</v>
      </c>
      <c r="BW5219" s="8" t="s">
        <v>598</v>
      </c>
      <c r="BX5219" s="8" t="s">
        <v>599</v>
      </c>
      <c r="BY5219" s="8" t="s">
        <v>380</v>
      </c>
    </row>
    <row r="5220" spans="1:77" hidden="1">
      <c r="A5220" t="s">
        <v>245</v>
      </c>
      <c r="B5220" s="2">
        <v>43529.75</v>
      </c>
      <c r="C5220" s="1">
        <v>43529</v>
      </c>
      <c r="D5220">
        <v>10</v>
      </c>
      <c r="E5220">
        <v>0</v>
      </c>
      <c r="F5220" s="2">
        <v>43529.416666666664</v>
      </c>
      <c r="G5220" s="8" t="s">
        <v>378</v>
      </c>
      <c r="H5220" s="13" t="s">
        <v>379</v>
      </c>
      <c r="K5220" s="40">
        <v>199</v>
      </c>
      <c r="L5220" s="40">
        <v>199</v>
      </c>
      <c r="M5220" s="101">
        <v>0</v>
      </c>
      <c r="N5220" s="101">
        <v>0</v>
      </c>
      <c r="X5220" s="40">
        <v>199</v>
      </c>
      <c r="Y5220" s="40">
        <v>199</v>
      </c>
      <c r="Z5220" s="40">
        <v>0</v>
      </c>
      <c r="AA5220" s="40">
        <v>0</v>
      </c>
      <c r="AB5220" s="40">
        <v>0</v>
      </c>
      <c r="AD5220" s="40">
        <v>199</v>
      </c>
      <c r="AI5220" s="40">
        <v>207</v>
      </c>
      <c r="AJ5220" s="40">
        <v>0</v>
      </c>
      <c r="AK5220" s="40">
        <v>-8</v>
      </c>
      <c r="AW5220" s="40">
        <v>199</v>
      </c>
      <c r="AX5220" s="40">
        <v>199</v>
      </c>
      <c r="AZ5220" s="40">
        <v>1</v>
      </c>
      <c r="BA5220" s="40">
        <v>0</v>
      </c>
      <c r="BB5220" s="40">
        <v>5</v>
      </c>
      <c r="BD5220" s="40">
        <v>204</v>
      </c>
      <c r="BF5220" s="40">
        <v>1</v>
      </c>
      <c r="BI5220" s="2">
        <v>43529.75</v>
      </c>
      <c r="BJ5220" s="2">
        <v>43529.75</v>
      </c>
      <c r="BL5220">
        <v>0</v>
      </c>
      <c r="BM5220">
        <v>0</v>
      </c>
      <c r="BN5220">
        <v>0</v>
      </c>
      <c r="BO5220">
        <v>0</v>
      </c>
      <c r="BP5220">
        <v>8</v>
      </c>
      <c r="BR5220" s="40">
        <v>8</v>
      </c>
      <c r="BS5220" s="40">
        <v>8</v>
      </c>
      <c r="BT5220" s="40">
        <v>0</v>
      </c>
      <c r="BU5220">
        <v>0</v>
      </c>
      <c r="BV5220" s="8" t="s">
        <v>380</v>
      </c>
      <c r="BW5220" s="8" t="s">
        <v>598</v>
      </c>
      <c r="BX5220" s="8" t="s">
        <v>599</v>
      </c>
      <c r="BY5220" s="8" t="s">
        <v>380</v>
      </c>
    </row>
    <row r="5221" spans="1:77" hidden="1">
      <c r="A5221" t="s">
        <v>245</v>
      </c>
      <c r="B5221" s="2">
        <v>43529.791666666664</v>
      </c>
      <c r="C5221" s="1">
        <v>43529</v>
      </c>
      <c r="D5221">
        <v>11</v>
      </c>
      <c r="E5221">
        <v>0</v>
      </c>
      <c r="F5221" s="2">
        <v>43529.458333333336</v>
      </c>
      <c r="G5221" s="8" t="s">
        <v>378</v>
      </c>
      <c r="H5221" s="13" t="s">
        <v>379</v>
      </c>
      <c r="K5221" s="40">
        <v>190</v>
      </c>
      <c r="L5221" s="40">
        <v>190</v>
      </c>
      <c r="M5221" s="101">
        <v>0</v>
      </c>
      <c r="N5221" s="101">
        <v>0</v>
      </c>
      <c r="X5221" s="40">
        <v>190</v>
      </c>
      <c r="Y5221" s="40">
        <v>190</v>
      </c>
      <c r="Z5221" s="40">
        <v>0</v>
      </c>
      <c r="AA5221" s="40">
        <v>0</v>
      </c>
      <c r="AB5221" s="40">
        <v>0</v>
      </c>
      <c r="AD5221" s="40">
        <v>190</v>
      </c>
      <c r="AI5221" s="40">
        <v>183</v>
      </c>
      <c r="AJ5221" s="40">
        <v>0</v>
      </c>
      <c r="AK5221" s="40">
        <v>7</v>
      </c>
      <c r="AW5221" s="40">
        <v>190</v>
      </c>
      <c r="AX5221" s="40">
        <v>190</v>
      </c>
      <c r="AZ5221" s="40">
        <v>1</v>
      </c>
      <c r="BA5221" s="40">
        <v>0</v>
      </c>
      <c r="BB5221" s="40">
        <v>2</v>
      </c>
      <c r="BD5221" s="40">
        <v>192</v>
      </c>
      <c r="BF5221" s="40">
        <v>1</v>
      </c>
      <c r="BI5221" s="2">
        <v>43529.791666666664</v>
      </c>
      <c r="BJ5221" s="2">
        <v>43529.791666666664</v>
      </c>
      <c r="BL5221">
        <v>0</v>
      </c>
      <c r="BM5221">
        <v>0</v>
      </c>
      <c r="BN5221">
        <v>0</v>
      </c>
      <c r="BO5221">
        <v>0</v>
      </c>
      <c r="BP5221">
        <v>8</v>
      </c>
      <c r="BR5221" s="40">
        <v>8</v>
      </c>
      <c r="BS5221" s="40">
        <v>8</v>
      </c>
      <c r="BT5221" s="40">
        <v>0</v>
      </c>
      <c r="BU5221">
        <v>0</v>
      </c>
      <c r="BV5221" s="8" t="s">
        <v>380</v>
      </c>
      <c r="BW5221" s="8" t="s">
        <v>598</v>
      </c>
      <c r="BX5221" s="8" t="s">
        <v>599</v>
      </c>
      <c r="BY5221" s="8" t="s">
        <v>380</v>
      </c>
    </row>
    <row r="5222" spans="1:77" hidden="1">
      <c r="A5222" t="s">
        <v>245</v>
      </c>
      <c r="B5222" s="2">
        <v>43529.833333333336</v>
      </c>
      <c r="C5222" s="1">
        <v>43529</v>
      </c>
      <c r="D5222">
        <v>12</v>
      </c>
      <c r="E5222">
        <v>0</v>
      </c>
      <c r="F5222" s="2">
        <v>43529.5</v>
      </c>
      <c r="G5222" s="8" t="s">
        <v>378</v>
      </c>
      <c r="H5222" s="13" t="s">
        <v>379</v>
      </c>
      <c r="K5222" s="40">
        <v>179</v>
      </c>
      <c r="L5222" s="40">
        <v>179</v>
      </c>
      <c r="M5222" s="101">
        <v>0</v>
      </c>
      <c r="N5222" s="101">
        <v>0</v>
      </c>
      <c r="X5222" s="40">
        <v>179</v>
      </c>
      <c r="Y5222" s="40">
        <v>179</v>
      </c>
      <c r="Z5222" s="40">
        <v>0</v>
      </c>
      <c r="AA5222" s="40">
        <v>0</v>
      </c>
      <c r="AB5222" s="40">
        <v>0</v>
      </c>
      <c r="AD5222" s="40">
        <v>179</v>
      </c>
      <c r="AI5222" s="40">
        <v>165</v>
      </c>
      <c r="AJ5222" s="40">
        <v>0</v>
      </c>
      <c r="AK5222" s="40">
        <v>14</v>
      </c>
      <c r="AW5222" s="40">
        <v>179</v>
      </c>
      <c r="AX5222" s="40">
        <v>179</v>
      </c>
      <c r="AZ5222" s="40">
        <v>1</v>
      </c>
      <c r="BA5222" s="40">
        <v>0</v>
      </c>
      <c r="BB5222" s="40">
        <v>3</v>
      </c>
      <c r="BD5222" s="40">
        <v>182</v>
      </c>
      <c r="BF5222" s="40">
        <v>1</v>
      </c>
      <c r="BI5222" s="2">
        <v>43529.833333333336</v>
      </c>
      <c r="BJ5222" s="2">
        <v>43529.833333333336</v>
      </c>
      <c r="BL5222">
        <v>0</v>
      </c>
      <c r="BM5222">
        <v>0</v>
      </c>
      <c r="BN5222">
        <v>0</v>
      </c>
      <c r="BO5222">
        <v>0</v>
      </c>
      <c r="BP5222">
        <v>8</v>
      </c>
      <c r="BR5222" s="40">
        <v>8</v>
      </c>
      <c r="BS5222" s="40">
        <v>8</v>
      </c>
      <c r="BT5222" s="40">
        <v>0</v>
      </c>
      <c r="BU5222">
        <v>0</v>
      </c>
      <c r="BV5222" s="8" t="s">
        <v>380</v>
      </c>
      <c r="BW5222" s="8" t="s">
        <v>598</v>
      </c>
      <c r="BX5222" s="8" t="s">
        <v>599</v>
      </c>
      <c r="BY5222" s="8" t="s">
        <v>380</v>
      </c>
    </row>
    <row r="5223" spans="1:77" hidden="1">
      <c r="A5223" t="s">
        <v>245</v>
      </c>
      <c r="B5223" s="2">
        <v>43529.875</v>
      </c>
      <c r="C5223" s="1">
        <v>43529</v>
      </c>
      <c r="D5223">
        <v>13</v>
      </c>
      <c r="E5223">
        <v>0</v>
      </c>
      <c r="F5223" s="2">
        <v>43529.541666666664</v>
      </c>
      <c r="G5223" s="8" t="s">
        <v>378</v>
      </c>
      <c r="H5223" s="13" t="s">
        <v>379</v>
      </c>
      <c r="K5223" s="40">
        <v>182</v>
      </c>
      <c r="L5223" s="40">
        <v>182</v>
      </c>
      <c r="M5223" s="101">
        <v>0</v>
      </c>
      <c r="N5223" s="101">
        <v>0</v>
      </c>
      <c r="X5223" s="40">
        <v>182</v>
      </c>
      <c r="Y5223" s="40">
        <v>182</v>
      </c>
      <c r="Z5223" s="40">
        <v>0</v>
      </c>
      <c r="AA5223" s="40">
        <v>0</v>
      </c>
      <c r="AB5223" s="40">
        <v>0</v>
      </c>
      <c r="AD5223" s="40">
        <v>182</v>
      </c>
      <c r="AI5223" s="40">
        <v>179</v>
      </c>
      <c r="AJ5223" s="40">
        <v>0</v>
      </c>
      <c r="AK5223" s="40">
        <v>3</v>
      </c>
      <c r="AW5223" s="40">
        <v>182</v>
      </c>
      <c r="AX5223" s="40">
        <v>182</v>
      </c>
      <c r="AZ5223" s="40">
        <v>1</v>
      </c>
      <c r="BA5223" s="40">
        <v>0</v>
      </c>
      <c r="BB5223" s="40">
        <v>1</v>
      </c>
      <c r="BD5223" s="40">
        <v>183</v>
      </c>
      <c r="BF5223" s="40">
        <v>1</v>
      </c>
      <c r="BI5223" s="2">
        <v>43529.875</v>
      </c>
      <c r="BJ5223" s="2">
        <v>43529.875</v>
      </c>
      <c r="BL5223">
        <v>0</v>
      </c>
      <c r="BM5223">
        <v>0</v>
      </c>
      <c r="BN5223">
        <v>0</v>
      </c>
      <c r="BO5223">
        <v>0</v>
      </c>
      <c r="BP5223">
        <v>8</v>
      </c>
      <c r="BR5223" s="40">
        <v>8</v>
      </c>
      <c r="BS5223" s="40">
        <v>8</v>
      </c>
      <c r="BT5223" s="40">
        <v>0</v>
      </c>
      <c r="BU5223">
        <v>0</v>
      </c>
      <c r="BV5223" s="8" t="s">
        <v>380</v>
      </c>
      <c r="BW5223" s="8" t="s">
        <v>598</v>
      </c>
      <c r="BX5223" s="8" t="s">
        <v>599</v>
      </c>
      <c r="BY5223" s="8" t="s">
        <v>380</v>
      </c>
    </row>
    <row r="5224" spans="1:77" hidden="1">
      <c r="A5224" t="s">
        <v>245</v>
      </c>
      <c r="B5224" s="2">
        <v>43529.916666666664</v>
      </c>
      <c r="C5224" s="1">
        <v>43529</v>
      </c>
      <c r="D5224">
        <v>14</v>
      </c>
      <c r="E5224">
        <v>0</v>
      </c>
      <c r="F5224" s="2">
        <v>43529.583333333336</v>
      </c>
      <c r="G5224" s="8" t="s">
        <v>378</v>
      </c>
      <c r="H5224" s="13" t="s">
        <v>379</v>
      </c>
      <c r="K5224" s="40">
        <v>185</v>
      </c>
      <c r="L5224" s="40">
        <v>185</v>
      </c>
      <c r="M5224" s="101">
        <v>0</v>
      </c>
      <c r="N5224" s="101">
        <v>0</v>
      </c>
      <c r="X5224" s="40">
        <v>185</v>
      </c>
      <c r="Y5224" s="40">
        <v>185</v>
      </c>
      <c r="Z5224" s="40">
        <v>0</v>
      </c>
      <c r="AA5224" s="40">
        <v>0</v>
      </c>
      <c r="AB5224" s="40">
        <v>0</v>
      </c>
      <c r="AD5224" s="40">
        <v>185</v>
      </c>
      <c r="AI5224" s="40">
        <v>182</v>
      </c>
      <c r="AJ5224" s="40">
        <v>0</v>
      </c>
      <c r="AK5224" s="40">
        <v>3</v>
      </c>
      <c r="AW5224" s="40">
        <v>185</v>
      </c>
      <c r="AX5224" s="40">
        <v>185</v>
      </c>
      <c r="AZ5224" s="40">
        <v>1</v>
      </c>
      <c r="BA5224" s="40">
        <v>0</v>
      </c>
      <c r="BB5224" s="40">
        <v>4</v>
      </c>
      <c r="BD5224" s="40">
        <v>189</v>
      </c>
      <c r="BF5224" s="40">
        <v>1</v>
      </c>
      <c r="BI5224" s="2">
        <v>43529.916666666664</v>
      </c>
      <c r="BJ5224" s="2">
        <v>43529.916666666664</v>
      </c>
      <c r="BL5224">
        <v>0</v>
      </c>
      <c r="BM5224">
        <v>0</v>
      </c>
      <c r="BN5224">
        <v>0</v>
      </c>
      <c r="BO5224">
        <v>0</v>
      </c>
      <c r="BP5224">
        <v>8</v>
      </c>
      <c r="BR5224" s="40">
        <v>8</v>
      </c>
      <c r="BS5224" s="40">
        <v>8</v>
      </c>
      <c r="BT5224" s="40">
        <v>0</v>
      </c>
      <c r="BU5224">
        <v>0</v>
      </c>
      <c r="BV5224" s="8" t="s">
        <v>380</v>
      </c>
      <c r="BW5224" s="8" t="s">
        <v>598</v>
      </c>
      <c r="BX5224" s="8" t="s">
        <v>599</v>
      </c>
      <c r="BY5224" s="8" t="s">
        <v>380</v>
      </c>
    </row>
    <row r="5225" spans="1:77" hidden="1">
      <c r="A5225" t="s">
        <v>245</v>
      </c>
      <c r="B5225" s="2">
        <v>43529.958333333336</v>
      </c>
      <c r="C5225" s="1">
        <v>43529</v>
      </c>
      <c r="D5225">
        <v>15</v>
      </c>
      <c r="E5225">
        <v>0</v>
      </c>
      <c r="F5225" s="2">
        <v>43529.625</v>
      </c>
      <c r="G5225" s="8" t="s">
        <v>378</v>
      </c>
      <c r="H5225" s="13" t="s">
        <v>379</v>
      </c>
      <c r="K5225" s="40">
        <v>175</v>
      </c>
      <c r="L5225" s="40">
        <v>175</v>
      </c>
      <c r="M5225" s="101">
        <v>0</v>
      </c>
      <c r="N5225" s="101">
        <v>0</v>
      </c>
      <c r="X5225" s="40">
        <v>175</v>
      </c>
      <c r="Y5225" s="40">
        <v>175</v>
      </c>
      <c r="Z5225" s="40">
        <v>0</v>
      </c>
      <c r="AA5225" s="40">
        <v>0</v>
      </c>
      <c r="AB5225" s="40">
        <v>0</v>
      </c>
      <c r="AD5225" s="40">
        <v>175</v>
      </c>
      <c r="AI5225" s="40">
        <v>185</v>
      </c>
      <c r="AJ5225" s="40">
        <v>0</v>
      </c>
      <c r="AK5225" s="40">
        <v>-10</v>
      </c>
      <c r="AW5225" s="40">
        <v>175</v>
      </c>
      <c r="AX5225" s="40">
        <v>175</v>
      </c>
      <c r="AZ5225" s="40">
        <v>1</v>
      </c>
      <c r="BA5225" s="40">
        <v>0</v>
      </c>
      <c r="BB5225" s="40">
        <v>8</v>
      </c>
      <c r="BD5225" s="40">
        <v>183</v>
      </c>
      <c r="BF5225" s="40">
        <v>1</v>
      </c>
      <c r="BI5225" s="2">
        <v>43529.958333333336</v>
      </c>
      <c r="BJ5225" s="2">
        <v>43529.958333333336</v>
      </c>
      <c r="BL5225">
        <v>0</v>
      </c>
      <c r="BM5225">
        <v>0</v>
      </c>
      <c r="BN5225">
        <v>0</v>
      </c>
      <c r="BO5225">
        <v>0</v>
      </c>
      <c r="BP5225">
        <v>8</v>
      </c>
      <c r="BR5225" s="40">
        <v>8</v>
      </c>
      <c r="BS5225" s="40">
        <v>8</v>
      </c>
      <c r="BT5225" s="40">
        <v>0</v>
      </c>
      <c r="BU5225">
        <v>0</v>
      </c>
      <c r="BV5225" s="8" t="s">
        <v>380</v>
      </c>
      <c r="BW5225" s="8" t="s">
        <v>598</v>
      </c>
      <c r="BX5225" s="8" t="s">
        <v>599</v>
      </c>
      <c r="BY5225" s="8" t="s">
        <v>380</v>
      </c>
    </row>
    <row r="5226" spans="1:77" hidden="1">
      <c r="A5226" t="s">
        <v>245</v>
      </c>
      <c r="B5226" s="2">
        <v>43530</v>
      </c>
      <c r="C5226" s="1">
        <v>43529</v>
      </c>
      <c r="D5226">
        <v>16</v>
      </c>
      <c r="E5226">
        <v>0</v>
      </c>
      <c r="F5226" s="2">
        <v>43529.666666666664</v>
      </c>
      <c r="G5226" s="8" t="s">
        <v>378</v>
      </c>
      <c r="H5226" s="13" t="s">
        <v>379</v>
      </c>
      <c r="K5226" s="40">
        <v>188</v>
      </c>
      <c r="L5226" s="40">
        <v>188</v>
      </c>
      <c r="M5226" s="101">
        <v>0</v>
      </c>
      <c r="N5226" s="101">
        <v>0</v>
      </c>
      <c r="X5226" s="40">
        <v>188</v>
      </c>
      <c r="Y5226" s="40">
        <v>188</v>
      </c>
      <c r="Z5226" s="40">
        <v>0</v>
      </c>
      <c r="AA5226" s="40">
        <v>0</v>
      </c>
      <c r="AB5226" s="40">
        <v>0</v>
      </c>
      <c r="AD5226" s="40">
        <v>188</v>
      </c>
      <c r="AI5226" s="40">
        <v>190</v>
      </c>
      <c r="AJ5226" s="40">
        <v>0</v>
      </c>
      <c r="AK5226" s="40">
        <v>-2</v>
      </c>
      <c r="AW5226" s="40">
        <v>188</v>
      </c>
      <c r="AX5226" s="40">
        <v>188</v>
      </c>
      <c r="AZ5226" s="40">
        <v>1</v>
      </c>
      <c r="BA5226" s="40">
        <v>0</v>
      </c>
      <c r="BB5226" s="40">
        <v>3</v>
      </c>
      <c r="BD5226" s="40">
        <v>191</v>
      </c>
      <c r="BF5226" s="40">
        <v>1</v>
      </c>
      <c r="BI5226" s="2">
        <v>43530</v>
      </c>
      <c r="BJ5226" s="2">
        <v>43530</v>
      </c>
      <c r="BL5226">
        <v>0</v>
      </c>
      <c r="BM5226">
        <v>0</v>
      </c>
      <c r="BN5226">
        <v>0</v>
      </c>
      <c r="BO5226">
        <v>0</v>
      </c>
      <c r="BP5226">
        <v>8</v>
      </c>
      <c r="BR5226" s="40">
        <v>8</v>
      </c>
      <c r="BS5226" s="40">
        <v>8</v>
      </c>
      <c r="BT5226" s="40">
        <v>0</v>
      </c>
      <c r="BU5226">
        <v>0</v>
      </c>
      <c r="BV5226" s="8" t="s">
        <v>380</v>
      </c>
      <c r="BW5226" s="8" t="s">
        <v>598</v>
      </c>
      <c r="BX5226" s="8" t="s">
        <v>599</v>
      </c>
      <c r="BY5226" s="8" t="s">
        <v>380</v>
      </c>
    </row>
    <row r="5227" spans="1:77" hidden="1">
      <c r="A5227" t="s">
        <v>245</v>
      </c>
      <c r="B5227" s="2">
        <v>43530.041666666664</v>
      </c>
      <c r="C5227" s="1">
        <v>43529</v>
      </c>
      <c r="D5227">
        <v>17</v>
      </c>
      <c r="E5227">
        <v>0</v>
      </c>
      <c r="F5227" s="2">
        <v>43529.708333333336</v>
      </c>
      <c r="G5227" s="8" t="s">
        <v>378</v>
      </c>
      <c r="H5227" s="13" t="s">
        <v>379</v>
      </c>
      <c r="K5227" s="40">
        <v>205</v>
      </c>
      <c r="L5227" s="40">
        <v>205</v>
      </c>
      <c r="M5227" s="101">
        <v>0</v>
      </c>
      <c r="N5227" s="101">
        <v>0</v>
      </c>
      <c r="X5227" s="40">
        <v>205</v>
      </c>
      <c r="Y5227" s="40">
        <v>205</v>
      </c>
      <c r="Z5227" s="40">
        <v>0</v>
      </c>
      <c r="AA5227" s="40">
        <v>0</v>
      </c>
      <c r="AB5227" s="40">
        <v>0</v>
      </c>
      <c r="AD5227" s="40">
        <v>205</v>
      </c>
      <c r="AI5227" s="40">
        <v>213</v>
      </c>
      <c r="AJ5227" s="40">
        <v>0</v>
      </c>
      <c r="AK5227" s="40">
        <v>-8</v>
      </c>
      <c r="AW5227" s="40">
        <v>205</v>
      </c>
      <c r="AX5227" s="40">
        <v>205</v>
      </c>
      <c r="AZ5227" s="40">
        <v>1</v>
      </c>
      <c r="BA5227" s="40">
        <v>0</v>
      </c>
      <c r="BB5227" s="40">
        <v>7</v>
      </c>
      <c r="BD5227" s="40">
        <v>212</v>
      </c>
      <c r="BF5227" s="40">
        <v>1</v>
      </c>
      <c r="BI5227" s="2">
        <v>43530.041666666664</v>
      </c>
      <c r="BJ5227" s="2">
        <v>43530.041666666664</v>
      </c>
      <c r="BL5227">
        <v>0</v>
      </c>
      <c r="BM5227">
        <v>0</v>
      </c>
      <c r="BN5227">
        <v>0</v>
      </c>
      <c r="BO5227">
        <v>0</v>
      </c>
      <c r="BP5227">
        <v>8</v>
      </c>
      <c r="BR5227" s="40">
        <v>8</v>
      </c>
      <c r="BS5227" s="40">
        <v>8</v>
      </c>
      <c r="BT5227" s="40">
        <v>0</v>
      </c>
      <c r="BU5227">
        <v>0</v>
      </c>
      <c r="BV5227" s="8" t="s">
        <v>380</v>
      </c>
      <c r="BW5227" s="8" t="s">
        <v>598</v>
      </c>
      <c r="BX5227" s="8" t="s">
        <v>599</v>
      </c>
      <c r="BY5227" s="8" t="s">
        <v>380</v>
      </c>
    </row>
    <row r="5228" spans="1:77" hidden="1">
      <c r="A5228" t="s">
        <v>245</v>
      </c>
      <c r="B5228" s="2">
        <v>43530.083333333336</v>
      </c>
      <c r="C5228" s="1">
        <v>43529</v>
      </c>
      <c r="D5228">
        <v>18</v>
      </c>
      <c r="E5228">
        <v>0</v>
      </c>
      <c r="F5228" s="2">
        <v>43529.75</v>
      </c>
      <c r="G5228" s="8" t="s">
        <v>378</v>
      </c>
      <c r="H5228" s="13" t="s">
        <v>379</v>
      </c>
      <c r="K5228" s="40">
        <v>213</v>
      </c>
      <c r="L5228" s="40">
        <v>213</v>
      </c>
      <c r="M5228" s="101">
        <v>0</v>
      </c>
      <c r="N5228" s="101">
        <v>0</v>
      </c>
      <c r="X5228" s="40">
        <v>213</v>
      </c>
      <c r="Y5228" s="40">
        <v>213</v>
      </c>
      <c r="Z5228" s="40">
        <v>0</v>
      </c>
      <c r="AA5228" s="40">
        <v>0</v>
      </c>
      <c r="AB5228" s="40">
        <v>0</v>
      </c>
      <c r="AD5228" s="40">
        <v>213</v>
      </c>
      <c r="AI5228" s="40">
        <v>219</v>
      </c>
      <c r="AJ5228" s="40">
        <v>0</v>
      </c>
      <c r="AK5228" s="40">
        <v>-6</v>
      </c>
      <c r="AW5228" s="40">
        <v>213</v>
      </c>
      <c r="AX5228" s="40">
        <v>213</v>
      </c>
      <c r="AZ5228" s="40">
        <v>1</v>
      </c>
      <c r="BA5228" s="40">
        <v>0</v>
      </c>
      <c r="BB5228" s="40">
        <v>6</v>
      </c>
      <c r="BD5228" s="40">
        <v>219</v>
      </c>
      <c r="BF5228" s="40">
        <v>1</v>
      </c>
      <c r="BI5228" s="2">
        <v>43530.083333333336</v>
      </c>
      <c r="BJ5228" s="2">
        <v>43530.083333333336</v>
      </c>
      <c r="BL5228">
        <v>0</v>
      </c>
      <c r="BM5228">
        <v>0</v>
      </c>
      <c r="BN5228">
        <v>0</v>
      </c>
      <c r="BO5228">
        <v>0</v>
      </c>
      <c r="BP5228">
        <v>8</v>
      </c>
      <c r="BR5228" s="40">
        <v>8</v>
      </c>
      <c r="BS5228" s="40">
        <v>8</v>
      </c>
      <c r="BT5228" s="40">
        <v>0</v>
      </c>
      <c r="BU5228">
        <v>0</v>
      </c>
      <c r="BV5228" s="8" t="s">
        <v>380</v>
      </c>
      <c r="BW5228" s="8" t="s">
        <v>598</v>
      </c>
      <c r="BX5228" s="8" t="s">
        <v>599</v>
      </c>
      <c r="BY5228" s="8" t="s">
        <v>380</v>
      </c>
    </row>
    <row r="5229" spans="1:77" hidden="1">
      <c r="A5229" t="s">
        <v>245</v>
      </c>
      <c r="B5229" s="2">
        <v>43530.125</v>
      </c>
      <c r="C5229" s="1">
        <v>43529</v>
      </c>
      <c r="D5229">
        <v>19</v>
      </c>
      <c r="E5229">
        <v>0</v>
      </c>
      <c r="F5229" s="2">
        <v>43529.791666666664</v>
      </c>
      <c r="G5229" s="8" t="s">
        <v>378</v>
      </c>
      <c r="H5229" s="13" t="s">
        <v>379</v>
      </c>
      <c r="K5229" s="40">
        <v>212</v>
      </c>
      <c r="L5229" s="40">
        <v>212</v>
      </c>
      <c r="M5229" s="101">
        <v>0</v>
      </c>
      <c r="N5229" s="101">
        <v>0</v>
      </c>
      <c r="X5229" s="40">
        <v>212</v>
      </c>
      <c r="Y5229" s="40">
        <v>212</v>
      </c>
      <c r="Z5229" s="40">
        <v>0</v>
      </c>
      <c r="AA5229" s="40">
        <v>0</v>
      </c>
      <c r="AB5229" s="40">
        <v>0</v>
      </c>
      <c r="AD5229" s="40">
        <v>212</v>
      </c>
      <c r="AI5229" s="40">
        <v>220</v>
      </c>
      <c r="AJ5229" s="40">
        <v>0</v>
      </c>
      <c r="AK5229" s="40">
        <v>-8</v>
      </c>
      <c r="AW5229" s="40">
        <v>212</v>
      </c>
      <c r="AX5229" s="40">
        <v>212</v>
      </c>
      <c r="AZ5229" s="40">
        <v>1</v>
      </c>
      <c r="BA5229" s="40">
        <v>0</v>
      </c>
      <c r="BB5229" s="40">
        <v>10</v>
      </c>
      <c r="BD5229" s="40">
        <v>222</v>
      </c>
      <c r="BF5229" s="40">
        <v>1</v>
      </c>
      <c r="BI5229" s="2">
        <v>43530.125</v>
      </c>
      <c r="BJ5229" s="2">
        <v>43530.125</v>
      </c>
      <c r="BL5229">
        <v>0</v>
      </c>
      <c r="BM5229">
        <v>0</v>
      </c>
      <c r="BN5229">
        <v>0</v>
      </c>
      <c r="BO5229">
        <v>0</v>
      </c>
      <c r="BP5229">
        <v>8</v>
      </c>
      <c r="BR5229" s="40">
        <v>8</v>
      </c>
      <c r="BS5229" s="40">
        <v>8</v>
      </c>
      <c r="BT5229" s="40">
        <v>0</v>
      </c>
      <c r="BU5229">
        <v>0</v>
      </c>
      <c r="BV5229" s="8" t="s">
        <v>380</v>
      </c>
      <c r="BW5229" s="8" t="s">
        <v>598</v>
      </c>
      <c r="BX5229" s="8" t="s">
        <v>599</v>
      </c>
      <c r="BY5229" s="8" t="s">
        <v>380</v>
      </c>
    </row>
    <row r="5230" spans="1:77" hidden="1">
      <c r="A5230" t="s">
        <v>245</v>
      </c>
      <c r="B5230" s="2">
        <v>43530.166666666664</v>
      </c>
      <c r="C5230" s="1">
        <v>43529</v>
      </c>
      <c r="D5230">
        <v>20</v>
      </c>
      <c r="E5230">
        <v>0</v>
      </c>
      <c r="F5230" s="2">
        <v>43529.833333333336</v>
      </c>
      <c r="G5230" s="8" t="s">
        <v>378</v>
      </c>
      <c r="H5230" s="13" t="s">
        <v>379</v>
      </c>
      <c r="K5230" s="40">
        <v>202</v>
      </c>
      <c r="L5230" s="40">
        <v>202</v>
      </c>
      <c r="M5230" s="101">
        <v>0</v>
      </c>
      <c r="N5230" s="101">
        <v>0</v>
      </c>
      <c r="X5230" s="40">
        <v>202</v>
      </c>
      <c r="Y5230" s="40">
        <v>202</v>
      </c>
      <c r="Z5230" s="40">
        <v>0</v>
      </c>
      <c r="AA5230" s="40">
        <v>0</v>
      </c>
      <c r="AB5230" s="40">
        <v>0</v>
      </c>
      <c r="AD5230" s="40">
        <v>202</v>
      </c>
      <c r="AI5230" s="40">
        <v>207</v>
      </c>
      <c r="AJ5230" s="40">
        <v>0</v>
      </c>
      <c r="AK5230" s="40">
        <v>-5</v>
      </c>
      <c r="AW5230" s="40">
        <v>202</v>
      </c>
      <c r="AX5230" s="40">
        <v>202</v>
      </c>
      <c r="AZ5230" s="40">
        <v>1</v>
      </c>
      <c r="BA5230" s="40">
        <v>0</v>
      </c>
      <c r="BB5230" s="40">
        <v>9</v>
      </c>
      <c r="BD5230" s="40">
        <v>211</v>
      </c>
      <c r="BF5230" s="40">
        <v>1</v>
      </c>
      <c r="BI5230" s="2">
        <v>43530.166666666664</v>
      </c>
      <c r="BJ5230" s="2">
        <v>43530.166666666664</v>
      </c>
      <c r="BL5230">
        <v>0</v>
      </c>
      <c r="BM5230">
        <v>0</v>
      </c>
      <c r="BN5230">
        <v>0</v>
      </c>
      <c r="BO5230">
        <v>0</v>
      </c>
      <c r="BP5230">
        <v>8</v>
      </c>
      <c r="BR5230" s="40">
        <v>8</v>
      </c>
      <c r="BS5230" s="40">
        <v>8</v>
      </c>
      <c r="BT5230" s="40">
        <v>0</v>
      </c>
      <c r="BU5230">
        <v>0</v>
      </c>
      <c r="BV5230" s="8" t="s">
        <v>380</v>
      </c>
      <c r="BW5230" s="8" t="s">
        <v>598</v>
      </c>
      <c r="BX5230" s="8" t="s">
        <v>599</v>
      </c>
      <c r="BY5230" s="8" t="s">
        <v>380</v>
      </c>
    </row>
    <row r="5231" spans="1:77" hidden="1">
      <c r="A5231" t="s">
        <v>245</v>
      </c>
      <c r="B5231" s="2">
        <v>43530.208333333336</v>
      </c>
      <c r="C5231" s="1">
        <v>43529</v>
      </c>
      <c r="D5231">
        <v>21</v>
      </c>
      <c r="E5231">
        <v>0</v>
      </c>
      <c r="F5231" s="2">
        <v>43529.875</v>
      </c>
      <c r="G5231" s="8" t="s">
        <v>378</v>
      </c>
      <c r="H5231" s="13" t="s">
        <v>379</v>
      </c>
      <c r="K5231" s="40">
        <v>201</v>
      </c>
      <c r="L5231" s="40">
        <v>201</v>
      </c>
      <c r="M5231" s="101">
        <v>0</v>
      </c>
      <c r="N5231" s="101">
        <v>0</v>
      </c>
      <c r="X5231" s="40">
        <v>201</v>
      </c>
      <c r="Y5231" s="40">
        <v>201</v>
      </c>
      <c r="Z5231" s="40">
        <v>0</v>
      </c>
      <c r="AA5231" s="40">
        <v>0</v>
      </c>
      <c r="AB5231" s="40">
        <v>0</v>
      </c>
      <c r="AD5231" s="40">
        <v>201</v>
      </c>
      <c r="AI5231" s="40">
        <v>209</v>
      </c>
      <c r="AJ5231" s="40">
        <v>0</v>
      </c>
      <c r="AK5231" s="40">
        <v>-8</v>
      </c>
      <c r="AW5231" s="40">
        <v>201</v>
      </c>
      <c r="AX5231" s="40">
        <v>201</v>
      </c>
      <c r="AZ5231" s="40">
        <v>1</v>
      </c>
      <c r="BA5231" s="40">
        <v>0</v>
      </c>
      <c r="BB5231" s="40">
        <v>9</v>
      </c>
      <c r="BD5231" s="40">
        <v>210</v>
      </c>
      <c r="BF5231" s="40">
        <v>1</v>
      </c>
      <c r="BI5231" s="2">
        <v>43530.208333333336</v>
      </c>
      <c r="BJ5231" s="2">
        <v>43530.208333333336</v>
      </c>
      <c r="BL5231">
        <v>0</v>
      </c>
      <c r="BM5231">
        <v>0</v>
      </c>
      <c r="BN5231">
        <v>0</v>
      </c>
      <c r="BO5231">
        <v>0</v>
      </c>
      <c r="BP5231">
        <v>8</v>
      </c>
      <c r="BR5231" s="40">
        <v>8</v>
      </c>
      <c r="BS5231" s="40">
        <v>8</v>
      </c>
      <c r="BT5231" s="40">
        <v>0</v>
      </c>
      <c r="BU5231">
        <v>0</v>
      </c>
      <c r="BV5231" s="8" t="s">
        <v>380</v>
      </c>
      <c r="BW5231" s="8" t="s">
        <v>598</v>
      </c>
      <c r="BX5231" s="8" t="s">
        <v>599</v>
      </c>
      <c r="BY5231" s="8" t="s">
        <v>380</v>
      </c>
    </row>
    <row r="5232" spans="1:77" hidden="1">
      <c r="A5232" t="s">
        <v>245</v>
      </c>
      <c r="B5232" s="2">
        <v>43530.25</v>
      </c>
      <c r="C5232" s="1">
        <v>43529</v>
      </c>
      <c r="D5232">
        <v>22</v>
      </c>
      <c r="E5232">
        <v>0</v>
      </c>
      <c r="F5232" s="2">
        <v>43529.916666666664</v>
      </c>
      <c r="G5232" s="8" t="s">
        <v>378</v>
      </c>
      <c r="H5232" s="13" t="s">
        <v>379</v>
      </c>
      <c r="K5232" s="40">
        <v>195</v>
      </c>
      <c r="L5232" s="40">
        <v>195</v>
      </c>
      <c r="M5232" s="101">
        <v>0</v>
      </c>
      <c r="N5232" s="101">
        <v>0</v>
      </c>
      <c r="X5232" s="40">
        <v>195</v>
      </c>
      <c r="Y5232" s="40">
        <v>195</v>
      </c>
      <c r="Z5232" s="40">
        <v>0</v>
      </c>
      <c r="AA5232" s="40">
        <v>0</v>
      </c>
      <c r="AB5232" s="40">
        <v>0</v>
      </c>
      <c r="AD5232" s="40">
        <v>195</v>
      </c>
      <c r="AI5232" s="40">
        <v>203</v>
      </c>
      <c r="AJ5232" s="40">
        <v>0</v>
      </c>
      <c r="AK5232" s="40">
        <v>-8</v>
      </c>
      <c r="AW5232" s="40">
        <v>195</v>
      </c>
      <c r="AX5232" s="40">
        <v>195</v>
      </c>
      <c r="AZ5232" s="40">
        <v>1</v>
      </c>
      <c r="BA5232" s="40">
        <v>0</v>
      </c>
      <c r="BB5232" s="40">
        <v>9</v>
      </c>
      <c r="BD5232" s="40">
        <v>204</v>
      </c>
      <c r="BF5232" s="40">
        <v>1</v>
      </c>
      <c r="BI5232" s="2">
        <v>43530.25</v>
      </c>
      <c r="BJ5232" s="2">
        <v>43530.25</v>
      </c>
      <c r="BL5232">
        <v>0</v>
      </c>
      <c r="BM5232">
        <v>0</v>
      </c>
      <c r="BN5232">
        <v>0</v>
      </c>
      <c r="BO5232">
        <v>0</v>
      </c>
      <c r="BP5232">
        <v>8</v>
      </c>
      <c r="BR5232" s="40">
        <v>8</v>
      </c>
      <c r="BS5232" s="40">
        <v>8</v>
      </c>
      <c r="BT5232" s="40">
        <v>0</v>
      </c>
      <c r="BU5232">
        <v>0</v>
      </c>
      <c r="BV5232" s="8" t="s">
        <v>380</v>
      </c>
      <c r="BW5232" s="8" t="s">
        <v>598</v>
      </c>
      <c r="BX5232" s="8" t="s">
        <v>599</v>
      </c>
      <c r="BY5232" s="8" t="s">
        <v>380</v>
      </c>
    </row>
    <row r="5233" spans="1:77" hidden="1">
      <c r="A5233" t="s">
        <v>245</v>
      </c>
      <c r="B5233" s="2">
        <v>43530.291666666664</v>
      </c>
      <c r="C5233" s="1">
        <v>43529</v>
      </c>
      <c r="D5233">
        <v>23</v>
      </c>
      <c r="E5233">
        <v>0</v>
      </c>
      <c r="F5233" s="2">
        <v>43529.958333333336</v>
      </c>
      <c r="G5233" s="8" t="s">
        <v>378</v>
      </c>
      <c r="H5233" s="13" t="s">
        <v>379</v>
      </c>
      <c r="K5233" s="40">
        <v>212</v>
      </c>
      <c r="L5233" s="40">
        <v>212</v>
      </c>
      <c r="M5233" s="101">
        <v>0</v>
      </c>
      <c r="N5233" s="101">
        <v>0</v>
      </c>
      <c r="X5233" s="40">
        <v>212</v>
      </c>
      <c r="Y5233" s="40">
        <v>212</v>
      </c>
      <c r="Z5233" s="40">
        <v>0</v>
      </c>
      <c r="AA5233" s="40">
        <v>0</v>
      </c>
      <c r="AB5233" s="40">
        <v>0</v>
      </c>
      <c r="AD5233" s="40">
        <v>212</v>
      </c>
      <c r="AI5233" s="40">
        <v>216</v>
      </c>
      <c r="AJ5233" s="40">
        <v>0</v>
      </c>
      <c r="AK5233" s="40">
        <v>-4</v>
      </c>
      <c r="AW5233" s="40">
        <v>212</v>
      </c>
      <c r="AX5233" s="40">
        <v>212</v>
      </c>
      <c r="AZ5233" s="40">
        <v>1</v>
      </c>
      <c r="BA5233" s="40">
        <v>0</v>
      </c>
      <c r="BB5233" s="40">
        <v>6</v>
      </c>
      <c r="BD5233" s="40">
        <v>218</v>
      </c>
      <c r="BF5233" s="40">
        <v>1</v>
      </c>
      <c r="BI5233" s="2">
        <v>43530.291666666664</v>
      </c>
      <c r="BJ5233" s="2">
        <v>43530.291666666664</v>
      </c>
      <c r="BL5233">
        <v>0</v>
      </c>
      <c r="BM5233">
        <v>0</v>
      </c>
      <c r="BN5233">
        <v>0</v>
      </c>
      <c r="BO5233">
        <v>0</v>
      </c>
      <c r="BP5233">
        <v>8</v>
      </c>
      <c r="BR5233" s="40">
        <v>8</v>
      </c>
      <c r="BS5233" s="40">
        <v>8</v>
      </c>
      <c r="BT5233" s="40">
        <v>0</v>
      </c>
      <c r="BU5233">
        <v>0</v>
      </c>
      <c r="BV5233" s="8" t="s">
        <v>380</v>
      </c>
      <c r="BW5233" s="8" t="s">
        <v>598</v>
      </c>
      <c r="BX5233" s="8" t="s">
        <v>599</v>
      </c>
      <c r="BY5233" s="8" t="s">
        <v>380</v>
      </c>
    </row>
    <row r="5234" spans="1:77" hidden="1">
      <c r="A5234" t="s">
        <v>245</v>
      </c>
      <c r="B5234" s="2">
        <v>43530.333333333336</v>
      </c>
      <c r="C5234" s="1">
        <v>43529</v>
      </c>
      <c r="D5234">
        <v>24</v>
      </c>
      <c r="E5234">
        <v>0</v>
      </c>
      <c r="F5234" s="2">
        <v>43530</v>
      </c>
      <c r="G5234" s="8" t="s">
        <v>378</v>
      </c>
      <c r="H5234" s="13" t="s">
        <v>379</v>
      </c>
      <c r="K5234" s="40">
        <v>220</v>
      </c>
      <c r="L5234" s="40">
        <v>220</v>
      </c>
      <c r="M5234" s="101">
        <v>0</v>
      </c>
      <c r="N5234" s="101">
        <v>0</v>
      </c>
      <c r="X5234" s="40">
        <v>220</v>
      </c>
      <c r="Y5234" s="40">
        <v>220</v>
      </c>
      <c r="Z5234" s="40">
        <v>0</v>
      </c>
      <c r="AA5234" s="40">
        <v>0</v>
      </c>
      <c r="AB5234" s="40">
        <v>0</v>
      </c>
      <c r="AD5234" s="40">
        <v>220</v>
      </c>
      <c r="AI5234" s="40">
        <v>215</v>
      </c>
      <c r="AJ5234" s="40">
        <v>0</v>
      </c>
      <c r="AK5234" s="40">
        <v>5</v>
      </c>
      <c r="AW5234" s="40">
        <v>220</v>
      </c>
      <c r="AX5234" s="40">
        <v>220</v>
      </c>
      <c r="AZ5234" s="40">
        <v>1</v>
      </c>
      <c r="BA5234" s="40">
        <v>0</v>
      </c>
      <c r="BB5234" s="40">
        <v>7</v>
      </c>
      <c r="BD5234" s="40">
        <v>227</v>
      </c>
      <c r="BF5234" s="40">
        <v>1</v>
      </c>
      <c r="BI5234" s="2">
        <v>43530.333333333336</v>
      </c>
      <c r="BJ5234" s="2">
        <v>43530.333333333336</v>
      </c>
      <c r="BL5234">
        <v>0</v>
      </c>
      <c r="BM5234">
        <v>0</v>
      </c>
      <c r="BN5234">
        <v>0</v>
      </c>
      <c r="BO5234">
        <v>0</v>
      </c>
      <c r="BP5234">
        <v>8</v>
      </c>
      <c r="BR5234" s="40">
        <v>8</v>
      </c>
      <c r="BS5234" s="40">
        <v>8</v>
      </c>
      <c r="BT5234" s="40">
        <v>0</v>
      </c>
      <c r="BU5234">
        <v>0</v>
      </c>
      <c r="BV5234" s="8" t="s">
        <v>380</v>
      </c>
      <c r="BW5234" s="8" t="s">
        <v>598</v>
      </c>
      <c r="BX5234" s="8" t="s">
        <v>599</v>
      </c>
      <c r="BY5234" s="8" t="s">
        <v>380</v>
      </c>
    </row>
    <row r="5235" spans="1:77" hidden="1">
      <c r="A5235" t="s">
        <v>245</v>
      </c>
      <c r="B5235" s="2">
        <v>43530.375</v>
      </c>
      <c r="C5235" s="1">
        <v>43530</v>
      </c>
      <c r="D5235">
        <v>1</v>
      </c>
      <c r="E5235">
        <v>0</v>
      </c>
      <c r="F5235" s="2">
        <v>43530.041666666664</v>
      </c>
      <c r="G5235" s="8" t="s">
        <v>378</v>
      </c>
      <c r="H5235" s="13" t="s">
        <v>379</v>
      </c>
      <c r="K5235" s="40">
        <v>194</v>
      </c>
      <c r="L5235" s="40">
        <v>194</v>
      </c>
      <c r="M5235" s="101">
        <v>0</v>
      </c>
      <c r="N5235" s="101">
        <v>0</v>
      </c>
      <c r="X5235" s="40">
        <v>194</v>
      </c>
      <c r="Y5235" s="40">
        <v>194</v>
      </c>
      <c r="Z5235" s="40">
        <v>0</v>
      </c>
      <c r="AA5235" s="40">
        <v>0</v>
      </c>
      <c r="AB5235" s="40">
        <v>0</v>
      </c>
      <c r="AD5235" s="40">
        <v>194</v>
      </c>
      <c r="AI5235" s="40">
        <v>187</v>
      </c>
      <c r="AJ5235" s="40">
        <v>0</v>
      </c>
      <c r="AK5235" s="40">
        <v>7</v>
      </c>
      <c r="AW5235" s="40">
        <v>194</v>
      </c>
      <c r="AX5235" s="40">
        <v>194</v>
      </c>
      <c r="AZ5235" s="40">
        <v>1</v>
      </c>
      <c r="BA5235" s="40">
        <v>0</v>
      </c>
      <c r="BB5235" s="40">
        <v>6</v>
      </c>
      <c r="BD5235" s="40">
        <v>200</v>
      </c>
      <c r="BF5235" s="40">
        <v>1</v>
      </c>
      <c r="BI5235" s="2">
        <v>43530.375</v>
      </c>
      <c r="BJ5235" s="2">
        <v>43530.375</v>
      </c>
      <c r="BL5235">
        <v>0</v>
      </c>
      <c r="BM5235">
        <v>0</v>
      </c>
      <c r="BN5235">
        <v>0</v>
      </c>
      <c r="BO5235">
        <v>0</v>
      </c>
      <c r="BP5235">
        <v>8</v>
      </c>
      <c r="BR5235" s="40">
        <v>8</v>
      </c>
      <c r="BS5235" s="40">
        <v>8</v>
      </c>
      <c r="BT5235" s="40">
        <v>0</v>
      </c>
      <c r="BU5235">
        <v>0</v>
      </c>
      <c r="BV5235" s="8" t="s">
        <v>380</v>
      </c>
      <c r="BW5235" s="8" t="s">
        <v>599</v>
      </c>
      <c r="BX5235" s="8" t="s">
        <v>600</v>
      </c>
      <c r="BY5235" s="8" t="s">
        <v>380</v>
      </c>
    </row>
    <row r="5236" spans="1:77" hidden="1">
      <c r="A5236" t="s">
        <v>245</v>
      </c>
      <c r="B5236" s="2">
        <v>43530.416666666664</v>
      </c>
      <c r="C5236" s="1">
        <v>43530</v>
      </c>
      <c r="D5236">
        <v>2</v>
      </c>
      <c r="E5236">
        <v>0</v>
      </c>
      <c r="F5236" s="2">
        <v>43530.083333333336</v>
      </c>
      <c r="G5236" s="8" t="s">
        <v>378</v>
      </c>
      <c r="H5236" s="13" t="s">
        <v>379</v>
      </c>
      <c r="K5236" s="40">
        <v>175</v>
      </c>
      <c r="L5236" s="40">
        <v>175</v>
      </c>
      <c r="M5236" s="101">
        <v>0</v>
      </c>
      <c r="N5236" s="101">
        <v>0</v>
      </c>
      <c r="X5236" s="40">
        <v>175</v>
      </c>
      <c r="Y5236" s="40">
        <v>175</v>
      </c>
      <c r="Z5236" s="40">
        <v>0</v>
      </c>
      <c r="AA5236" s="40">
        <v>0</v>
      </c>
      <c r="AB5236" s="40">
        <v>0</v>
      </c>
      <c r="AD5236" s="40">
        <v>175</v>
      </c>
      <c r="AI5236" s="40">
        <v>163</v>
      </c>
      <c r="AJ5236" s="40">
        <v>0</v>
      </c>
      <c r="AK5236" s="40">
        <v>12</v>
      </c>
      <c r="AW5236" s="40">
        <v>175</v>
      </c>
      <c r="AX5236" s="40">
        <v>175</v>
      </c>
      <c r="AZ5236" s="40">
        <v>1</v>
      </c>
      <c r="BA5236" s="40">
        <v>0</v>
      </c>
      <c r="BB5236" s="40">
        <v>8</v>
      </c>
      <c r="BD5236" s="40">
        <v>183</v>
      </c>
      <c r="BF5236" s="40">
        <v>1</v>
      </c>
      <c r="BI5236" s="2">
        <v>43530.416666666664</v>
      </c>
      <c r="BJ5236" s="2">
        <v>43530.416666666664</v>
      </c>
      <c r="BL5236">
        <v>0</v>
      </c>
      <c r="BM5236">
        <v>0</v>
      </c>
      <c r="BN5236">
        <v>0</v>
      </c>
      <c r="BO5236">
        <v>0</v>
      </c>
      <c r="BP5236">
        <v>8</v>
      </c>
      <c r="BR5236" s="40">
        <v>8</v>
      </c>
      <c r="BS5236" s="40">
        <v>8</v>
      </c>
      <c r="BT5236" s="40">
        <v>0</v>
      </c>
      <c r="BU5236">
        <v>0</v>
      </c>
      <c r="BV5236" s="8" t="s">
        <v>380</v>
      </c>
      <c r="BW5236" s="8" t="s">
        <v>599</v>
      </c>
      <c r="BX5236" s="8" t="s">
        <v>600</v>
      </c>
      <c r="BY5236" s="8" t="s">
        <v>380</v>
      </c>
    </row>
    <row r="5237" spans="1:77" hidden="1">
      <c r="A5237" t="s">
        <v>245</v>
      </c>
      <c r="B5237" s="2">
        <v>43530.458333333336</v>
      </c>
      <c r="C5237" s="1">
        <v>43530</v>
      </c>
      <c r="D5237">
        <v>3</v>
      </c>
      <c r="E5237">
        <v>0</v>
      </c>
      <c r="F5237" s="2">
        <v>43530.125</v>
      </c>
      <c r="G5237" s="8" t="s">
        <v>378</v>
      </c>
      <c r="H5237" s="13" t="s">
        <v>379</v>
      </c>
      <c r="K5237" s="40">
        <v>187</v>
      </c>
      <c r="L5237" s="40">
        <v>187</v>
      </c>
      <c r="M5237" s="101">
        <v>0</v>
      </c>
      <c r="N5237" s="101">
        <v>0</v>
      </c>
      <c r="X5237" s="40">
        <v>187</v>
      </c>
      <c r="Y5237" s="40">
        <v>187</v>
      </c>
      <c r="Z5237" s="40">
        <v>0</v>
      </c>
      <c r="AA5237" s="40">
        <v>0</v>
      </c>
      <c r="AB5237" s="40">
        <v>0</v>
      </c>
      <c r="AD5237" s="40">
        <v>187</v>
      </c>
      <c r="AI5237" s="40">
        <v>158</v>
      </c>
      <c r="AJ5237" s="40">
        <v>0</v>
      </c>
      <c r="AK5237" s="40">
        <v>29</v>
      </c>
      <c r="AW5237" s="40">
        <v>187</v>
      </c>
      <c r="AX5237" s="40">
        <v>187</v>
      </c>
      <c r="AZ5237" s="40">
        <v>1</v>
      </c>
      <c r="BA5237" s="40">
        <v>0</v>
      </c>
      <c r="BB5237" s="40">
        <v>5</v>
      </c>
      <c r="BD5237" s="40">
        <v>192</v>
      </c>
      <c r="BF5237" s="40">
        <v>1</v>
      </c>
      <c r="BI5237" s="2">
        <v>43530.458333333336</v>
      </c>
      <c r="BJ5237" s="2">
        <v>43530.458333333336</v>
      </c>
      <c r="BL5237">
        <v>0</v>
      </c>
      <c r="BM5237">
        <v>0</v>
      </c>
      <c r="BN5237">
        <v>0</v>
      </c>
      <c r="BO5237">
        <v>0</v>
      </c>
      <c r="BP5237">
        <v>8</v>
      </c>
      <c r="BR5237" s="40">
        <v>8</v>
      </c>
      <c r="BS5237" s="40">
        <v>8</v>
      </c>
      <c r="BT5237" s="40">
        <v>0</v>
      </c>
      <c r="BU5237">
        <v>0</v>
      </c>
      <c r="BV5237" s="8" t="s">
        <v>380</v>
      </c>
      <c r="BW5237" s="8" t="s">
        <v>599</v>
      </c>
      <c r="BX5237" s="8" t="s">
        <v>600</v>
      </c>
      <c r="BY5237" s="8" t="s">
        <v>380</v>
      </c>
    </row>
    <row r="5238" spans="1:77" hidden="1">
      <c r="A5238" t="s">
        <v>245</v>
      </c>
      <c r="B5238" s="2">
        <v>43530.5</v>
      </c>
      <c r="C5238" s="1">
        <v>43530</v>
      </c>
      <c r="D5238">
        <v>4</v>
      </c>
      <c r="E5238">
        <v>0</v>
      </c>
      <c r="F5238" s="2">
        <v>43530.166666666664</v>
      </c>
      <c r="G5238" s="8" t="s">
        <v>378</v>
      </c>
      <c r="H5238" s="13" t="s">
        <v>379</v>
      </c>
      <c r="K5238" s="40">
        <v>186</v>
      </c>
      <c r="L5238" s="40">
        <v>186</v>
      </c>
      <c r="M5238" s="101">
        <v>0</v>
      </c>
      <c r="N5238" s="101">
        <v>0</v>
      </c>
      <c r="X5238" s="40">
        <v>186</v>
      </c>
      <c r="Y5238" s="40">
        <v>186</v>
      </c>
      <c r="Z5238" s="40">
        <v>0</v>
      </c>
      <c r="AA5238" s="40">
        <v>0</v>
      </c>
      <c r="AB5238" s="40">
        <v>0</v>
      </c>
      <c r="AD5238" s="40">
        <v>186</v>
      </c>
      <c r="AI5238" s="40">
        <v>177</v>
      </c>
      <c r="AJ5238" s="40">
        <v>0</v>
      </c>
      <c r="AK5238" s="40">
        <v>9</v>
      </c>
      <c r="AW5238" s="40">
        <v>186</v>
      </c>
      <c r="AX5238" s="40">
        <v>186</v>
      </c>
      <c r="AZ5238" s="40">
        <v>1</v>
      </c>
      <c r="BA5238" s="40">
        <v>0</v>
      </c>
      <c r="BB5238" s="40">
        <v>8</v>
      </c>
      <c r="BD5238" s="40">
        <v>194</v>
      </c>
      <c r="BF5238" s="40">
        <v>1</v>
      </c>
      <c r="BI5238" s="2">
        <v>43530.5</v>
      </c>
      <c r="BJ5238" s="2">
        <v>43530.5</v>
      </c>
      <c r="BL5238">
        <v>0</v>
      </c>
      <c r="BM5238">
        <v>0</v>
      </c>
      <c r="BN5238">
        <v>0</v>
      </c>
      <c r="BO5238">
        <v>0</v>
      </c>
      <c r="BP5238">
        <v>8</v>
      </c>
      <c r="BR5238" s="40">
        <v>8</v>
      </c>
      <c r="BS5238" s="40">
        <v>8</v>
      </c>
      <c r="BT5238" s="40">
        <v>0</v>
      </c>
      <c r="BU5238">
        <v>0</v>
      </c>
      <c r="BV5238" s="8" t="s">
        <v>380</v>
      </c>
      <c r="BW5238" s="8" t="s">
        <v>599</v>
      </c>
      <c r="BX5238" s="8" t="s">
        <v>600</v>
      </c>
      <c r="BY5238" s="8" t="s">
        <v>380</v>
      </c>
    </row>
    <row r="5239" spans="1:77" hidden="1">
      <c r="A5239" t="s">
        <v>245</v>
      </c>
      <c r="B5239" s="2">
        <v>43530.541666666664</v>
      </c>
      <c r="C5239" s="1">
        <v>43530</v>
      </c>
      <c r="D5239">
        <v>5</v>
      </c>
      <c r="E5239">
        <v>0</v>
      </c>
      <c r="F5239" s="2">
        <v>43530.208333333336</v>
      </c>
      <c r="G5239" s="8" t="s">
        <v>378</v>
      </c>
      <c r="H5239" s="13" t="s">
        <v>379</v>
      </c>
      <c r="K5239" s="40">
        <v>195</v>
      </c>
      <c r="L5239" s="40">
        <v>195</v>
      </c>
      <c r="M5239" s="101">
        <v>0</v>
      </c>
      <c r="N5239" s="101">
        <v>0</v>
      </c>
      <c r="X5239" s="40">
        <v>195</v>
      </c>
      <c r="Y5239" s="40">
        <v>195</v>
      </c>
      <c r="Z5239" s="40">
        <v>0</v>
      </c>
      <c r="AA5239" s="40">
        <v>0</v>
      </c>
      <c r="AB5239" s="40">
        <v>0</v>
      </c>
      <c r="AD5239" s="40">
        <v>195</v>
      </c>
      <c r="AI5239" s="40">
        <v>186</v>
      </c>
      <c r="AJ5239" s="40">
        <v>0</v>
      </c>
      <c r="AK5239" s="40">
        <v>9</v>
      </c>
      <c r="AW5239" s="40">
        <v>195</v>
      </c>
      <c r="AX5239" s="40">
        <v>195</v>
      </c>
      <c r="AZ5239" s="40">
        <v>1</v>
      </c>
      <c r="BA5239" s="40">
        <v>0</v>
      </c>
      <c r="BB5239" s="40">
        <v>6</v>
      </c>
      <c r="BD5239" s="40">
        <v>201</v>
      </c>
      <c r="BF5239" s="40">
        <v>1</v>
      </c>
      <c r="BI5239" s="2">
        <v>43530.541666666664</v>
      </c>
      <c r="BJ5239" s="2">
        <v>43530.541666666664</v>
      </c>
      <c r="BL5239">
        <v>0</v>
      </c>
      <c r="BM5239">
        <v>0</v>
      </c>
      <c r="BN5239">
        <v>0</v>
      </c>
      <c r="BO5239">
        <v>0</v>
      </c>
      <c r="BP5239">
        <v>8</v>
      </c>
      <c r="BR5239" s="40">
        <v>8</v>
      </c>
      <c r="BS5239" s="40">
        <v>8</v>
      </c>
      <c r="BT5239" s="40">
        <v>0</v>
      </c>
      <c r="BU5239">
        <v>0</v>
      </c>
      <c r="BV5239" s="8" t="s">
        <v>380</v>
      </c>
      <c r="BW5239" s="8" t="s">
        <v>599</v>
      </c>
      <c r="BX5239" s="8" t="s">
        <v>600</v>
      </c>
      <c r="BY5239" s="8" t="s">
        <v>380</v>
      </c>
    </row>
    <row r="5240" spans="1:77" hidden="1">
      <c r="A5240" t="s">
        <v>245</v>
      </c>
      <c r="B5240" s="2">
        <v>43530.583333333336</v>
      </c>
      <c r="C5240" s="1">
        <v>43530</v>
      </c>
      <c r="D5240">
        <v>6</v>
      </c>
      <c r="E5240">
        <v>0</v>
      </c>
      <c r="F5240" s="2">
        <v>43530.25</v>
      </c>
      <c r="G5240" s="8" t="s">
        <v>378</v>
      </c>
      <c r="H5240" s="13" t="s">
        <v>379</v>
      </c>
      <c r="K5240" s="40">
        <v>230</v>
      </c>
      <c r="L5240" s="40">
        <v>230</v>
      </c>
      <c r="M5240" s="101">
        <v>0</v>
      </c>
      <c r="N5240" s="101">
        <v>0</v>
      </c>
      <c r="X5240" s="40">
        <v>230</v>
      </c>
      <c r="Y5240" s="40">
        <v>230</v>
      </c>
      <c r="Z5240" s="40">
        <v>0</v>
      </c>
      <c r="AA5240" s="40">
        <v>0</v>
      </c>
      <c r="AB5240" s="40">
        <v>0</v>
      </c>
      <c r="AD5240" s="40">
        <v>230</v>
      </c>
      <c r="AI5240" s="40">
        <v>187</v>
      </c>
      <c r="AJ5240" s="40">
        <v>0</v>
      </c>
      <c r="AK5240" s="40">
        <v>43</v>
      </c>
      <c r="AW5240" s="40">
        <v>230</v>
      </c>
      <c r="AX5240" s="40">
        <v>230</v>
      </c>
      <c r="AZ5240" s="40">
        <v>1</v>
      </c>
      <c r="BA5240" s="40">
        <v>0</v>
      </c>
      <c r="BB5240" s="40">
        <v>6</v>
      </c>
      <c r="BD5240" s="40">
        <v>236</v>
      </c>
      <c r="BF5240" s="40">
        <v>1</v>
      </c>
      <c r="BI5240" s="2">
        <v>43530.583333333336</v>
      </c>
      <c r="BJ5240" s="2">
        <v>43530.583333333336</v>
      </c>
      <c r="BL5240">
        <v>0</v>
      </c>
      <c r="BM5240">
        <v>0</v>
      </c>
      <c r="BN5240">
        <v>0</v>
      </c>
      <c r="BO5240">
        <v>0</v>
      </c>
      <c r="BP5240">
        <v>8</v>
      </c>
      <c r="BR5240" s="40">
        <v>8</v>
      </c>
      <c r="BS5240" s="40">
        <v>8</v>
      </c>
      <c r="BT5240" s="40">
        <v>0</v>
      </c>
      <c r="BU5240">
        <v>0</v>
      </c>
      <c r="BV5240" s="8" t="s">
        <v>380</v>
      </c>
      <c r="BW5240" s="8" t="s">
        <v>599</v>
      </c>
      <c r="BX5240" s="8" t="s">
        <v>600</v>
      </c>
      <c r="BY5240" s="8" t="s">
        <v>380</v>
      </c>
    </row>
    <row r="5241" spans="1:77" hidden="1">
      <c r="A5241" t="s">
        <v>245</v>
      </c>
      <c r="B5241" s="2">
        <v>43530.625</v>
      </c>
      <c r="C5241" s="1">
        <v>43530</v>
      </c>
      <c r="D5241">
        <v>7</v>
      </c>
      <c r="E5241">
        <v>0</v>
      </c>
      <c r="F5241" s="2">
        <v>43530.291666666664</v>
      </c>
      <c r="G5241" s="8" t="s">
        <v>378</v>
      </c>
      <c r="H5241" s="13" t="s">
        <v>379</v>
      </c>
      <c r="K5241" s="40">
        <v>176</v>
      </c>
      <c r="L5241" s="40">
        <v>176</v>
      </c>
      <c r="M5241" s="101">
        <v>0</v>
      </c>
      <c r="N5241" s="101">
        <v>0</v>
      </c>
      <c r="X5241" s="40">
        <v>176</v>
      </c>
      <c r="Y5241" s="40">
        <v>176</v>
      </c>
      <c r="Z5241" s="40">
        <v>0</v>
      </c>
      <c r="AA5241" s="40">
        <v>0</v>
      </c>
      <c r="AB5241" s="40">
        <v>0</v>
      </c>
      <c r="AD5241" s="40">
        <v>176</v>
      </c>
      <c r="AI5241" s="40">
        <v>168</v>
      </c>
      <c r="AJ5241" s="40">
        <v>0</v>
      </c>
      <c r="AK5241" s="40">
        <v>8</v>
      </c>
      <c r="AW5241" s="40">
        <v>176</v>
      </c>
      <c r="AX5241" s="40">
        <v>176</v>
      </c>
      <c r="AZ5241" s="40">
        <v>1</v>
      </c>
      <c r="BA5241" s="40">
        <v>0</v>
      </c>
      <c r="BB5241" s="40">
        <v>6</v>
      </c>
      <c r="BD5241" s="40">
        <v>182</v>
      </c>
      <c r="BF5241" s="40">
        <v>1</v>
      </c>
      <c r="BI5241" s="2">
        <v>43530.625</v>
      </c>
      <c r="BJ5241" s="2">
        <v>43530.625</v>
      </c>
      <c r="BL5241">
        <v>0</v>
      </c>
      <c r="BM5241">
        <v>0</v>
      </c>
      <c r="BN5241">
        <v>0</v>
      </c>
      <c r="BO5241">
        <v>0</v>
      </c>
      <c r="BP5241">
        <v>8</v>
      </c>
      <c r="BR5241" s="40">
        <v>8</v>
      </c>
      <c r="BS5241" s="40">
        <v>8</v>
      </c>
      <c r="BT5241" s="40">
        <v>0</v>
      </c>
      <c r="BU5241">
        <v>0</v>
      </c>
      <c r="BV5241" s="8" t="s">
        <v>380</v>
      </c>
      <c r="BW5241" s="8" t="s">
        <v>599</v>
      </c>
      <c r="BX5241" s="8" t="s">
        <v>600</v>
      </c>
      <c r="BY5241" s="8" t="s">
        <v>380</v>
      </c>
    </row>
    <row r="5242" spans="1:77" hidden="1">
      <c r="A5242" t="s">
        <v>245</v>
      </c>
      <c r="B5242" s="2">
        <v>43530.666666666664</v>
      </c>
      <c r="C5242" s="1">
        <v>43530</v>
      </c>
      <c r="D5242">
        <v>8</v>
      </c>
      <c r="E5242">
        <v>0</v>
      </c>
      <c r="F5242" s="2">
        <v>43530.333333333336</v>
      </c>
      <c r="G5242" s="8" t="s">
        <v>378</v>
      </c>
      <c r="H5242" s="13" t="s">
        <v>379</v>
      </c>
      <c r="K5242" s="40">
        <v>177</v>
      </c>
      <c r="L5242" s="40">
        <v>177</v>
      </c>
      <c r="M5242" s="101">
        <v>0</v>
      </c>
      <c r="N5242" s="101">
        <v>0</v>
      </c>
      <c r="X5242" s="40">
        <v>177</v>
      </c>
      <c r="Y5242" s="40">
        <v>177</v>
      </c>
      <c r="Z5242" s="40">
        <v>0</v>
      </c>
      <c r="AA5242" s="40">
        <v>0</v>
      </c>
      <c r="AB5242" s="40">
        <v>0</v>
      </c>
      <c r="AD5242" s="40">
        <v>177</v>
      </c>
      <c r="AI5242" s="40">
        <v>175</v>
      </c>
      <c r="AJ5242" s="40">
        <v>0</v>
      </c>
      <c r="AK5242" s="40">
        <v>2</v>
      </c>
      <c r="AW5242" s="40">
        <v>177</v>
      </c>
      <c r="AX5242" s="40">
        <v>177</v>
      </c>
      <c r="AZ5242" s="40">
        <v>1</v>
      </c>
      <c r="BA5242" s="40">
        <v>0</v>
      </c>
      <c r="BB5242" s="40">
        <v>7</v>
      </c>
      <c r="BD5242" s="40">
        <v>184</v>
      </c>
      <c r="BF5242" s="40">
        <v>1</v>
      </c>
      <c r="BI5242" s="2">
        <v>43530.666666666664</v>
      </c>
      <c r="BJ5242" s="2">
        <v>43530.666666666664</v>
      </c>
      <c r="BL5242">
        <v>0</v>
      </c>
      <c r="BM5242">
        <v>0</v>
      </c>
      <c r="BN5242">
        <v>0</v>
      </c>
      <c r="BO5242">
        <v>0</v>
      </c>
      <c r="BP5242">
        <v>8</v>
      </c>
      <c r="BR5242" s="40">
        <v>8</v>
      </c>
      <c r="BS5242" s="40">
        <v>8</v>
      </c>
      <c r="BT5242" s="40">
        <v>0</v>
      </c>
      <c r="BU5242">
        <v>0</v>
      </c>
      <c r="BV5242" s="8" t="s">
        <v>380</v>
      </c>
      <c r="BW5242" s="8" t="s">
        <v>599</v>
      </c>
      <c r="BX5242" s="8" t="s">
        <v>600</v>
      </c>
      <c r="BY5242" s="8" t="s">
        <v>380</v>
      </c>
    </row>
    <row r="5243" spans="1:77" hidden="1">
      <c r="A5243" t="s">
        <v>245</v>
      </c>
      <c r="B5243" s="2">
        <v>43530.708333333336</v>
      </c>
      <c r="C5243" s="1">
        <v>43530</v>
      </c>
      <c r="D5243">
        <v>9</v>
      </c>
      <c r="E5243">
        <v>0</v>
      </c>
      <c r="F5243" s="2">
        <v>43530.375</v>
      </c>
      <c r="G5243" s="8" t="s">
        <v>378</v>
      </c>
      <c r="H5243" s="13" t="s">
        <v>379</v>
      </c>
      <c r="K5243" s="40">
        <v>197</v>
      </c>
      <c r="L5243" s="40">
        <v>197</v>
      </c>
      <c r="M5243" s="101">
        <v>0</v>
      </c>
      <c r="N5243" s="101">
        <v>0</v>
      </c>
      <c r="X5243" s="40">
        <v>197</v>
      </c>
      <c r="Y5243" s="40">
        <v>197</v>
      </c>
      <c r="Z5243" s="40">
        <v>0</v>
      </c>
      <c r="AA5243" s="40">
        <v>0</v>
      </c>
      <c r="AB5243" s="40">
        <v>0</v>
      </c>
      <c r="AD5243" s="40">
        <v>197</v>
      </c>
      <c r="AI5243" s="40">
        <v>181</v>
      </c>
      <c r="AJ5243" s="40">
        <v>0</v>
      </c>
      <c r="AK5243" s="40">
        <v>16</v>
      </c>
      <c r="AW5243" s="40">
        <v>197</v>
      </c>
      <c r="AX5243" s="40">
        <v>197</v>
      </c>
      <c r="AZ5243" s="40">
        <v>1</v>
      </c>
      <c r="BA5243" s="40">
        <v>0</v>
      </c>
      <c r="BB5243" s="40">
        <v>5</v>
      </c>
      <c r="BD5243" s="40">
        <v>202</v>
      </c>
      <c r="BF5243" s="40">
        <v>1</v>
      </c>
      <c r="BI5243" s="2">
        <v>43530.708333333336</v>
      </c>
      <c r="BJ5243" s="2">
        <v>43530.708333333336</v>
      </c>
      <c r="BL5243">
        <v>0</v>
      </c>
      <c r="BM5243">
        <v>0</v>
      </c>
      <c r="BN5243">
        <v>0</v>
      </c>
      <c r="BO5243">
        <v>0</v>
      </c>
      <c r="BP5243">
        <v>8</v>
      </c>
      <c r="BR5243" s="40">
        <v>8</v>
      </c>
      <c r="BS5243" s="40">
        <v>8</v>
      </c>
      <c r="BT5243" s="40">
        <v>0</v>
      </c>
      <c r="BU5243">
        <v>0</v>
      </c>
      <c r="BV5243" s="8" t="s">
        <v>380</v>
      </c>
      <c r="BW5243" s="8" t="s">
        <v>599</v>
      </c>
      <c r="BX5243" s="8" t="s">
        <v>600</v>
      </c>
      <c r="BY5243" s="8" t="s">
        <v>380</v>
      </c>
    </row>
    <row r="5244" spans="1:77" hidden="1">
      <c r="A5244" t="s">
        <v>245</v>
      </c>
      <c r="B5244" s="2">
        <v>43530.75</v>
      </c>
      <c r="C5244" s="1">
        <v>43530</v>
      </c>
      <c r="D5244">
        <v>10</v>
      </c>
      <c r="E5244">
        <v>0</v>
      </c>
      <c r="F5244" s="2">
        <v>43530.416666666664</v>
      </c>
      <c r="G5244" s="8" t="s">
        <v>378</v>
      </c>
      <c r="H5244" s="13" t="s">
        <v>379</v>
      </c>
      <c r="K5244" s="40">
        <v>169</v>
      </c>
      <c r="L5244" s="40">
        <v>169</v>
      </c>
      <c r="M5244" s="101">
        <v>0</v>
      </c>
      <c r="N5244" s="101">
        <v>0</v>
      </c>
      <c r="X5244" s="40">
        <v>169</v>
      </c>
      <c r="Y5244" s="40">
        <v>169</v>
      </c>
      <c r="Z5244" s="40">
        <v>0</v>
      </c>
      <c r="AA5244" s="40">
        <v>0</v>
      </c>
      <c r="AB5244" s="40">
        <v>0</v>
      </c>
      <c r="AD5244" s="40">
        <v>169</v>
      </c>
      <c r="AI5244" s="40">
        <v>175</v>
      </c>
      <c r="AJ5244" s="40">
        <v>0</v>
      </c>
      <c r="AK5244" s="40">
        <v>-6</v>
      </c>
      <c r="AW5244" s="40">
        <v>169</v>
      </c>
      <c r="AX5244" s="40">
        <v>169</v>
      </c>
      <c r="AZ5244" s="40">
        <v>1</v>
      </c>
      <c r="BA5244" s="40">
        <v>0</v>
      </c>
      <c r="BB5244" s="40">
        <v>8</v>
      </c>
      <c r="BD5244" s="40">
        <v>177</v>
      </c>
      <c r="BF5244" s="40">
        <v>1</v>
      </c>
      <c r="BI5244" s="2">
        <v>43530.75</v>
      </c>
      <c r="BJ5244" s="2">
        <v>43530.75</v>
      </c>
      <c r="BL5244">
        <v>0</v>
      </c>
      <c r="BM5244">
        <v>0</v>
      </c>
      <c r="BN5244">
        <v>0</v>
      </c>
      <c r="BO5244">
        <v>0</v>
      </c>
      <c r="BP5244">
        <v>8</v>
      </c>
      <c r="BR5244" s="40">
        <v>8</v>
      </c>
      <c r="BS5244" s="40">
        <v>8</v>
      </c>
      <c r="BT5244" s="40">
        <v>0</v>
      </c>
      <c r="BU5244">
        <v>0</v>
      </c>
      <c r="BV5244" s="8" t="s">
        <v>380</v>
      </c>
      <c r="BW5244" s="8" t="s">
        <v>599</v>
      </c>
      <c r="BX5244" s="8" t="s">
        <v>600</v>
      </c>
      <c r="BY5244" s="8" t="s">
        <v>380</v>
      </c>
    </row>
    <row r="5245" spans="1:77" hidden="1">
      <c r="A5245" t="s">
        <v>245</v>
      </c>
      <c r="B5245" s="2">
        <v>43530.791666666664</v>
      </c>
      <c r="C5245" s="1">
        <v>43530</v>
      </c>
      <c r="D5245">
        <v>11</v>
      </c>
      <c r="E5245">
        <v>0</v>
      </c>
      <c r="F5245" s="2">
        <v>43530.458333333336</v>
      </c>
      <c r="G5245" s="8" t="s">
        <v>378</v>
      </c>
      <c r="H5245" s="13" t="s">
        <v>379</v>
      </c>
      <c r="K5245" s="40">
        <v>200</v>
      </c>
      <c r="L5245" s="40">
        <v>200</v>
      </c>
      <c r="M5245" s="101">
        <v>0</v>
      </c>
      <c r="N5245" s="101">
        <v>0</v>
      </c>
      <c r="X5245" s="40">
        <v>200</v>
      </c>
      <c r="Y5245" s="40">
        <v>200</v>
      </c>
      <c r="Z5245" s="40">
        <v>0</v>
      </c>
      <c r="AA5245" s="40">
        <v>0</v>
      </c>
      <c r="AB5245" s="40">
        <v>0</v>
      </c>
      <c r="AD5245" s="40">
        <v>200</v>
      </c>
      <c r="AI5245" s="40">
        <v>209</v>
      </c>
      <c r="AJ5245" s="40">
        <v>0</v>
      </c>
      <c r="AK5245" s="40">
        <v>-9</v>
      </c>
      <c r="AW5245" s="40">
        <v>200</v>
      </c>
      <c r="AX5245" s="40">
        <v>200</v>
      </c>
      <c r="AZ5245" s="40">
        <v>1</v>
      </c>
      <c r="BA5245" s="40">
        <v>0</v>
      </c>
      <c r="BB5245" s="40">
        <v>9</v>
      </c>
      <c r="BD5245" s="40">
        <v>209</v>
      </c>
      <c r="BF5245" s="40">
        <v>1</v>
      </c>
      <c r="BI5245" s="2">
        <v>43530.791666666664</v>
      </c>
      <c r="BJ5245" s="2">
        <v>43530.791666666664</v>
      </c>
      <c r="BL5245">
        <v>0</v>
      </c>
      <c r="BM5245">
        <v>0</v>
      </c>
      <c r="BN5245">
        <v>0</v>
      </c>
      <c r="BO5245">
        <v>0</v>
      </c>
      <c r="BP5245">
        <v>8</v>
      </c>
      <c r="BR5245" s="40">
        <v>8</v>
      </c>
      <c r="BS5245" s="40">
        <v>8</v>
      </c>
      <c r="BT5245" s="40">
        <v>0</v>
      </c>
      <c r="BU5245">
        <v>0</v>
      </c>
      <c r="BV5245" s="8" t="s">
        <v>380</v>
      </c>
      <c r="BW5245" s="8" t="s">
        <v>599</v>
      </c>
      <c r="BX5245" s="8" t="s">
        <v>600</v>
      </c>
      <c r="BY5245" s="8" t="s">
        <v>380</v>
      </c>
    </row>
    <row r="5246" spans="1:77" hidden="1">
      <c r="A5246" t="s">
        <v>245</v>
      </c>
      <c r="B5246" s="2">
        <v>43530.833333333336</v>
      </c>
      <c r="C5246" s="1">
        <v>43530</v>
      </c>
      <c r="D5246">
        <v>12</v>
      </c>
      <c r="E5246">
        <v>0</v>
      </c>
      <c r="F5246" s="2">
        <v>43530.5</v>
      </c>
      <c r="G5246" s="8" t="s">
        <v>378</v>
      </c>
      <c r="H5246" s="13" t="s">
        <v>379</v>
      </c>
      <c r="K5246" s="40">
        <v>203</v>
      </c>
      <c r="L5246" s="40">
        <v>203</v>
      </c>
      <c r="M5246" s="101">
        <v>0</v>
      </c>
      <c r="N5246" s="101">
        <v>0</v>
      </c>
      <c r="X5246" s="40">
        <v>203</v>
      </c>
      <c r="Y5246" s="40">
        <v>203</v>
      </c>
      <c r="Z5246" s="40">
        <v>0</v>
      </c>
      <c r="AA5246" s="40">
        <v>0</v>
      </c>
      <c r="AB5246" s="40">
        <v>0</v>
      </c>
      <c r="AD5246" s="40">
        <v>203</v>
      </c>
      <c r="AI5246" s="40">
        <v>211</v>
      </c>
      <c r="AJ5246" s="40">
        <v>0</v>
      </c>
      <c r="AK5246" s="40">
        <v>-8</v>
      </c>
      <c r="AW5246" s="40">
        <v>203</v>
      </c>
      <c r="AX5246" s="40">
        <v>203</v>
      </c>
      <c r="AZ5246" s="40">
        <v>1</v>
      </c>
      <c r="BA5246" s="40">
        <v>0</v>
      </c>
      <c r="BB5246" s="40">
        <v>8</v>
      </c>
      <c r="BD5246" s="40">
        <v>211</v>
      </c>
      <c r="BF5246" s="40">
        <v>1</v>
      </c>
      <c r="BI5246" s="2">
        <v>43530.833333333336</v>
      </c>
      <c r="BJ5246" s="2">
        <v>43530.833333333336</v>
      </c>
      <c r="BL5246">
        <v>0</v>
      </c>
      <c r="BM5246">
        <v>0</v>
      </c>
      <c r="BN5246">
        <v>0</v>
      </c>
      <c r="BO5246">
        <v>0</v>
      </c>
      <c r="BP5246">
        <v>8</v>
      </c>
      <c r="BR5246" s="40">
        <v>8</v>
      </c>
      <c r="BS5246" s="40">
        <v>8</v>
      </c>
      <c r="BT5246" s="40">
        <v>0</v>
      </c>
      <c r="BU5246">
        <v>0</v>
      </c>
      <c r="BV5246" s="8" t="s">
        <v>380</v>
      </c>
      <c r="BW5246" s="8" t="s">
        <v>599</v>
      </c>
      <c r="BX5246" s="8" t="s">
        <v>600</v>
      </c>
      <c r="BY5246" s="8" t="s">
        <v>380</v>
      </c>
    </row>
    <row r="5247" spans="1:77" hidden="1">
      <c r="A5247" t="s">
        <v>245</v>
      </c>
      <c r="B5247" s="2">
        <v>43530.875</v>
      </c>
      <c r="C5247" s="1">
        <v>43530</v>
      </c>
      <c r="D5247">
        <v>13</v>
      </c>
      <c r="E5247">
        <v>0</v>
      </c>
      <c r="F5247" s="2">
        <v>43530.541666666664</v>
      </c>
      <c r="G5247" s="8" t="s">
        <v>378</v>
      </c>
      <c r="H5247" s="13" t="s">
        <v>379</v>
      </c>
      <c r="K5247" s="40">
        <v>191</v>
      </c>
      <c r="L5247" s="40">
        <v>191</v>
      </c>
      <c r="M5247" s="101">
        <v>0</v>
      </c>
      <c r="N5247" s="101">
        <v>0</v>
      </c>
      <c r="X5247" s="40">
        <v>191</v>
      </c>
      <c r="Y5247" s="40">
        <v>191</v>
      </c>
      <c r="Z5247" s="40">
        <v>0</v>
      </c>
      <c r="AA5247" s="40">
        <v>0</v>
      </c>
      <c r="AB5247" s="40">
        <v>0</v>
      </c>
      <c r="AD5247" s="40">
        <v>191</v>
      </c>
      <c r="AI5247" s="40">
        <v>199</v>
      </c>
      <c r="AJ5247" s="40">
        <v>0</v>
      </c>
      <c r="AK5247" s="40">
        <v>-8</v>
      </c>
      <c r="AW5247" s="40">
        <v>191</v>
      </c>
      <c r="AX5247" s="40">
        <v>191</v>
      </c>
      <c r="AZ5247" s="40">
        <v>1</v>
      </c>
      <c r="BA5247" s="40">
        <v>0</v>
      </c>
      <c r="BB5247" s="40">
        <v>6</v>
      </c>
      <c r="BD5247" s="40">
        <v>197</v>
      </c>
      <c r="BF5247" s="40">
        <v>1</v>
      </c>
      <c r="BI5247" s="2">
        <v>43530.875</v>
      </c>
      <c r="BJ5247" s="2">
        <v>43530.875</v>
      </c>
      <c r="BL5247">
        <v>0</v>
      </c>
      <c r="BM5247">
        <v>0</v>
      </c>
      <c r="BN5247">
        <v>0</v>
      </c>
      <c r="BO5247">
        <v>0</v>
      </c>
      <c r="BP5247">
        <v>8</v>
      </c>
      <c r="BR5247" s="40">
        <v>8</v>
      </c>
      <c r="BS5247" s="40">
        <v>8</v>
      </c>
      <c r="BT5247" s="40">
        <v>0</v>
      </c>
      <c r="BU5247">
        <v>0</v>
      </c>
      <c r="BV5247" s="8" t="s">
        <v>380</v>
      </c>
      <c r="BW5247" s="8" t="s">
        <v>599</v>
      </c>
      <c r="BX5247" s="8" t="s">
        <v>600</v>
      </c>
      <c r="BY5247" s="8" t="s">
        <v>380</v>
      </c>
    </row>
    <row r="5248" spans="1:77" hidden="1">
      <c r="A5248" t="s">
        <v>245</v>
      </c>
      <c r="B5248" s="2">
        <v>43530.916666666664</v>
      </c>
      <c r="C5248" s="1">
        <v>43530</v>
      </c>
      <c r="D5248">
        <v>14</v>
      </c>
      <c r="E5248">
        <v>0</v>
      </c>
      <c r="F5248" s="2">
        <v>43530.583333333336</v>
      </c>
      <c r="G5248" s="8" t="s">
        <v>378</v>
      </c>
      <c r="H5248" s="13" t="s">
        <v>379</v>
      </c>
      <c r="K5248" s="40">
        <v>201</v>
      </c>
      <c r="L5248" s="40">
        <v>201</v>
      </c>
      <c r="M5248" s="101">
        <v>0</v>
      </c>
      <c r="N5248" s="101">
        <v>0</v>
      </c>
      <c r="X5248" s="40">
        <v>201</v>
      </c>
      <c r="Y5248" s="40">
        <v>201</v>
      </c>
      <c r="Z5248" s="40">
        <v>0</v>
      </c>
      <c r="AA5248" s="40">
        <v>0</v>
      </c>
      <c r="AB5248" s="40">
        <v>0</v>
      </c>
      <c r="AD5248" s="40">
        <v>201</v>
      </c>
      <c r="AI5248" s="40">
        <v>190</v>
      </c>
      <c r="AJ5248" s="40">
        <v>0</v>
      </c>
      <c r="AK5248" s="40">
        <v>11</v>
      </c>
      <c r="AW5248" s="40">
        <v>201</v>
      </c>
      <c r="AX5248" s="40">
        <v>201</v>
      </c>
      <c r="AZ5248" s="40">
        <v>1</v>
      </c>
      <c r="BA5248" s="40">
        <v>0</v>
      </c>
      <c r="BB5248" s="40">
        <v>2</v>
      </c>
      <c r="BD5248" s="40">
        <v>203</v>
      </c>
      <c r="BF5248" s="40">
        <v>1</v>
      </c>
      <c r="BI5248" s="2">
        <v>43530.916666666664</v>
      </c>
      <c r="BJ5248" s="2">
        <v>43530.916666666664</v>
      </c>
      <c r="BL5248">
        <v>0</v>
      </c>
      <c r="BM5248">
        <v>0</v>
      </c>
      <c r="BN5248">
        <v>0</v>
      </c>
      <c r="BO5248">
        <v>0</v>
      </c>
      <c r="BP5248">
        <v>8</v>
      </c>
      <c r="BR5248" s="40">
        <v>8</v>
      </c>
      <c r="BS5248" s="40">
        <v>8</v>
      </c>
      <c r="BT5248" s="40">
        <v>0</v>
      </c>
      <c r="BU5248">
        <v>0</v>
      </c>
      <c r="BV5248" s="8" t="s">
        <v>380</v>
      </c>
      <c r="BW5248" s="8" t="s">
        <v>599</v>
      </c>
      <c r="BX5248" s="8" t="s">
        <v>600</v>
      </c>
      <c r="BY5248" s="8" t="s">
        <v>380</v>
      </c>
    </row>
    <row r="5249" spans="1:77" hidden="1">
      <c r="A5249" t="s">
        <v>245</v>
      </c>
      <c r="B5249" s="2">
        <v>43530.958333333336</v>
      </c>
      <c r="C5249" s="1">
        <v>43530</v>
      </c>
      <c r="D5249">
        <v>15</v>
      </c>
      <c r="E5249">
        <v>0</v>
      </c>
      <c r="F5249" s="2">
        <v>43530.625</v>
      </c>
      <c r="G5249" s="8" t="s">
        <v>378</v>
      </c>
      <c r="H5249" s="13" t="s">
        <v>379</v>
      </c>
      <c r="K5249" s="40">
        <v>162</v>
      </c>
      <c r="L5249" s="40">
        <v>162</v>
      </c>
      <c r="M5249" s="101">
        <v>0</v>
      </c>
      <c r="N5249" s="101">
        <v>0</v>
      </c>
      <c r="X5249" s="40">
        <v>162</v>
      </c>
      <c r="Y5249" s="40">
        <v>162</v>
      </c>
      <c r="Z5249" s="40">
        <v>0</v>
      </c>
      <c r="AA5249" s="40">
        <v>0</v>
      </c>
      <c r="AB5249" s="40">
        <v>0</v>
      </c>
      <c r="AD5249" s="40">
        <v>162</v>
      </c>
      <c r="AI5249" s="40">
        <v>121</v>
      </c>
      <c r="AJ5249" s="40">
        <v>0</v>
      </c>
      <c r="AK5249" s="40">
        <v>41</v>
      </c>
      <c r="AW5249" s="40">
        <v>162</v>
      </c>
      <c r="AX5249" s="40">
        <v>162</v>
      </c>
      <c r="AZ5249" s="40">
        <v>1</v>
      </c>
      <c r="BA5249" s="40">
        <v>0</v>
      </c>
      <c r="BB5249" s="40">
        <v>2</v>
      </c>
      <c r="BD5249" s="40">
        <v>164</v>
      </c>
      <c r="BF5249" s="40">
        <v>1</v>
      </c>
      <c r="BI5249" s="2">
        <v>43530.958333333336</v>
      </c>
      <c r="BJ5249" s="2">
        <v>43530.958333333336</v>
      </c>
      <c r="BL5249">
        <v>0</v>
      </c>
      <c r="BM5249">
        <v>0</v>
      </c>
      <c r="BN5249">
        <v>0</v>
      </c>
      <c r="BO5249">
        <v>0</v>
      </c>
      <c r="BP5249">
        <v>8</v>
      </c>
      <c r="BR5249" s="40">
        <v>8</v>
      </c>
      <c r="BS5249" s="40">
        <v>8</v>
      </c>
      <c r="BT5249" s="40">
        <v>0</v>
      </c>
      <c r="BU5249">
        <v>0</v>
      </c>
      <c r="BV5249" s="8" t="s">
        <v>380</v>
      </c>
      <c r="BW5249" s="8" t="s">
        <v>599</v>
      </c>
      <c r="BX5249" s="8" t="s">
        <v>600</v>
      </c>
      <c r="BY5249" s="8" t="s">
        <v>380</v>
      </c>
    </row>
    <row r="5250" spans="1:77" hidden="1">
      <c r="A5250" t="s">
        <v>245</v>
      </c>
      <c r="B5250" s="2">
        <v>43531</v>
      </c>
      <c r="C5250" s="1">
        <v>43530</v>
      </c>
      <c r="D5250">
        <v>16</v>
      </c>
      <c r="E5250">
        <v>0</v>
      </c>
      <c r="F5250" s="2">
        <v>43530.666666666664</v>
      </c>
      <c r="G5250" s="8" t="s">
        <v>378</v>
      </c>
      <c r="H5250" s="13" t="s">
        <v>379</v>
      </c>
      <c r="K5250" s="40">
        <v>184</v>
      </c>
      <c r="L5250" s="40">
        <v>184</v>
      </c>
      <c r="M5250" s="101">
        <v>0</v>
      </c>
      <c r="N5250" s="101">
        <v>0</v>
      </c>
      <c r="X5250" s="40">
        <v>184</v>
      </c>
      <c r="Y5250" s="40">
        <v>184</v>
      </c>
      <c r="Z5250" s="40">
        <v>0</v>
      </c>
      <c r="AA5250" s="40">
        <v>0</v>
      </c>
      <c r="AB5250" s="40">
        <v>0</v>
      </c>
      <c r="AD5250" s="40">
        <v>184</v>
      </c>
      <c r="AI5250" s="40">
        <v>136</v>
      </c>
      <c r="AJ5250" s="40">
        <v>0</v>
      </c>
      <c r="AK5250" s="40">
        <v>48</v>
      </c>
      <c r="AW5250" s="40">
        <v>184</v>
      </c>
      <c r="AX5250" s="40">
        <v>184</v>
      </c>
      <c r="AZ5250" s="40">
        <v>1</v>
      </c>
      <c r="BA5250" s="40">
        <v>0</v>
      </c>
      <c r="BB5250" s="40">
        <v>2</v>
      </c>
      <c r="BD5250" s="40">
        <v>186</v>
      </c>
      <c r="BF5250" s="40">
        <v>1</v>
      </c>
      <c r="BI5250" s="2">
        <v>43531</v>
      </c>
      <c r="BJ5250" s="2">
        <v>43531</v>
      </c>
      <c r="BL5250">
        <v>0</v>
      </c>
      <c r="BM5250">
        <v>0</v>
      </c>
      <c r="BN5250">
        <v>0</v>
      </c>
      <c r="BO5250">
        <v>0</v>
      </c>
      <c r="BP5250">
        <v>8</v>
      </c>
      <c r="BR5250" s="40">
        <v>8</v>
      </c>
      <c r="BS5250" s="40">
        <v>8</v>
      </c>
      <c r="BT5250" s="40">
        <v>0</v>
      </c>
      <c r="BU5250">
        <v>0</v>
      </c>
      <c r="BV5250" s="8" t="s">
        <v>380</v>
      </c>
      <c r="BW5250" s="8" t="s">
        <v>599</v>
      </c>
      <c r="BX5250" s="8" t="s">
        <v>600</v>
      </c>
      <c r="BY5250" s="8" t="s">
        <v>380</v>
      </c>
    </row>
    <row r="5251" spans="1:77" hidden="1">
      <c r="A5251" t="s">
        <v>245</v>
      </c>
      <c r="B5251" s="2">
        <v>43531.041666666664</v>
      </c>
      <c r="C5251" s="1">
        <v>43530</v>
      </c>
      <c r="D5251">
        <v>17</v>
      </c>
      <c r="E5251">
        <v>0</v>
      </c>
      <c r="F5251" s="2">
        <v>43530.708333333336</v>
      </c>
      <c r="G5251" s="8" t="s">
        <v>378</v>
      </c>
      <c r="H5251" s="13" t="s">
        <v>379</v>
      </c>
      <c r="K5251" s="40">
        <v>196</v>
      </c>
      <c r="L5251" s="40">
        <v>196</v>
      </c>
      <c r="M5251" s="101">
        <v>0</v>
      </c>
      <c r="N5251" s="101">
        <v>0</v>
      </c>
      <c r="X5251" s="40">
        <v>196</v>
      </c>
      <c r="Y5251" s="40">
        <v>196</v>
      </c>
      <c r="Z5251" s="40">
        <v>0</v>
      </c>
      <c r="AA5251" s="40">
        <v>0</v>
      </c>
      <c r="AB5251" s="40">
        <v>0</v>
      </c>
      <c r="AD5251" s="40">
        <v>196</v>
      </c>
      <c r="AI5251" s="40">
        <v>131</v>
      </c>
      <c r="AJ5251" s="40">
        <v>0</v>
      </c>
      <c r="AK5251" s="40">
        <v>65</v>
      </c>
      <c r="AW5251" s="40">
        <v>196</v>
      </c>
      <c r="AX5251" s="40">
        <v>196</v>
      </c>
      <c r="AZ5251" s="40">
        <v>1</v>
      </c>
      <c r="BA5251" s="40">
        <v>0</v>
      </c>
      <c r="BB5251" s="40">
        <v>4</v>
      </c>
      <c r="BD5251" s="40">
        <v>200</v>
      </c>
      <c r="BF5251" s="40">
        <v>1</v>
      </c>
      <c r="BI5251" s="2">
        <v>43531.041666666664</v>
      </c>
      <c r="BJ5251" s="2">
        <v>43531.041666666664</v>
      </c>
      <c r="BL5251">
        <v>0</v>
      </c>
      <c r="BM5251">
        <v>0</v>
      </c>
      <c r="BN5251">
        <v>0</v>
      </c>
      <c r="BO5251">
        <v>0</v>
      </c>
      <c r="BP5251">
        <v>8</v>
      </c>
      <c r="BR5251" s="40">
        <v>8</v>
      </c>
      <c r="BS5251" s="40">
        <v>8</v>
      </c>
      <c r="BT5251" s="40">
        <v>0</v>
      </c>
      <c r="BU5251">
        <v>0</v>
      </c>
      <c r="BV5251" s="8" t="s">
        <v>380</v>
      </c>
      <c r="BW5251" s="8" t="s">
        <v>599</v>
      </c>
      <c r="BX5251" s="8" t="s">
        <v>600</v>
      </c>
      <c r="BY5251" s="8" t="s">
        <v>380</v>
      </c>
    </row>
    <row r="5252" spans="1:77" hidden="1">
      <c r="A5252" t="s">
        <v>245</v>
      </c>
      <c r="B5252" s="2">
        <v>43531.083333333336</v>
      </c>
      <c r="C5252" s="1">
        <v>43530</v>
      </c>
      <c r="D5252">
        <v>18</v>
      </c>
      <c r="E5252">
        <v>0</v>
      </c>
      <c r="F5252" s="2">
        <v>43530.75</v>
      </c>
      <c r="G5252" s="8" t="s">
        <v>378</v>
      </c>
      <c r="H5252" s="13" t="s">
        <v>379</v>
      </c>
      <c r="K5252" s="40">
        <v>218</v>
      </c>
      <c r="L5252" s="40">
        <v>218</v>
      </c>
      <c r="M5252" s="101">
        <v>0</v>
      </c>
      <c r="N5252" s="101">
        <v>0</v>
      </c>
      <c r="X5252" s="40">
        <v>218</v>
      </c>
      <c r="Y5252" s="40">
        <v>218</v>
      </c>
      <c r="Z5252" s="40">
        <v>0</v>
      </c>
      <c r="AA5252" s="40">
        <v>0</v>
      </c>
      <c r="AB5252" s="40">
        <v>0</v>
      </c>
      <c r="AD5252" s="40">
        <v>218</v>
      </c>
      <c r="AI5252" s="40">
        <v>175</v>
      </c>
      <c r="AJ5252" s="40">
        <v>0</v>
      </c>
      <c r="AK5252" s="40">
        <v>43</v>
      </c>
      <c r="AW5252" s="40">
        <v>218</v>
      </c>
      <c r="AX5252" s="40">
        <v>218</v>
      </c>
      <c r="AZ5252" s="40">
        <v>1</v>
      </c>
      <c r="BA5252" s="40">
        <v>0</v>
      </c>
      <c r="BB5252" s="40">
        <v>2</v>
      </c>
      <c r="BD5252" s="40">
        <v>220</v>
      </c>
      <c r="BF5252" s="40">
        <v>1</v>
      </c>
      <c r="BI5252" s="2">
        <v>43531.083333333336</v>
      </c>
      <c r="BJ5252" s="2">
        <v>43531.083333333336</v>
      </c>
      <c r="BL5252">
        <v>0</v>
      </c>
      <c r="BM5252">
        <v>0</v>
      </c>
      <c r="BN5252">
        <v>0</v>
      </c>
      <c r="BO5252">
        <v>0</v>
      </c>
      <c r="BP5252">
        <v>8</v>
      </c>
      <c r="BR5252" s="40">
        <v>8</v>
      </c>
      <c r="BS5252" s="40">
        <v>8</v>
      </c>
      <c r="BT5252" s="40">
        <v>0</v>
      </c>
      <c r="BU5252">
        <v>0</v>
      </c>
      <c r="BV5252" s="8" t="s">
        <v>380</v>
      </c>
      <c r="BW5252" s="8" t="s">
        <v>599</v>
      </c>
      <c r="BX5252" s="8" t="s">
        <v>600</v>
      </c>
      <c r="BY5252" s="8" t="s">
        <v>380</v>
      </c>
    </row>
    <row r="5253" spans="1:77" hidden="1">
      <c r="A5253" t="s">
        <v>245</v>
      </c>
      <c r="B5253" s="2">
        <v>43531.125</v>
      </c>
      <c r="C5253" s="1">
        <v>43530</v>
      </c>
      <c r="D5253">
        <v>19</v>
      </c>
      <c r="E5253">
        <v>0</v>
      </c>
      <c r="F5253" s="2">
        <v>43530.791666666664</v>
      </c>
      <c r="G5253" s="8" t="s">
        <v>378</v>
      </c>
      <c r="H5253" s="13" t="s">
        <v>379</v>
      </c>
      <c r="K5253" s="40">
        <v>230</v>
      </c>
      <c r="L5253" s="40">
        <v>230</v>
      </c>
      <c r="M5253" s="101">
        <v>0</v>
      </c>
      <c r="N5253" s="101">
        <v>0</v>
      </c>
      <c r="X5253" s="40">
        <v>230</v>
      </c>
      <c r="Y5253" s="40">
        <v>230</v>
      </c>
      <c r="Z5253" s="40">
        <v>0</v>
      </c>
      <c r="AA5253" s="40">
        <v>0</v>
      </c>
      <c r="AB5253" s="40">
        <v>0</v>
      </c>
      <c r="AD5253" s="40">
        <v>230</v>
      </c>
      <c r="AI5253" s="40">
        <v>82</v>
      </c>
      <c r="AJ5253" s="40">
        <v>0</v>
      </c>
      <c r="AK5253" s="40">
        <v>148</v>
      </c>
      <c r="AW5253" s="40">
        <v>230</v>
      </c>
      <c r="AX5253" s="40">
        <v>230</v>
      </c>
      <c r="AZ5253" s="40">
        <v>1</v>
      </c>
      <c r="BA5253" s="40">
        <v>0</v>
      </c>
      <c r="BB5253" s="40">
        <v>0</v>
      </c>
      <c r="BD5253" s="40">
        <v>230</v>
      </c>
      <c r="BF5253" s="40">
        <v>1</v>
      </c>
      <c r="BI5253" s="2">
        <v>43531.125</v>
      </c>
      <c r="BJ5253" s="2">
        <v>43531.125</v>
      </c>
      <c r="BL5253">
        <v>0</v>
      </c>
      <c r="BM5253">
        <v>0</v>
      </c>
      <c r="BN5253">
        <v>0</v>
      </c>
      <c r="BO5253">
        <v>0</v>
      </c>
      <c r="BP5253">
        <v>8</v>
      </c>
      <c r="BR5253" s="40">
        <v>8</v>
      </c>
      <c r="BS5253" s="40">
        <v>8</v>
      </c>
      <c r="BT5253" s="40">
        <v>0</v>
      </c>
      <c r="BU5253">
        <v>0</v>
      </c>
      <c r="BV5253" s="8" t="s">
        <v>380</v>
      </c>
      <c r="BW5253" s="8" t="s">
        <v>599</v>
      </c>
      <c r="BX5253" s="8" t="s">
        <v>600</v>
      </c>
      <c r="BY5253" s="8" t="s">
        <v>380</v>
      </c>
    </row>
    <row r="5254" spans="1:77" hidden="1">
      <c r="A5254" t="s">
        <v>245</v>
      </c>
      <c r="B5254" s="2">
        <v>43531.166666666664</v>
      </c>
      <c r="C5254" s="1">
        <v>43530</v>
      </c>
      <c r="D5254">
        <v>20</v>
      </c>
      <c r="E5254">
        <v>0</v>
      </c>
      <c r="F5254" s="2">
        <v>43530.833333333336</v>
      </c>
      <c r="G5254" s="8" t="s">
        <v>378</v>
      </c>
      <c r="H5254" s="13" t="s">
        <v>379</v>
      </c>
      <c r="K5254" s="40">
        <v>265</v>
      </c>
      <c r="L5254" s="40">
        <v>265</v>
      </c>
      <c r="M5254" s="101">
        <v>0</v>
      </c>
      <c r="N5254" s="101">
        <v>0</v>
      </c>
      <c r="X5254" s="40">
        <v>265</v>
      </c>
      <c r="Y5254" s="40">
        <v>265</v>
      </c>
      <c r="Z5254" s="40">
        <v>0</v>
      </c>
      <c r="AA5254" s="40">
        <v>0</v>
      </c>
      <c r="AB5254" s="40">
        <v>0</v>
      </c>
      <c r="AD5254" s="40">
        <v>265</v>
      </c>
      <c r="AI5254" s="40">
        <v>91</v>
      </c>
      <c r="AJ5254" s="40">
        <v>0</v>
      </c>
      <c r="AK5254" s="40">
        <v>174</v>
      </c>
      <c r="AW5254" s="40">
        <v>265</v>
      </c>
      <c r="AX5254" s="40">
        <v>265</v>
      </c>
      <c r="AZ5254" s="40">
        <v>1</v>
      </c>
      <c r="BA5254" s="40">
        <v>0</v>
      </c>
      <c r="BB5254" s="40">
        <v>0</v>
      </c>
      <c r="BD5254" s="40">
        <v>265</v>
      </c>
      <c r="BF5254" s="40">
        <v>1</v>
      </c>
      <c r="BI5254" s="2">
        <v>43531.166666666664</v>
      </c>
      <c r="BJ5254" s="2">
        <v>43531.166666666664</v>
      </c>
      <c r="BL5254">
        <v>0</v>
      </c>
      <c r="BM5254">
        <v>0</v>
      </c>
      <c r="BN5254">
        <v>0</v>
      </c>
      <c r="BO5254">
        <v>0</v>
      </c>
      <c r="BP5254">
        <v>8</v>
      </c>
      <c r="BR5254" s="40">
        <v>8</v>
      </c>
      <c r="BS5254" s="40">
        <v>8</v>
      </c>
      <c r="BT5254" s="40">
        <v>0</v>
      </c>
      <c r="BU5254">
        <v>0</v>
      </c>
      <c r="BV5254" s="8" t="s">
        <v>380</v>
      </c>
      <c r="BW5254" s="8" t="s">
        <v>599</v>
      </c>
      <c r="BX5254" s="8" t="s">
        <v>600</v>
      </c>
      <c r="BY5254" s="8" t="s">
        <v>380</v>
      </c>
    </row>
    <row r="5255" spans="1:77" hidden="1">
      <c r="A5255" t="s">
        <v>245</v>
      </c>
      <c r="B5255" s="2">
        <v>43531.208333333336</v>
      </c>
      <c r="C5255" s="1">
        <v>43530</v>
      </c>
      <c r="D5255">
        <v>21</v>
      </c>
      <c r="E5255">
        <v>0</v>
      </c>
      <c r="F5255" s="2">
        <v>43530.875</v>
      </c>
      <c r="G5255" s="8" t="s">
        <v>378</v>
      </c>
      <c r="H5255" s="13" t="s">
        <v>379</v>
      </c>
      <c r="K5255" s="40">
        <v>383</v>
      </c>
      <c r="L5255" s="40">
        <v>383</v>
      </c>
      <c r="M5255" s="101">
        <v>0</v>
      </c>
      <c r="N5255" s="101">
        <v>0</v>
      </c>
      <c r="X5255" s="40">
        <v>383</v>
      </c>
      <c r="Y5255" s="40">
        <v>383</v>
      </c>
      <c r="Z5255" s="40">
        <v>0</v>
      </c>
      <c r="AA5255" s="40">
        <v>0</v>
      </c>
      <c r="AB5255" s="40">
        <v>0</v>
      </c>
      <c r="AD5255" s="40">
        <v>383</v>
      </c>
      <c r="AI5255" s="40">
        <v>73</v>
      </c>
      <c r="AJ5255" s="40">
        <v>0</v>
      </c>
      <c r="AK5255" s="40">
        <v>310</v>
      </c>
      <c r="AW5255" s="40">
        <v>383</v>
      </c>
      <c r="AX5255" s="40">
        <v>383</v>
      </c>
      <c r="AZ5255" s="40">
        <v>1</v>
      </c>
      <c r="BA5255" s="40">
        <v>0</v>
      </c>
      <c r="BB5255" s="40">
        <v>0</v>
      </c>
      <c r="BD5255" s="40">
        <v>383</v>
      </c>
      <c r="BF5255" s="40">
        <v>1</v>
      </c>
      <c r="BI5255" s="2">
        <v>43531.208333333336</v>
      </c>
      <c r="BJ5255" s="2">
        <v>43531.208333333336</v>
      </c>
      <c r="BL5255">
        <v>0</v>
      </c>
      <c r="BM5255">
        <v>0</v>
      </c>
      <c r="BN5255">
        <v>0</v>
      </c>
      <c r="BO5255">
        <v>0</v>
      </c>
      <c r="BP5255">
        <v>8</v>
      </c>
      <c r="BR5255" s="40">
        <v>8</v>
      </c>
      <c r="BS5255" s="40">
        <v>8</v>
      </c>
      <c r="BT5255" s="40">
        <v>0</v>
      </c>
      <c r="BU5255">
        <v>0</v>
      </c>
      <c r="BV5255" s="8" t="s">
        <v>380</v>
      </c>
      <c r="BW5255" s="8" t="s">
        <v>599</v>
      </c>
      <c r="BX5255" s="8" t="s">
        <v>600</v>
      </c>
      <c r="BY5255" s="8" t="s">
        <v>380</v>
      </c>
    </row>
    <row r="5256" spans="1:77" hidden="1">
      <c r="A5256" t="s">
        <v>245</v>
      </c>
      <c r="B5256" s="2">
        <v>43531.25</v>
      </c>
      <c r="C5256" s="1">
        <v>43530</v>
      </c>
      <c r="D5256">
        <v>22</v>
      </c>
      <c r="E5256">
        <v>0</v>
      </c>
      <c r="F5256" s="2">
        <v>43530.916666666664</v>
      </c>
      <c r="G5256" s="8" t="s">
        <v>378</v>
      </c>
      <c r="H5256" s="13" t="s">
        <v>379</v>
      </c>
      <c r="K5256" s="40">
        <v>561</v>
      </c>
      <c r="L5256" s="40">
        <v>561</v>
      </c>
      <c r="M5256" s="101">
        <v>0</v>
      </c>
      <c r="N5256" s="101">
        <v>0</v>
      </c>
      <c r="X5256" s="40">
        <v>561</v>
      </c>
      <c r="Y5256" s="40">
        <v>561</v>
      </c>
      <c r="Z5256" s="40">
        <v>0</v>
      </c>
      <c r="AA5256" s="40">
        <v>0</v>
      </c>
      <c r="AB5256" s="40">
        <v>0</v>
      </c>
      <c r="AD5256" s="40">
        <v>561</v>
      </c>
      <c r="AI5256" s="40">
        <v>53</v>
      </c>
      <c r="AJ5256" s="40">
        <v>0</v>
      </c>
      <c r="AK5256" s="40">
        <v>508</v>
      </c>
      <c r="AW5256" s="40">
        <v>561</v>
      </c>
      <c r="AX5256" s="40">
        <v>561</v>
      </c>
      <c r="AZ5256" s="40">
        <v>1</v>
      </c>
      <c r="BA5256" s="40">
        <v>0</v>
      </c>
      <c r="BB5256" s="40">
        <v>0</v>
      </c>
      <c r="BD5256" s="40">
        <v>561</v>
      </c>
      <c r="BF5256" s="40">
        <v>1</v>
      </c>
      <c r="BI5256" s="2">
        <v>43531.25</v>
      </c>
      <c r="BJ5256" s="2">
        <v>43531.25</v>
      </c>
      <c r="BL5256">
        <v>0</v>
      </c>
      <c r="BM5256">
        <v>0</v>
      </c>
      <c r="BN5256">
        <v>0</v>
      </c>
      <c r="BO5256">
        <v>0</v>
      </c>
      <c r="BP5256">
        <v>8</v>
      </c>
      <c r="BR5256" s="40">
        <v>8</v>
      </c>
      <c r="BS5256" s="40">
        <v>8</v>
      </c>
      <c r="BT5256" s="40">
        <v>0</v>
      </c>
      <c r="BU5256">
        <v>0</v>
      </c>
      <c r="BV5256" s="8" t="s">
        <v>380</v>
      </c>
      <c r="BW5256" s="8" t="s">
        <v>599</v>
      </c>
      <c r="BX5256" s="8" t="s">
        <v>600</v>
      </c>
      <c r="BY5256" s="8" t="s">
        <v>380</v>
      </c>
    </row>
    <row r="5257" spans="1:77" hidden="1">
      <c r="A5257" t="s">
        <v>245</v>
      </c>
      <c r="B5257" s="2">
        <v>43531.291666666664</v>
      </c>
      <c r="C5257" s="1">
        <v>43530</v>
      </c>
      <c r="D5257">
        <v>23</v>
      </c>
      <c r="E5257">
        <v>0</v>
      </c>
      <c r="F5257" s="2">
        <v>43530.958333333336</v>
      </c>
      <c r="G5257" s="8" t="s">
        <v>378</v>
      </c>
      <c r="H5257" s="13" t="s">
        <v>379</v>
      </c>
      <c r="K5257" s="40">
        <v>656</v>
      </c>
      <c r="L5257" s="40">
        <v>656</v>
      </c>
      <c r="M5257" s="101">
        <v>0</v>
      </c>
      <c r="N5257" s="101">
        <v>0</v>
      </c>
      <c r="X5257" s="40">
        <v>656</v>
      </c>
      <c r="Y5257" s="40">
        <v>656</v>
      </c>
      <c r="Z5257" s="40">
        <v>0</v>
      </c>
      <c r="AA5257" s="40">
        <v>0</v>
      </c>
      <c r="AB5257" s="40">
        <v>0</v>
      </c>
      <c r="AD5257" s="40">
        <v>656</v>
      </c>
      <c r="AI5257" s="40">
        <v>33</v>
      </c>
      <c r="AJ5257" s="40">
        <v>0</v>
      </c>
      <c r="AK5257" s="40">
        <v>623</v>
      </c>
      <c r="AW5257" s="40">
        <v>656</v>
      </c>
      <c r="AX5257" s="40">
        <v>656</v>
      </c>
      <c r="AZ5257" s="40">
        <v>1</v>
      </c>
      <c r="BA5257" s="40">
        <v>0</v>
      </c>
      <c r="BB5257" s="40">
        <v>0</v>
      </c>
      <c r="BD5257" s="40">
        <v>656</v>
      </c>
      <c r="BF5257" s="40">
        <v>1</v>
      </c>
      <c r="BI5257" s="2">
        <v>43531.291666666664</v>
      </c>
      <c r="BJ5257" s="2">
        <v>43531.291666666664</v>
      </c>
      <c r="BL5257">
        <v>0</v>
      </c>
      <c r="BM5257">
        <v>0</v>
      </c>
      <c r="BN5257">
        <v>0</v>
      </c>
      <c r="BO5257">
        <v>0</v>
      </c>
      <c r="BP5257">
        <v>8</v>
      </c>
      <c r="BR5257" s="40">
        <v>8</v>
      </c>
      <c r="BS5257" s="40">
        <v>8</v>
      </c>
      <c r="BT5257" s="40">
        <v>0</v>
      </c>
      <c r="BU5257">
        <v>0</v>
      </c>
      <c r="BV5257" s="8" t="s">
        <v>380</v>
      </c>
      <c r="BW5257" s="8" t="s">
        <v>599</v>
      </c>
      <c r="BX5257" s="8" t="s">
        <v>600</v>
      </c>
      <c r="BY5257" s="8" t="s">
        <v>380</v>
      </c>
    </row>
    <row r="5258" spans="1:77" hidden="1">
      <c r="A5258" t="s">
        <v>245</v>
      </c>
      <c r="B5258" s="2">
        <v>43531.333333333336</v>
      </c>
      <c r="C5258" s="1">
        <v>43530</v>
      </c>
      <c r="D5258">
        <v>24</v>
      </c>
      <c r="E5258">
        <v>0</v>
      </c>
      <c r="F5258" s="2">
        <v>43531</v>
      </c>
      <c r="G5258" s="8" t="s">
        <v>378</v>
      </c>
      <c r="H5258" s="13" t="s">
        <v>379</v>
      </c>
      <c r="K5258" s="40">
        <v>678</v>
      </c>
      <c r="L5258" s="40">
        <v>678</v>
      </c>
      <c r="M5258" s="101">
        <v>0</v>
      </c>
      <c r="N5258" s="101">
        <v>0</v>
      </c>
      <c r="X5258" s="40">
        <v>678</v>
      </c>
      <c r="Y5258" s="40">
        <v>678</v>
      </c>
      <c r="Z5258" s="40">
        <v>0</v>
      </c>
      <c r="AA5258" s="40">
        <v>0</v>
      </c>
      <c r="AB5258" s="40">
        <v>0</v>
      </c>
      <c r="AD5258" s="40">
        <v>678</v>
      </c>
      <c r="AI5258" s="40">
        <v>23</v>
      </c>
      <c r="AJ5258" s="40">
        <v>0</v>
      </c>
      <c r="AK5258" s="40">
        <v>655</v>
      </c>
      <c r="AW5258" s="40">
        <v>678</v>
      </c>
      <c r="AX5258" s="40">
        <v>678</v>
      </c>
      <c r="AZ5258" s="40">
        <v>1</v>
      </c>
      <c r="BA5258" s="40">
        <v>0</v>
      </c>
      <c r="BB5258" s="40">
        <v>0</v>
      </c>
      <c r="BD5258" s="40">
        <v>678</v>
      </c>
      <c r="BF5258" s="40">
        <v>1</v>
      </c>
      <c r="BI5258" s="2">
        <v>43531.333333333336</v>
      </c>
      <c r="BJ5258" s="2">
        <v>43531.333333333336</v>
      </c>
      <c r="BL5258">
        <v>0</v>
      </c>
      <c r="BM5258">
        <v>0</v>
      </c>
      <c r="BN5258">
        <v>0</v>
      </c>
      <c r="BO5258">
        <v>0</v>
      </c>
      <c r="BP5258">
        <v>8</v>
      </c>
      <c r="BR5258" s="40">
        <v>8</v>
      </c>
      <c r="BS5258" s="40">
        <v>8</v>
      </c>
      <c r="BT5258" s="40">
        <v>0</v>
      </c>
      <c r="BU5258">
        <v>0</v>
      </c>
      <c r="BV5258" s="8" t="s">
        <v>380</v>
      </c>
      <c r="BW5258" s="8" t="s">
        <v>599</v>
      </c>
      <c r="BX5258" s="8" t="s">
        <v>600</v>
      </c>
      <c r="BY5258" s="8" t="s">
        <v>380</v>
      </c>
    </row>
    <row r="5259" spans="1:77" hidden="1">
      <c r="A5259" t="s">
        <v>245</v>
      </c>
      <c r="B5259" s="2">
        <v>43531.375</v>
      </c>
      <c r="C5259" s="1">
        <v>43531</v>
      </c>
      <c r="D5259">
        <v>1</v>
      </c>
      <c r="E5259">
        <v>0</v>
      </c>
      <c r="F5259" s="2">
        <v>43531.041666666664</v>
      </c>
      <c r="G5259" s="8" t="s">
        <v>378</v>
      </c>
      <c r="H5259" s="13" t="s">
        <v>379</v>
      </c>
      <c r="K5259" s="40">
        <v>732</v>
      </c>
      <c r="L5259" s="40">
        <v>732</v>
      </c>
      <c r="M5259" s="101">
        <v>0</v>
      </c>
      <c r="N5259" s="101">
        <v>0</v>
      </c>
      <c r="X5259" s="40">
        <v>732</v>
      </c>
      <c r="Y5259" s="40">
        <v>732</v>
      </c>
      <c r="Z5259" s="40">
        <v>0</v>
      </c>
      <c r="AA5259" s="40">
        <v>0</v>
      </c>
      <c r="AB5259" s="40">
        <v>0</v>
      </c>
      <c r="AD5259" s="40">
        <v>732</v>
      </c>
      <c r="AI5259" s="40">
        <v>59</v>
      </c>
      <c r="AJ5259" s="40">
        <v>0</v>
      </c>
      <c r="AK5259" s="40">
        <v>673</v>
      </c>
      <c r="AW5259" s="40">
        <v>732</v>
      </c>
      <c r="AX5259" s="40">
        <v>732</v>
      </c>
      <c r="AZ5259" s="40">
        <v>1</v>
      </c>
      <c r="BA5259" s="40">
        <v>0</v>
      </c>
      <c r="BB5259" s="40">
        <v>0</v>
      </c>
      <c r="BD5259" s="40">
        <v>732</v>
      </c>
      <c r="BF5259" s="40">
        <v>1</v>
      </c>
      <c r="BI5259" s="2">
        <v>43531.375</v>
      </c>
      <c r="BJ5259" s="2">
        <v>43531.375</v>
      </c>
      <c r="BL5259">
        <v>0</v>
      </c>
      <c r="BM5259">
        <v>0</v>
      </c>
      <c r="BN5259">
        <v>0</v>
      </c>
      <c r="BO5259">
        <v>0</v>
      </c>
      <c r="BP5259">
        <v>8</v>
      </c>
      <c r="BR5259" s="40">
        <v>8</v>
      </c>
      <c r="BS5259" s="40">
        <v>8</v>
      </c>
      <c r="BT5259" s="40">
        <v>0</v>
      </c>
      <c r="BU5259">
        <v>0</v>
      </c>
      <c r="BV5259" s="8" t="s">
        <v>380</v>
      </c>
      <c r="BW5259" s="8" t="s">
        <v>600</v>
      </c>
      <c r="BX5259" s="8" t="s">
        <v>601</v>
      </c>
      <c r="BY5259" s="8" t="s">
        <v>380</v>
      </c>
    </row>
    <row r="5260" spans="1:77" hidden="1">
      <c r="A5260" t="s">
        <v>245</v>
      </c>
      <c r="B5260" s="2">
        <v>43531.416666666664</v>
      </c>
      <c r="C5260" s="1">
        <v>43531</v>
      </c>
      <c r="D5260">
        <v>2</v>
      </c>
      <c r="E5260">
        <v>0</v>
      </c>
      <c r="F5260" s="2">
        <v>43531.083333333336</v>
      </c>
      <c r="G5260" s="8" t="s">
        <v>378</v>
      </c>
      <c r="H5260" s="13" t="s">
        <v>379</v>
      </c>
      <c r="K5260" s="40">
        <v>755</v>
      </c>
      <c r="L5260" s="40">
        <v>755</v>
      </c>
      <c r="M5260" s="101">
        <v>0</v>
      </c>
      <c r="N5260" s="101">
        <v>0</v>
      </c>
      <c r="X5260" s="40">
        <v>755</v>
      </c>
      <c r="Y5260" s="40">
        <v>755</v>
      </c>
      <c r="Z5260" s="40">
        <v>0</v>
      </c>
      <c r="AA5260" s="40">
        <v>0</v>
      </c>
      <c r="AB5260" s="40">
        <v>0</v>
      </c>
      <c r="AD5260" s="40">
        <v>755</v>
      </c>
      <c r="AI5260" s="40">
        <v>45</v>
      </c>
      <c r="AJ5260" s="40">
        <v>0</v>
      </c>
      <c r="AK5260" s="40">
        <v>710</v>
      </c>
      <c r="AW5260" s="40">
        <v>755</v>
      </c>
      <c r="AX5260" s="40">
        <v>755</v>
      </c>
      <c r="AZ5260" s="40">
        <v>1</v>
      </c>
      <c r="BA5260" s="40">
        <v>0</v>
      </c>
      <c r="BB5260" s="40">
        <v>0</v>
      </c>
      <c r="BD5260" s="40">
        <v>755</v>
      </c>
      <c r="BF5260" s="40">
        <v>1</v>
      </c>
      <c r="BI5260" s="2">
        <v>43531.416666666664</v>
      </c>
      <c r="BJ5260" s="2">
        <v>43531.416666666664</v>
      </c>
      <c r="BL5260">
        <v>0</v>
      </c>
      <c r="BM5260">
        <v>0</v>
      </c>
      <c r="BN5260">
        <v>0</v>
      </c>
      <c r="BO5260">
        <v>0</v>
      </c>
      <c r="BP5260">
        <v>8</v>
      </c>
      <c r="BR5260" s="40">
        <v>8</v>
      </c>
      <c r="BS5260" s="40">
        <v>8</v>
      </c>
      <c r="BT5260" s="40">
        <v>0</v>
      </c>
      <c r="BU5260">
        <v>0</v>
      </c>
      <c r="BV5260" s="8" t="s">
        <v>380</v>
      </c>
      <c r="BW5260" s="8" t="s">
        <v>600</v>
      </c>
      <c r="BX5260" s="8" t="s">
        <v>601</v>
      </c>
      <c r="BY5260" s="8" t="s">
        <v>380</v>
      </c>
    </row>
    <row r="5261" spans="1:77" hidden="1">
      <c r="A5261" t="s">
        <v>245</v>
      </c>
      <c r="B5261" s="2">
        <v>43531.458333333336</v>
      </c>
      <c r="C5261" s="1">
        <v>43531</v>
      </c>
      <c r="D5261">
        <v>3</v>
      </c>
      <c r="E5261">
        <v>0</v>
      </c>
      <c r="F5261" s="2">
        <v>43531.125</v>
      </c>
      <c r="G5261" s="8" t="s">
        <v>378</v>
      </c>
      <c r="H5261" s="13" t="s">
        <v>379</v>
      </c>
      <c r="K5261" s="40">
        <v>749</v>
      </c>
      <c r="L5261" s="40">
        <v>749</v>
      </c>
      <c r="M5261" s="101">
        <v>0</v>
      </c>
      <c r="N5261" s="101">
        <v>0</v>
      </c>
      <c r="X5261" s="40">
        <v>749</v>
      </c>
      <c r="Y5261" s="40">
        <v>749</v>
      </c>
      <c r="Z5261" s="40">
        <v>0</v>
      </c>
      <c r="AA5261" s="40">
        <v>0</v>
      </c>
      <c r="AB5261" s="40">
        <v>0</v>
      </c>
      <c r="AD5261" s="40">
        <v>749</v>
      </c>
      <c r="AI5261" s="40">
        <v>177</v>
      </c>
      <c r="AJ5261" s="40">
        <v>0</v>
      </c>
      <c r="AK5261" s="40">
        <v>572</v>
      </c>
      <c r="AW5261" s="40">
        <v>749</v>
      </c>
      <c r="AX5261" s="40">
        <v>749</v>
      </c>
      <c r="AZ5261" s="40">
        <v>1</v>
      </c>
      <c r="BA5261" s="40">
        <v>0</v>
      </c>
      <c r="BB5261" s="40">
        <v>0</v>
      </c>
      <c r="BD5261" s="40">
        <v>749</v>
      </c>
      <c r="BF5261" s="40">
        <v>1</v>
      </c>
      <c r="BI5261" s="2">
        <v>43531.458333333336</v>
      </c>
      <c r="BJ5261" s="2">
        <v>43531.458333333336</v>
      </c>
      <c r="BL5261">
        <v>0</v>
      </c>
      <c r="BM5261">
        <v>0</v>
      </c>
      <c r="BN5261">
        <v>0</v>
      </c>
      <c r="BO5261">
        <v>0</v>
      </c>
      <c r="BP5261">
        <v>8</v>
      </c>
      <c r="BR5261" s="40">
        <v>8</v>
      </c>
      <c r="BS5261" s="40">
        <v>8</v>
      </c>
      <c r="BT5261" s="40">
        <v>0</v>
      </c>
      <c r="BU5261">
        <v>0</v>
      </c>
      <c r="BV5261" s="8" t="s">
        <v>380</v>
      </c>
      <c r="BW5261" s="8" t="s">
        <v>600</v>
      </c>
      <c r="BX5261" s="8" t="s">
        <v>601</v>
      </c>
      <c r="BY5261" s="8" t="s">
        <v>380</v>
      </c>
    </row>
    <row r="5262" spans="1:77" hidden="1">
      <c r="A5262" t="s">
        <v>245</v>
      </c>
      <c r="B5262" s="2">
        <v>43531.5</v>
      </c>
      <c r="C5262" s="1">
        <v>43531</v>
      </c>
      <c r="D5262">
        <v>4</v>
      </c>
      <c r="E5262">
        <v>0</v>
      </c>
      <c r="F5262" s="2">
        <v>43531.166666666664</v>
      </c>
      <c r="G5262" s="8" t="s">
        <v>378</v>
      </c>
      <c r="H5262" s="13" t="s">
        <v>379</v>
      </c>
      <c r="K5262" s="40">
        <v>709</v>
      </c>
      <c r="L5262" s="40">
        <v>709</v>
      </c>
      <c r="M5262" s="101">
        <v>0</v>
      </c>
      <c r="N5262" s="101">
        <v>0</v>
      </c>
      <c r="X5262" s="40">
        <v>709</v>
      </c>
      <c r="Y5262" s="40">
        <v>709</v>
      </c>
      <c r="Z5262" s="40">
        <v>0</v>
      </c>
      <c r="AA5262" s="40">
        <v>0</v>
      </c>
      <c r="AB5262" s="40">
        <v>0</v>
      </c>
      <c r="AD5262" s="40">
        <v>709</v>
      </c>
      <c r="AI5262" s="40">
        <v>192</v>
      </c>
      <c r="AJ5262" s="40">
        <v>0</v>
      </c>
      <c r="AK5262" s="40">
        <v>517</v>
      </c>
      <c r="AW5262" s="40">
        <v>709</v>
      </c>
      <c r="AX5262" s="40">
        <v>709</v>
      </c>
      <c r="AZ5262" s="40">
        <v>1</v>
      </c>
      <c r="BA5262" s="40">
        <v>0</v>
      </c>
      <c r="BB5262" s="40">
        <v>0</v>
      </c>
      <c r="BD5262" s="40">
        <v>709</v>
      </c>
      <c r="BF5262" s="40">
        <v>1</v>
      </c>
      <c r="BI5262" s="2">
        <v>43531.5</v>
      </c>
      <c r="BJ5262" s="2">
        <v>43531.5</v>
      </c>
      <c r="BL5262">
        <v>0</v>
      </c>
      <c r="BM5262">
        <v>0</v>
      </c>
      <c r="BN5262">
        <v>0</v>
      </c>
      <c r="BO5262">
        <v>0</v>
      </c>
      <c r="BP5262">
        <v>8</v>
      </c>
      <c r="BR5262" s="40">
        <v>8</v>
      </c>
      <c r="BS5262" s="40">
        <v>8</v>
      </c>
      <c r="BT5262" s="40">
        <v>0</v>
      </c>
      <c r="BU5262">
        <v>0</v>
      </c>
      <c r="BV5262" s="8" t="s">
        <v>380</v>
      </c>
      <c r="BW5262" s="8" t="s">
        <v>600</v>
      </c>
      <c r="BX5262" s="8" t="s">
        <v>601</v>
      </c>
      <c r="BY5262" s="8" t="s">
        <v>380</v>
      </c>
    </row>
    <row r="5263" spans="1:77" hidden="1">
      <c r="A5263" t="s">
        <v>245</v>
      </c>
      <c r="B5263" s="2">
        <v>43531.541666666664</v>
      </c>
      <c r="C5263" s="1">
        <v>43531</v>
      </c>
      <c r="D5263">
        <v>5</v>
      </c>
      <c r="E5263">
        <v>0</v>
      </c>
      <c r="F5263" s="2">
        <v>43531.208333333336</v>
      </c>
      <c r="G5263" s="8" t="s">
        <v>378</v>
      </c>
      <c r="H5263" s="13" t="s">
        <v>379</v>
      </c>
      <c r="K5263" s="40">
        <v>728</v>
      </c>
      <c r="L5263" s="40">
        <v>728</v>
      </c>
      <c r="M5263" s="101">
        <v>0</v>
      </c>
      <c r="N5263" s="101">
        <v>0</v>
      </c>
      <c r="X5263" s="40">
        <v>728</v>
      </c>
      <c r="Y5263" s="40">
        <v>728</v>
      </c>
      <c r="Z5263" s="40">
        <v>0</v>
      </c>
      <c r="AA5263" s="40">
        <v>0</v>
      </c>
      <c r="AB5263" s="40">
        <v>0</v>
      </c>
      <c r="AD5263" s="40">
        <v>728</v>
      </c>
      <c r="AI5263" s="40">
        <v>176</v>
      </c>
      <c r="AJ5263" s="40">
        <v>0</v>
      </c>
      <c r="AK5263" s="40">
        <v>552</v>
      </c>
      <c r="AW5263" s="40">
        <v>728</v>
      </c>
      <c r="AX5263" s="40">
        <v>728</v>
      </c>
      <c r="AZ5263" s="40">
        <v>1</v>
      </c>
      <c r="BA5263" s="40">
        <v>0</v>
      </c>
      <c r="BB5263" s="40">
        <v>0</v>
      </c>
      <c r="BD5263" s="40">
        <v>728</v>
      </c>
      <c r="BF5263" s="40">
        <v>1</v>
      </c>
      <c r="BI5263" s="2">
        <v>43531.541666666664</v>
      </c>
      <c r="BJ5263" s="2">
        <v>43531.541666666664</v>
      </c>
      <c r="BL5263">
        <v>0</v>
      </c>
      <c r="BM5263">
        <v>0</v>
      </c>
      <c r="BN5263">
        <v>0</v>
      </c>
      <c r="BO5263">
        <v>0</v>
      </c>
      <c r="BP5263">
        <v>8</v>
      </c>
      <c r="BR5263" s="40">
        <v>8</v>
      </c>
      <c r="BS5263" s="40">
        <v>8</v>
      </c>
      <c r="BT5263" s="40">
        <v>0</v>
      </c>
      <c r="BU5263">
        <v>0</v>
      </c>
      <c r="BV5263" s="8" t="s">
        <v>380</v>
      </c>
      <c r="BW5263" s="8" t="s">
        <v>600</v>
      </c>
      <c r="BX5263" s="8" t="s">
        <v>601</v>
      </c>
      <c r="BY5263" s="8" t="s">
        <v>380</v>
      </c>
    </row>
    <row r="5264" spans="1:77" hidden="1">
      <c r="A5264" t="s">
        <v>245</v>
      </c>
      <c r="B5264" s="2">
        <v>43531.583333333336</v>
      </c>
      <c r="C5264" s="1">
        <v>43531</v>
      </c>
      <c r="D5264">
        <v>6</v>
      </c>
      <c r="E5264">
        <v>0</v>
      </c>
      <c r="F5264" s="2">
        <v>43531.25</v>
      </c>
      <c r="G5264" s="8" t="s">
        <v>378</v>
      </c>
      <c r="H5264" s="13" t="s">
        <v>379</v>
      </c>
      <c r="K5264" s="40">
        <v>745</v>
      </c>
      <c r="L5264" s="40">
        <v>745</v>
      </c>
      <c r="M5264" s="101">
        <v>0</v>
      </c>
      <c r="N5264" s="101">
        <v>0</v>
      </c>
      <c r="X5264" s="40">
        <v>745</v>
      </c>
      <c r="Y5264" s="40">
        <v>745</v>
      </c>
      <c r="Z5264" s="40">
        <v>0</v>
      </c>
      <c r="AA5264" s="40">
        <v>0</v>
      </c>
      <c r="AB5264" s="40">
        <v>0</v>
      </c>
      <c r="AD5264" s="40">
        <v>745</v>
      </c>
      <c r="AI5264" s="40">
        <v>199</v>
      </c>
      <c r="AJ5264" s="40">
        <v>0</v>
      </c>
      <c r="AK5264" s="40">
        <v>546</v>
      </c>
      <c r="AW5264" s="40">
        <v>745</v>
      </c>
      <c r="AX5264" s="40">
        <v>745</v>
      </c>
      <c r="AZ5264" s="40">
        <v>1</v>
      </c>
      <c r="BA5264" s="40">
        <v>0</v>
      </c>
      <c r="BB5264" s="40">
        <v>0</v>
      </c>
      <c r="BD5264" s="40">
        <v>745</v>
      </c>
      <c r="BF5264" s="40">
        <v>1</v>
      </c>
      <c r="BI5264" s="2">
        <v>43531.583333333336</v>
      </c>
      <c r="BJ5264" s="2">
        <v>43531.583333333336</v>
      </c>
      <c r="BL5264">
        <v>0</v>
      </c>
      <c r="BM5264">
        <v>0</v>
      </c>
      <c r="BN5264">
        <v>0</v>
      </c>
      <c r="BO5264">
        <v>0</v>
      </c>
      <c r="BP5264">
        <v>8</v>
      </c>
      <c r="BR5264" s="40">
        <v>8</v>
      </c>
      <c r="BS5264" s="40">
        <v>8</v>
      </c>
      <c r="BT5264" s="40">
        <v>0</v>
      </c>
      <c r="BU5264">
        <v>0</v>
      </c>
      <c r="BV5264" s="8" t="s">
        <v>380</v>
      </c>
      <c r="BW5264" s="8" t="s">
        <v>600</v>
      </c>
      <c r="BX5264" s="8" t="s">
        <v>601</v>
      </c>
      <c r="BY5264" s="8" t="s">
        <v>380</v>
      </c>
    </row>
    <row r="5265" spans="1:77" hidden="1">
      <c r="A5265" t="s">
        <v>245</v>
      </c>
      <c r="B5265" s="2">
        <v>43531.625</v>
      </c>
      <c r="C5265" s="1">
        <v>43531</v>
      </c>
      <c r="D5265">
        <v>7</v>
      </c>
      <c r="E5265">
        <v>0</v>
      </c>
      <c r="F5265" s="2">
        <v>43531.291666666664</v>
      </c>
      <c r="G5265" s="8" t="s">
        <v>378</v>
      </c>
      <c r="H5265" s="13" t="s">
        <v>379</v>
      </c>
      <c r="K5265" s="40">
        <v>602</v>
      </c>
      <c r="L5265" s="40">
        <v>602</v>
      </c>
      <c r="M5265" s="101">
        <v>0</v>
      </c>
      <c r="N5265" s="101">
        <v>0</v>
      </c>
      <c r="X5265" s="40">
        <v>602</v>
      </c>
      <c r="Y5265" s="40">
        <v>602</v>
      </c>
      <c r="Z5265" s="40">
        <v>0</v>
      </c>
      <c r="AA5265" s="40">
        <v>0</v>
      </c>
      <c r="AB5265" s="40">
        <v>0</v>
      </c>
      <c r="AD5265" s="40">
        <v>602</v>
      </c>
      <c r="AI5265" s="40">
        <v>90</v>
      </c>
      <c r="AJ5265" s="40">
        <v>0</v>
      </c>
      <c r="AK5265" s="40">
        <v>512</v>
      </c>
      <c r="AW5265" s="40">
        <v>602</v>
      </c>
      <c r="AX5265" s="40">
        <v>602</v>
      </c>
      <c r="AZ5265" s="40">
        <v>1</v>
      </c>
      <c r="BA5265" s="40">
        <v>0</v>
      </c>
      <c r="BB5265" s="40">
        <v>0</v>
      </c>
      <c r="BD5265" s="40">
        <v>602</v>
      </c>
      <c r="BF5265" s="40">
        <v>1</v>
      </c>
      <c r="BI5265" s="2">
        <v>43531.625</v>
      </c>
      <c r="BJ5265" s="2">
        <v>43531.625</v>
      </c>
      <c r="BL5265">
        <v>0</v>
      </c>
      <c r="BM5265">
        <v>0</v>
      </c>
      <c r="BN5265">
        <v>0</v>
      </c>
      <c r="BO5265">
        <v>0</v>
      </c>
      <c r="BP5265">
        <v>8</v>
      </c>
      <c r="BR5265" s="40">
        <v>8</v>
      </c>
      <c r="BS5265" s="40">
        <v>8</v>
      </c>
      <c r="BT5265" s="40">
        <v>0</v>
      </c>
      <c r="BU5265">
        <v>0</v>
      </c>
      <c r="BV5265" s="8" t="s">
        <v>380</v>
      </c>
      <c r="BW5265" s="8" t="s">
        <v>600</v>
      </c>
      <c r="BX5265" s="8" t="s">
        <v>601</v>
      </c>
      <c r="BY5265" s="8" t="s">
        <v>380</v>
      </c>
    </row>
    <row r="5266" spans="1:77" hidden="1">
      <c r="A5266" t="s">
        <v>245</v>
      </c>
      <c r="B5266" s="2">
        <v>43531.666666666664</v>
      </c>
      <c r="C5266" s="1">
        <v>43531</v>
      </c>
      <c r="D5266">
        <v>8</v>
      </c>
      <c r="E5266">
        <v>0</v>
      </c>
      <c r="F5266" s="2">
        <v>43531.333333333336</v>
      </c>
      <c r="G5266" s="8" t="s">
        <v>378</v>
      </c>
      <c r="H5266" s="13" t="s">
        <v>379</v>
      </c>
      <c r="K5266" s="40">
        <v>557</v>
      </c>
      <c r="L5266" s="40">
        <v>557</v>
      </c>
      <c r="M5266" s="101">
        <v>0</v>
      </c>
      <c r="N5266" s="101">
        <v>0</v>
      </c>
      <c r="X5266" s="40">
        <v>557</v>
      </c>
      <c r="Y5266" s="40">
        <v>557</v>
      </c>
      <c r="Z5266" s="40">
        <v>0</v>
      </c>
      <c r="AA5266" s="40">
        <v>0</v>
      </c>
      <c r="AB5266" s="40">
        <v>0</v>
      </c>
      <c r="AD5266" s="40">
        <v>557</v>
      </c>
      <c r="AI5266" s="40">
        <v>157</v>
      </c>
      <c r="AJ5266" s="40">
        <v>0</v>
      </c>
      <c r="AK5266" s="40">
        <v>400</v>
      </c>
      <c r="AW5266" s="40">
        <v>557</v>
      </c>
      <c r="AX5266" s="40">
        <v>557</v>
      </c>
      <c r="AZ5266" s="40">
        <v>1</v>
      </c>
      <c r="BA5266" s="40">
        <v>0</v>
      </c>
      <c r="BB5266" s="40">
        <v>0</v>
      </c>
      <c r="BD5266" s="40">
        <v>557</v>
      </c>
      <c r="BF5266" s="40">
        <v>1</v>
      </c>
      <c r="BI5266" s="2">
        <v>43531.666666666664</v>
      </c>
      <c r="BJ5266" s="2">
        <v>43531.666666666664</v>
      </c>
      <c r="BL5266">
        <v>0</v>
      </c>
      <c r="BM5266">
        <v>0</v>
      </c>
      <c r="BN5266">
        <v>0</v>
      </c>
      <c r="BO5266">
        <v>0</v>
      </c>
      <c r="BP5266">
        <v>8</v>
      </c>
      <c r="BR5266" s="40">
        <v>8</v>
      </c>
      <c r="BS5266" s="40">
        <v>8</v>
      </c>
      <c r="BT5266" s="40">
        <v>0</v>
      </c>
      <c r="BU5266">
        <v>0</v>
      </c>
      <c r="BV5266" s="8" t="s">
        <v>380</v>
      </c>
      <c r="BW5266" s="8" t="s">
        <v>600</v>
      </c>
      <c r="BX5266" s="8" t="s">
        <v>601</v>
      </c>
      <c r="BY5266" s="8" t="s">
        <v>380</v>
      </c>
    </row>
    <row r="5267" spans="1:77" hidden="1">
      <c r="A5267" t="s">
        <v>245</v>
      </c>
      <c r="B5267" s="2">
        <v>43531.708333333336</v>
      </c>
      <c r="C5267" s="1">
        <v>43531</v>
      </c>
      <c r="D5267">
        <v>9</v>
      </c>
      <c r="E5267">
        <v>0</v>
      </c>
      <c r="F5267" s="2">
        <v>43531.375</v>
      </c>
      <c r="G5267" s="8" t="s">
        <v>378</v>
      </c>
      <c r="H5267" s="13" t="s">
        <v>379</v>
      </c>
      <c r="K5267" s="40">
        <v>497</v>
      </c>
      <c r="L5267" s="40">
        <v>497</v>
      </c>
      <c r="M5267" s="101">
        <v>0</v>
      </c>
      <c r="N5267" s="101">
        <v>0</v>
      </c>
      <c r="X5267" s="40">
        <v>497</v>
      </c>
      <c r="Y5267" s="40">
        <v>497</v>
      </c>
      <c r="Z5267" s="40">
        <v>0</v>
      </c>
      <c r="AA5267" s="40">
        <v>0</v>
      </c>
      <c r="AB5267" s="40">
        <v>0</v>
      </c>
      <c r="AD5267" s="40">
        <v>497</v>
      </c>
      <c r="AI5267" s="40">
        <v>134</v>
      </c>
      <c r="AJ5267" s="40">
        <v>0</v>
      </c>
      <c r="AK5267" s="40">
        <v>363</v>
      </c>
      <c r="AW5267" s="40">
        <v>497</v>
      </c>
      <c r="AX5267" s="40">
        <v>497</v>
      </c>
      <c r="AZ5267" s="40">
        <v>1</v>
      </c>
      <c r="BA5267" s="40">
        <v>0</v>
      </c>
      <c r="BB5267" s="40">
        <v>0</v>
      </c>
      <c r="BD5267" s="40">
        <v>497</v>
      </c>
      <c r="BF5267" s="40">
        <v>1</v>
      </c>
      <c r="BI5267" s="2">
        <v>43531.708333333336</v>
      </c>
      <c r="BJ5267" s="2">
        <v>43531.708333333336</v>
      </c>
      <c r="BL5267">
        <v>0</v>
      </c>
      <c r="BM5267">
        <v>0</v>
      </c>
      <c r="BN5267">
        <v>0</v>
      </c>
      <c r="BO5267">
        <v>0</v>
      </c>
      <c r="BP5267">
        <v>8</v>
      </c>
      <c r="BR5267" s="40">
        <v>8</v>
      </c>
      <c r="BS5267" s="40">
        <v>8</v>
      </c>
      <c r="BT5267" s="40">
        <v>0</v>
      </c>
      <c r="BU5267">
        <v>0</v>
      </c>
      <c r="BV5267" s="8" t="s">
        <v>380</v>
      </c>
      <c r="BW5267" s="8" t="s">
        <v>600</v>
      </c>
      <c r="BX5267" s="8" t="s">
        <v>601</v>
      </c>
      <c r="BY5267" s="8" t="s">
        <v>380</v>
      </c>
    </row>
    <row r="5268" spans="1:77" hidden="1">
      <c r="A5268" t="s">
        <v>245</v>
      </c>
      <c r="B5268" s="2">
        <v>43531.75</v>
      </c>
      <c r="C5268" s="1">
        <v>43531</v>
      </c>
      <c r="D5268">
        <v>10</v>
      </c>
      <c r="E5268">
        <v>0</v>
      </c>
      <c r="F5268" s="2">
        <v>43531.416666666664</v>
      </c>
      <c r="G5268" s="8" t="s">
        <v>378</v>
      </c>
      <c r="H5268" s="13" t="s">
        <v>379</v>
      </c>
      <c r="K5268" s="40">
        <v>474</v>
      </c>
      <c r="L5268" s="40">
        <v>474</v>
      </c>
      <c r="M5268" s="101">
        <v>0</v>
      </c>
      <c r="N5268" s="101">
        <v>0</v>
      </c>
      <c r="X5268" s="40">
        <v>474</v>
      </c>
      <c r="Y5268" s="40">
        <v>474</v>
      </c>
      <c r="Z5268" s="40">
        <v>0</v>
      </c>
      <c r="AA5268" s="40">
        <v>0</v>
      </c>
      <c r="AB5268" s="40">
        <v>0</v>
      </c>
      <c r="AD5268" s="40">
        <v>474</v>
      </c>
      <c r="AI5268" s="40">
        <v>125</v>
      </c>
      <c r="AJ5268" s="40">
        <v>0</v>
      </c>
      <c r="AK5268" s="40">
        <v>349</v>
      </c>
      <c r="AW5268" s="40">
        <v>474</v>
      </c>
      <c r="AX5268" s="40">
        <v>474</v>
      </c>
      <c r="AZ5268" s="40">
        <v>1</v>
      </c>
      <c r="BA5268" s="40">
        <v>0</v>
      </c>
      <c r="BB5268" s="40">
        <v>0</v>
      </c>
      <c r="BD5268" s="40">
        <v>474</v>
      </c>
      <c r="BF5268" s="40">
        <v>1</v>
      </c>
      <c r="BI5268" s="2">
        <v>43531.75</v>
      </c>
      <c r="BJ5268" s="2">
        <v>43531.75</v>
      </c>
      <c r="BL5268">
        <v>0</v>
      </c>
      <c r="BM5268">
        <v>0</v>
      </c>
      <c r="BN5268">
        <v>0</v>
      </c>
      <c r="BO5268">
        <v>0</v>
      </c>
      <c r="BP5268">
        <v>8</v>
      </c>
      <c r="BR5268" s="40">
        <v>8</v>
      </c>
      <c r="BS5268" s="40">
        <v>8</v>
      </c>
      <c r="BT5268" s="40">
        <v>0</v>
      </c>
      <c r="BU5268">
        <v>0</v>
      </c>
      <c r="BV5268" s="8" t="s">
        <v>380</v>
      </c>
      <c r="BW5268" s="8" t="s">
        <v>600</v>
      </c>
      <c r="BX5268" s="8" t="s">
        <v>601</v>
      </c>
      <c r="BY5268" s="8" t="s">
        <v>380</v>
      </c>
    </row>
    <row r="5269" spans="1:77" hidden="1">
      <c r="A5269" t="s">
        <v>245</v>
      </c>
      <c r="B5269" s="2">
        <v>43531.791666666664</v>
      </c>
      <c r="C5269" s="1">
        <v>43531</v>
      </c>
      <c r="D5269">
        <v>11</v>
      </c>
      <c r="E5269">
        <v>0</v>
      </c>
      <c r="F5269" s="2">
        <v>43531.458333333336</v>
      </c>
      <c r="G5269" s="8" t="s">
        <v>378</v>
      </c>
      <c r="H5269" s="13" t="s">
        <v>379</v>
      </c>
      <c r="K5269" s="40">
        <v>402</v>
      </c>
      <c r="L5269" s="40">
        <v>402</v>
      </c>
      <c r="M5269" s="101">
        <v>0</v>
      </c>
      <c r="N5269" s="101">
        <v>0</v>
      </c>
      <c r="X5269" s="40">
        <v>402</v>
      </c>
      <c r="Y5269" s="40">
        <v>402</v>
      </c>
      <c r="Z5269" s="40">
        <v>0</v>
      </c>
      <c r="AA5269" s="40">
        <v>0</v>
      </c>
      <c r="AB5269" s="40">
        <v>0</v>
      </c>
      <c r="AD5269" s="40">
        <v>402</v>
      </c>
      <c r="AI5269" s="40">
        <v>199</v>
      </c>
      <c r="AJ5269" s="40">
        <v>0</v>
      </c>
      <c r="AK5269" s="40">
        <v>203</v>
      </c>
      <c r="AW5269" s="40">
        <v>402</v>
      </c>
      <c r="AX5269" s="40">
        <v>402</v>
      </c>
      <c r="AZ5269" s="40">
        <v>1</v>
      </c>
      <c r="BA5269" s="40">
        <v>0</v>
      </c>
      <c r="BB5269" s="40">
        <v>1</v>
      </c>
      <c r="BD5269" s="40">
        <v>403</v>
      </c>
      <c r="BF5269" s="40">
        <v>1</v>
      </c>
      <c r="BI5269" s="2">
        <v>43531.791666666664</v>
      </c>
      <c r="BJ5269" s="2">
        <v>43531.791666666664</v>
      </c>
      <c r="BL5269">
        <v>0</v>
      </c>
      <c r="BM5269">
        <v>0</v>
      </c>
      <c r="BN5269">
        <v>0</v>
      </c>
      <c r="BO5269">
        <v>0</v>
      </c>
      <c r="BP5269">
        <v>8</v>
      </c>
      <c r="BR5269" s="40">
        <v>8</v>
      </c>
      <c r="BS5269" s="40">
        <v>8</v>
      </c>
      <c r="BT5269" s="40">
        <v>0</v>
      </c>
      <c r="BU5269">
        <v>0</v>
      </c>
      <c r="BV5269" s="8" t="s">
        <v>380</v>
      </c>
      <c r="BW5269" s="8" t="s">
        <v>600</v>
      </c>
      <c r="BX5269" s="8" t="s">
        <v>601</v>
      </c>
      <c r="BY5269" s="8" t="s">
        <v>380</v>
      </c>
    </row>
    <row r="5270" spans="1:77" hidden="1">
      <c r="A5270" t="s">
        <v>245</v>
      </c>
      <c r="B5270" s="2">
        <v>43531.833333333336</v>
      </c>
      <c r="C5270" s="1">
        <v>43531</v>
      </c>
      <c r="D5270">
        <v>12</v>
      </c>
      <c r="E5270">
        <v>0</v>
      </c>
      <c r="F5270" s="2">
        <v>43531.5</v>
      </c>
      <c r="G5270" s="8" t="s">
        <v>378</v>
      </c>
      <c r="H5270" s="13" t="s">
        <v>379</v>
      </c>
      <c r="K5270" s="40">
        <v>351</v>
      </c>
      <c r="L5270" s="40">
        <v>351</v>
      </c>
      <c r="M5270" s="101">
        <v>0</v>
      </c>
      <c r="N5270" s="101">
        <v>0</v>
      </c>
      <c r="X5270" s="40">
        <v>351</v>
      </c>
      <c r="Y5270" s="40">
        <v>351</v>
      </c>
      <c r="Z5270" s="40">
        <v>0</v>
      </c>
      <c r="AA5270" s="40">
        <v>0</v>
      </c>
      <c r="AB5270" s="40">
        <v>0</v>
      </c>
      <c r="AD5270" s="40">
        <v>351</v>
      </c>
      <c r="AI5270" s="40">
        <v>201</v>
      </c>
      <c r="AJ5270" s="40">
        <v>0</v>
      </c>
      <c r="AK5270" s="40">
        <v>150</v>
      </c>
      <c r="AW5270" s="40">
        <v>351</v>
      </c>
      <c r="AX5270" s="40">
        <v>351</v>
      </c>
      <c r="AZ5270" s="40">
        <v>1</v>
      </c>
      <c r="BA5270" s="40">
        <v>0</v>
      </c>
      <c r="BB5270" s="40">
        <v>0</v>
      </c>
      <c r="BD5270" s="40">
        <v>351</v>
      </c>
      <c r="BF5270" s="40">
        <v>1</v>
      </c>
      <c r="BI5270" s="2">
        <v>43531.833333333336</v>
      </c>
      <c r="BJ5270" s="2">
        <v>43531.833333333336</v>
      </c>
      <c r="BL5270">
        <v>0</v>
      </c>
      <c r="BM5270">
        <v>0</v>
      </c>
      <c r="BN5270">
        <v>0</v>
      </c>
      <c r="BO5270">
        <v>0</v>
      </c>
      <c r="BP5270">
        <v>8</v>
      </c>
      <c r="BR5270" s="40">
        <v>8</v>
      </c>
      <c r="BS5270" s="40">
        <v>8</v>
      </c>
      <c r="BT5270" s="40">
        <v>0</v>
      </c>
      <c r="BU5270">
        <v>0</v>
      </c>
      <c r="BV5270" s="8" t="s">
        <v>380</v>
      </c>
      <c r="BW5270" s="8" t="s">
        <v>600</v>
      </c>
      <c r="BX5270" s="8" t="s">
        <v>601</v>
      </c>
      <c r="BY5270" s="8" t="s">
        <v>380</v>
      </c>
    </row>
    <row r="5271" spans="1:77" hidden="1">
      <c r="A5271" t="s">
        <v>245</v>
      </c>
      <c r="B5271" s="2">
        <v>43531.875</v>
      </c>
      <c r="C5271" s="1">
        <v>43531</v>
      </c>
      <c r="D5271">
        <v>13</v>
      </c>
      <c r="E5271">
        <v>0</v>
      </c>
      <c r="F5271" s="2">
        <v>43531.541666666664</v>
      </c>
      <c r="G5271" s="8" t="s">
        <v>378</v>
      </c>
      <c r="H5271" s="13" t="s">
        <v>379</v>
      </c>
      <c r="K5271" s="40">
        <v>297</v>
      </c>
      <c r="L5271" s="40">
        <v>297</v>
      </c>
      <c r="M5271" s="101">
        <v>0</v>
      </c>
      <c r="N5271" s="101">
        <v>0</v>
      </c>
      <c r="X5271" s="40">
        <v>297</v>
      </c>
      <c r="Y5271" s="40">
        <v>297</v>
      </c>
      <c r="Z5271" s="40">
        <v>0</v>
      </c>
      <c r="AA5271" s="40">
        <v>0</v>
      </c>
      <c r="AB5271" s="40">
        <v>0</v>
      </c>
      <c r="AD5271" s="40">
        <v>297</v>
      </c>
      <c r="AI5271" s="40">
        <v>206</v>
      </c>
      <c r="AJ5271" s="40">
        <v>0</v>
      </c>
      <c r="AK5271" s="40">
        <v>91</v>
      </c>
      <c r="AW5271" s="40">
        <v>297</v>
      </c>
      <c r="AX5271" s="40">
        <v>297</v>
      </c>
      <c r="AZ5271" s="40">
        <v>1</v>
      </c>
      <c r="BA5271" s="40">
        <v>0</v>
      </c>
      <c r="BB5271" s="40">
        <v>0</v>
      </c>
      <c r="BD5271" s="40">
        <v>297</v>
      </c>
      <c r="BF5271" s="40">
        <v>1</v>
      </c>
      <c r="BI5271" s="2">
        <v>43531.875</v>
      </c>
      <c r="BJ5271" s="2">
        <v>43531.875</v>
      </c>
      <c r="BL5271">
        <v>0</v>
      </c>
      <c r="BM5271">
        <v>0</v>
      </c>
      <c r="BN5271">
        <v>0</v>
      </c>
      <c r="BO5271">
        <v>0</v>
      </c>
      <c r="BP5271">
        <v>8</v>
      </c>
      <c r="BR5271" s="40">
        <v>8</v>
      </c>
      <c r="BS5271" s="40">
        <v>8</v>
      </c>
      <c r="BT5271" s="40">
        <v>0</v>
      </c>
      <c r="BU5271">
        <v>0</v>
      </c>
      <c r="BV5271" s="8" t="s">
        <v>380</v>
      </c>
      <c r="BW5271" s="8" t="s">
        <v>600</v>
      </c>
      <c r="BX5271" s="8" t="s">
        <v>601</v>
      </c>
      <c r="BY5271" s="8" t="s">
        <v>380</v>
      </c>
    </row>
    <row r="5272" spans="1:77" hidden="1">
      <c r="A5272" t="s">
        <v>245</v>
      </c>
      <c r="B5272" s="2">
        <v>43531.916666666664</v>
      </c>
      <c r="C5272" s="1">
        <v>43531</v>
      </c>
      <c r="D5272">
        <v>14</v>
      </c>
      <c r="E5272">
        <v>0</v>
      </c>
      <c r="F5272" s="2">
        <v>43531.583333333336</v>
      </c>
      <c r="G5272" s="8" t="s">
        <v>378</v>
      </c>
      <c r="H5272" s="13" t="s">
        <v>379</v>
      </c>
      <c r="K5272" s="40">
        <v>291</v>
      </c>
      <c r="L5272" s="40">
        <v>291</v>
      </c>
      <c r="M5272" s="101">
        <v>0</v>
      </c>
      <c r="N5272" s="101">
        <v>0</v>
      </c>
      <c r="X5272" s="40">
        <v>291</v>
      </c>
      <c r="Y5272" s="40">
        <v>291</v>
      </c>
      <c r="Z5272" s="40">
        <v>0</v>
      </c>
      <c r="AA5272" s="40">
        <v>0</v>
      </c>
      <c r="AB5272" s="40">
        <v>0</v>
      </c>
      <c r="AD5272" s="40">
        <v>291</v>
      </c>
      <c r="AI5272" s="40">
        <v>164</v>
      </c>
      <c r="AJ5272" s="40">
        <v>0</v>
      </c>
      <c r="AK5272" s="40">
        <v>127</v>
      </c>
      <c r="AW5272" s="40">
        <v>291</v>
      </c>
      <c r="AX5272" s="40">
        <v>291</v>
      </c>
      <c r="AZ5272" s="40">
        <v>1</v>
      </c>
      <c r="BA5272" s="40">
        <v>0</v>
      </c>
      <c r="BB5272" s="40">
        <v>1</v>
      </c>
      <c r="BD5272" s="40">
        <v>292</v>
      </c>
      <c r="BF5272" s="40">
        <v>1</v>
      </c>
      <c r="BI5272" s="2">
        <v>43531.916666666664</v>
      </c>
      <c r="BJ5272" s="2">
        <v>43531.916666666664</v>
      </c>
      <c r="BL5272">
        <v>0</v>
      </c>
      <c r="BM5272">
        <v>0</v>
      </c>
      <c r="BN5272">
        <v>0</v>
      </c>
      <c r="BO5272">
        <v>0</v>
      </c>
      <c r="BP5272">
        <v>8</v>
      </c>
      <c r="BR5272" s="40">
        <v>8</v>
      </c>
      <c r="BS5272" s="40">
        <v>8</v>
      </c>
      <c r="BT5272" s="40">
        <v>0</v>
      </c>
      <c r="BU5272">
        <v>0</v>
      </c>
      <c r="BV5272" s="8" t="s">
        <v>380</v>
      </c>
      <c r="BW5272" s="8" t="s">
        <v>600</v>
      </c>
      <c r="BX5272" s="8" t="s">
        <v>601</v>
      </c>
      <c r="BY5272" s="8" t="s">
        <v>380</v>
      </c>
    </row>
    <row r="5273" spans="1:77" hidden="1">
      <c r="A5273" t="s">
        <v>245</v>
      </c>
      <c r="B5273" s="2">
        <v>43531.958333333336</v>
      </c>
      <c r="C5273" s="1">
        <v>43531</v>
      </c>
      <c r="D5273">
        <v>15</v>
      </c>
      <c r="E5273">
        <v>0</v>
      </c>
      <c r="F5273" s="2">
        <v>43531.625</v>
      </c>
      <c r="G5273" s="8" t="s">
        <v>378</v>
      </c>
      <c r="H5273" s="13" t="s">
        <v>379</v>
      </c>
      <c r="K5273" s="40">
        <v>321</v>
      </c>
      <c r="L5273" s="40">
        <v>321</v>
      </c>
      <c r="M5273" s="101">
        <v>0</v>
      </c>
      <c r="N5273" s="101">
        <v>0</v>
      </c>
      <c r="X5273" s="40">
        <v>321</v>
      </c>
      <c r="Y5273" s="40">
        <v>321</v>
      </c>
      <c r="Z5273" s="40">
        <v>0</v>
      </c>
      <c r="AA5273" s="40">
        <v>0</v>
      </c>
      <c r="AB5273" s="40">
        <v>0</v>
      </c>
      <c r="AD5273" s="40">
        <v>321</v>
      </c>
      <c r="AI5273" s="40">
        <v>164</v>
      </c>
      <c r="AJ5273" s="40">
        <v>0</v>
      </c>
      <c r="AK5273" s="40">
        <v>157</v>
      </c>
      <c r="AW5273" s="40">
        <v>321</v>
      </c>
      <c r="AX5273" s="40">
        <v>321</v>
      </c>
      <c r="AZ5273" s="40">
        <v>1</v>
      </c>
      <c r="BA5273" s="40">
        <v>0</v>
      </c>
      <c r="BB5273" s="40">
        <v>0</v>
      </c>
      <c r="BD5273" s="40">
        <v>321</v>
      </c>
      <c r="BF5273" s="40">
        <v>1</v>
      </c>
      <c r="BI5273" s="2">
        <v>43531.958333333336</v>
      </c>
      <c r="BJ5273" s="2">
        <v>43531.958333333336</v>
      </c>
      <c r="BL5273">
        <v>0</v>
      </c>
      <c r="BM5273">
        <v>0</v>
      </c>
      <c r="BN5273">
        <v>0</v>
      </c>
      <c r="BO5273">
        <v>0</v>
      </c>
      <c r="BP5273">
        <v>8</v>
      </c>
      <c r="BR5273" s="40">
        <v>8</v>
      </c>
      <c r="BS5273" s="40">
        <v>8</v>
      </c>
      <c r="BT5273" s="40">
        <v>0</v>
      </c>
      <c r="BU5273">
        <v>0</v>
      </c>
      <c r="BV5273" s="8" t="s">
        <v>380</v>
      </c>
      <c r="BW5273" s="8" t="s">
        <v>600</v>
      </c>
      <c r="BX5273" s="8" t="s">
        <v>601</v>
      </c>
      <c r="BY5273" s="8" t="s">
        <v>380</v>
      </c>
    </row>
    <row r="5274" spans="1:77" hidden="1">
      <c r="A5274" t="s">
        <v>245</v>
      </c>
      <c r="B5274" s="2">
        <v>43532</v>
      </c>
      <c r="C5274" s="1">
        <v>43531</v>
      </c>
      <c r="D5274">
        <v>16</v>
      </c>
      <c r="E5274">
        <v>0</v>
      </c>
      <c r="F5274" s="2">
        <v>43531.666666666664</v>
      </c>
      <c r="G5274" s="8" t="s">
        <v>378</v>
      </c>
      <c r="H5274" s="13" t="s">
        <v>379</v>
      </c>
      <c r="K5274" s="40">
        <v>340</v>
      </c>
      <c r="L5274" s="40">
        <v>340</v>
      </c>
      <c r="M5274" s="101">
        <v>0</v>
      </c>
      <c r="N5274" s="101">
        <v>0</v>
      </c>
      <c r="X5274" s="40">
        <v>340</v>
      </c>
      <c r="Y5274" s="40">
        <v>340</v>
      </c>
      <c r="Z5274" s="40">
        <v>0</v>
      </c>
      <c r="AA5274" s="40">
        <v>0</v>
      </c>
      <c r="AB5274" s="40">
        <v>0</v>
      </c>
      <c r="AD5274" s="40">
        <v>340</v>
      </c>
      <c r="AI5274" s="40">
        <v>210</v>
      </c>
      <c r="AJ5274" s="40">
        <v>0</v>
      </c>
      <c r="AK5274" s="40">
        <v>130</v>
      </c>
      <c r="AW5274" s="40">
        <v>340</v>
      </c>
      <c r="AX5274" s="40">
        <v>340</v>
      </c>
      <c r="AZ5274" s="40">
        <v>1</v>
      </c>
      <c r="BA5274" s="40">
        <v>0</v>
      </c>
      <c r="BB5274" s="40">
        <v>0</v>
      </c>
      <c r="BD5274" s="40">
        <v>340</v>
      </c>
      <c r="BF5274" s="40">
        <v>1</v>
      </c>
      <c r="BI5274" s="2">
        <v>43532</v>
      </c>
      <c r="BJ5274" s="2">
        <v>43532</v>
      </c>
      <c r="BL5274">
        <v>0</v>
      </c>
      <c r="BM5274">
        <v>0</v>
      </c>
      <c r="BN5274">
        <v>0</v>
      </c>
      <c r="BO5274">
        <v>0</v>
      </c>
      <c r="BP5274">
        <v>8</v>
      </c>
      <c r="BR5274" s="40">
        <v>8</v>
      </c>
      <c r="BS5274" s="40">
        <v>8</v>
      </c>
      <c r="BT5274" s="40">
        <v>0</v>
      </c>
      <c r="BU5274">
        <v>0</v>
      </c>
      <c r="BV5274" s="8" t="s">
        <v>380</v>
      </c>
      <c r="BW5274" s="8" t="s">
        <v>600</v>
      </c>
      <c r="BX5274" s="8" t="s">
        <v>601</v>
      </c>
      <c r="BY5274" s="8" t="s">
        <v>380</v>
      </c>
    </row>
    <row r="5275" spans="1:77" hidden="1">
      <c r="A5275" t="s">
        <v>245</v>
      </c>
      <c r="B5275" s="2">
        <v>43532.041666666664</v>
      </c>
      <c r="C5275" s="1">
        <v>43531</v>
      </c>
      <c r="D5275">
        <v>17</v>
      </c>
      <c r="E5275">
        <v>0</v>
      </c>
      <c r="F5275" s="2">
        <v>43531.708333333336</v>
      </c>
      <c r="G5275" s="8" t="s">
        <v>378</v>
      </c>
      <c r="H5275" s="13" t="s">
        <v>379</v>
      </c>
      <c r="K5275" s="40">
        <v>338</v>
      </c>
      <c r="L5275" s="40">
        <v>338</v>
      </c>
      <c r="M5275" s="101">
        <v>0</v>
      </c>
      <c r="N5275" s="101">
        <v>0</v>
      </c>
      <c r="X5275" s="40">
        <v>338</v>
      </c>
      <c r="Y5275" s="40">
        <v>338</v>
      </c>
      <c r="Z5275" s="40">
        <v>0</v>
      </c>
      <c r="AA5275" s="40">
        <v>0</v>
      </c>
      <c r="AB5275" s="40">
        <v>0</v>
      </c>
      <c r="AD5275" s="40">
        <v>338</v>
      </c>
      <c r="AI5275" s="40">
        <v>192</v>
      </c>
      <c r="AJ5275" s="40">
        <v>0</v>
      </c>
      <c r="AK5275" s="40">
        <v>146</v>
      </c>
      <c r="AW5275" s="40">
        <v>338</v>
      </c>
      <c r="AX5275" s="40">
        <v>338</v>
      </c>
      <c r="AZ5275" s="40">
        <v>1</v>
      </c>
      <c r="BA5275" s="40">
        <v>0</v>
      </c>
      <c r="BB5275" s="40">
        <v>0</v>
      </c>
      <c r="BD5275" s="40">
        <v>338</v>
      </c>
      <c r="BF5275" s="40">
        <v>1</v>
      </c>
      <c r="BI5275" s="2">
        <v>43532.041666666664</v>
      </c>
      <c r="BJ5275" s="2">
        <v>43532.041666666664</v>
      </c>
      <c r="BL5275">
        <v>0</v>
      </c>
      <c r="BM5275">
        <v>0</v>
      </c>
      <c r="BN5275">
        <v>0</v>
      </c>
      <c r="BO5275">
        <v>0</v>
      </c>
      <c r="BP5275">
        <v>8</v>
      </c>
      <c r="BR5275" s="40">
        <v>8</v>
      </c>
      <c r="BS5275" s="40">
        <v>8</v>
      </c>
      <c r="BT5275" s="40">
        <v>0</v>
      </c>
      <c r="BU5275">
        <v>0</v>
      </c>
      <c r="BV5275" s="8" t="s">
        <v>380</v>
      </c>
      <c r="BW5275" s="8" t="s">
        <v>600</v>
      </c>
      <c r="BX5275" s="8" t="s">
        <v>601</v>
      </c>
      <c r="BY5275" s="8" t="s">
        <v>380</v>
      </c>
    </row>
    <row r="5276" spans="1:77" hidden="1">
      <c r="A5276" t="s">
        <v>245</v>
      </c>
      <c r="B5276" s="2">
        <v>43532.083333333336</v>
      </c>
      <c r="C5276" s="1">
        <v>43531</v>
      </c>
      <c r="D5276">
        <v>18</v>
      </c>
      <c r="E5276">
        <v>0</v>
      </c>
      <c r="F5276" s="2">
        <v>43531.75</v>
      </c>
      <c r="G5276" s="8" t="s">
        <v>378</v>
      </c>
      <c r="H5276" s="13" t="s">
        <v>379</v>
      </c>
      <c r="K5276" s="40">
        <v>387</v>
      </c>
      <c r="L5276" s="40">
        <v>387</v>
      </c>
      <c r="M5276" s="101">
        <v>0</v>
      </c>
      <c r="N5276" s="101">
        <v>0</v>
      </c>
      <c r="X5276" s="40">
        <v>387</v>
      </c>
      <c r="Y5276" s="40">
        <v>387</v>
      </c>
      <c r="Z5276" s="40">
        <v>0</v>
      </c>
      <c r="AA5276" s="40">
        <v>0</v>
      </c>
      <c r="AB5276" s="40">
        <v>0</v>
      </c>
      <c r="AD5276" s="40">
        <v>387</v>
      </c>
      <c r="AI5276" s="40">
        <v>176</v>
      </c>
      <c r="AJ5276" s="40">
        <v>0</v>
      </c>
      <c r="AK5276" s="40">
        <v>211</v>
      </c>
      <c r="AW5276" s="40">
        <v>387</v>
      </c>
      <c r="AX5276" s="40">
        <v>387</v>
      </c>
      <c r="AZ5276" s="40">
        <v>1</v>
      </c>
      <c r="BA5276" s="40">
        <v>0</v>
      </c>
      <c r="BB5276" s="40">
        <v>0</v>
      </c>
      <c r="BD5276" s="40">
        <v>387</v>
      </c>
      <c r="BF5276" s="40">
        <v>1</v>
      </c>
      <c r="BI5276" s="2">
        <v>43532.083333333336</v>
      </c>
      <c r="BJ5276" s="2">
        <v>43532.083333333336</v>
      </c>
      <c r="BL5276">
        <v>0</v>
      </c>
      <c r="BM5276">
        <v>0</v>
      </c>
      <c r="BN5276">
        <v>0</v>
      </c>
      <c r="BO5276">
        <v>0</v>
      </c>
      <c r="BP5276">
        <v>8</v>
      </c>
      <c r="BR5276" s="40">
        <v>8</v>
      </c>
      <c r="BS5276" s="40">
        <v>8</v>
      </c>
      <c r="BT5276" s="40">
        <v>0</v>
      </c>
      <c r="BU5276">
        <v>0</v>
      </c>
      <c r="BV5276" s="8" t="s">
        <v>380</v>
      </c>
      <c r="BW5276" s="8" t="s">
        <v>600</v>
      </c>
      <c r="BX5276" s="8" t="s">
        <v>601</v>
      </c>
      <c r="BY5276" s="8" t="s">
        <v>380</v>
      </c>
    </row>
    <row r="5277" spans="1:77" hidden="1">
      <c r="A5277" t="s">
        <v>245</v>
      </c>
      <c r="B5277" s="2">
        <v>43532.125</v>
      </c>
      <c r="C5277" s="1">
        <v>43531</v>
      </c>
      <c r="D5277">
        <v>19</v>
      </c>
      <c r="E5277">
        <v>0</v>
      </c>
      <c r="F5277" s="2">
        <v>43531.791666666664</v>
      </c>
      <c r="G5277" s="8" t="s">
        <v>378</v>
      </c>
      <c r="H5277" s="13" t="s">
        <v>379</v>
      </c>
      <c r="K5277" s="40">
        <v>404</v>
      </c>
      <c r="L5277" s="40">
        <v>404</v>
      </c>
      <c r="M5277" s="101">
        <v>0</v>
      </c>
      <c r="N5277" s="101">
        <v>0</v>
      </c>
      <c r="X5277" s="40">
        <v>404</v>
      </c>
      <c r="Y5277" s="40">
        <v>404</v>
      </c>
      <c r="Z5277" s="40">
        <v>0</v>
      </c>
      <c r="AA5277" s="40">
        <v>0</v>
      </c>
      <c r="AB5277" s="40">
        <v>0</v>
      </c>
      <c r="AD5277" s="40">
        <v>404</v>
      </c>
      <c r="AI5277" s="40">
        <v>210</v>
      </c>
      <c r="AJ5277" s="40">
        <v>0</v>
      </c>
      <c r="AK5277" s="40">
        <v>194</v>
      </c>
      <c r="AW5277" s="40">
        <v>404</v>
      </c>
      <c r="AX5277" s="40">
        <v>404</v>
      </c>
      <c r="AZ5277" s="40">
        <v>1</v>
      </c>
      <c r="BA5277" s="40">
        <v>0</v>
      </c>
      <c r="BB5277" s="40">
        <v>0</v>
      </c>
      <c r="BD5277" s="40">
        <v>404</v>
      </c>
      <c r="BF5277" s="40">
        <v>1</v>
      </c>
      <c r="BI5277" s="2">
        <v>43532.125</v>
      </c>
      <c r="BJ5277" s="2">
        <v>43532.125</v>
      </c>
      <c r="BL5277">
        <v>0</v>
      </c>
      <c r="BM5277">
        <v>0</v>
      </c>
      <c r="BN5277">
        <v>0</v>
      </c>
      <c r="BO5277">
        <v>0</v>
      </c>
      <c r="BP5277">
        <v>8</v>
      </c>
      <c r="BR5277" s="40">
        <v>8</v>
      </c>
      <c r="BS5277" s="40">
        <v>8</v>
      </c>
      <c r="BT5277" s="40">
        <v>0</v>
      </c>
      <c r="BU5277">
        <v>0</v>
      </c>
      <c r="BV5277" s="8" t="s">
        <v>380</v>
      </c>
      <c r="BW5277" s="8" t="s">
        <v>600</v>
      </c>
      <c r="BX5277" s="8" t="s">
        <v>601</v>
      </c>
      <c r="BY5277" s="8" t="s">
        <v>380</v>
      </c>
    </row>
    <row r="5278" spans="1:77" hidden="1">
      <c r="A5278" t="s">
        <v>245</v>
      </c>
      <c r="B5278" s="2">
        <v>43532.166666666664</v>
      </c>
      <c r="C5278" s="1">
        <v>43531</v>
      </c>
      <c r="D5278">
        <v>20</v>
      </c>
      <c r="E5278">
        <v>0</v>
      </c>
      <c r="F5278" s="2">
        <v>43531.833333333336</v>
      </c>
      <c r="G5278" s="8" t="s">
        <v>378</v>
      </c>
      <c r="H5278" s="13" t="s">
        <v>379</v>
      </c>
      <c r="K5278" s="40">
        <v>318</v>
      </c>
      <c r="L5278" s="40">
        <v>318</v>
      </c>
      <c r="M5278" s="101">
        <v>0</v>
      </c>
      <c r="N5278" s="101">
        <v>0</v>
      </c>
      <c r="X5278" s="40">
        <v>318</v>
      </c>
      <c r="Y5278" s="40">
        <v>318</v>
      </c>
      <c r="Z5278" s="40">
        <v>0</v>
      </c>
      <c r="AA5278" s="40">
        <v>0</v>
      </c>
      <c r="AB5278" s="40">
        <v>0</v>
      </c>
      <c r="AD5278" s="40">
        <v>318</v>
      </c>
      <c r="AI5278" s="40">
        <v>204</v>
      </c>
      <c r="AJ5278" s="40">
        <v>0</v>
      </c>
      <c r="AK5278" s="40">
        <v>114</v>
      </c>
      <c r="AW5278" s="40">
        <v>318</v>
      </c>
      <c r="AX5278" s="40">
        <v>318</v>
      </c>
      <c r="AZ5278" s="40">
        <v>1</v>
      </c>
      <c r="BA5278" s="40">
        <v>0</v>
      </c>
      <c r="BB5278" s="40">
        <v>0</v>
      </c>
      <c r="BD5278" s="40">
        <v>318</v>
      </c>
      <c r="BF5278" s="40">
        <v>1</v>
      </c>
      <c r="BI5278" s="2">
        <v>43532.166666666664</v>
      </c>
      <c r="BJ5278" s="2">
        <v>43532.166666666664</v>
      </c>
      <c r="BL5278">
        <v>0</v>
      </c>
      <c r="BM5278">
        <v>0</v>
      </c>
      <c r="BN5278">
        <v>0</v>
      </c>
      <c r="BO5278">
        <v>0</v>
      </c>
      <c r="BP5278">
        <v>8</v>
      </c>
      <c r="BR5278" s="40">
        <v>8</v>
      </c>
      <c r="BS5278" s="40">
        <v>8</v>
      </c>
      <c r="BT5278" s="40">
        <v>0</v>
      </c>
      <c r="BU5278">
        <v>0</v>
      </c>
      <c r="BV5278" s="8" t="s">
        <v>380</v>
      </c>
      <c r="BW5278" s="8" t="s">
        <v>600</v>
      </c>
      <c r="BX5278" s="8" t="s">
        <v>601</v>
      </c>
      <c r="BY5278" s="8" t="s">
        <v>380</v>
      </c>
    </row>
    <row r="5279" spans="1:77" hidden="1">
      <c r="A5279" t="s">
        <v>245</v>
      </c>
      <c r="B5279" s="2">
        <v>43532.208333333336</v>
      </c>
      <c r="C5279" s="1">
        <v>43531</v>
      </c>
      <c r="D5279">
        <v>21</v>
      </c>
      <c r="E5279">
        <v>0</v>
      </c>
      <c r="F5279" s="2">
        <v>43531.875</v>
      </c>
      <c r="G5279" s="8" t="s">
        <v>378</v>
      </c>
      <c r="H5279" s="13" t="s">
        <v>379</v>
      </c>
      <c r="K5279" s="40">
        <v>361</v>
      </c>
      <c r="L5279" s="40">
        <v>361</v>
      </c>
      <c r="M5279" s="101">
        <v>0</v>
      </c>
      <c r="N5279" s="101">
        <v>0</v>
      </c>
      <c r="X5279" s="40">
        <v>361</v>
      </c>
      <c r="Y5279" s="40">
        <v>361</v>
      </c>
      <c r="Z5279" s="40">
        <v>0</v>
      </c>
      <c r="AA5279" s="40">
        <v>0</v>
      </c>
      <c r="AB5279" s="40">
        <v>0</v>
      </c>
      <c r="AD5279" s="40">
        <v>361</v>
      </c>
      <c r="AI5279" s="40">
        <v>181</v>
      </c>
      <c r="AJ5279" s="40">
        <v>0</v>
      </c>
      <c r="AK5279" s="40">
        <v>180</v>
      </c>
      <c r="AW5279" s="40">
        <v>361</v>
      </c>
      <c r="AX5279" s="40">
        <v>361</v>
      </c>
      <c r="AZ5279" s="40">
        <v>1</v>
      </c>
      <c r="BA5279" s="40">
        <v>0</v>
      </c>
      <c r="BB5279" s="40">
        <v>1</v>
      </c>
      <c r="BD5279" s="40">
        <v>362</v>
      </c>
      <c r="BF5279" s="40">
        <v>1</v>
      </c>
      <c r="BI5279" s="2">
        <v>43532.208333333336</v>
      </c>
      <c r="BJ5279" s="2">
        <v>43532.208333333336</v>
      </c>
      <c r="BL5279">
        <v>0</v>
      </c>
      <c r="BM5279">
        <v>0</v>
      </c>
      <c r="BN5279">
        <v>0</v>
      </c>
      <c r="BO5279">
        <v>0</v>
      </c>
      <c r="BP5279">
        <v>8</v>
      </c>
      <c r="BR5279" s="40">
        <v>8</v>
      </c>
      <c r="BS5279" s="40">
        <v>8</v>
      </c>
      <c r="BT5279" s="40">
        <v>0</v>
      </c>
      <c r="BU5279">
        <v>0</v>
      </c>
      <c r="BV5279" s="8" t="s">
        <v>380</v>
      </c>
      <c r="BW5279" s="8" t="s">
        <v>600</v>
      </c>
      <c r="BX5279" s="8" t="s">
        <v>601</v>
      </c>
      <c r="BY5279" s="8" t="s">
        <v>380</v>
      </c>
    </row>
    <row r="5280" spans="1:77" hidden="1">
      <c r="A5280" t="s">
        <v>245</v>
      </c>
      <c r="B5280" s="2">
        <v>43532.25</v>
      </c>
      <c r="C5280" s="1">
        <v>43531</v>
      </c>
      <c r="D5280">
        <v>22</v>
      </c>
      <c r="E5280">
        <v>0</v>
      </c>
      <c r="F5280" s="2">
        <v>43531.916666666664</v>
      </c>
      <c r="G5280" s="8" t="s">
        <v>378</v>
      </c>
      <c r="H5280" s="13" t="s">
        <v>379</v>
      </c>
      <c r="K5280" s="40">
        <v>397</v>
      </c>
      <c r="L5280" s="40">
        <v>397</v>
      </c>
      <c r="M5280" s="101">
        <v>0</v>
      </c>
      <c r="N5280" s="101">
        <v>0</v>
      </c>
      <c r="X5280" s="40">
        <v>397</v>
      </c>
      <c r="Y5280" s="40">
        <v>397</v>
      </c>
      <c r="Z5280" s="40">
        <v>0</v>
      </c>
      <c r="AA5280" s="40">
        <v>0</v>
      </c>
      <c r="AB5280" s="40">
        <v>0</v>
      </c>
      <c r="AD5280" s="40">
        <v>397</v>
      </c>
      <c r="AI5280" s="40">
        <v>173</v>
      </c>
      <c r="AJ5280" s="40">
        <v>0</v>
      </c>
      <c r="AK5280" s="40">
        <v>224</v>
      </c>
      <c r="AW5280" s="40">
        <v>397</v>
      </c>
      <c r="AX5280" s="40">
        <v>397</v>
      </c>
      <c r="AZ5280" s="40">
        <v>1</v>
      </c>
      <c r="BA5280" s="40">
        <v>0</v>
      </c>
      <c r="BB5280" s="40">
        <v>0</v>
      </c>
      <c r="BD5280" s="40">
        <v>397</v>
      </c>
      <c r="BF5280" s="40">
        <v>1</v>
      </c>
      <c r="BI5280" s="2">
        <v>43532.25</v>
      </c>
      <c r="BJ5280" s="2">
        <v>43532.25</v>
      </c>
      <c r="BL5280">
        <v>0</v>
      </c>
      <c r="BM5280">
        <v>0</v>
      </c>
      <c r="BN5280">
        <v>0</v>
      </c>
      <c r="BO5280">
        <v>0</v>
      </c>
      <c r="BP5280">
        <v>8</v>
      </c>
      <c r="BR5280" s="40">
        <v>8</v>
      </c>
      <c r="BS5280" s="40">
        <v>8</v>
      </c>
      <c r="BT5280" s="40">
        <v>0</v>
      </c>
      <c r="BU5280">
        <v>0</v>
      </c>
      <c r="BV5280" s="8" t="s">
        <v>380</v>
      </c>
      <c r="BW5280" s="8" t="s">
        <v>600</v>
      </c>
      <c r="BX5280" s="8" t="s">
        <v>601</v>
      </c>
      <c r="BY5280" s="8" t="s">
        <v>380</v>
      </c>
    </row>
    <row r="5281" spans="1:77" hidden="1">
      <c r="A5281" t="s">
        <v>245</v>
      </c>
      <c r="B5281" s="2">
        <v>43532.291666666664</v>
      </c>
      <c r="C5281" s="1">
        <v>43531</v>
      </c>
      <c r="D5281">
        <v>23</v>
      </c>
      <c r="E5281">
        <v>0</v>
      </c>
      <c r="F5281" s="2">
        <v>43531.958333333336</v>
      </c>
      <c r="G5281" s="8" t="s">
        <v>378</v>
      </c>
      <c r="H5281" s="13" t="s">
        <v>379</v>
      </c>
      <c r="K5281" s="40">
        <v>410</v>
      </c>
      <c r="L5281" s="40">
        <v>410</v>
      </c>
      <c r="M5281" s="101">
        <v>0</v>
      </c>
      <c r="N5281" s="101">
        <v>0</v>
      </c>
      <c r="X5281" s="40">
        <v>410</v>
      </c>
      <c r="Y5281" s="40">
        <v>410</v>
      </c>
      <c r="Z5281" s="40">
        <v>0</v>
      </c>
      <c r="AA5281" s="40">
        <v>0</v>
      </c>
      <c r="AB5281" s="40">
        <v>0</v>
      </c>
      <c r="AD5281" s="40">
        <v>410</v>
      </c>
      <c r="AI5281" s="40">
        <v>184</v>
      </c>
      <c r="AJ5281" s="40">
        <v>0</v>
      </c>
      <c r="AK5281" s="40">
        <v>226</v>
      </c>
      <c r="AW5281" s="40">
        <v>410</v>
      </c>
      <c r="AX5281" s="40">
        <v>410</v>
      </c>
      <c r="AZ5281" s="40">
        <v>1</v>
      </c>
      <c r="BA5281" s="40">
        <v>0</v>
      </c>
      <c r="BB5281" s="40">
        <v>0</v>
      </c>
      <c r="BD5281" s="40">
        <v>410</v>
      </c>
      <c r="BF5281" s="40">
        <v>1</v>
      </c>
      <c r="BI5281" s="2">
        <v>43532.291666666664</v>
      </c>
      <c r="BJ5281" s="2">
        <v>43532.291666666664</v>
      </c>
      <c r="BL5281">
        <v>0</v>
      </c>
      <c r="BM5281">
        <v>0</v>
      </c>
      <c r="BN5281">
        <v>0</v>
      </c>
      <c r="BO5281">
        <v>0</v>
      </c>
      <c r="BP5281">
        <v>8</v>
      </c>
      <c r="BR5281" s="40">
        <v>8</v>
      </c>
      <c r="BS5281" s="40">
        <v>8</v>
      </c>
      <c r="BT5281" s="40">
        <v>0</v>
      </c>
      <c r="BU5281">
        <v>0</v>
      </c>
      <c r="BV5281" s="8" t="s">
        <v>380</v>
      </c>
      <c r="BW5281" s="8" t="s">
        <v>600</v>
      </c>
      <c r="BX5281" s="8" t="s">
        <v>601</v>
      </c>
      <c r="BY5281" s="8" t="s">
        <v>380</v>
      </c>
    </row>
    <row r="5282" spans="1:77" hidden="1">
      <c r="A5282" t="s">
        <v>245</v>
      </c>
      <c r="B5282" s="2">
        <v>43532.333333333336</v>
      </c>
      <c r="C5282" s="1">
        <v>43531</v>
      </c>
      <c r="D5282">
        <v>24</v>
      </c>
      <c r="E5282">
        <v>0</v>
      </c>
      <c r="F5282" s="2">
        <v>43532</v>
      </c>
      <c r="G5282" s="8" t="s">
        <v>378</v>
      </c>
      <c r="H5282" s="13" t="s">
        <v>379</v>
      </c>
      <c r="K5282" s="40">
        <v>452</v>
      </c>
      <c r="L5282" s="40">
        <v>452</v>
      </c>
      <c r="M5282" s="101">
        <v>0</v>
      </c>
      <c r="N5282" s="101">
        <v>0</v>
      </c>
      <c r="X5282" s="40">
        <v>452</v>
      </c>
      <c r="Y5282" s="40">
        <v>452</v>
      </c>
      <c r="Z5282" s="40">
        <v>0</v>
      </c>
      <c r="AA5282" s="40">
        <v>0</v>
      </c>
      <c r="AB5282" s="40">
        <v>0</v>
      </c>
      <c r="AD5282" s="40">
        <v>452</v>
      </c>
      <c r="AI5282" s="40">
        <v>192</v>
      </c>
      <c r="AJ5282" s="40">
        <v>0</v>
      </c>
      <c r="AK5282" s="40">
        <v>260</v>
      </c>
      <c r="AW5282" s="40">
        <v>452</v>
      </c>
      <c r="AX5282" s="40">
        <v>452</v>
      </c>
      <c r="AZ5282" s="40">
        <v>1</v>
      </c>
      <c r="BA5282" s="40">
        <v>0</v>
      </c>
      <c r="BB5282" s="40">
        <v>0</v>
      </c>
      <c r="BD5282" s="40">
        <v>452</v>
      </c>
      <c r="BF5282" s="40">
        <v>1</v>
      </c>
      <c r="BI5282" s="2">
        <v>43532.333333333336</v>
      </c>
      <c r="BJ5282" s="2">
        <v>43532.333333333336</v>
      </c>
      <c r="BL5282">
        <v>0</v>
      </c>
      <c r="BM5282">
        <v>0</v>
      </c>
      <c r="BN5282">
        <v>0</v>
      </c>
      <c r="BO5282">
        <v>0</v>
      </c>
      <c r="BP5282">
        <v>8</v>
      </c>
      <c r="BR5282" s="40">
        <v>8</v>
      </c>
      <c r="BS5282" s="40">
        <v>8</v>
      </c>
      <c r="BT5282" s="40">
        <v>0</v>
      </c>
      <c r="BU5282">
        <v>0</v>
      </c>
      <c r="BV5282" s="8" t="s">
        <v>380</v>
      </c>
      <c r="BW5282" s="8" t="s">
        <v>600</v>
      </c>
      <c r="BX5282" s="8" t="s">
        <v>601</v>
      </c>
      <c r="BY5282" s="8" t="s">
        <v>380</v>
      </c>
    </row>
    <row r="5283" spans="1:77" hidden="1">
      <c r="A5283" t="s">
        <v>245</v>
      </c>
      <c r="B5283" s="2">
        <v>43532.375</v>
      </c>
      <c r="C5283" s="1">
        <v>43532</v>
      </c>
      <c r="D5283">
        <v>1</v>
      </c>
      <c r="E5283">
        <v>0</v>
      </c>
      <c r="F5283" s="2">
        <v>43532.041666666664</v>
      </c>
      <c r="G5283" s="8" t="s">
        <v>378</v>
      </c>
      <c r="H5283" s="13" t="s">
        <v>379</v>
      </c>
      <c r="K5283" s="40">
        <v>357</v>
      </c>
      <c r="L5283" s="40">
        <v>357</v>
      </c>
      <c r="M5283" s="101">
        <v>0</v>
      </c>
      <c r="N5283" s="101">
        <v>0</v>
      </c>
      <c r="X5283" s="40">
        <v>357</v>
      </c>
      <c r="Y5283" s="40">
        <v>357</v>
      </c>
      <c r="Z5283" s="40">
        <v>0</v>
      </c>
      <c r="AA5283" s="40">
        <v>0</v>
      </c>
      <c r="AB5283" s="40">
        <v>0</v>
      </c>
      <c r="AD5283" s="40">
        <v>357</v>
      </c>
      <c r="AI5283" s="40">
        <v>131</v>
      </c>
      <c r="AJ5283" s="40">
        <v>0</v>
      </c>
      <c r="AK5283" s="40">
        <v>226</v>
      </c>
      <c r="AW5283" s="40">
        <v>357</v>
      </c>
      <c r="AX5283" s="40">
        <v>357</v>
      </c>
      <c r="AZ5283" s="40">
        <v>1</v>
      </c>
      <c r="BA5283" s="40">
        <v>0</v>
      </c>
      <c r="BB5283" s="40">
        <v>0</v>
      </c>
      <c r="BD5283" s="40">
        <v>357</v>
      </c>
      <c r="BF5283" s="40">
        <v>1</v>
      </c>
      <c r="BI5283" s="2">
        <v>43532.375</v>
      </c>
      <c r="BJ5283" s="2">
        <v>43532.375</v>
      </c>
      <c r="BL5283">
        <v>0</v>
      </c>
      <c r="BM5283">
        <v>0</v>
      </c>
      <c r="BN5283">
        <v>0</v>
      </c>
      <c r="BO5283">
        <v>0</v>
      </c>
      <c r="BP5283">
        <v>8</v>
      </c>
      <c r="BR5283" s="40">
        <v>8</v>
      </c>
      <c r="BS5283" s="40">
        <v>8</v>
      </c>
      <c r="BT5283" s="40">
        <v>0</v>
      </c>
      <c r="BU5283">
        <v>0</v>
      </c>
      <c r="BV5283" s="8" t="s">
        <v>380</v>
      </c>
      <c r="BW5283" s="8" t="s">
        <v>601</v>
      </c>
      <c r="BX5283" s="8" t="s">
        <v>602</v>
      </c>
      <c r="BY5283" s="8" t="s">
        <v>380</v>
      </c>
    </row>
    <row r="5284" spans="1:77" hidden="1">
      <c r="A5284" t="s">
        <v>245</v>
      </c>
      <c r="B5284" s="2">
        <v>43532.416666666664</v>
      </c>
      <c r="C5284" s="1">
        <v>43532</v>
      </c>
      <c r="D5284">
        <v>2</v>
      </c>
      <c r="E5284">
        <v>0</v>
      </c>
      <c r="F5284" s="2">
        <v>43532.083333333336</v>
      </c>
      <c r="G5284" s="8" t="s">
        <v>378</v>
      </c>
      <c r="H5284" s="13" t="s">
        <v>379</v>
      </c>
      <c r="K5284" s="40">
        <v>307</v>
      </c>
      <c r="L5284" s="40">
        <v>307</v>
      </c>
      <c r="M5284" s="101">
        <v>0</v>
      </c>
      <c r="N5284" s="101">
        <v>0</v>
      </c>
      <c r="X5284" s="40">
        <v>307</v>
      </c>
      <c r="Y5284" s="40">
        <v>307</v>
      </c>
      <c r="Z5284" s="40">
        <v>0</v>
      </c>
      <c r="AA5284" s="40">
        <v>0</v>
      </c>
      <c r="AB5284" s="40">
        <v>0</v>
      </c>
      <c r="AD5284" s="40">
        <v>307</v>
      </c>
      <c r="AI5284" s="40">
        <v>126</v>
      </c>
      <c r="AJ5284" s="40">
        <v>0</v>
      </c>
      <c r="AK5284" s="40">
        <v>181</v>
      </c>
      <c r="AW5284" s="40">
        <v>307</v>
      </c>
      <c r="AX5284" s="40">
        <v>307</v>
      </c>
      <c r="AZ5284" s="40">
        <v>1</v>
      </c>
      <c r="BA5284" s="40">
        <v>0</v>
      </c>
      <c r="BB5284" s="40">
        <v>0</v>
      </c>
      <c r="BD5284" s="40">
        <v>307</v>
      </c>
      <c r="BF5284" s="40">
        <v>1</v>
      </c>
      <c r="BI5284" s="2">
        <v>43532.416666666664</v>
      </c>
      <c r="BJ5284" s="2">
        <v>43532.416666666664</v>
      </c>
      <c r="BL5284">
        <v>0</v>
      </c>
      <c r="BM5284">
        <v>0</v>
      </c>
      <c r="BN5284">
        <v>0</v>
      </c>
      <c r="BO5284">
        <v>0</v>
      </c>
      <c r="BP5284">
        <v>8</v>
      </c>
      <c r="BR5284" s="40">
        <v>8</v>
      </c>
      <c r="BS5284" s="40">
        <v>8</v>
      </c>
      <c r="BT5284" s="40">
        <v>0</v>
      </c>
      <c r="BU5284">
        <v>0</v>
      </c>
      <c r="BV5284" s="8" t="s">
        <v>380</v>
      </c>
      <c r="BW5284" s="8" t="s">
        <v>601</v>
      </c>
      <c r="BX5284" s="8" t="s">
        <v>602</v>
      </c>
      <c r="BY5284" s="8" t="s">
        <v>380</v>
      </c>
    </row>
    <row r="5285" spans="1:77" hidden="1">
      <c r="A5285" t="s">
        <v>245</v>
      </c>
      <c r="B5285" s="2">
        <v>43532.458333333336</v>
      </c>
      <c r="C5285" s="1">
        <v>43532</v>
      </c>
      <c r="D5285">
        <v>3</v>
      </c>
      <c r="E5285">
        <v>0</v>
      </c>
      <c r="F5285" s="2">
        <v>43532.125</v>
      </c>
      <c r="G5285" s="8" t="s">
        <v>378</v>
      </c>
      <c r="H5285" s="13" t="s">
        <v>379</v>
      </c>
      <c r="K5285" s="40">
        <v>336</v>
      </c>
      <c r="L5285" s="40">
        <v>336</v>
      </c>
      <c r="M5285" s="101">
        <v>0</v>
      </c>
      <c r="N5285" s="101">
        <v>0</v>
      </c>
      <c r="X5285" s="40">
        <v>336</v>
      </c>
      <c r="Y5285" s="40">
        <v>336</v>
      </c>
      <c r="Z5285" s="40">
        <v>0</v>
      </c>
      <c r="AA5285" s="40">
        <v>0</v>
      </c>
      <c r="AB5285" s="40">
        <v>0</v>
      </c>
      <c r="AD5285" s="40">
        <v>336</v>
      </c>
      <c r="AI5285" s="40">
        <v>177</v>
      </c>
      <c r="AJ5285" s="40">
        <v>0</v>
      </c>
      <c r="AK5285" s="40">
        <v>159</v>
      </c>
      <c r="AW5285" s="40">
        <v>336</v>
      </c>
      <c r="AX5285" s="40">
        <v>336</v>
      </c>
      <c r="AZ5285" s="40">
        <v>1</v>
      </c>
      <c r="BA5285" s="40">
        <v>0</v>
      </c>
      <c r="BB5285" s="40">
        <v>0</v>
      </c>
      <c r="BD5285" s="40">
        <v>336</v>
      </c>
      <c r="BF5285" s="40">
        <v>1</v>
      </c>
      <c r="BI5285" s="2">
        <v>43532.458333333336</v>
      </c>
      <c r="BJ5285" s="2">
        <v>43532.458333333336</v>
      </c>
      <c r="BL5285">
        <v>0</v>
      </c>
      <c r="BM5285">
        <v>0</v>
      </c>
      <c r="BN5285">
        <v>0</v>
      </c>
      <c r="BO5285">
        <v>0</v>
      </c>
      <c r="BP5285">
        <v>8</v>
      </c>
      <c r="BR5285" s="40">
        <v>8</v>
      </c>
      <c r="BS5285" s="40">
        <v>8</v>
      </c>
      <c r="BT5285" s="40">
        <v>0</v>
      </c>
      <c r="BU5285">
        <v>0</v>
      </c>
      <c r="BV5285" s="8" t="s">
        <v>380</v>
      </c>
      <c r="BW5285" s="8" t="s">
        <v>601</v>
      </c>
      <c r="BX5285" s="8" t="s">
        <v>602</v>
      </c>
      <c r="BY5285" s="8" t="s">
        <v>380</v>
      </c>
    </row>
    <row r="5286" spans="1:77" hidden="1">
      <c r="A5286" t="s">
        <v>245</v>
      </c>
      <c r="B5286" s="2">
        <v>43532.5</v>
      </c>
      <c r="C5286" s="1">
        <v>43532</v>
      </c>
      <c r="D5286">
        <v>4</v>
      </c>
      <c r="E5286">
        <v>0</v>
      </c>
      <c r="F5286" s="2">
        <v>43532.166666666664</v>
      </c>
      <c r="G5286" s="8" t="s">
        <v>378</v>
      </c>
      <c r="H5286" s="13" t="s">
        <v>379</v>
      </c>
      <c r="K5286" s="40">
        <v>343</v>
      </c>
      <c r="L5286" s="40">
        <v>343</v>
      </c>
      <c r="M5286" s="101">
        <v>0</v>
      </c>
      <c r="N5286" s="101">
        <v>0</v>
      </c>
      <c r="X5286" s="40">
        <v>343</v>
      </c>
      <c r="Y5286" s="40">
        <v>343</v>
      </c>
      <c r="Z5286" s="40">
        <v>0</v>
      </c>
      <c r="AA5286" s="40">
        <v>0</v>
      </c>
      <c r="AB5286" s="40">
        <v>0</v>
      </c>
      <c r="AD5286" s="40">
        <v>343</v>
      </c>
      <c r="AI5286" s="40">
        <v>218</v>
      </c>
      <c r="AJ5286" s="40">
        <v>0</v>
      </c>
      <c r="AK5286" s="40">
        <v>125</v>
      </c>
      <c r="AW5286" s="40">
        <v>343</v>
      </c>
      <c r="AX5286" s="40">
        <v>343</v>
      </c>
      <c r="AZ5286" s="40">
        <v>1</v>
      </c>
      <c r="BA5286" s="40">
        <v>0</v>
      </c>
      <c r="BB5286" s="40">
        <v>0</v>
      </c>
      <c r="BD5286" s="40">
        <v>343</v>
      </c>
      <c r="BF5286" s="40">
        <v>1</v>
      </c>
      <c r="BI5286" s="2">
        <v>43532.5</v>
      </c>
      <c r="BJ5286" s="2">
        <v>43532.5</v>
      </c>
      <c r="BL5286">
        <v>0</v>
      </c>
      <c r="BM5286">
        <v>0</v>
      </c>
      <c r="BN5286">
        <v>0</v>
      </c>
      <c r="BO5286">
        <v>0</v>
      </c>
      <c r="BP5286">
        <v>8</v>
      </c>
      <c r="BR5286" s="40">
        <v>8</v>
      </c>
      <c r="BS5286" s="40">
        <v>8</v>
      </c>
      <c r="BT5286" s="40">
        <v>0</v>
      </c>
      <c r="BU5286">
        <v>0</v>
      </c>
      <c r="BV5286" s="8" t="s">
        <v>380</v>
      </c>
      <c r="BW5286" s="8" t="s">
        <v>601</v>
      </c>
      <c r="BX5286" s="8" t="s">
        <v>602</v>
      </c>
      <c r="BY5286" s="8" t="s">
        <v>380</v>
      </c>
    </row>
    <row r="5287" spans="1:77" hidden="1">
      <c r="A5287" t="s">
        <v>245</v>
      </c>
      <c r="B5287" s="2">
        <v>43532.541666666664</v>
      </c>
      <c r="C5287" s="1">
        <v>43532</v>
      </c>
      <c r="D5287">
        <v>5</v>
      </c>
      <c r="E5287">
        <v>0</v>
      </c>
      <c r="F5287" s="2">
        <v>43532.208333333336</v>
      </c>
      <c r="G5287" s="8" t="s">
        <v>378</v>
      </c>
      <c r="H5287" s="13" t="s">
        <v>379</v>
      </c>
      <c r="K5287" s="40">
        <v>281</v>
      </c>
      <c r="L5287" s="40">
        <v>281</v>
      </c>
      <c r="M5287" s="101">
        <v>0</v>
      </c>
      <c r="N5287" s="101">
        <v>0</v>
      </c>
      <c r="X5287" s="40">
        <v>281</v>
      </c>
      <c r="Y5287" s="40">
        <v>281</v>
      </c>
      <c r="Z5287" s="40">
        <v>0</v>
      </c>
      <c r="AA5287" s="40">
        <v>0</v>
      </c>
      <c r="AB5287" s="40">
        <v>0</v>
      </c>
      <c r="AD5287" s="40">
        <v>281</v>
      </c>
      <c r="AI5287" s="40">
        <v>226</v>
      </c>
      <c r="AJ5287" s="40">
        <v>0</v>
      </c>
      <c r="AK5287" s="40">
        <v>55</v>
      </c>
      <c r="AW5287" s="40">
        <v>281</v>
      </c>
      <c r="AX5287" s="40">
        <v>281</v>
      </c>
      <c r="AZ5287" s="40">
        <v>1</v>
      </c>
      <c r="BA5287" s="40">
        <v>0</v>
      </c>
      <c r="BB5287" s="40">
        <v>2</v>
      </c>
      <c r="BD5287" s="40">
        <v>283</v>
      </c>
      <c r="BF5287" s="40">
        <v>1</v>
      </c>
      <c r="BI5287" s="2">
        <v>43532.541666666664</v>
      </c>
      <c r="BJ5287" s="2">
        <v>43532.541666666664</v>
      </c>
      <c r="BL5287">
        <v>0</v>
      </c>
      <c r="BM5287">
        <v>0</v>
      </c>
      <c r="BN5287">
        <v>0</v>
      </c>
      <c r="BO5287">
        <v>0</v>
      </c>
      <c r="BP5287">
        <v>8</v>
      </c>
      <c r="BR5287" s="40">
        <v>8</v>
      </c>
      <c r="BS5287" s="40">
        <v>8</v>
      </c>
      <c r="BT5287" s="40">
        <v>0</v>
      </c>
      <c r="BU5287">
        <v>0</v>
      </c>
      <c r="BV5287" s="8" t="s">
        <v>380</v>
      </c>
      <c r="BW5287" s="8" t="s">
        <v>601</v>
      </c>
      <c r="BX5287" s="8" t="s">
        <v>602</v>
      </c>
      <c r="BY5287" s="8" t="s">
        <v>380</v>
      </c>
    </row>
    <row r="5288" spans="1:77" hidden="1">
      <c r="A5288" t="s">
        <v>245</v>
      </c>
      <c r="B5288" s="2">
        <v>43532.583333333336</v>
      </c>
      <c r="C5288" s="1">
        <v>43532</v>
      </c>
      <c r="D5288">
        <v>6</v>
      </c>
      <c r="E5288">
        <v>0</v>
      </c>
      <c r="F5288" s="2">
        <v>43532.25</v>
      </c>
      <c r="G5288" s="8" t="s">
        <v>378</v>
      </c>
      <c r="H5288" s="13" t="s">
        <v>379</v>
      </c>
      <c r="K5288" s="40">
        <v>237</v>
      </c>
      <c r="L5288" s="40">
        <v>237</v>
      </c>
      <c r="M5288" s="101">
        <v>0</v>
      </c>
      <c r="N5288" s="101">
        <v>0</v>
      </c>
      <c r="X5288" s="40">
        <v>237</v>
      </c>
      <c r="Y5288" s="40">
        <v>237</v>
      </c>
      <c r="Z5288" s="40">
        <v>0</v>
      </c>
      <c r="AA5288" s="40">
        <v>0</v>
      </c>
      <c r="AB5288" s="40">
        <v>0</v>
      </c>
      <c r="AD5288" s="40">
        <v>237</v>
      </c>
      <c r="AI5288" s="40">
        <v>188</v>
      </c>
      <c r="AJ5288" s="40">
        <v>0</v>
      </c>
      <c r="AK5288" s="40">
        <v>49</v>
      </c>
      <c r="AW5288" s="40">
        <v>237</v>
      </c>
      <c r="AX5288" s="40">
        <v>237</v>
      </c>
      <c r="AZ5288" s="40">
        <v>1</v>
      </c>
      <c r="BA5288" s="40">
        <v>0</v>
      </c>
      <c r="BB5288" s="40">
        <v>0</v>
      </c>
      <c r="BD5288" s="40">
        <v>237</v>
      </c>
      <c r="BF5288" s="40">
        <v>1</v>
      </c>
      <c r="BI5288" s="2">
        <v>43532.583333333336</v>
      </c>
      <c r="BJ5288" s="2">
        <v>43532.583333333336</v>
      </c>
      <c r="BL5288">
        <v>0</v>
      </c>
      <c r="BM5288">
        <v>0</v>
      </c>
      <c r="BN5288">
        <v>0</v>
      </c>
      <c r="BO5288">
        <v>0</v>
      </c>
      <c r="BP5288">
        <v>8</v>
      </c>
      <c r="BR5288" s="40">
        <v>8</v>
      </c>
      <c r="BS5288" s="40">
        <v>8</v>
      </c>
      <c r="BT5288" s="40">
        <v>0</v>
      </c>
      <c r="BU5288">
        <v>0</v>
      </c>
      <c r="BV5288" s="8" t="s">
        <v>380</v>
      </c>
      <c r="BW5288" s="8" t="s">
        <v>601</v>
      </c>
      <c r="BX5288" s="8" t="s">
        <v>602</v>
      </c>
      <c r="BY5288" s="8" t="s">
        <v>380</v>
      </c>
    </row>
    <row r="5289" spans="1:77" hidden="1">
      <c r="A5289" t="s">
        <v>245</v>
      </c>
      <c r="B5289" s="2">
        <v>43532.625</v>
      </c>
      <c r="C5289" s="1">
        <v>43532</v>
      </c>
      <c r="D5289">
        <v>7</v>
      </c>
      <c r="E5289">
        <v>0</v>
      </c>
      <c r="F5289" s="2">
        <v>43532.291666666664</v>
      </c>
      <c r="G5289" s="8" t="s">
        <v>378</v>
      </c>
      <c r="H5289" s="13" t="s">
        <v>379</v>
      </c>
      <c r="K5289" s="40">
        <v>230</v>
      </c>
      <c r="L5289" s="40">
        <v>230</v>
      </c>
      <c r="M5289" s="101">
        <v>0</v>
      </c>
      <c r="N5289" s="101">
        <v>0</v>
      </c>
      <c r="X5289" s="40">
        <v>230</v>
      </c>
      <c r="Y5289" s="40">
        <v>230</v>
      </c>
      <c r="Z5289" s="40">
        <v>0</v>
      </c>
      <c r="AA5289" s="40">
        <v>0</v>
      </c>
      <c r="AB5289" s="40">
        <v>0</v>
      </c>
      <c r="AD5289" s="40">
        <v>230</v>
      </c>
      <c r="AI5289" s="40">
        <v>151</v>
      </c>
      <c r="AJ5289" s="40">
        <v>0</v>
      </c>
      <c r="AK5289" s="40">
        <v>79</v>
      </c>
      <c r="AW5289" s="40">
        <v>230</v>
      </c>
      <c r="AX5289" s="40">
        <v>230</v>
      </c>
      <c r="AZ5289" s="40">
        <v>1</v>
      </c>
      <c r="BA5289" s="40">
        <v>0</v>
      </c>
      <c r="BB5289" s="40">
        <v>0</v>
      </c>
      <c r="BD5289" s="40">
        <v>230</v>
      </c>
      <c r="BF5289" s="40">
        <v>1</v>
      </c>
      <c r="BI5289" s="2">
        <v>43532.625</v>
      </c>
      <c r="BJ5289" s="2">
        <v>43532.625</v>
      </c>
      <c r="BL5289">
        <v>0</v>
      </c>
      <c r="BM5289">
        <v>0</v>
      </c>
      <c r="BN5289">
        <v>0</v>
      </c>
      <c r="BO5289">
        <v>0</v>
      </c>
      <c r="BP5289">
        <v>8</v>
      </c>
      <c r="BR5289" s="40">
        <v>8</v>
      </c>
      <c r="BS5289" s="40">
        <v>8</v>
      </c>
      <c r="BT5289" s="40">
        <v>0</v>
      </c>
      <c r="BU5289">
        <v>0</v>
      </c>
      <c r="BV5289" s="8" t="s">
        <v>380</v>
      </c>
      <c r="BW5289" s="8" t="s">
        <v>601</v>
      </c>
      <c r="BX5289" s="8" t="s">
        <v>602</v>
      </c>
      <c r="BY5289" s="8" t="s">
        <v>380</v>
      </c>
    </row>
    <row r="5290" spans="1:77" hidden="1">
      <c r="A5290" t="s">
        <v>245</v>
      </c>
      <c r="B5290" s="2">
        <v>43532.666666666664</v>
      </c>
      <c r="C5290" s="1">
        <v>43532</v>
      </c>
      <c r="D5290">
        <v>8</v>
      </c>
      <c r="E5290">
        <v>0</v>
      </c>
      <c r="F5290" s="2">
        <v>43532.333333333336</v>
      </c>
      <c r="G5290" s="8" t="s">
        <v>378</v>
      </c>
      <c r="H5290" s="13" t="s">
        <v>379</v>
      </c>
      <c r="K5290" s="40">
        <v>236</v>
      </c>
      <c r="L5290" s="40">
        <v>236</v>
      </c>
      <c r="M5290" s="101">
        <v>0</v>
      </c>
      <c r="N5290" s="101">
        <v>0</v>
      </c>
      <c r="X5290" s="40">
        <v>236</v>
      </c>
      <c r="Y5290" s="40">
        <v>236</v>
      </c>
      <c r="Z5290" s="40">
        <v>0</v>
      </c>
      <c r="AA5290" s="40">
        <v>0</v>
      </c>
      <c r="AB5290" s="40">
        <v>0</v>
      </c>
      <c r="AD5290" s="40">
        <v>236</v>
      </c>
      <c r="AI5290" s="40">
        <v>152</v>
      </c>
      <c r="AJ5290" s="40">
        <v>0</v>
      </c>
      <c r="AK5290" s="40">
        <v>84</v>
      </c>
      <c r="AW5290" s="40">
        <v>236</v>
      </c>
      <c r="AX5290" s="40">
        <v>236</v>
      </c>
      <c r="AZ5290" s="40">
        <v>1</v>
      </c>
      <c r="BA5290" s="40">
        <v>0</v>
      </c>
      <c r="BB5290" s="40">
        <v>0</v>
      </c>
      <c r="BD5290" s="40">
        <v>236</v>
      </c>
      <c r="BF5290" s="40">
        <v>1</v>
      </c>
      <c r="BI5290" s="2">
        <v>43532.666666666664</v>
      </c>
      <c r="BJ5290" s="2">
        <v>43532.666666666664</v>
      </c>
      <c r="BL5290">
        <v>0</v>
      </c>
      <c r="BM5290">
        <v>0</v>
      </c>
      <c r="BN5290">
        <v>0</v>
      </c>
      <c r="BO5290">
        <v>0</v>
      </c>
      <c r="BP5290">
        <v>8</v>
      </c>
      <c r="BR5290" s="40">
        <v>8</v>
      </c>
      <c r="BS5290" s="40">
        <v>8</v>
      </c>
      <c r="BT5290" s="40">
        <v>0</v>
      </c>
      <c r="BU5290">
        <v>0</v>
      </c>
      <c r="BV5290" s="8" t="s">
        <v>380</v>
      </c>
      <c r="BW5290" s="8" t="s">
        <v>601</v>
      </c>
      <c r="BX5290" s="8" t="s">
        <v>602</v>
      </c>
      <c r="BY5290" s="8" t="s">
        <v>380</v>
      </c>
    </row>
    <row r="5291" spans="1:77" hidden="1">
      <c r="A5291" t="s">
        <v>245</v>
      </c>
      <c r="B5291" s="2">
        <v>43532.708333333336</v>
      </c>
      <c r="C5291" s="1">
        <v>43532</v>
      </c>
      <c r="D5291">
        <v>9</v>
      </c>
      <c r="E5291">
        <v>0</v>
      </c>
      <c r="F5291" s="2">
        <v>43532.375</v>
      </c>
      <c r="G5291" s="8" t="s">
        <v>378</v>
      </c>
      <c r="H5291" s="13" t="s">
        <v>379</v>
      </c>
      <c r="K5291" s="40">
        <v>233</v>
      </c>
      <c r="L5291" s="40">
        <v>233</v>
      </c>
      <c r="M5291" s="101">
        <v>0</v>
      </c>
      <c r="N5291" s="101">
        <v>0</v>
      </c>
      <c r="X5291" s="40">
        <v>233</v>
      </c>
      <c r="Y5291" s="40">
        <v>233</v>
      </c>
      <c r="Z5291" s="40">
        <v>0</v>
      </c>
      <c r="AA5291" s="40">
        <v>0</v>
      </c>
      <c r="AB5291" s="40">
        <v>0</v>
      </c>
      <c r="AD5291" s="40">
        <v>233</v>
      </c>
      <c r="AI5291" s="40">
        <v>186</v>
      </c>
      <c r="AJ5291" s="40">
        <v>0</v>
      </c>
      <c r="AK5291" s="40">
        <v>47</v>
      </c>
      <c r="AW5291" s="40">
        <v>233</v>
      </c>
      <c r="AX5291" s="40">
        <v>233</v>
      </c>
      <c r="AZ5291" s="40">
        <v>1</v>
      </c>
      <c r="BA5291" s="40">
        <v>0</v>
      </c>
      <c r="BB5291" s="40">
        <v>0</v>
      </c>
      <c r="BD5291" s="40">
        <v>233</v>
      </c>
      <c r="BF5291" s="40">
        <v>1</v>
      </c>
      <c r="BI5291" s="2">
        <v>43532.708333333336</v>
      </c>
      <c r="BJ5291" s="2">
        <v>43532.708333333336</v>
      </c>
      <c r="BL5291">
        <v>0</v>
      </c>
      <c r="BM5291">
        <v>0</v>
      </c>
      <c r="BN5291">
        <v>0</v>
      </c>
      <c r="BO5291">
        <v>0</v>
      </c>
      <c r="BP5291">
        <v>8</v>
      </c>
      <c r="BR5291" s="40">
        <v>8</v>
      </c>
      <c r="BS5291" s="40">
        <v>8</v>
      </c>
      <c r="BT5291" s="40">
        <v>0</v>
      </c>
      <c r="BU5291">
        <v>0</v>
      </c>
      <c r="BV5291" s="8" t="s">
        <v>380</v>
      </c>
      <c r="BW5291" s="8" t="s">
        <v>601</v>
      </c>
      <c r="BX5291" s="8" t="s">
        <v>602</v>
      </c>
      <c r="BY5291" s="8" t="s">
        <v>380</v>
      </c>
    </row>
    <row r="5292" spans="1:77" hidden="1">
      <c r="A5292" t="s">
        <v>245</v>
      </c>
      <c r="B5292" s="2">
        <v>43532.75</v>
      </c>
      <c r="C5292" s="1">
        <v>43532</v>
      </c>
      <c r="D5292">
        <v>10</v>
      </c>
      <c r="E5292">
        <v>0</v>
      </c>
      <c r="F5292" s="2">
        <v>43532.416666666664</v>
      </c>
      <c r="G5292" s="8" t="s">
        <v>378</v>
      </c>
      <c r="H5292" s="13" t="s">
        <v>379</v>
      </c>
      <c r="K5292" s="40">
        <v>223</v>
      </c>
      <c r="L5292" s="40">
        <v>223</v>
      </c>
      <c r="M5292" s="101">
        <v>0</v>
      </c>
      <c r="N5292" s="101">
        <v>0</v>
      </c>
      <c r="X5292" s="40">
        <v>223</v>
      </c>
      <c r="Y5292" s="40">
        <v>223</v>
      </c>
      <c r="Z5292" s="40">
        <v>0</v>
      </c>
      <c r="AA5292" s="40">
        <v>0</v>
      </c>
      <c r="AB5292" s="40">
        <v>0</v>
      </c>
      <c r="AD5292" s="40">
        <v>223</v>
      </c>
      <c r="AI5292" s="40">
        <v>196</v>
      </c>
      <c r="AJ5292" s="40">
        <v>0</v>
      </c>
      <c r="AK5292" s="40">
        <v>27</v>
      </c>
      <c r="AW5292" s="40">
        <v>223</v>
      </c>
      <c r="AX5292" s="40">
        <v>223</v>
      </c>
      <c r="AZ5292" s="40">
        <v>1</v>
      </c>
      <c r="BA5292" s="40">
        <v>0</v>
      </c>
      <c r="BB5292" s="40">
        <v>1</v>
      </c>
      <c r="BD5292" s="40">
        <v>224</v>
      </c>
      <c r="BF5292" s="40">
        <v>1</v>
      </c>
      <c r="BI5292" s="2">
        <v>43532.75</v>
      </c>
      <c r="BJ5292" s="2">
        <v>43532.75</v>
      </c>
      <c r="BL5292">
        <v>0</v>
      </c>
      <c r="BM5292">
        <v>0</v>
      </c>
      <c r="BN5292">
        <v>0</v>
      </c>
      <c r="BO5292">
        <v>0</v>
      </c>
      <c r="BP5292">
        <v>8</v>
      </c>
      <c r="BR5292" s="40">
        <v>8</v>
      </c>
      <c r="BS5292" s="40">
        <v>8</v>
      </c>
      <c r="BT5292" s="40">
        <v>0</v>
      </c>
      <c r="BU5292">
        <v>0</v>
      </c>
      <c r="BV5292" s="8" t="s">
        <v>380</v>
      </c>
      <c r="BW5292" s="8" t="s">
        <v>601</v>
      </c>
      <c r="BX5292" s="8" t="s">
        <v>602</v>
      </c>
      <c r="BY5292" s="8" t="s">
        <v>380</v>
      </c>
    </row>
    <row r="5293" spans="1:77" hidden="1">
      <c r="A5293" t="s">
        <v>245</v>
      </c>
      <c r="B5293" s="2">
        <v>43532.791666666664</v>
      </c>
      <c r="C5293" s="1">
        <v>43532</v>
      </c>
      <c r="D5293">
        <v>11</v>
      </c>
      <c r="E5293">
        <v>0</v>
      </c>
      <c r="F5293" s="2">
        <v>43532.458333333336</v>
      </c>
      <c r="G5293" s="8" t="s">
        <v>378</v>
      </c>
      <c r="H5293" s="13" t="s">
        <v>379</v>
      </c>
      <c r="K5293" s="40">
        <v>196</v>
      </c>
      <c r="L5293" s="40">
        <v>196</v>
      </c>
      <c r="M5293" s="101">
        <v>0</v>
      </c>
      <c r="N5293" s="101">
        <v>0</v>
      </c>
      <c r="X5293" s="40">
        <v>196</v>
      </c>
      <c r="Y5293" s="40">
        <v>196</v>
      </c>
      <c r="Z5293" s="40">
        <v>0</v>
      </c>
      <c r="AA5293" s="40">
        <v>0</v>
      </c>
      <c r="AB5293" s="40">
        <v>0</v>
      </c>
      <c r="AD5293" s="40">
        <v>196</v>
      </c>
      <c r="AI5293" s="40">
        <v>174</v>
      </c>
      <c r="AJ5293" s="40">
        <v>0</v>
      </c>
      <c r="AK5293" s="40">
        <v>22</v>
      </c>
      <c r="AW5293" s="40">
        <v>196</v>
      </c>
      <c r="AX5293" s="40">
        <v>196</v>
      </c>
      <c r="AZ5293" s="40">
        <v>1</v>
      </c>
      <c r="BA5293" s="40">
        <v>0</v>
      </c>
      <c r="BB5293" s="40">
        <v>2</v>
      </c>
      <c r="BD5293" s="40">
        <v>198</v>
      </c>
      <c r="BF5293" s="40">
        <v>1</v>
      </c>
      <c r="BI5293" s="2">
        <v>43532.791666666664</v>
      </c>
      <c r="BJ5293" s="2">
        <v>43532.791666666664</v>
      </c>
      <c r="BL5293">
        <v>0</v>
      </c>
      <c r="BM5293">
        <v>0</v>
      </c>
      <c r="BN5293">
        <v>0</v>
      </c>
      <c r="BO5293">
        <v>0</v>
      </c>
      <c r="BP5293">
        <v>8</v>
      </c>
      <c r="BR5293" s="40">
        <v>8</v>
      </c>
      <c r="BS5293" s="40">
        <v>8</v>
      </c>
      <c r="BT5293" s="40">
        <v>0</v>
      </c>
      <c r="BU5293">
        <v>0</v>
      </c>
      <c r="BV5293" s="8" t="s">
        <v>380</v>
      </c>
      <c r="BW5293" s="8" t="s">
        <v>601</v>
      </c>
      <c r="BX5293" s="8" t="s">
        <v>602</v>
      </c>
      <c r="BY5293" s="8" t="s">
        <v>380</v>
      </c>
    </row>
    <row r="5294" spans="1:77" hidden="1">
      <c r="A5294" t="s">
        <v>245</v>
      </c>
      <c r="B5294" s="2">
        <v>43532.833333333336</v>
      </c>
      <c r="C5294" s="1">
        <v>43532</v>
      </c>
      <c r="D5294">
        <v>12</v>
      </c>
      <c r="E5294">
        <v>0</v>
      </c>
      <c r="F5294" s="2">
        <v>43532.5</v>
      </c>
      <c r="G5294" s="8" t="s">
        <v>378</v>
      </c>
      <c r="H5294" s="13" t="s">
        <v>379</v>
      </c>
      <c r="K5294" s="40">
        <v>167</v>
      </c>
      <c r="L5294" s="40">
        <v>167</v>
      </c>
      <c r="M5294" s="101">
        <v>0</v>
      </c>
      <c r="N5294" s="101">
        <v>0</v>
      </c>
      <c r="X5294" s="40">
        <v>167</v>
      </c>
      <c r="Y5294" s="40">
        <v>167</v>
      </c>
      <c r="Z5294" s="40">
        <v>0</v>
      </c>
      <c r="AA5294" s="40">
        <v>0</v>
      </c>
      <c r="AB5294" s="40">
        <v>0</v>
      </c>
      <c r="AD5294" s="40">
        <v>167</v>
      </c>
      <c r="AI5294" s="40">
        <v>154</v>
      </c>
      <c r="AJ5294" s="40">
        <v>0</v>
      </c>
      <c r="AK5294" s="40">
        <v>13</v>
      </c>
      <c r="AW5294" s="40">
        <v>167</v>
      </c>
      <c r="AX5294" s="40">
        <v>167</v>
      </c>
      <c r="AZ5294" s="40">
        <v>1</v>
      </c>
      <c r="BA5294" s="40">
        <v>0</v>
      </c>
      <c r="BB5294" s="40">
        <v>2</v>
      </c>
      <c r="BD5294" s="40">
        <v>169</v>
      </c>
      <c r="BF5294" s="40">
        <v>1</v>
      </c>
      <c r="BI5294" s="2">
        <v>43532.833333333336</v>
      </c>
      <c r="BJ5294" s="2">
        <v>43532.833333333336</v>
      </c>
      <c r="BL5294">
        <v>0</v>
      </c>
      <c r="BM5294">
        <v>0</v>
      </c>
      <c r="BN5294">
        <v>0</v>
      </c>
      <c r="BO5294">
        <v>0</v>
      </c>
      <c r="BP5294">
        <v>8</v>
      </c>
      <c r="BR5294" s="40">
        <v>8</v>
      </c>
      <c r="BS5294" s="40">
        <v>8</v>
      </c>
      <c r="BT5294" s="40">
        <v>0</v>
      </c>
      <c r="BU5294">
        <v>0</v>
      </c>
      <c r="BV5294" s="8" t="s">
        <v>380</v>
      </c>
      <c r="BW5294" s="8" t="s">
        <v>601</v>
      </c>
      <c r="BX5294" s="8" t="s">
        <v>602</v>
      </c>
      <c r="BY5294" s="8" t="s">
        <v>380</v>
      </c>
    </row>
    <row r="5295" spans="1:77" hidden="1">
      <c r="A5295" t="s">
        <v>245</v>
      </c>
      <c r="B5295" s="2">
        <v>43532.875</v>
      </c>
      <c r="C5295" s="1">
        <v>43532</v>
      </c>
      <c r="D5295">
        <v>13</v>
      </c>
      <c r="E5295">
        <v>0</v>
      </c>
      <c r="F5295" s="2">
        <v>43532.541666666664</v>
      </c>
      <c r="G5295" s="8" t="s">
        <v>378</v>
      </c>
      <c r="H5295" s="13" t="s">
        <v>379</v>
      </c>
      <c r="K5295" s="40">
        <v>175</v>
      </c>
      <c r="L5295" s="40">
        <v>175</v>
      </c>
      <c r="M5295" s="101">
        <v>0</v>
      </c>
      <c r="N5295" s="101">
        <v>0</v>
      </c>
      <c r="X5295" s="40">
        <v>175</v>
      </c>
      <c r="Y5295" s="40">
        <v>175</v>
      </c>
      <c r="Z5295" s="40">
        <v>0</v>
      </c>
      <c r="AA5295" s="40">
        <v>0</v>
      </c>
      <c r="AB5295" s="40">
        <v>0</v>
      </c>
      <c r="AD5295" s="40">
        <v>175</v>
      </c>
      <c r="AI5295" s="40">
        <v>171</v>
      </c>
      <c r="AJ5295" s="40">
        <v>0</v>
      </c>
      <c r="AK5295" s="40">
        <v>4</v>
      </c>
      <c r="AW5295" s="40">
        <v>175</v>
      </c>
      <c r="AX5295" s="40">
        <v>175</v>
      </c>
      <c r="AZ5295" s="40">
        <v>1</v>
      </c>
      <c r="BA5295" s="40">
        <v>0</v>
      </c>
      <c r="BB5295" s="40">
        <v>5</v>
      </c>
      <c r="BD5295" s="40">
        <v>180</v>
      </c>
      <c r="BF5295" s="40">
        <v>1</v>
      </c>
      <c r="BI5295" s="2">
        <v>43532.875</v>
      </c>
      <c r="BJ5295" s="2">
        <v>43532.875</v>
      </c>
      <c r="BL5295">
        <v>0</v>
      </c>
      <c r="BM5295">
        <v>0</v>
      </c>
      <c r="BN5295">
        <v>0</v>
      </c>
      <c r="BO5295">
        <v>0</v>
      </c>
      <c r="BP5295">
        <v>8</v>
      </c>
      <c r="BR5295" s="40">
        <v>8</v>
      </c>
      <c r="BS5295" s="40">
        <v>8</v>
      </c>
      <c r="BT5295" s="40">
        <v>0</v>
      </c>
      <c r="BU5295">
        <v>0</v>
      </c>
      <c r="BV5295" s="8" t="s">
        <v>380</v>
      </c>
      <c r="BW5295" s="8" t="s">
        <v>601</v>
      </c>
      <c r="BX5295" s="8" t="s">
        <v>602</v>
      </c>
      <c r="BY5295" s="8" t="s">
        <v>380</v>
      </c>
    </row>
    <row r="5296" spans="1:77" hidden="1">
      <c r="A5296" t="s">
        <v>245</v>
      </c>
      <c r="B5296" s="2">
        <v>43532.916666666664</v>
      </c>
      <c r="C5296" s="1">
        <v>43532</v>
      </c>
      <c r="D5296">
        <v>14</v>
      </c>
      <c r="E5296">
        <v>0</v>
      </c>
      <c r="F5296" s="2">
        <v>43532.583333333336</v>
      </c>
      <c r="G5296" s="8" t="s">
        <v>378</v>
      </c>
      <c r="H5296" s="13" t="s">
        <v>379</v>
      </c>
      <c r="K5296" s="40">
        <v>171</v>
      </c>
      <c r="L5296" s="40">
        <v>171</v>
      </c>
      <c r="M5296" s="101">
        <v>0</v>
      </c>
      <c r="N5296" s="101">
        <v>0</v>
      </c>
      <c r="X5296" s="40">
        <v>171</v>
      </c>
      <c r="Y5296" s="40">
        <v>171</v>
      </c>
      <c r="Z5296" s="40">
        <v>0</v>
      </c>
      <c r="AA5296" s="40">
        <v>0</v>
      </c>
      <c r="AB5296" s="40">
        <v>0</v>
      </c>
      <c r="AD5296" s="40">
        <v>171</v>
      </c>
      <c r="AI5296" s="40">
        <v>176</v>
      </c>
      <c r="AJ5296" s="40">
        <v>0</v>
      </c>
      <c r="AK5296" s="40">
        <v>-5</v>
      </c>
      <c r="AW5296" s="40">
        <v>171</v>
      </c>
      <c r="AX5296" s="40">
        <v>171</v>
      </c>
      <c r="AZ5296" s="40">
        <v>1</v>
      </c>
      <c r="BA5296" s="40">
        <v>0</v>
      </c>
      <c r="BB5296" s="40">
        <v>3</v>
      </c>
      <c r="BD5296" s="40">
        <v>174</v>
      </c>
      <c r="BF5296" s="40">
        <v>1</v>
      </c>
      <c r="BI5296" s="2">
        <v>43532.916666666664</v>
      </c>
      <c r="BJ5296" s="2">
        <v>43532.916666666664</v>
      </c>
      <c r="BL5296">
        <v>0</v>
      </c>
      <c r="BM5296">
        <v>0</v>
      </c>
      <c r="BN5296">
        <v>0</v>
      </c>
      <c r="BO5296">
        <v>0</v>
      </c>
      <c r="BP5296">
        <v>8</v>
      </c>
      <c r="BR5296" s="40">
        <v>8</v>
      </c>
      <c r="BS5296" s="40">
        <v>8</v>
      </c>
      <c r="BT5296" s="40">
        <v>0</v>
      </c>
      <c r="BU5296">
        <v>0</v>
      </c>
      <c r="BV5296" s="8" t="s">
        <v>380</v>
      </c>
      <c r="BW5296" s="8" t="s">
        <v>601</v>
      </c>
      <c r="BX5296" s="8" t="s">
        <v>602</v>
      </c>
      <c r="BY5296" s="8" t="s">
        <v>380</v>
      </c>
    </row>
    <row r="5297" spans="1:77" hidden="1">
      <c r="A5297" t="s">
        <v>245</v>
      </c>
      <c r="B5297" s="2">
        <v>43532.958333333336</v>
      </c>
      <c r="C5297" s="1">
        <v>43532</v>
      </c>
      <c r="D5297">
        <v>15</v>
      </c>
      <c r="E5297">
        <v>0</v>
      </c>
      <c r="F5297" s="2">
        <v>43532.625</v>
      </c>
      <c r="G5297" s="8" t="s">
        <v>378</v>
      </c>
      <c r="H5297" s="13" t="s">
        <v>379</v>
      </c>
      <c r="K5297" s="40">
        <v>162</v>
      </c>
      <c r="L5297" s="40">
        <v>162</v>
      </c>
      <c r="M5297" s="101">
        <v>0</v>
      </c>
      <c r="N5297" s="101">
        <v>0</v>
      </c>
      <c r="X5297" s="40">
        <v>162</v>
      </c>
      <c r="Y5297" s="40">
        <v>162</v>
      </c>
      <c r="Z5297" s="40">
        <v>0</v>
      </c>
      <c r="AA5297" s="40">
        <v>0</v>
      </c>
      <c r="AB5297" s="40">
        <v>0</v>
      </c>
      <c r="AD5297" s="40">
        <v>162</v>
      </c>
      <c r="AI5297" s="40">
        <v>165</v>
      </c>
      <c r="AJ5297" s="40">
        <v>0</v>
      </c>
      <c r="AK5297" s="40">
        <v>-3</v>
      </c>
      <c r="AW5297" s="40">
        <v>162</v>
      </c>
      <c r="AX5297" s="40">
        <v>162</v>
      </c>
      <c r="AZ5297" s="40">
        <v>1</v>
      </c>
      <c r="BA5297" s="40">
        <v>0</v>
      </c>
      <c r="BB5297" s="40">
        <v>3</v>
      </c>
      <c r="BD5297" s="40">
        <v>165</v>
      </c>
      <c r="BF5297" s="40">
        <v>1</v>
      </c>
      <c r="BI5297" s="2">
        <v>43532.958333333336</v>
      </c>
      <c r="BJ5297" s="2">
        <v>43532.958333333336</v>
      </c>
      <c r="BL5297">
        <v>0</v>
      </c>
      <c r="BM5297">
        <v>0</v>
      </c>
      <c r="BN5297">
        <v>0</v>
      </c>
      <c r="BO5297">
        <v>0</v>
      </c>
      <c r="BP5297">
        <v>8</v>
      </c>
      <c r="BR5297" s="40">
        <v>8</v>
      </c>
      <c r="BS5297" s="40">
        <v>8</v>
      </c>
      <c r="BT5297" s="40">
        <v>0</v>
      </c>
      <c r="BU5297">
        <v>0</v>
      </c>
      <c r="BV5297" s="8" t="s">
        <v>380</v>
      </c>
      <c r="BW5297" s="8" t="s">
        <v>601</v>
      </c>
      <c r="BX5297" s="8" t="s">
        <v>602</v>
      </c>
      <c r="BY5297" s="8" t="s">
        <v>380</v>
      </c>
    </row>
    <row r="5298" spans="1:77" hidden="1">
      <c r="A5298" t="s">
        <v>245</v>
      </c>
      <c r="B5298" s="2">
        <v>43533</v>
      </c>
      <c r="C5298" s="1">
        <v>43532</v>
      </c>
      <c r="D5298">
        <v>16</v>
      </c>
      <c r="E5298">
        <v>0</v>
      </c>
      <c r="F5298" s="2">
        <v>43532.666666666664</v>
      </c>
      <c r="G5298" s="8" t="s">
        <v>378</v>
      </c>
      <c r="H5298" s="13" t="s">
        <v>379</v>
      </c>
      <c r="K5298" s="40">
        <v>167</v>
      </c>
      <c r="L5298" s="40">
        <v>167</v>
      </c>
      <c r="M5298" s="101">
        <v>0</v>
      </c>
      <c r="N5298" s="101">
        <v>0</v>
      </c>
      <c r="X5298" s="40">
        <v>167</v>
      </c>
      <c r="Y5298" s="40">
        <v>167</v>
      </c>
      <c r="Z5298" s="40">
        <v>0</v>
      </c>
      <c r="AA5298" s="40">
        <v>0</v>
      </c>
      <c r="AB5298" s="40">
        <v>0</v>
      </c>
      <c r="AD5298" s="40">
        <v>167</v>
      </c>
      <c r="AI5298" s="40">
        <v>162</v>
      </c>
      <c r="AJ5298" s="40">
        <v>0</v>
      </c>
      <c r="AK5298" s="40">
        <v>5</v>
      </c>
      <c r="AW5298" s="40">
        <v>167</v>
      </c>
      <c r="AX5298" s="40">
        <v>167</v>
      </c>
      <c r="AZ5298" s="40">
        <v>1</v>
      </c>
      <c r="BA5298" s="40">
        <v>0</v>
      </c>
      <c r="BB5298" s="40">
        <v>4</v>
      </c>
      <c r="BD5298" s="40">
        <v>171</v>
      </c>
      <c r="BF5298" s="40">
        <v>1</v>
      </c>
      <c r="BI5298" s="2">
        <v>43533</v>
      </c>
      <c r="BJ5298" s="2">
        <v>43533</v>
      </c>
      <c r="BL5298">
        <v>0</v>
      </c>
      <c r="BM5298">
        <v>0</v>
      </c>
      <c r="BN5298">
        <v>0</v>
      </c>
      <c r="BO5298">
        <v>0</v>
      </c>
      <c r="BP5298">
        <v>8</v>
      </c>
      <c r="BR5298" s="40">
        <v>8</v>
      </c>
      <c r="BS5298" s="40">
        <v>8</v>
      </c>
      <c r="BT5298" s="40">
        <v>0</v>
      </c>
      <c r="BU5298">
        <v>0</v>
      </c>
      <c r="BV5298" s="8" t="s">
        <v>380</v>
      </c>
      <c r="BW5298" s="8" t="s">
        <v>601</v>
      </c>
      <c r="BX5298" s="8" t="s">
        <v>602</v>
      </c>
      <c r="BY5298" s="8" t="s">
        <v>380</v>
      </c>
    </row>
    <row r="5299" spans="1:77" hidden="1">
      <c r="A5299" t="s">
        <v>245</v>
      </c>
      <c r="B5299" s="2">
        <v>43533.041666666664</v>
      </c>
      <c r="C5299" s="1">
        <v>43532</v>
      </c>
      <c r="D5299">
        <v>17</v>
      </c>
      <c r="E5299">
        <v>0</v>
      </c>
      <c r="F5299" s="2">
        <v>43532.708333333336</v>
      </c>
      <c r="G5299" s="8" t="s">
        <v>378</v>
      </c>
      <c r="H5299" s="13" t="s">
        <v>379</v>
      </c>
      <c r="K5299" s="40">
        <v>177</v>
      </c>
      <c r="L5299" s="40">
        <v>177</v>
      </c>
      <c r="M5299" s="101">
        <v>0</v>
      </c>
      <c r="N5299" s="101">
        <v>0</v>
      </c>
      <c r="X5299" s="40">
        <v>177</v>
      </c>
      <c r="Y5299" s="40">
        <v>177</v>
      </c>
      <c r="Z5299" s="40">
        <v>0</v>
      </c>
      <c r="AA5299" s="40">
        <v>0</v>
      </c>
      <c r="AB5299" s="40">
        <v>0</v>
      </c>
      <c r="AD5299" s="40">
        <v>177</v>
      </c>
      <c r="AI5299" s="40">
        <v>173</v>
      </c>
      <c r="AJ5299" s="40">
        <v>0</v>
      </c>
      <c r="AK5299" s="40">
        <v>4</v>
      </c>
      <c r="AW5299" s="40">
        <v>177</v>
      </c>
      <c r="AX5299" s="40">
        <v>177</v>
      </c>
      <c r="AZ5299" s="40">
        <v>1</v>
      </c>
      <c r="BA5299" s="40">
        <v>0</v>
      </c>
      <c r="BB5299" s="40">
        <v>2</v>
      </c>
      <c r="BD5299" s="40">
        <v>179</v>
      </c>
      <c r="BF5299" s="40">
        <v>1</v>
      </c>
      <c r="BI5299" s="2">
        <v>43533.041666666664</v>
      </c>
      <c r="BJ5299" s="2">
        <v>43533.041666666664</v>
      </c>
      <c r="BL5299">
        <v>0</v>
      </c>
      <c r="BM5299">
        <v>0</v>
      </c>
      <c r="BN5299">
        <v>0</v>
      </c>
      <c r="BO5299">
        <v>0</v>
      </c>
      <c r="BP5299">
        <v>8</v>
      </c>
      <c r="BR5299" s="40">
        <v>8</v>
      </c>
      <c r="BS5299" s="40">
        <v>8</v>
      </c>
      <c r="BT5299" s="40">
        <v>0</v>
      </c>
      <c r="BU5299">
        <v>0</v>
      </c>
      <c r="BV5299" s="8" t="s">
        <v>380</v>
      </c>
      <c r="BW5299" s="8" t="s">
        <v>601</v>
      </c>
      <c r="BX5299" s="8" t="s">
        <v>602</v>
      </c>
      <c r="BY5299" s="8" t="s">
        <v>380</v>
      </c>
    </row>
    <row r="5300" spans="1:77" hidden="1">
      <c r="A5300" t="s">
        <v>245</v>
      </c>
      <c r="B5300" s="2">
        <v>43533.083333333336</v>
      </c>
      <c r="C5300" s="1">
        <v>43532</v>
      </c>
      <c r="D5300">
        <v>18</v>
      </c>
      <c r="E5300">
        <v>0</v>
      </c>
      <c r="F5300" s="2">
        <v>43532.75</v>
      </c>
      <c r="G5300" s="8" t="s">
        <v>378</v>
      </c>
      <c r="H5300" s="13" t="s">
        <v>379</v>
      </c>
      <c r="K5300" s="40">
        <v>199</v>
      </c>
      <c r="L5300" s="40">
        <v>199</v>
      </c>
      <c r="M5300" s="101">
        <v>0</v>
      </c>
      <c r="N5300" s="101">
        <v>0</v>
      </c>
      <c r="X5300" s="40">
        <v>199</v>
      </c>
      <c r="Y5300" s="40">
        <v>199</v>
      </c>
      <c r="Z5300" s="40">
        <v>0</v>
      </c>
      <c r="AA5300" s="40">
        <v>0</v>
      </c>
      <c r="AB5300" s="40">
        <v>0</v>
      </c>
      <c r="AD5300" s="40">
        <v>199</v>
      </c>
      <c r="AI5300" s="40">
        <v>198</v>
      </c>
      <c r="AJ5300" s="40">
        <v>0</v>
      </c>
      <c r="AK5300" s="40">
        <v>1</v>
      </c>
      <c r="AW5300" s="40">
        <v>199</v>
      </c>
      <c r="AX5300" s="40">
        <v>199</v>
      </c>
      <c r="AZ5300" s="40">
        <v>1</v>
      </c>
      <c r="BA5300" s="40">
        <v>0</v>
      </c>
      <c r="BB5300" s="40">
        <v>5</v>
      </c>
      <c r="BD5300" s="40">
        <v>204</v>
      </c>
      <c r="BF5300" s="40">
        <v>1</v>
      </c>
      <c r="BI5300" s="2">
        <v>43533.083333333336</v>
      </c>
      <c r="BJ5300" s="2">
        <v>43533.083333333336</v>
      </c>
      <c r="BL5300">
        <v>0</v>
      </c>
      <c r="BM5300">
        <v>0</v>
      </c>
      <c r="BN5300">
        <v>0</v>
      </c>
      <c r="BO5300">
        <v>0</v>
      </c>
      <c r="BP5300">
        <v>8</v>
      </c>
      <c r="BR5300" s="40">
        <v>8</v>
      </c>
      <c r="BS5300" s="40">
        <v>8</v>
      </c>
      <c r="BT5300" s="40">
        <v>0</v>
      </c>
      <c r="BU5300">
        <v>0</v>
      </c>
      <c r="BV5300" s="8" t="s">
        <v>380</v>
      </c>
      <c r="BW5300" s="8" t="s">
        <v>601</v>
      </c>
      <c r="BX5300" s="8" t="s">
        <v>602</v>
      </c>
      <c r="BY5300" s="8" t="s">
        <v>380</v>
      </c>
    </row>
    <row r="5301" spans="1:77" hidden="1">
      <c r="A5301" t="s">
        <v>245</v>
      </c>
      <c r="B5301" s="2">
        <v>43533.125</v>
      </c>
      <c r="C5301" s="1">
        <v>43532</v>
      </c>
      <c r="D5301">
        <v>19</v>
      </c>
      <c r="E5301">
        <v>0</v>
      </c>
      <c r="F5301" s="2">
        <v>43532.791666666664</v>
      </c>
      <c r="G5301" s="8" t="s">
        <v>378</v>
      </c>
      <c r="H5301" s="13" t="s">
        <v>379</v>
      </c>
      <c r="K5301" s="40">
        <v>167</v>
      </c>
      <c r="L5301" s="40">
        <v>167</v>
      </c>
      <c r="M5301" s="101">
        <v>0</v>
      </c>
      <c r="N5301" s="101">
        <v>0</v>
      </c>
      <c r="X5301" s="40">
        <v>167</v>
      </c>
      <c r="Y5301" s="40">
        <v>167</v>
      </c>
      <c r="Z5301" s="40">
        <v>0</v>
      </c>
      <c r="AA5301" s="40">
        <v>0</v>
      </c>
      <c r="AB5301" s="40">
        <v>0</v>
      </c>
      <c r="AD5301" s="40">
        <v>167</v>
      </c>
      <c r="AI5301" s="40">
        <v>165</v>
      </c>
      <c r="AJ5301" s="40">
        <v>0</v>
      </c>
      <c r="AK5301" s="40">
        <v>2</v>
      </c>
      <c r="AW5301" s="40">
        <v>167</v>
      </c>
      <c r="AX5301" s="40">
        <v>167</v>
      </c>
      <c r="AZ5301" s="40">
        <v>1</v>
      </c>
      <c r="BA5301" s="40">
        <v>0</v>
      </c>
      <c r="BB5301" s="40">
        <v>5</v>
      </c>
      <c r="BD5301" s="40">
        <v>172</v>
      </c>
      <c r="BF5301" s="40">
        <v>1</v>
      </c>
      <c r="BI5301" s="2">
        <v>43533.125</v>
      </c>
      <c r="BJ5301" s="2">
        <v>43533.125</v>
      </c>
      <c r="BL5301">
        <v>0</v>
      </c>
      <c r="BM5301">
        <v>0</v>
      </c>
      <c r="BN5301">
        <v>0</v>
      </c>
      <c r="BO5301">
        <v>0</v>
      </c>
      <c r="BP5301">
        <v>8</v>
      </c>
      <c r="BR5301" s="40">
        <v>8</v>
      </c>
      <c r="BS5301" s="40">
        <v>8</v>
      </c>
      <c r="BT5301" s="40">
        <v>0</v>
      </c>
      <c r="BU5301">
        <v>0</v>
      </c>
      <c r="BV5301" s="8" t="s">
        <v>380</v>
      </c>
      <c r="BW5301" s="8" t="s">
        <v>601</v>
      </c>
      <c r="BX5301" s="8" t="s">
        <v>602</v>
      </c>
      <c r="BY5301" s="8" t="s">
        <v>380</v>
      </c>
    </row>
    <row r="5302" spans="1:77" hidden="1">
      <c r="A5302" t="s">
        <v>245</v>
      </c>
      <c r="B5302" s="2">
        <v>43533.166666666664</v>
      </c>
      <c r="C5302" s="1">
        <v>43532</v>
      </c>
      <c r="D5302">
        <v>20</v>
      </c>
      <c r="E5302">
        <v>0</v>
      </c>
      <c r="F5302" s="2">
        <v>43532.833333333336</v>
      </c>
      <c r="G5302" s="8" t="s">
        <v>378</v>
      </c>
      <c r="H5302" s="13" t="s">
        <v>379</v>
      </c>
      <c r="K5302" s="40">
        <v>158</v>
      </c>
      <c r="L5302" s="40">
        <v>158</v>
      </c>
      <c r="M5302" s="101">
        <v>0</v>
      </c>
      <c r="N5302" s="101">
        <v>0</v>
      </c>
      <c r="X5302" s="40">
        <v>158</v>
      </c>
      <c r="Y5302" s="40">
        <v>158</v>
      </c>
      <c r="Z5302" s="40">
        <v>0</v>
      </c>
      <c r="AA5302" s="40">
        <v>0</v>
      </c>
      <c r="AB5302" s="40">
        <v>0</v>
      </c>
      <c r="AD5302" s="40">
        <v>158</v>
      </c>
      <c r="AI5302" s="40">
        <v>160</v>
      </c>
      <c r="AJ5302" s="40">
        <v>0</v>
      </c>
      <c r="AK5302" s="40">
        <v>-2</v>
      </c>
      <c r="AW5302" s="40">
        <v>158</v>
      </c>
      <c r="AX5302" s="40">
        <v>158</v>
      </c>
      <c r="AZ5302" s="40">
        <v>1</v>
      </c>
      <c r="BA5302" s="40">
        <v>0</v>
      </c>
      <c r="BB5302" s="40">
        <v>7</v>
      </c>
      <c r="BD5302" s="40">
        <v>165</v>
      </c>
      <c r="BF5302" s="40">
        <v>1</v>
      </c>
      <c r="BI5302" s="2">
        <v>43533.166666666664</v>
      </c>
      <c r="BJ5302" s="2">
        <v>43533.166666666664</v>
      </c>
      <c r="BL5302">
        <v>0</v>
      </c>
      <c r="BM5302">
        <v>0</v>
      </c>
      <c r="BN5302">
        <v>0</v>
      </c>
      <c r="BO5302">
        <v>0</v>
      </c>
      <c r="BP5302">
        <v>8</v>
      </c>
      <c r="BR5302" s="40">
        <v>8</v>
      </c>
      <c r="BS5302" s="40">
        <v>8</v>
      </c>
      <c r="BT5302" s="40">
        <v>0</v>
      </c>
      <c r="BU5302">
        <v>0</v>
      </c>
      <c r="BV5302" s="8" t="s">
        <v>380</v>
      </c>
      <c r="BW5302" s="8" t="s">
        <v>601</v>
      </c>
      <c r="BX5302" s="8" t="s">
        <v>602</v>
      </c>
      <c r="BY5302" s="8" t="s">
        <v>380</v>
      </c>
    </row>
    <row r="5303" spans="1:77" hidden="1">
      <c r="A5303" t="s">
        <v>245</v>
      </c>
      <c r="B5303" s="2">
        <v>43533.208333333336</v>
      </c>
      <c r="C5303" s="1">
        <v>43532</v>
      </c>
      <c r="D5303">
        <v>21</v>
      </c>
      <c r="E5303">
        <v>0</v>
      </c>
      <c r="F5303" s="2">
        <v>43532.875</v>
      </c>
      <c r="G5303" s="8" t="s">
        <v>378</v>
      </c>
      <c r="H5303" s="13" t="s">
        <v>379</v>
      </c>
      <c r="K5303" s="40">
        <v>144</v>
      </c>
      <c r="L5303" s="40">
        <v>144</v>
      </c>
      <c r="M5303" s="101">
        <v>0</v>
      </c>
      <c r="N5303" s="101">
        <v>0</v>
      </c>
      <c r="X5303" s="40">
        <v>144</v>
      </c>
      <c r="Y5303" s="40">
        <v>144</v>
      </c>
      <c r="Z5303" s="40">
        <v>0</v>
      </c>
      <c r="AA5303" s="40">
        <v>0</v>
      </c>
      <c r="AB5303" s="40">
        <v>0</v>
      </c>
      <c r="AD5303" s="40">
        <v>144</v>
      </c>
      <c r="AI5303" s="40">
        <v>149</v>
      </c>
      <c r="AJ5303" s="40">
        <v>0</v>
      </c>
      <c r="AK5303" s="40">
        <v>-5</v>
      </c>
      <c r="AW5303" s="40">
        <v>144</v>
      </c>
      <c r="AX5303" s="40">
        <v>144</v>
      </c>
      <c r="AZ5303" s="40">
        <v>1</v>
      </c>
      <c r="BA5303" s="40">
        <v>0</v>
      </c>
      <c r="BB5303" s="40">
        <v>9</v>
      </c>
      <c r="BD5303" s="40">
        <v>153</v>
      </c>
      <c r="BF5303" s="40">
        <v>1</v>
      </c>
      <c r="BI5303" s="2">
        <v>43533.208333333336</v>
      </c>
      <c r="BJ5303" s="2">
        <v>43533.208333333336</v>
      </c>
      <c r="BL5303">
        <v>0</v>
      </c>
      <c r="BM5303">
        <v>0</v>
      </c>
      <c r="BN5303">
        <v>0</v>
      </c>
      <c r="BO5303">
        <v>0</v>
      </c>
      <c r="BP5303">
        <v>8</v>
      </c>
      <c r="BR5303" s="40">
        <v>8</v>
      </c>
      <c r="BS5303" s="40">
        <v>8</v>
      </c>
      <c r="BT5303" s="40">
        <v>0</v>
      </c>
      <c r="BU5303">
        <v>0</v>
      </c>
      <c r="BV5303" s="8" t="s">
        <v>380</v>
      </c>
      <c r="BW5303" s="8" t="s">
        <v>601</v>
      </c>
      <c r="BX5303" s="8" t="s">
        <v>602</v>
      </c>
      <c r="BY5303" s="8" t="s">
        <v>380</v>
      </c>
    </row>
    <row r="5304" spans="1:77" hidden="1">
      <c r="A5304" t="s">
        <v>245</v>
      </c>
      <c r="B5304" s="2">
        <v>43533.25</v>
      </c>
      <c r="C5304" s="1">
        <v>43532</v>
      </c>
      <c r="D5304">
        <v>22</v>
      </c>
      <c r="E5304">
        <v>0</v>
      </c>
      <c r="F5304" s="2">
        <v>43532.916666666664</v>
      </c>
      <c r="G5304" s="8" t="s">
        <v>378</v>
      </c>
      <c r="H5304" s="13" t="s">
        <v>379</v>
      </c>
      <c r="K5304" s="40">
        <v>130</v>
      </c>
      <c r="L5304" s="40">
        <v>130</v>
      </c>
      <c r="M5304" s="101">
        <v>0</v>
      </c>
      <c r="N5304" s="101">
        <v>0</v>
      </c>
      <c r="X5304" s="40">
        <v>130</v>
      </c>
      <c r="Y5304" s="40">
        <v>130</v>
      </c>
      <c r="Z5304" s="40">
        <v>0</v>
      </c>
      <c r="AA5304" s="40">
        <v>0</v>
      </c>
      <c r="AB5304" s="40">
        <v>0</v>
      </c>
      <c r="AD5304" s="40">
        <v>130</v>
      </c>
      <c r="AI5304" s="40">
        <v>136</v>
      </c>
      <c r="AJ5304" s="40">
        <v>0</v>
      </c>
      <c r="AK5304" s="40">
        <v>-6</v>
      </c>
      <c r="AW5304" s="40">
        <v>130</v>
      </c>
      <c r="AX5304" s="40">
        <v>130</v>
      </c>
      <c r="AZ5304" s="40">
        <v>1</v>
      </c>
      <c r="BA5304" s="40">
        <v>0</v>
      </c>
      <c r="BB5304" s="40">
        <v>7</v>
      </c>
      <c r="BD5304" s="40">
        <v>137</v>
      </c>
      <c r="BF5304" s="40">
        <v>1</v>
      </c>
      <c r="BI5304" s="2">
        <v>43533.25</v>
      </c>
      <c r="BJ5304" s="2">
        <v>43533.25</v>
      </c>
      <c r="BL5304">
        <v>0</v>
      </c>
      <c r="BM5304">
        <v>0</v>
      </c>
      <c r="BN5304">
        <v>0</v>
      </c>
      <c r="BO5304">
        <v>0</v>
      </c>
      <c r="BP5304">
        <v>8</v>
      </c>
      <c r="BR5304" s="40">
        <v>8</v>
      </c>
      <c r="BS5304" s="40">
        <v>8</v>
      </c>
      <c r="BT5304" s="40">
        <v>0</v>
      </c>
      <c r="BU5304">
        <v>0</v>
      </c>
      <c r="BV5304" s="8" t="s">
        <v>380</v>
      </c>
      <c r="BW5304" s="8" t="s">
        <v>601</v>
      </c>
      <c r="BX5304" s="8" t="s">
        <v>602</v>
      </c>
      <c r="BY5304" s="8" t="s">
        <v>380</v>
      </c>
    </row>
    <row r="5305" spans="1:77" hidden="1">
      <c r="A5305" t="s">
        <v>245</v>
      </c>
      <c r="B5305" s="2">
        <v>43533.291666666664</v>
      </c>
      <c r="C5305" s="1">
        <v>43532</v>
      </c>
      <c r="D5305">
        <v>23</v>
      </c>
      <c r="E5305">
        <v>0</v>
      </c>
      <c r="F5305" s="2">
        <v>43532.958333333336</v>
      </c>
      <c r="G5305" s="8" t="s">
        <v>378</v>
      </c>
      <c r="H5305" s="13" t="s">
        <v>379</v>
      </c>
      <c r="K5305" s="40">
        <v>147</v>
      </c>
      <c r="L5305" s="40">
        <v>147</v>
      </c>
      <c r="M5305" s="101">
        <v>0</v>
      </c>
      <c r="N5305" s="101">
        <v>0</v>
      </c>
      <c r="X5305" s="40">
        <v>147</v>
      </c>
      <c r="Y5305" s="40">
        <v>147</v>
      </c>
      <c r="Z5305" s="40">
        <v>0</v>
      </c>
      <c r="AA5305" s="40">
        <v>0</v>
      </c>
      <c r="AB5305" s="40">
        <v>0</v>
      </c>
      <c r="AD5305" s="40">
        <v>147</v>
      </c>
      <c r="AI5305" s="40">
        <v>152</v>
      </c>
      <c r="AJ5305" s="40">
        <v>0</v>
      </c>
      <c r="AK5305" s="40">
        <v>-5</v>
      </c>
      <c r="AW5305" s="40">
        <v>147</v>
      </c>
      <c r="AX5305" s="40">
        <v>147</v>
      </c>
      <c r="AZ5305" s="40">
        <v>1</v>
      </c>
      <c r="BA5305" s="40">
        <v>0</v>
      </c>
      <c r="BB5305" s="40">
        <v>8</v>
      </c>
      <c r="BD5305" s="40">
        <v>155</v>
      </c>
      <c r="BF5305" s="40">
        <v>1</v>
      </c>
      <c r="BI5305" s="2">
        <v>43533.291666666664</v>
      </c>
      <c r="BJ5305" s="2">
        <v>43533.291666666664</v>
      </c>
      <c r="BL5305">
        <v>0</v>
      </c>
      <c r="BM5305">
        <v>0</v>
      </c>
      <c r="BN5305">
        <v>0</v>
      </c>
      <c r="BO5305">
        <v>0</v>
      </c>
      <c r="BP5305">
        <v>8</v>
      </c>
      <c r="BR5305" s="40">
        <v>8</v>
      </c>
      <c r="BS5305" s="40">
        <v>8</v>
      </c>
      <c r="BT5305" s="40">
        <v>0</v>
      </c>
      <c r="BU5305">
        <v>0</v>
      </c>
      <c r="BV5305" s="8" t="s">
        <v>380</v>
      </c>
      <c r="BW5305" s="8" t="s">
        <v>601</v>
      </c>
      <c r="BX5305" s="8" t="s">
        <v>602</v>
      </c>
      <c r="BY5305" s="8" t="s">
        <v>380</v>
      </c>
    </row>
    <row r="5306" spans="1:77" hidden="1">
      <c r="A5306" t="s">
        <v>245</v>
      </c>
      <c r="B5306" s="2">
        <v>43533.333333333336</v>
      </c>
      <c r="C5306" s="1">
        <v>43532</v>
      </c>
      <c r="D5306">
        <v>24</v>
      </c>
      <c r="E5306">
        <v>0</v>
      </c>
      <c r="F5306" s="2">
        <v>43533</v>
      </c>
      <c r="G5306" s="8" t="s">
        <v>378</v>
      </c>
      <c r="H5306" s="13" t="s">
        <v>379</v>
      </c>
      <c r="K5306" s="40">
        <v>155</v>
      </c>
      <c r="L5306" s="40">
        <v>155</v>
      </c>
      <c r="M5306" s="101">
        <v>0</v>
      </c>
      <c r="N5306" s="101">
        <v>0</v>
      </c>
      <c r="X5306" s="40">
        <v>155</v>
      </c>
      <c r="Y5306" s="40">
        <v>155</v>
      </c>
      <c r="Z5306" s="40">
        <v>0</v>
      </c>
      <c r="AA5306" s="40">
        <v>0</v>
      </c>
      <c r="AB5306" s="40">
        <v>0</v>
      </c>
      <c r="AD5306" s="40">
        <v>155</v>
      </c>
      <c r="AI5306" s="40">
        <v>157</v>
      </c>
      <c r="AJ5306" s="40">
        <v>0</v>
      </c>
      <c r="AK5306" s="40">
        <v>-2</v>
      </c>
      <c r="AW5306" s="40">
        <v>155</v>
      </c>
      <c r="AX5306" s="40">
        <v>155</v>
      </c>
      <c r="AZ5306" s="40">
        <v>1</v>
      </c>
      <c r="BA5306" s="40">
        <v>0</v>
      </c>
      <c r="BB5306" s="40">
        <v>7</v>
      </c>
      <c r="BD5306" s="40">
        <v>162</v>
      </c>
      <c r="BF5306" s="40">
        <v>1</v>
      </c>
      <c r="BI5306" s="2">
        <v>43533.333333333336</v>
      </c>
      <c r="BJ5306" s="2">
        <v>43533.333333333336</v>
      </c>
      <c r="BL5306">
        <v>0</v>
      </c>
      <c r="BM5306">
        <v>0</v>
      </c>
      <c r="BN5306">
        <v>0</v>
      </c>
      <c r="BO5306">
        <v>0</v>
      </c>
      <c r="BP5306">
        <v>8</v>
      </c>
      <c r="BR5306" s="40">
        <v>8</v>
      </c>
      <c r="BS5306" s="40">
        <v>8</v>
      </c>
      <c r="BT5306" s="40">
        <v>0</v>
      </c>
      <c r="BU5306">
        <v>0</v>
      </c>
      <c r="BV5306" s="8" t="s">
        <v>380</v>
      </c>
      <c r="BW5306" s="8" t="s">
        <v>601</v>
      </c>
      <c r="BX5306" s="8" t="s">
        <v>602</v>
      </c>
      <c r="BY5306" s="8" t="s">
        <v>380</v>
      </c>
    </row>
    <row r="5307" spans="1:77" hidden="1">
      <c r="A5307" t="s">
        <v>245</v>
      </c>
      <c r="B5307" s="2">
        <v>43533.375</v>
      </c>
      <c r="C5307" s="1">
        <v>43533</v>
      </c>
      <c r="D5307">
        <v>1</v>
      </c>
      <c r="E5307">
        <v>0</v>
      </c>
      <c r="F5307" s="2">
        <v>43533.041666666664</v>
      </c>
      <c r="G5307" s="8" t="s">
        <v>378</v>
      </c>
      <c r="H5307" s="13" t="s">
        <v>379</v>
      </c>
      <c r="K5307" s="40">
        <v>143</v>
      </c>
      <c r="L5307" s="40">
        <v>143</v>
      </c>
      <c r="M5307" s="101">
        <v>0</v>
      </c>
      <c r="N5307" s="101">
        <v>0</v>
      </c>
      <c r="X5307" s="40">
        <v>143</v>
      </c>
      <c r="Y5307" s="40">
        <v>143</v>
      </c>
      <c r="Z5307" s="40">
        <v>0</v>
      </c>
      <c r="AA5307" s="40">
        <v>0</v>
      </c>
      <c r="AB5307" s="40">
        <v>0</v>
      </c>
      <c r="AD5307" s="40">
        <v>143</v>
      </c>
      <c r="AI5307" s="40">
        <v>144</v>
      </c>
      <c r="AJ5307" s="40">
        <v>0</v>
      </c>
      <c r="AK5307" s="40">
        <v>-1</v>
      </c>
      <c r="AW5307" s="40">
        <v>143</v>
      </c>
      <c r="AX5307" s="40">
        <v>143</v>
      </c>
      <c r="AZ5307" s="40">
        <v>1</v>
      </c>
      <c r="BA5307" s="40">
        <v>0</v>
      </c>
      <c r="BB5307" s="40">
        <v>5</v>
      </c>
      <c r="BD5307" s="40">
        <v>148</v>
      </c>
      <c r="BF5307" s="40">
        <v>1</v>
      </c>
      <c r="BI5307" s="2">
        <v>43533.375</v>
      </c>
      <c r="BJ5307" s="2">
        <v>43533.375</v>
      </c>
      <c r="BL5307">
        <v>0</v>
      </c>
      <c r="BM5307">
        <v>0</v>
      </c>
      <c r="BN5307">
        <v>0</v>
      </c>
      <c r="BO5307">
        <v>0</v>
      </c>
      <c r="BP5307">
        <v>8</v>
      </c>
      <c r="BR5307" s="40">
        <v>8</v>
      </c>
      <c r="BS5307" s="40">
        <v>8</v>
      </c>
      <c r="BT5307" s="40">
        <v>0</v>
      </c>
      <c r="BU5307">
        <v>0</v>
      </c>
      <c r="BV5307" s="8" t="s">
        <v>380</v>
      </c>
      <c r="BW5307" s="8" t="s">
        <v>602</v>
      </c>
      <c r="BX5307" s="8" t="s">
        <v>603</v>
      </c>
      <c r="BY5307" s="8" t="s">
        <v>380</v>
      </c>
    </row>
    <row r="5308" spans="1:77" hidden="1">
      <c r="A5308" t="s">
        <v>245</v>
      </c>
      <c r="B5308" s="2">
        <v>43533.416666666664</v>
      </c>
      <c r="C5308" s="1">
        <v>43533</v>
      </c>
      <c r="D5308">
        <v>2</v>
      </c>
      <c r="E5308">
        <v>0</v>
      </c>
      <c r="F5308" s="2">
        <v>43533.083333333336</v>
      </c>
      <c r="G5308" s="8" t="s">
        <v>378</v>
      </c>
      <c r="H5308" s="13" t="s">
        <v>379</v>
      </c>
      <c r="K5308" s="40">
        <v>153</v>
      </c>
      <c r="L5308" s="40">
        <v>153</v>
      </c>
      <c r="M5308" s="101">
        <v>0</v>
      </c>
      <c r="N5308" s="101">
        <v>0</v>
      </c>
      <c r="X5308" s="40">
        <v>153</v>
      </c>
      <c r="Y5308" s="40">
        <v>153</v>
      </c>
      <c r="Z5308" s="40">
        <v>0</v>
      </c>
      <c r="AA5308" s="40">
        <v>0</v>
      </c>
      <c r="AB5308" s="40">
        <v>0</v>
      </c>
      <c r="AD5308" s="40">
        <v>153</v>
      </c>
      <c r="AI5308" s="40">
        <v>154</v>
      </c>
      <c r="AJ5308" s="40">
        <v>0</v>
      </c>
      <c r="AK5308" s="40">
        <v>-1</v>
      </c>
      <c r="AW5308" s="40">
        <v>153</v>
      </c>
      <c r="AX5308" s="40">
        <v>153</v>
      </c>
      <c r="AZ5308" s="40">
        <v>1</v>
      </c>
      <c r="BA5308" s="40">
        <v>0</v>
      </c>
      <c r="BB5308" s="40">
        <v>3</v>
      </c>
      <c r="BD5308" s="40">
        <v>156</v>
      </c>
      <c r="BF5308" s="40">
        <v>1</v>
      </c>
      <c r="BI5308" s="2">
        <v>43533.416666666664</v>
      </c>
      <c r="BJ5308" s="2">
        <v>43533.416666666664</v>
      </c>
      <c r="BL5308">
        <v>0</v>
      </c>
      <c r="BM5308">
        <v>0</v>
      </c>
      <c r="BN5308">
        <v>0</v>
      </c>
      <c r="BO5308">
        <v>0</v>
      </c>
      <c r="BP5308">
        <v>8</v>
      </c>
      <c r="BR5308" s="40">
        <v>8</v>
      </c>
      <c r="BS5308" s="40">
        <v>8</v>
      </c>
      <c r="BT5308" s="40">
        <v>0</v>
      </c>
      <c r="BU5308">
        <v>0</v>
      </c>
      <c r="BV5308" s="8" t="s">
        <v>380</v>
      </c>
      <c r="BW5308" s="8" t="s">
        <v>602</v>
      </c>
      <c r="BX5308" s="8" t="s">
        <v>603</v>
      </c>
      <c r="BY5308" s="8" t="s">
        <v>380</v>
      </c>
    </row>
    <row r="5309" spans="1:77" hidden="1">
      <c r="A5309" t="s">
        <v>245</v>
      </c>
      <c r="B5309" s="2">
        <v>43533.458333333336</v>
      </c>
      <c r="C5309" s="1">
        <v>43533</v>
      </c>
      <c r="D5309">
        <v>3</v>
      </c>
      <c r="E5309">
        <v>0</v>
      </c>
      <c r="F5309" s="2">
        <v>43533.125</v>
      </c>
      <c r="G5309" s="8" t="s">
        <v>378</v>
      </c>
      <c r="H5309" s="13" t="s">
        <v>379</v>
      </c>
      <c r="K5309" s="40">
        <v>167</v>
      </c>
      <c r="L5309" s="40">
        <v>167</v>
      </c>
      <c r="M5309" s="101">
        <v>0</v>
      </c>
      <c r="N5309" s="101">
        <v>0</v>
      </c>
      <c r="X5309" s="40">
        <v>167</v>
      </c>
      <c r="Y5309" s="40">
        <v>167</v>
      </c>
      <c r="Z5309" s="40">
        <v>0</v>
      </c>
      <c r="AA5309" s="40">
        <v>0</v>
      </c>
      <c r="AB5309" s="40">
        <v>0</v>
      </c>
      <c r="AD5309" s="40">
        <v>167</v>
      </c>
      <c r="AI5309" s="40">
        <v>167</v>
      </c>
      <c r="AJ5309" s="40">
        <v>0</v>
      </c>
      <c r="AK5309" s="40">
        <v>0</v>
      </c>
      <c r="AW5309" s="40">
        <v>167</v>
      </c>
      <c r="AX5309" s="40">
        <v>167</v>
      </c>
      <c r="AZ5309" s="40">
        <v>1</v>
      </c>
      <c r="BA5309" s="40">
        <v>0</v>
      </c>
      <c r="BB5309" s="40">
        <v>4</v>
      </c>
      <c r="BD5309" s="40">
        <v>171</v>
      </c>
      <c r="BF5309" s="40">
        <v>1</v>
      </c>
      <c r="BI5309" s="2">
        <v>43533.458333333336</v>
      </c>
      <c r="BJ5309" s="2">
        <v>43533.458333333336</v>
      </c>
      <c r="BL5309">
        <v>0</v>
      </c>
      <c r="BM5309">
        <v>0</v>
      </c>
      <c r="BN5309">
        <v>0</v>
      </c>
      <c r="BO5309">
        <v>0</v>
      </c>
      <c r="BP5309">
        <v>8</v>
      </c>
      <c r="BR5309" s="40">
        <v>8</v>
      </c>
      <c r="BS5309" s="40">
        <v>8</v>
      </c>
      <c r="BT5309" s="40">
        <v>0</v>
      </c>
      <c r="BU5309">
        <v>0</v>
      </c>
      <c r="BV5309" s="8" t="s">
        <v>380</v>
      </c>
      <c r="BW5309" s="8" t="s">
        <v>602</v>
      </c>
      <c r="BX5309" s="8" t="s">
        <v>603</v>
      </c>
      <c r="BY5309" s="8" t="s">
        <v>380</v>
      </c>
    </row>
    <row r="5310" spans="1:77" hidden="1">
      <c r="A5310" t="s">
        <v>245</v>
      </c>
      <c r="B5310" s="2">
        <v>43533.5</v>
      </c>
      <c r="C5310" s="1">
        <v>43533</v>
      </c>
      <c r="D5310">
        <v>4</v>
      </c>
      <c r="E5310">
        <v>0</v>
      </c>
      <c r="F5310" s="2">
        <v>43533.166666666664</v>
      </c>
      <c r="G5310" s="8" t="s">
        <v>378</v>
      </c>
      <c r="H5310" s="13" t="s">
        <v>379</v>
      </c>
      <c r="K5310" s="40">
        <v>177</v>
      </c>
      <c r="L5310" s="40">
        <v>177</v>
      </c>
      <c r="M5310" s="101">
        <v>0</v>
      </c>
      <c r="N5310" s="101">
        <v>0</v>
      </c>
      <c r="X5310" s="40">
        <v>177</v>
      </c>
      <c r="Y5310" s="40">
        <v>177</v>
      </c>
      <c r="Z5310" s="40">
        <v>0</v>
      </c>
      <c r="AA5310" s="40">
        <v>0</v>
      </c>
      <c r="AB5310" s="40">
        <v>0</v>
      </c>
      <c r="AD5310" s="40">
        <v>177</v>
      </c>
      <c r="AI5310" s="40">
        <v>167</v>
      </c>
      <c r="AJ5310" s="40">
        <v>0</v>
      </c>
      <c r="AK5310" s="40">
        <v>10</v>
      </c>
      <c r="AW5310" s="40">
        <v>177</v>
      </c>
      <c r="AX5310" s="40">
        <v>177</v>
      </c>
      <c r="AZ5310" s="40">
        <v>1</v>
      </c>
      <c r="BA5310" s="40">
        <v>0</v>
      </c>
      <c r="BB5310" s="40">
        <v>1</v>
      </c>
      <c r="BD5310" s="40">
        <v>178</v>
      </c>
      <c r="BF5310" s="40">
        <v>1</v>
      </c>
      <c r="BI5310" s="2">
        <v>43533.5</v>
      </c>
      <c r="BJ5310" s="2">
        <v>43533.5</v>
      </c>
      <c r="BL5310">
        <v>0</v>
      </c>
      <c r="BM5310">
        <v>0</v>
      </c>
      <c r="BN5310">
        <v>0</v>
      </c>
      <c r="BO5310">
        <v>0</v>
      </c>
      <c r="BP5310">
        <v>8</v>
      </c>
      <c r="BR5310" s="40">
        <v>8</v>
      </c>
      <c r="BS5310" s="40">
        <v>8</v>
      </c>
      <c r="BT5310" s="40">
        <v>0</v>
      </c>
      <c r="BU5310">
        <v>0</v>
      </c>
      <c r="BV5310" s="8" t="s">
        <v>380</v>
      </c>
      <c r="BW5310" s="8" t="s">
        <v>602</v>
      </c>
      <c r="BX5310" s="8" t="s">
        <v>603</v>
      </c>
      <c r="BY5310" s="8" t="s">
        <v>380</v>
      </c>
    </row>
    <row r="5311" spans="1:77" hidden="1">
      <c r="A5311" t="s">
        <v>245</v>
      </c>
      <c r="B5311" s="2">
        <v>43533.541666666664</v>
      </c>
      <c r="C5311" s="1">
        <v>43533</v>
      </c>
      <c r="D5311">
        <v>5</v>
      </c>
      <c r="E5311">
        <v>0</v>
      </c>
      <c r="F5311" s="2">
        <v>43533.208333333336</v>
      </c>
      <c r="G5311" s="8" t="s">
        <v>378</v>
      </c>
      <c r="H5311" s="13" t="s">
        <v>379</v>
      </c>
      <c r="K5311" s="40">
        <v>177</v>
      </c>
      <c r="L5311" s="40">
        <v>177</v>
      </c>
      <c r="M5311" s="101">
        <v>0</v>
      </c>
      <c r="N5311" s="101">
        <v>0</v>
      </c>
      <c r="X5311" s="40">
        <v>177</v>
      </c>
      <c r="Y5311" s="40">
        <v>177</v>
      </c>
      <c r="Z5311" s="40">
        <v>0</v>
      </c>
      <c r="AA5311" s="40">
        <v>0</v>
      </c>
      <c r="AB5311" s="40">
        <v>0</v>
      </c>
      <c r="AD5311" s="40">
        <v>177</v>
      </c>
      <c r="AI5311" s="40">
        <v>151</v>
      </c>
      <c r="AJ5311" s="40">
        <v>0</v>
      </c>
      <c r="AK5311" s="40">
        <v>26</v>
      </c>
      <c r="AW5311" s="40">
        <v>177</v>
      </c>
      <c r="AX5311" s="40">
        <v>177</v>
      </c>
      <c r="AZ5311" s="40">
        <v>1</v>
      </c>
      <c r="BA5311" s="40">
        <v>0</v>
      </c>
      <c r="BB5311" s="40">
        <v>0</v>
      </c>
      <c r="BD5311" s="40">
        <v>177</v>
      </c>
      <c r="BF5311" s="40">
        <v>1</v>
      </c>
      <c r="BI5311" s="2">
        <v>43533.541666666664</v>
      </c>
      <c r="BJ5311" s="2">
        <v>43533.541666666664</v>
      </c>
      <c r="BL5311">
        <v>0</v>
      </c>
      <c r="BM5311">
        <v>0</v>
      </c>
      <c r="BN5311">
        <v>0</v>
      </c>
      <c r="BO5311">
        <v>0</v>
      </c>
      <c r="BP5311">
        <v>8</v>
      </c>
      <c r="BR5311" s="40">
        <v>8</v>
      </c>
      <c r="BS5311" s="40">
        <v>8</v>
      </c>
      <c r="BT5311" s="40">
        <v>0</v>
      </c>
      <c r="BU5311">
        <v>0</v>
      </c>
      <c r="BV5311" s="8" t="s">
        <v>380</v>
      </c>
      <c r="BW5311" s="8" t="s">
        <v>602</v>
      </c>
      <c r="BX5311" s="8" t="s">
        <v>603</v>
      </c>
      <c r="BY5311" s="8" t="s">
        <v>380</v>
      </c>
    </row>
    <row r="5312" spans="1:77" hidden="1">
      <c r="A5312" t="s">
        <v>245</v>
      </c>
      <c r="B5312" s="2">
        <v>43533.583333333336</v>
      </c>
      <c r="C5312" s="1">
        <v>43533</v>
      </c>
      <c r="D5312">
        <v>6</v>
      </c>
      <c r="E5312">
        <v>0</v>
      </c>
      <c r="F5312" s="2">
        <v>43533.25</v>
      </c>
      <c r="G5312" s="8" t="s">
        <v>378</v>
      </c>
      <c r="H5312" s="13" t="s">
        <v>379</v>
      </c>
      <c r="K5312" s="40">
        <v>233</v>
      </c>
      <c r="L5312" s="40">
        <v>233</v>
      </c>
      <c r="M5312" s="101">
        <v>0</v>
      </c>
      <c r="N5312" s="101">
        <v>0</v>
      </c>
      <c r="X5312" s="40">
        <v>233</v>
      </c>
      <c r="Y5312" s="40">
        <v>233</v>
      </c>
      <c r="Z5312" s="40">
        <v>0</v>
      </c>
      <c r="AA5312" s="40">
        <v>0</v>
      </c>
      <c r="AB5312" s="40">
        <v>0</v>
      </c>
      <c r="AD5312" s="40">
        <v>233</v>
      </c>
      <c r="AI5312" s="40">
        <v>191</v>
      </c>
      <c r="AJ5312" s="40">
        <v>0</v>
      </c>
      <c r="AK5312" s="40">
        <v>42</v>
      </c>
      <c r="AW5312" s="40">
        <v>233</v>
      </c>
      <c r="AX5312" s="40">
        <v>233</v>
      </c>
      <c r="AZ5312" s="40">
        <v>1</v>
      </c>
      <c r="BA5312" s="40">
        <v>0</v>
      </c>
      <c r="BB5312" s="40">
        <v>1</v>
      </c>
      <c r="BD5312" s="40">
        <v>234</v>
      </c>
      <c r="BF5312" s="40">
        <v>1</v>
      </c>
      <c r="BI5312" s="2">
        <v>43533.583333333336</v>
      </c>
      <c r="BJ5312" s="2">
        <v>43533.583333333336</v>
      </c>
      <c r="BL5312">
        <v>0</v>
      </c>
      <c r="BM5312">
        <v>0</v>
      </c>
      <c r="BN5312">
        <v>0</v>
      </c>
      <c r="BO5312">
        <v>0</v>
      </c>
      <c r="BP5312">
        <v>8</v>
      </c>
      <c r="BR5312" s="40">
        <v>8</v>
      </c>
      <c r="BS5312" s="40">
        <v>8</v>
      </c>
      <c r="BT5312" s="40">
        <v>0</v>
      </c>
      <c r="BU5312">
        <v>0</v>
      </c>
      <c r="BV5312" s="8" t="s">
        <v>380</v>
      </c>
      <c r="BW5312" s="8" t="s">
        <v>602</v>
      </c>
      <c r="BX5312" s="8" t="s">
        <v>603</v>
      </c>
      <c r="BY5312" s="8" t="s">
        <v>380</v>
      </c>
    </row>
    <row r="5313" spans="1:77" hidden="1">
      <c r="A5313" t="s">
        <v>245</v>
      </c>
      <c r="B5313" s="2">
        <v>43533.625</v>
      </c>
      <c r="C5313" s="1">
        <v>43533</v>
      </c>
      <c r="D5313">
        <v>7</v>
      </c>
      <c r="E5313">
        <v>0</v>
      </c>
      <c r="F5313" s="2">
        <v>43533.291666666664</v>
      </c>
      <c r="G5313" s="8" t="s">
        <v>378</v>
      </c>
      <c r="H5313" s="13" t="s">
        <v>379</v>
      </c>
      <c r="K5313" s="40">
        <v>190</v>
      </c>
      <c r="L5313" s="40">
        <v>190</v>
      </c>
      <c r="M5313" s="101">
        <v>0</v>
      </c>
      <c r="N5313" s="101">
        <v>0</v>
      </c>
      <c r="X5313" s="40">
        <v>190</v>
      </c>
      <c r="Y5313" s="40">
        <v>190</v>
      </c>
      <c r="Z5313" s="40">
        <v>0</v>
      </c>
      <c r="AA5313" s="40">
        <v>0</v>
      </c>
      <c r="AB5313" s="40">
        <v>0</v>
      </c>
      <c r="AD5313" s="40">
        <v>190</v>
      </c>
      <c r="AI5313" s="40">
        <v>129</v>
      </c>
      <c r="AJ5313" s="40">
        <v>0</v>
      </c>
      <c r="AK5313" s="40">
        <v>61</v>
      </c>
      <c r="AW5313" s="40">
        <v>190</v>
      </c>
      <c r="AX5313" s="40">
        <v>190</v>
      </c>
      <c r="AZ5313" s="40">
        <v>1</v>
      </c>
      <c r="BA5313" s="40">
        <v>0</v>
      </c>
      <c r="BB5313" s="40">
        <v>0</v>
      </c>
      <c r="BD5313" s="40">
        <v>190</v>
      </c>
      <c r="BF5313" s="40">
        <v>1</v>
      </c>
      <c r="BI5313" s="2">
        <v>43533.625</v>
      </c>
      <c r="BJ5313" s="2">
        <v>43533.625</v>
      </c>
      <c r="BL5313">
        <v>0</v>
      </c>
      <c r="BM5313">
        <v>0</v>
      </c>
      <c r="BN5313">
        <v>0</v>
      </c>
      <c r="BO5313">
        <v>0</v>
      </c>
      <c r="BP5313">
        <v>8</v>
      </c>
      <c r="BR5313" s="40">
        <v>8</v>
      </c>
      <c r="BS5313" s="40">
        <v>8</v>
      </c>
      <c r="BT5313" s="40">
        <v>0</v>
      </c>
      <c r="BU5313">
        <v>0</v>
      </c>
      <c r="BV5313" s="8" t="s">
        <v>380</v>
      </c>
      <c r="BW5313" s="8" t="s">
        <v>602</v>
      </c>
      <c r="BX5313" s="8" t="s">
        <v>603</v>
      </c>
      <c r="BY5313" s="8" t="s">
        <v>380</v>
      </c>
    </row>
    <row r="5314" spans="1:77" hidden="1">
      <c r="A5314" t="s">
        <v>245</v>
      </c>
      <c r="B5314" s="2">
        <v>43533.666666666664</v>
      </c>
      <c r="C5314" s="1">
        <v>43533</v>
      </c>
      <c r="D5314">
        <v>8</v>
      </c>
      <c r="E5314">
        <v>0</v>
      </c>
      <c r="F5314" s="2">
        <v>43533.333333333336</v>
      </c>
      <c r="G5314" s="8" t="s">
        <v>378</v>
      </c>
      <c r="H5314" s="13" t="s">
        <v>379</v>
      </c>
      <c r="K5314" s="40">
        <v>191</v>
      </c>
      <c r="L5314" s="40">
        <v>191</v>
      </c>
      <c r="M5314" s="101">
        <v>0</v>
      </c>
      <c r="N5314" s="101">
        <v>0</v>
      </c>
      <c r="X5314" s="40">
        <v>191</v>
      </c>
      <c r="Y5314" s="40">
        <v>191</v>
      </c>
      <c r="Z5314" s="40">
        <v>0</v>
      </c>
      <c r="AA5314" s="40">
        <v>0</v>
      </c>
      <c r="AB5314" s="40">
        <v>0</v>
      </c>
      <c r="AD5314" s="40">
        <v>191</v>
      </c>
      <c r="AI5314" s="40">
        <v>121</v>
      </c>
      <c r="AJ5314" s="40">
        <v>0</v>
      </c>
      <c r="AK5314" s="40">
        <v>70</v>
      </c>
      <c r="AW5314" s="40">
        <v>191</v>
      </c>
      <c r="AX5314" s="40">
        <v>191</v>
      </c>
      <c r="AZ5314" s="40">
        <v>1</v>
      </c>
      <c r="BA5314" s="40">
        <v>0</v>
      </c>
      <c r="BB5314" s="40">
        <v>0</v>
      </c>
      <c r="BD5314" s="40">
        <v>191</v>
      </c>
      <c r="BF5314" s="40">
        <v>1</v>
      </c>
      <c r="BI5314" s="2">
        <v>43533.666666666664</v>
      </c>
      <c r="BJ5314" s="2">
        <v>43533.666666666664</v>
      </c>
      <c r="BL5314">
        <v>0</v>
      </c>
      <c r="BM5314">
        <v>0</v>
      </c>
      <c r="BN5314">
        <v>0</v>
      </c>
      <c r="BO5314">
        <v>0</v>
      </c>
      <c r="BP5314">
        <v>8</v>
      </c>
      <c r="BR5314" s="40">
        <v>8</v>
      </c>
      <c r="BS5314" s="40">
        <v>8</v>
      </c>
      <c r="BT5314" s="40">
        <v>0</v>
      </c>
      <c r="BU5314">
        <v>0</v>
      </c>
      <c r="BV5314" s="8" t="s">
        <v>380</v>
      </c>
      <c r="BW5314" s="8" t="s">
        <v>602</v>
      </c>
      <c r="BX5314" s="8" t="s">
        <v>603</v>
      </c>
      <c r="BY5314" s="8" t="s">
        <v>380</v>
      </c>
    </row>
    <row r="5315" spans="1:77" hidden="1">
      <c r="A5315" t="s">
        <v>245</v>
      </c>
      <c r="B5315" s="2">
        <v>43533.708333333336</v>
      </c>
      <c r="C5315" s="1">
        <v>43533</v>
      </c>
      <c r="D5315">
        <v>9</v>
      </c>
      <c r="E5315">
        <v>0</v>
      </c>
      <c r="F5315" s="2">
        <v>43533.375</v>
      </c>
      <c r="G5315" s="8" t="s">
        <v>378</v>
      </c>
      <c r="H5315" s="13" t="s">
        <v>379</v>
      </c>
      <c r="K5315" s="40">
        <v>191</v>
      </c>
      <c r="L5315" s="40">
        <v>191</v>
      </c>
      <c r="M5315" s="101">
        <v>0</v>
      </c>
      <c r="N5315" s="101">
        <v>0</v>
      </c>
      <c r="X5315" s="40">
        <v>191</v>
      </c>
      <c r="Y5315" s="40">
        <v>191</v>
      </c>
      <c r="Z5315" s="40">
        <v>0</v>
      </c>
      <c r="AA5315" s="40">
        <v>0</v>
      </c>
      <c r="AB5315" s="40">
        <v>0</v>
      </c>
      <c r="AD5315" s="40">
        <v>191</v>
      </c>
      <c r="AI5315" s="40">
        <v>124</v>
      </c>
      <c r="AJ5315" s="40">
        <v>0</v>
      </c>
      <c r="AK5315" s="40">
        <v>67</v>
      </c>
      <c r="AW5315" s="40">
        <v>191</v>
      </c>
      <c r="AX5315" s="40">
        <v>191</v>
      </c>
      <c r="AZ5315" s="40">
        <v>1</v>
      </c>
      <c r="BA5315" s="40">
        <v>0</v>
      </c>
      <c r="BB5315" s="40">
        <v>0</v>
      </c>
      <c r="BD5315" s="40">
        <v>191</v>
      </c>
      <c r="BF5315" s="40">
        <v>1</v>
      </c>
      <c r="BI5315" s="2">
        <v>43533.708333333336</v>
      </c>
      <c r="BJ5315" s="2">
        <v>43533.708333333336</v>
      </c>
      <c r="BL5315">
        <v>0</v>
      </c>
      <c r="BM5315">
        <v>0</v>
      </c>
      <c r="BN5315">
        <v>0</v>
      </c>
      <c r="BO5315">
        <v>0</v>
      </c>
      <c r="BP5315">
        <v>8</v>
      </c>
      <c r="BR5315" s="40">
        <v>8</v>
      </c>
      <c r="BS5315" s="40">
        <v>8</v>
      </c>
      <c r="BT5315" s="40">
        <v>0</v>
      </c>
      <c r="BU5315">
        <v>0</v>
      </c>
      <c r="BV5315" s="8" t="s">
        <v>380</v>
      </c>
      <c r="BW5315" s="8" t="s">
        <v>602</v>
      </c>
      <c r="BX5315" s="8" t="s">
        <v>603</v>
      </c>
      <c r="BY5315" s="8" t="s">
        <v>380</v>
      </c>
    </row>
    <row r="5316" spans="1:77" hidden="1">
      <c r="A5316" t="s">
        <v>245</v>
      </c>
      <c r="B5316" s="2">
        <v>43533.75</v>
      </c>
      <c r="C5316" s="1">
        <v>43533</v>
      </c>
      <c r="D5316">
        <v>10</v>
      </c>
      <c r="E5316">
        <v>0</v>
      </c>
      <c r="F5316" s="2">
        <v>43533.416666666664</v>
      </c>
      <c r="G5316" s="8" t="s">
        <v>378</v>
      </c>
      <c r="H5316" s="13" t="s">
        <v>379</v>
      </c>
      <c r="K5316" s="40">
        <v>158</v>
      </c>
      <c r="L5316" s="40">
        <v>158</v>
      </c>
      <c r="M5316" s="101">
        <v>0</v>
      </c>
      <c r="N5316" s="101">
        <v>0</v>
      </c>
      <c r="X5316" s="40">
        <v>158</v>
      </c>
      <c r="Y5316" s="40">
        <v>158</v>
      </c>
      <c r="Z5316" s="40">
        <v>0</v>
      </c>
      <c r="AA5316" s="40">
        <v>0</v>
      </c>
      <c r="AB5316" s="40">
        <v>0</v>
      </c>
      <c r="AD5316" s="40">
        <v>158</v>
      </c>
      <c r="AI5316" s="40">
        <v>89</v>
      </c>
      <c r="AJ5316" s="40">
        <v>0</v>
      </c>
      <c r="AK5316" s="40">
        <v>69</v>
      </c>
      <c r="AW5316" s="40">
        <v>158</v>
      </c>
      <c r="AX5316" s="40">
        <v>158</v>
      </c>
      <c r="AZ5316" s="40">
        <v>1</v>
      </c>
      <c r="BA5316" s="40">
        <v>0</v>
      </c>
      <c r="BB5316" s="40">
        <v>0</v>
      </c>
      <c r="BD5316" s="40">
        <v>158</v>
      </c>
      <c r="BF5316" s="40">
        <v>1</v>
      </c>
      <c r="BI5316" s="2">
        <v>43533.75</v>
      </c>
      <c r="BJ5316" s="2">
        <v>43533.75</v>
      </c>
      <c r="BL5316">
        <v>0</v>
      </c>
      <c r="BM5316">
        <v>0</v>
      </c>
      <c r="BN5316">
        <v>0</v>
      </c>
      <c r="BO5316">
        <v>0</v>
      </c>
      <c r="BP5316">
        <v>8</v>
      </c>
      <c r="BR5316" s="40">
        <v>8</v>
      </c>
      <c r="BS5316" s="40">
        <v>8</v>
      </c>
      <c r="BT5316" s="40">
        <v>0</v>
      </c>
      <c r="BU5316">
        <v>0</v>
      </c>
      <c r="BV5316" s="8" t="s">
        <v>380</v>
      </c>
      <c r="BW5316" s="8" t="s">
        <v>602</v>
      </c>
      <c r="BX5316" s="8" t="s">
        <v>603</v>
      </c>
      <c r="BY5316" s="8" t="s">
        <v>380</v>
      </c>
    </row>
    <row r="5317" spans="1:77" hidden="1">
      <c r="A5317" t="s">
        <v>245</v>
      </c>
      <c r="B5317" s="2">
        <v>43533.791666666664</v>
      </c>
      <c r="C5317" s="1">
        <v>43533</v>
      </c>
      <c r="D5317">
        <v>11</v>
      </c>
      <c r="E5317">
        <v>0</v>
      </c>
      <c r="F5317" s="2">
        <v>43533.458333333336</v>
      </c>
      <c r="G5317" s="8" t="s">
        <v>378</v>
      </c>
      <c r="H5317" s="13" t="s">
        <v>379</v>
      </c>
      <c r="K5317" s="40">
        <v>185</v>
      </c>
      <c r="L5317" s="40">
        <v>185</v>
      </c>
      <c r="M5317" s="101">
        <v>0</v>
      </c>
      <c r="N5317" s="101">
        <v>0</v>
      </c>
      <c r="X5317" s="40">
        <v>185</v>
      </c>
      <c r="Y5317" s="40">
        <v>185</v>
      </c>
      <c r="Z5317" s="40">
        <v>0</v>
      </c>
      <c r="AA5317" s="40">
        <v>0</v>
      </c>
      <c r="AB5317" s="40">
        <v>0</v>
      </c>
      <c r="AD5317" s="40">
        <v>185</v>
      </c>
      <c r="AI5317" s="40">
        <v>138</v>
      </c>
      <c r="AJ5317" s="40">
        <v>0</v>
      </c>
      <c r="AK5317" s="40">
        <v>47</v>
      </c>
      <c r="AW5317" s="40">
        <v>185</v>
      </c>
      <c r="AX5317" s="40">
        <v>185</v>
      </c>
      <c r="AZ5317" s="40">
        <v>1</v>
      </c>
      <c r="BA5317" s="40">
        <v>0</v>
      </c>
      <c r="BB5317" s="40">
        <v>0</v>
      </c>
      <c r="BD5317" s="40">
        <v>185</v>
      </c>
      <c r="BF5317" s="40">
        <v>1</v>
      </c>
      <c r="BI5317" s="2">
        <v>43533.791666666664</v>
      </c>
      <c r="BJ5317" s="2">
        <v>43533.791666666664</v>
      </c>
      <c r="BL5317">
        <v>0</v>
      </c>
      <c r="BM5317">
        <v>0</v>
      </c>
      <c r="BN5317">
        <v>0</v>
      </c>
      <c r="BO5317">
        <v>0</v>
      </c>
      <c r="BP5317">
        <v>8</v>
      </c>
      <c r="BR5317" s="40">
        <v>8</v>
      </c>
      <c r="BS5317" s="40">
        <v>8</v>
      </c>
      <c r="BT5317" s="40">
        <v>0</v>
      </c>
      <c r="BU5317">
        <v>0</v>
      </c>
      <c r="BV5317" s="8" t="s">
        <v>380</v>
      </c>
      <c r="BW5317" s="8" t="s">
        <v>602</v>
      </c>
      <c r="BX5317" s="8" t="s">
        <v>603</v>
      </c>
      <c r="BY5317" s="8" t="s">
        <v>380</v>
      </c>
    </row>
    <row r="5318" spans="1:77" hidden="1">
      <c r="A5318" t="s">
        <v>245</v>
      </c>
      <c r="B5318" s="2">
        <v>43533.833333333336</v>
      </c>
      <c r="C5318" s="1">
        <v>43533</v>
      </c>
      <c r="D5318">
        <v>12</v>
      </c>
      <c r="E5318">
        <v>0</v>
      </c>
      <c r="F5318" s="2">
        <v>43533.5</v>
      </c>
      <c r="G5318" s="8" t="s">
        <v>378</v>
      </c>
      <c r="H5318" s="13" t="s">
        <v>379</v>
      </c>
      <c r="K5318" s="40">
        <v>177</v>
      </c>
      <c r="L5318" s="40">
        <v>177</v>
      </c>
      <c r="M5318" s="101">
        <v>0</v>
      </c>
      <c r="N5318" s="101">
        <v>0</v>
      </c>
      <c r="X5318" s="40">
        <v>177</v>
      </c>
      <c r="Y5318" s="40">
        <v>177</v>
      </c>
      <c r="Z5318" s="40">
        <v>0</v>
      </c>
      <c r="AA5318" s="40">
        <v>0</v>
      </c>
      <c r="AB5318" s="40">
        <v>0</v>
      </c>
      <c r="AD5318" s="40">
        <v>177</v>
      </c>
      <c r="AI5318" s="40">
        <v>137</v>
      </c>
      <c r="AJ5318" s="40">
        <v>0</v>
      </c>
      <c r="AK5318" s="40">
        <v>40</v>
      </c>
      <c r="AW5318" s="40">
        <v>177</v>
      </c>
      <c r="AX5318" s="40">
        <v>177</v>
      </c>
      <c r="AZ5318" s="40">
        <v>1</v>
      </c>
      <c r="BA5318" s="40">
        <v>0</v>
      </c>
      <c r="BB5318" s="40">
        <v>1</v>
      </c>
      <c r="BD5318" s="40">
        <v>178</v>
      </c>
      <c r="BF5318" s="40">
        <v>1</v>
      </c>
      <c r="BI5318" s="2">
        <v>43533.833333333336</v>
      </c>
      <c r="BJ5318" s="2">
        <v>43533.833333333336</v>
      </c>
      <c r="BL5318">
        <v>0</v>
      </c>
      <c r="BM5318">
        <v>0</v>
      </c>
      <c r="BN5318">
        <v>0</v>
      </c>
      <c r="BO5318">
        <v>0</v>
      </c>
      <c r="BP5318">
        <v>8</v>
      </c>
      <c r="BR5318" s="40">
        <v>8</v>
      </c>
      <c r="BS5318" s="40">
        <v>8</v>
      </c>
      <c r="BT5318" s="40">
        <v>0</v>
      </c>
      <c r="BU5318">
        <v>0</v>
      </c>
      <c r="BV5318" s="8" t="s">
        <v>380</v>
      </c>
      <c r="BW5318" s="8" t="s">
        <v>602</v>
      </c>
      <c r="BX5318" s="8" t="s">
        <v>603</v>
      </c>
      <c r="BY5318" s="8" t="s">
        <v>380</v>
      </c>
    </row>
    <row r="5319" spans="1:77" hidden="1">
      <c r="A5319" t="s">
        <v>245</v>
      </c>
      <c r="B5319" s="2">
        <v>43533.875</v>
      </c>
      <c r="C5319" s="1">
        <v>43533</v>
      </c>
      <c r="D5319">
        <v>13</v>
      </c>
      <c r="E5319">
        <v>0</v>
      </c>
      <c r="F5319" s="2">
        <v>43533.541666666664</v>
      </c>
      <c r="G5319" s="8" t="s">
        <v>378</v>
      </c>
      <c r="H5319" s="13" t="s">
        <v>379</v>
      </c>
      <c r="K5319" s="40">
        <v>206</v>
      </c>
      <c r="L5319" s="40">
        <v>206</v>
      </c>
      <c r="M5319" s="101">
        <v>0</v>
      </c>
      <c r="N5319" s="101">
        <v>0</v>
      </c>
      <c r="X5319" s="40">
        <v>206</v>
      </c>
      <c r="Y5319" s="40">
        <v>206</v>
      </c>
      <c r="Z5319" s="40">
        <v>0</v>
      </c>
      <c r="AA5319" s="40">
        <v>0</v>
      </c>
      <c r="AB5319" s="40">
        <v>0</v>
      </c>
      <c r="AD5319" s="40">
        <v>206</v>
      </c>
      <c r="AI5319" s="40">
        <v>158</v>
      </c>
      <c r="AJ5319" s="40">
        <v>0</v>
      </c>
      <c r="AK5319" s="40">
        <v>48</v>
      </c>
      <c r="AW5319" s="40">
        <v>206</v>
      </c>
      <c r="AX5319" s="40">
        <v>206</v>
      </c>
      <c r="AZ5319" s="40">
        <v>1</v>
      </c>
      <c r="BA5319" s="40">
        <v>0</v>
      </c>
      <c r="BB5319" s="40">
        <v>0</v>
      </c>
      <c r="BD5319" s="40">
        <v>206</v>
      </c>
      <c r="BF5319" s="40">
        <v>1</v>
      </c>
      <c r="BI5319" s="2">
        <v>43533.875</v>
      </c>
      <c r="BJ5319" s="2">
        <v>43533.875</v>
      </c>
      <c r="BL5319">
        <v>0</v>
      </c>
      <c r="BM5319">
        <v>0</v>
      </c>
      <c r="BN5319">
        <v>0</v>
      </c>
      <c r="BO5319">
        <v>0</v>
      </c>
      <c r="BP5319">
        <v>8</v>
      </c>
      <c r="BR5319" s="40">
        <v>8</v>
      </c>
      <c r="BS5319" s="40">
        <v>8</v>
      </c>
      <c r="BT5319" s="40">
        <v>0</v>
      </c>
      <c r="BU5319">
        <v>0</v>
      </c>
      <c r="BV5319" s="8" t="s">
        <v>380</v>
      </c>
      <c r="BW5319" s="8" t="s">
        <v>602</v>
      </c>
      <c r="BX5319" s="8" t="s">
        <v>603</v>
      </c>
      <c r="BY5319" s="8" t="s">
        <v>380</v>
      </c>
    </row>
    <row r="5320" spans="1:77" hidden="1">
      <c r="A5320" t="s">
        <v>245</v>
      </c>
      <c r="B5320" s="2">
        <v>43533.916666666664</v>
      </c>
      <c r="C5320" s="1">
        <v>43533</v>
      </c>
      <c r="D5320">
        <v>14</v>
      </c>
      <c r="E5320">
        <v>0</v>
      </c>
      <c r="F5320" s="2">
        <v>43533.583333333336</v>
      </c>
      <c r="G5320" s="8" t="s">
        <v>378</v>
      </c>
      <c r="H5320" s="13" t="s">
        <v>379</v>
      </c>
      <c r="K5320" s="40">
        <v>223</v>
      </c>
      <c r="L5320" s="40">
        <v>223</v>
      </c>
      <c r="M5320" s="101">
        <v>0</v>
      </c>
      <c r="N5320" s="101">
        <v>0</v>
      </c>
      <c r="X5320" s="40">
        <v>223</v>
      </c>
      <c r="Y5320" s="40">
        <v>223</v>
      </c>
      <c r="Z5320" s="40">
        <v>0</v>
      </c>
      <c r="AA5320" s="40">
        <v>0</v>
      </c>
      <c r="AB5320" s="40">
        <v>0</v>
      </c>
      <c r="AD5320" s="40">
        <v>223</v>
      </c>
      <c r="AI5320" s="40">
        <v>190</v>
      </c>
      <c r="AJ5320" s="40">
        <v>0</v>
      </c>
      <c r="AK5320" s="40">
        <v>33</v>
      </c>
      <c r="AW5320" s="40">
        <v>223</v>
      </c>
      <c r="AX5320" s="40">
        <v>223</v>
      </c>
      <c r="AZ5320" s="40">
        <v>1</v>
      </c>
      <c r="BA5320" s="40">
        <v>0</v>
      </c>
      <c r="BB5320" s="40">
        <v>3</v>
      </c>
      <c r="BD5320" s="40">
        <v>226</v>
      </c>
      <c r="BF5320" s="40">
        <v>1</v>
      </c>
      <c r="BI5320" s="2">
        <v>43533.916666666664</v>
      </c>
      <c r="BJ5320" s="2">
        <v>43533.916666666664</v>
      </c>
      <c r="BL5320">
        <v>0</v>
      </c>
      <c r="BM5320">
        <v>0</v>
      </c>
      <c r="BN5320">
        <v>0</v>
      </c>
      <c r="BO5320">
        <v>0</v>
      </c>
      <c r="BP5320">
        <v>8</v>
      </c>
      <c r="BR5320" s="40">
        <v>8</v>
      </c>
      <c r="BS5320" s="40">
        <v>8</v>
      </c>
      <c r="BT5320" s="40">
        <v>0</v>
      </c>
      <c r="BU5320">
        <v>0</v>
      </c>
      <c r="BV5320" s="8" t="s">
        <v>380</v>
      </c>
      <c r="BW5320" s="8" t="s">
        <v>602</v>
      </c>
      <c r="BX5320" s="8" t="s">
        <v>603</v>
      </c>
      <c r="BY5320" s="8" t="s">
        <v>380</v>
      </c>
    </row>
    <row r="5321" spans="1:77" hidden="1">
      <c r="A5321" t="s">
        <v>245</v>
      </c>
      <c r="B5321" s="2">
        <v>43533.958333333336</v>
      </c>
      <c r="C5321" s="1">
        <v>43533</v>
      </c>
      <c r="D5321">
        <v>15</v>
      </c>
      <c r="E5321">
        <v>0</v>
      </c>
      <c r="F5321" s="2">
        <v>43533.625</v>
      </c>
      <c r="G5321" s="8" t="s">
        <v>378</v>
      </c>
      <c r="H5321" s="13" t="s">
        <v>379</v>
      </c>
      <c r="K5321" s="40">
        <v>234</v>
      </c>
      <c r="L5321" s="40">
        <v>234</v>
      </c>
      <c r="M5321" s="101">
        <v>0</v>
      </c>
      <c r="N5321" s="101">
        <v>0</v>
      </c>
      <c r="X5321" s="40">
        <v>234</v>
      </c>
      <c r="Y5321" s="40">
        <v>234</v>
      </c>
      <c r="Z5321" s="40">
        <v>0</v>
      </c>
      <c r="AA5321" s="40">
        <v>0</v>
      </c>
      <c r="AB5321" s="40">
        <v>0</v>
      </c>
      <c r="AD5321" s="40">
        <v>234</v>
      </c>
      <c r="AI5321" s="40">
        <v>204</v>
      </c>
      <c r="AJ5321" s="40">
        <v>0</v>
      </c>
      <c r="AK5321" s="40">
        <v>30</v>
      </c>
      <c r="AW5321" s="40">
        <v>234</v>
      </c>
      <c r="AX5321" s="40">
        <v>234</v>
      </c>
      <c r="AZ5321" s="40">
        <v>1</v>
      </c>
      <c r="BA5321" s="40">
        <v>0</v>
      </c>
      <c r="BB5321" s="40">
        <v>2</v>
      </c>
      <c r="BD5321" s="40">
        <v>236</v>
      </c>
      <c r="BF5321" s="40">
        <v>1</v>
      </c>
      <c r="BI5321" s="2">
        <v>43533.958333333336</v>
      </c>
      <c r="BJ5321" s="2">
        <v>43533.958333333336</v>
      </c>
      <c r="BL5321">
        <v>0</v>
      </c>
      <c r="BM5321">
        <v>0</v>
      </c>
      <c r="BN5321">
        <v>0</v>
      </c>
      <c r="BO5321">
        <v>0</v>
      </c>
      <c r="BP5321">
        <v>8</v>
      </c>
      <c r="BR5321" s="40">
        <v>8</v>
      </c>
      <c r="BS5321" s="40">
        <v>8</v>
      </c>
      <c r="BT5321" s="40">
        <v>0</v>
      </c>
      <c r="BU5321">
        <v>0</v>
      </c>
      <c r="BV5321" s="8" t="s">
        <v>380</v>
      </c>
      <c r="BW5321" s="8" t="s">
        <v>602</v>
      </c>
      <c r="BX5321" s="8" t="s">
        <v>603</v>
      </c>
      <c r="BY5321" s="8" t="s">
        <v>380</v>
      </c>
    </row>
    <row r="5322" spans="1:77" hidden="1">
      <c r="A5322" t="s">
        <v>245</v>
      </c>
      <c r="B5322" s="2">
        <v>43534</v>
      </c>
      <c r="C5322" s="1">
        <v>43533</v>
      </c>
      <c r="D5322">
        <v>16</v>
      </c>
      <c r="E5322">
        <v>0</v>
      </c>
      <c r="F5322" s="2">
        <v>43533.666666666664</v>
      </c>
      <c r="G5322" s="8" t="s">
        <v>378</v>
      </c>
      <c r="H5322" s="13" t="s">
        <v>379</v>
      </c>
      <c r="K5322" s="40">
        <v>233</v>
      </c>
      <c r="L5322" s="40">
        <v>233</v>
      </c>
      <c r="M5322" s="101">
        <v>0</v>
      </c>
      <c r="N5322" s="101">
        <v>0</v>
      </c>
      <c r="X5322" s="40">
        <v>233</v>
      </c>
      <c r="Y5322" s="40">
        <v>233</v>
      </c>
      <c r="Z5322" s="40">
        <v>0</v>
      </c>
      <c r="AA5322" s="40">
        <v>0</v>
      </c>
      <c r="AB5322" s="40">
        <v>0</v>
      </c>
      <c r="AD5322" s="40">
        <v>233</v>
      </c>
      <c r="AI5322" s="40">
        <v>220</v>
      </c>
      <c r="AJ5322" s="40">
        <v>0</v>
      </c>
      <c r="AK5322" s="40">
        <v>13</v>
      </c>
      <c r="AW5322" s="40">
        <v>233</v>
      </c>
      <c r="AX5322" s="40">
        <v>233</v>
      </c>
      <c r="AZ5322" s="40">
        <v>1</v>
      </c>
      <c r="BA5322" s="40">
        <v>0</v>
      </c>
      <c r="BB5322" s="40">
        <v>2</v>
      </c>
      <c r="BD5322" s="40">
        <v>235</v>
      </c>
      <c r="BF5322" s="40">
        <v>1</v>
      </c>
      <c r="BI5322" s="2">
        <v>43534</v>
      </c>
      <c r="BJ5322" s="2">
        <v>43534</v>
      </c>
      <c r="BL5322">
        <v>0</v>
      </c>
      <c r="BM5322">
        <v>0</v>
      </c>
      <c r="BN5322">
        <v>0</v>
      </c>
      <c r="BO5322">
        <v>0</v>
      </c>
      <c r="BP5322">
        <v>8</v>
      </c>
      <c r="BR5322" s="40">
        <v>8</v>
      </c>
      <c r="BS5322" s="40">
        <v>8</v>
      </c>
      <c r="BT5322" s="40">
        <v>0</v>
      </c>
      <c r="BU5322">
        <v>0</v>
      </c>
      <c r="BV5322" s="8" t="s">
        <v>380</v>
      </c>
      <c r="BW5322" s="8" t="s">
        <v>602</v>
      </c>
      <c r="BX5322" s="8" t="s">
        <v>603</v>
      </c>
      <c r="BY5322" s="8" t="s">
        <v>380</v>
      </c>
    </row>
    <row r="5323" spans="1:77" hidden="1">
      <c r="A5323" t="s">
        <v>245</v>
      </c>
      <c r="B5323" s="2">
        <v>43534.041666666664</v>
      </c>
      <c r="C5323" s="1">
        <v>43533</v>
      </c>
      <c r="D5323">
        <v>17</v>
      </c>
      <c r="E5323">
        <v>0</v>
      </c>
      <c r="F5323" s="2">
        <v>43533.708333333336</v>
      </c>
      <c r="G5323" s="8" t="s">
        <v>378</v>
      </c>
      <c r="H5323" s="13" t="s">
        <v>379</v>
      </c>
      <c r="K5323" s="40">
        <v>232</v>
      </c>
      <c r="L5323" s="40">
        <v>232</v>
      </c>
      <c r="M5323" s="101">
        <v>0</v>
      </c>
      <c r="N5323" s="101">
        <v>0</v>
      </c>
      <c r="X5323" s="40">
        <v>232</v>
      </c>
      <c r="Y5323" s="40">
        <v>232</v>
      </c>
      <c r="Z5323" s="40">
        <v>0</v>
      </c>
      <c r="AA5323" s="40">
        <v>0</v>
      </c>
      <c r="AB5323" s="40">
        <v>0</v>
      </c>
      <c r="AD5323" s="40">
        <v>232</v>
      </c>
      <c r="AI5323" s="40">
        <v>209</v>
      </c>
      <c r="AJ5323" s="40">
        <v>0</v>
      </c>
      <c r="AK5323" s="40">
        <v>23</v>
      </c>
      <c r="AW5323" s="40">
        <v>232</v>
      </c>
      <c r="AX5323" s="40">
        <v>232</v>
      </c>
      <c r="AZ5323" s="40">
        <v>1</v>
      </c>
      <c r="BA5323" s="40">
        <v>0</v>
      </c>
      <c r="BB5323" s="40">
        <v>2</v>
      </c>
      <c r="BD5323" s="40">
        <v>234</v>
      </c>
      <c r="BF5323" s="40">
        <v>1</v>
      </c>
      <c r="BI5323" s="2">
        <v>43534.041666666664</v>
      </c>
      <c r="BJ5323" s="2">
        <v>43534.041666666664</v>
      </c>
      <c r="BL5323">
        <v>0</v>
      </c>
      <c r="BM5323">
        <v>0</v>
      </c>
      <c r="BN5323">
        <v>0</v>
      </c>
      <c r="BO5323">
        <v>0</v>
      </c>
      <c r="BP5323">
        <v>8</v>
      </c>
      <c r="BR5323" s="40">
        <v>8</v>
      </c>
      <c r="BS5323" s="40">
        <v>8</v>
      </c>
      <c r="BT5323" s="40">
        <v>0</v>
      </c>
      <c r="BU5323">
        <v>0</v>
      </c>
      <c r="BV5323" s="8" t="s">
        <v>380</v>
      </c>
      <c r="BW5323" s="8" t="s">
        <v>602</v>
      </c>
      <c r="BX5323" s="8" t="s">
        <v>603</v>
      </c>
      <c r="BY5323" s="8" t="s">
        <v>380</v>
      </c>
    </row>
    <row r="5324" spans="1:77" hidden="1">
      <c r="A5324" t="s">
        <v>245</v>
      </c>
      <c r="B5324" s="2">
        <v>43534.083333333336</v>
      </c>
      <c r="C5324" s="1">
        <v>43533</v>
      </c>
      <c r="D5324">
        <v>18</v>
      </c>
      <c r="E5324">
        <v>0</v>
      </c>
      <c r="F5324" s="2">
        <v>43533.75</v>
      </c>
      <c r="G5324" s="8" t="s">
        <v>378</v>
      </c>
      <c r="H5324" s="13" t="s">
        <v>379</v>
      </c>
      <c r="K5324" s="40">
        <v>216</v>
      </c>
      <c r="L5324" s="40">
        <v>216</v>
      </c>
      <c r="M5324" s="101">
        <v>0</v>
      </c>
      <c r="N5324" s="101">
        <v>0</v>
      </c>
      <c r="X5324" s="40">
        <v>216</v>
      </c>
      <c r="Y5324" s="40">
        <v>216</v>
      </c>
      <c r="Z5324" s="40">
        <v>0</v>
      </c>
      <c r="AA5324" s="40">
        <v>0</v>
      </c>
      <c r="AB5324" s="40">
        <v>0</v>
      </c>
      <c r="AD5324" s="40">
        <v>216</v>
      </c>
      <c r="AI5324" s="40">
        <v>191</v>
      </c>
      <c r="AJ5324" s="40">
        <v>0</v>
      </c>
      <c r="AK5324" s="40">
        <v>25</v>
      </c>
      <c r="AW5324" s="40">
        <v>216</v>
      </c>
      <c r="AX5324" s="40">
        <v>216</v>
      </c>
      <c r="AZ5324" s="40">
        <v>1</v>
      </c>
      <c r="BA5324" s="40">
        <v>0</v>
      </c>
      <c r="BB5324" s="40">
        <v>2</v>
      </c>
      <c r="BD5324" s="40">
        <v>218</v>
      </c>
      <c r="BF5324" s="40">
        <v>1</v>
      </c>
      <c r="BI5324" s="2">
        <v>43534.083333333336</v>
      </c>
      <c r="BJ5324" s="2">
        <v>43534.083333333336</v>
      </c>
      <c r="BL5324">
        <v>0</v>
      </c>
      <c r="BM5324">
        <v>0</v>
      </c>
      <c r="BN5324">
        <v>0</v>
      </c>
      <c r="BO5324">
        <v>0</v>
      </c>
      <c r="BP5324">
        <v>8</v>
      </c>
      <c r="BR5324" s="40">
        <v>8</v>
      </c>
      <c r="BS5324" s="40">
        <v>8</v>
      </c>
      <c r="BT5324" s="40">
        <v>0</v>
      </c>
      <c r="BU5324">
        <v>0</v>
      </c>
      <c r="BV5324" s="8" t="s">
        <v>380</v>
      </c>
      <c r="BW5324" s="8" t="s">
        <v>602</v>
      </c>
      <c r="BX5324" s="8" t="s">
        <v>603</v>
      </c>
      <c r="BY5324" s="8" t="s">
        <v>380</v>
      </c>
    </row>
    <row r="5325" spans="1:77" hidden="1">
      <c r="A5325" t="s">
        <v>245</v>
      </c>
      <c r="B5325" s="2">
        <v>43534.125</v>
      </c>
      <c r="C5325" s="1">
        <v>43533</v>
      </c>
      <c r="D5325">
        <v>19</v>
      </c>
      <c r="E5325">
        <v>0</v>
      </c>
      <c r="F5325" s="2">
        <v>43533.791666666664</v>
      </c>
      <c r="G5325" s="8" t="s">
        <v>378</v>
      </c>
      <c r="H5325" s="13" t="s">
        <v>379</v>
      </c>
      <c r="K5325" s="40">
        <v>191</v>
      </c>
      <c r="L5325" s="40">
        <v>191</v>
      </c>
      <c r="M5325" s="101">
        <v>0</v>
      </c>
      <c r="N5325" s="101">
        <v>0</v>
      </c>
      <c r="X5325" s="40">
        <v>191</v>
      </c>
      <c r="Y5325" s="40">
        <v>191</v>
      </c>
      <c r="Z5325" s="40">
        <v>0</v>
      </c>
      <c r="AA5325" s="40">
        <v>0</v>
      </c>
      <c r="AB5325" s="40">
        <v>0</v>
      </c>
      <c r="AD5325" s="40">
        <v>191</v>
      </c>
      <c r="AI5325" s="40">
        <v>190</v>
      </c>
      <c r="AJ5325" s="40">
        <v>0</v>
      </c>
      <c r="AK5325" s="40">
        <v>1</v>
      </c>
      <c r="AW5325" s="40">
        <v>191</v>
      </c>
      <c r="AX5325" s="40">
        <v>191</v>
      </c>
      <c r="AZ5325" s="40">
        <v>1</v>
      </c>
      <c r="BA5325" s="40">
        <v>0</v>
      </c>
      <c r="BB5325" s="40">
        <v>4</v>
      </c>
      <c r="BD5325" s="40">
        <v>195</v>
      </c>
      <c r="BF5325" s="40">
        <v>1</v>
      </c>
      <c r="BI5325" s="2">
        <v>43534.125</v>
      </c>
      <c r="BJ5325" s="2">
        <v>43534.125</v>
      </c>
      <c r="BL5325">
        <v>0</v>
      </c>
      <c r="BM5325">
        <v>0</v>
      </c>
      <c r="BN5325">
        <v>0</v>
      </c>
      <c r="BO5325">
        <v>0</v>
      </c>
      <c r="BP5325">
        <v>8</v>
      </c>
      <c r="BR5325" s="40">
        <v>8</v>
      </c>
      <c r="BS5325" s="40">
        <v>8</v>
      </c>
      <c r="BT5325" s="40">
        <v>0</v>
      </c>
      <c r="BU5325">
        <v>0</v>
      </c>
      <c r="BV5325" s="8" t="s">
        <v>380</v>
      </c>
      <c r="BW5325" s="8" t="s">
        <v>602</v>
      </c>
      <c r="BX5325" s="8" t="s">
        <v>603</v>
      </c>
      <c r="BY5325" s="8" t="s">
        <v>380</v>
      </c>
    </row>
    <row r="5326" spans="1:77" hidden="1">
      <c r="A5326" t="s">
        <v>245</v>
      </c>
      <c r="B5326" s="2">
        <v>43534.166666666664</v>
      </c>
      <c r="C5326" s="1">
        <v>43533</v>
      </c>
      <c r="D5326">
        <v>20</v>
      </c>
      <c r="E5326">
        <v>0</v>
      </c>
      <c r="F5326" s="2">
        <v>43533.833333333336</v>
      </c>
      <c r="G5326" s="8" t="s">
        <v>378</v>
      </c>
      <c r="H5326" s="13" t="s">
        <v>379</v>
      </c>
      <c r="K5326" s="40">
        <v>183</v>
      </c>
      <c r="L5326" s="40">
        <v>183</v>
      </c>
      <c r="M5326" s="101">
        <v>0</v>
      </c>
      <c r="N5326" s="101">
        <v>0</v>
      </c>
      <c r="X5326" s="40">
        <v>183</v>
      </c>
      <c r="Y5326" s="40">
        <v>183</v>
      </c>
      <c r="Z5326" s="40">
        <v>0</v>
      </c>
      <c r="AA5326" s="40">
        <v>0</v>
      </c>
      <c r="AB5326" s="40">
        <v>0</v>
      </c>
      <c r="AD5326" s="40">
        <v>183</v>
      </c>
      <c r="AI5326" s="40">
        <v>188</v>
      </c>
      <c r="AJ5326" s="40">
        <v>0</v>
      </c>
      <c r="AK5326" s="40">
        <v>-5</v>
      </c>
      <c r="AW5326" s="40">
        <v>183</v>
      </c>
      <c r="AX5326" s="40">
        <v>183</v>
      </c>
      <c r="AZ5326" s="40">
        <v>1</v>
      </c>
      <c r="BA5326" s="40">
        <v>0</v>
      </c>
      <c r="BB5326" s="40">
        <v>4</v>
      </c>
      <c r="BD5326" s="40">
        <v>187</v>
      </c>
      <c r="BF5326" s="40">
        <v>1</v>
      </c>
      <c r="BI5326" s="2">
        <v>43534.166666666664</v>
      </c>
      <c r="BJ5326" s="2">
        <v>43534.166666666664</v>
      </c>
      <c r="BL5326">
        <v>0</v>
      </c>
      <c r="BM5326">
        <v>0</v>
      </c>
      <c r="BN5326">
        <v>0</v>
      </c>
      <c r="BO5326">
        <v>0</v>
      </c>
      <c r="BP5326">
        <v>8</v>
      </c>
      <c r="BR5326" s="40">
        <v>8</v>
      </c>
      <c r="BS5326" s="40">
        <v>8</v>
      </c>
      <c r="BT5326" s="40">
        <v>0</v>
      </c>
      <c r="BU5326">
        <v>0</v>
      </c>
      <c r="BV5326" s="8" t="s">
        <v>380</v>
      </c>
      <c r="BW5326" s="8" t="s">
        <v>602</v>
      </c>
      <c r="BX5326" s="8" t="s">
        <v>603</v>
      </c>
      <c r="BY5326" s="8" t="s">
        <v>380</v>
      </c>
    </row>
    <row r="5327" spans="1:77" hidden="1">
      <c r="A5327" t="s">
        <v>245</v>
      </c>
      <c r="B5327" s="2">
        <v>43534.208333333336</v>
      </c>
      <c r="C5327" s="1">
        <v>43533</v>
      </c>
      <c r="D5327">
        <v>21</v>
      </c>
      <c r="E5327">
        <v>0</v>
      </c>
      <c r="F5327" s="2">
        <v>43533.875</v>
      </c>
      <c r="G5327" s="8" t="s">
        <v>378</v>
      </c>
      <c r="H5327" s="13" t="s">
        <v>379</v>
      </c>
      <c r="K5327" s="40">
        <v>170</v>
      </c>
      <c r="L5327" s="40">
        <v>170</v>
      </c>
      <c r="M5327" s="101">
        <v>0</v>
      </c>
      <c r="N5327" s="101">
        <v>0</v>
      </c>
      <c r="X5327" s="40">
        <v>170</v>
      </c>
      <c r="Y5327" s="40">
        <v>170</v>
      </c>
      <c r="Z5327" s="40">
        <v>0</v>
      </c>
      <c r="AA5327" s="40">
        <v>0</v>
      </c>
      <c r="AB5327" s="40">
        <v>0</v>
      </c>
      <c r="AD5327" s="40">
        <v>170</v>
      </c>
      <c r="AI5327" s="40">
        <v>177</v>
      </c>
      <c r="AJ5327" s="40">
        <v>0</v>
      </c>
      <c r="AK5327" s="40">
        <v>-7</v>
      </c>
      <c r="AW5327" s="40">
        <v>170</v>
      </c>
      <c r="AX5327" s="40">
        <v>170</v>
      </c>
      <c r="AZ5327" s="40">
        <v>1</v>
      </c>
      <c r="BA5327" s="40">
        <v>0</v>
      </c>
      <c r="BB5327" s="40">
        <v>8</v>
      </c>
      <c r="BD5327" s="40">
        <v>178</v>
      </c>
      <c r="BF5327" s="40">
        <v>1</v>
      </c>
      <c r="BI5327" s="2">
        <v>43534.208333333336</v>
      </c>
      <c r="BJ5327" s="2">
        <v>43534.208333333336</v>
      </c>
      <c r="BL5327">
        <v>0</v>
      </c>
      <c r="BM5327">
        <v>0</v>
      </c>
      <c r="BN5327">
        <v>0</v>
      </c>
      <c r="BO5327">
        <v>0</v>
      </c>
      <c r="BP5327">
        <v>8</v>
      </c>
      <c r="BR5327" s="40">
        <v>8</v>
      </c>
      <c r="BS5327" s="40">
        <v>8</v>
      </c>
      <c r="BT5327" s="40">
        <v>0</v>
      </c>
      <c r="BU5327">
        <v>0</v>
      </c>
      <c r="BV5327" s="8" t="s">
        <v>380</v>
      </c>
      <c r="BW5327" s="8" t="s">
        <v>602</v>
      </c>
      <c r="BX5327" s="8" t="s">
        <v>603</v>
      </c>
      <c r="BY5327" s="8" t="s">
        <v>380</v>
      </c>
    </row>
    <row r="5328" spans="1:77" hidden="1">
      <c r="A5328" t="s">
        <v>245</v>
      </c>
      <c r="B5328" s="2">
        <v>43534.25</v>
      </c>
      <c r="C5328" s="1">
        <v>43533</v>
      </c>
      <c r="D5328">
        <v>22</v>
      </c>
      <c r="E5328">
        <v>0</v>
      </c>
      <c r="F5328" s="2">
        <v>43533.916666666664</v>
      </c>
      <c r="G5328" s="8" t="s">
        <v>378</v>
      </c>
      <c r="H5328" s="13" t="s">
        <v>379</v>
      </c>
      <c r="K5328" s="40">
        <v>160</v>
      </c>
      <c r="L5328" s="40">
        <v>160</v>
      </c>
      <c r="M5328" s="101">
        <v>0</v>
      </c>
      <c r="N5328" s="101">
        <v>0</v>
      </c>
      <c r="X5328" s="40">
        <v>160</v>
      </c>
      <c r="Y5328" s="40">
        <v>160</v>
      </c>
      <c r="Z5328" s="40">
        <v>0</v>
      </c>
      <c r="AA5328" s="40">
        <v>0</v>
      </c>
      <c r="AB5328" s="40">
        <v>0</v>
      </c>
      <c r="AD5328" s="40">
        <v>160</v>
      </c>
      <c r="AI5328" s="40">
        <v>167</v>
      </c>
      <c r="AJ5328" s="40">
        <v>0</v>
      </c>
      <c r="AK5328" s="40">
        <v>-7</v>
      </c>
      <c r="AW5328" s="40">
        <v>160</v>
      </c>
      <c r="AX5328" s="40">
        <v>160</v>
      </c>
      <c r="AZ5328" s="40">
        <v>1</v>
      </c>
      <c r="BA5328" s="40">
        <v>0</v>
      </c>
      <c r="BB5328" s="40">
        <v>6</v>
      </c>
      <c r="BD5328" s="40">
        <v>166</v>
      </c>
      <c r="BF5328" s="40">
        <v>1</v>
      </c>
      <c r="BI5328" s="2">
        <v>43534.25</v>
      </c>
      <c r="BJ5328" s="2">
        <v>43534.25</v>
      </c>
      <c r="BL5328">
        <v>0</v>
      </c>
      <c r="BM5328">
        <v>0</v>
      </c>
      <c r="BN5328">
        <v>0</v>
      </c>
      <c r="BO5328">
        <v>0</v>
      </c>
      <c r="BP5328">
        <v>8</v>
      </c>
      <c r="BR5328" s="40">
        <v>8</v>
      </c>
      <c r="BS5328" s="40">
        <v>8</v>
      </c>
      <c r="BT5328" s="40">
        <v>0</v>
      </c>
      <c r="BU5328">
        <v>0</v>
      </c>
      <c r="BV5328" s="8" t="s">
        <v>380</v>
      </c>
      <c r="BW5328" s="8" t="s">
        <v>602</v>
      </c>
      <c r="BX5328" s="8" t="s">
        <v>603</v>
      </c>
      <c r="BY5328" s="8" t="s">
        <v>380</v>
      </c>
    </row>
    <row r="5329" spans="1:77" hidden="1">
      <c r="A5329" t="s">
        <v>245</v>
      </c>
      <c r="B5329" s="2">
        <v>43534.291666666664</v>
      </c>
      <c r="C5329" s="1">
        <v>43533</v>
      </c>
      <c r="D5329">
        <v>23</v>
      </c>
      <c r="E5329">
        <v>0</v>
      </c>
      <c r="F5329" s="2">
        <v>43533.958333333336</v>
      </c>
      <c r="G5329" s="8" t="s">
        <v>378</v>
      </c>
      <c r="H5329" s="13" t="s">
        <v>379</v>
      </c>
      <c r="K5329" s="40">
        <v>173</v>
      </c>
      <c r="L5329" s="40">
        <v>173</v>
      </c>
      <c r="M5329" s="101">
        <v>0</v>
      </c>
      <c r="N5329" s="101">
        <v>0</v>
      </c>
      <c r="X5329" s="40">
        <v>173</v>
      </c>
      <c r="Y5329" s="40">
        <v>173</v>
      </c>
      <c r="Z5329" s="40">
        <v>0</v>
      </c>
      <c r="AA5329" s="40">
        <v>0</v>
      </c>
      <c r="AB5329" s="40">
        <v>0</v>
      </c>
      <c r="AD5329" s="40">
        <v>173</v>
      </c>
      <c r="AI5329" s="40">
        <v>179</v>
      </c>
      <c r="AJ5329" s="40">
        <v>0</v>
      </c>
      <c r="AK5329" s="40">
        <v>-6</v>
      </c>
      <c r="AW5329" s="40">
        <v>173</v>
      </c>
      <c r="AX5329" s="40">
        <v>173</v>
      </c>
      <c r="AZ5329" s="40">
        <v>1</v>
      </c>
      <c r="BA5329" s="40">
        <v>0</v>
      </c>
      <c r="BB5329" s="40">
        <v>8</v>
      </c>
      <c r="BD5329" s="40">
        <v>181</v>
      </c>
      <c r="BF5329" s="40">
        <v>1</v>
      </c>
      <c r="BI5329" s="2">
        <v>43534.291666666664</v>
      </c>
      <c r="BJ5329" s="2">
        <v>43534.291666666664</v>
      </c>
      <c r="BL5329">
        <v>0</v>
      </c>
      <c r="BM5329">
        <v>0</v>
      </c>
      <c r="BN5329">
        <v>0</v>
      </c>
      <c r="BO5329">
        <v>0</v>
      </c>
      <c r="BP5329">
        <v>8</v>
      </c>
      <c r="BR5329" s="40">
        <v>8</v>
      </c>
      <c r="BS5329" s="40">
        <v>8</v>
      </c>
      <c r="BT5329" s="40">
        <v>0</v>
      </c>
      <c r="BU5329">
        <v>0</v>
      </c>
      <c r="BV5329" s="8" t="s">
        <v>380</v>
      </c>
      <c r="BW5329" s="8" t="s">
        <v>602</v>
      </c>
      <c r="BX5329" s="8" t="s">
        <v>603</v>
      </c>
      <c r="BY5329" s="8" t="s">
        <v>380</v>
      </c>
    </row>
    <row r="5330" spans="1:77" hidden="1">
      <c r="A5330" t="s">
        <v>245</v>
      </c>
      <c r="B5330" s="2">
        <v>43534.333333333336</v>
      </c>
      <c r="C5330" s="1">
        <v>43533</v>
      </c>
      <c r="D5330">
        <v>24</v>
      </c>
      <c r="E5330">
        <v>0</v>
      </c>
      <c r="F5330" s="2">
        <v>43534</v>
      </c>
      <c r="G5330" s="8" t="s">
        <v>378</v>
      </c>
      <c r="H5330" s="13" t="s">
        <v>379</v>
      </c>
      <c r="K5330" s="40">
        <v>168</v>
      </c>
      <c r="L5330" s="40">
        <v>168</v>
      </c>
      <c r="M5330" s="101">
        <v>0</v>
      </c>
      <c r="N5330" s="101">
        <v>0</v>
      </c>
      <c r="X5330" s="40">
        <v>168</v>
      </c>
      <c r="Y5330" s="40">
        <v>168</v>
      </c>
      <c r="Z5330" s="40">
        <v>0</v>
      </c>
      <c r="AA5330" s="40">
        <v>0</v>
      </c>
      <c r="AB5330" s="40">
        <v>0</v>
      </c>
      <c r="AD5330" s="40">
        <v>168</v>
      </c>
      <c r="AI5330" s="40">
        <v>175</v>
      </c>
      <c r="AJ5330" s="40">
        <v>0</v>
      </c>
      <c r="AK5330" s="40">
        <v>-7</v>
      </c>
      <c r="AW5330" s="40">
        <v>168</v>
      </c>
      <c r="AX5330" s="40">
        <v>168</v>
      </c>
      <c r="AZ5330" s="40">
        <v>1</v>
      </c>
      <c r="BA5330" s="40">
        <v>0</v>
      </c>
      <c r="BB5330" s="40">
        <v>9</v>
      </c>
      <c r="BD5330" s="40">
        <v>177</v>
      </c>
      <c r="BF5330" s="40">
        <v>1</v>
      </c>
      <c r="BI5330" s="2">
        <v>43534.333333333336</v>
      </c>
      <c r="BJ5330" s="2">
        <v>43534.333333333336</v>
      </c>
      <c r="BL5330">
        <v>0</v>
      </c>
      <c r="BM5330">
        <v>0</v>
      </c>
      <c r="BN5330">
        <v>0</v>
      </c>
      <c r="BO5330">
        <v>0</v>
      </c>
      <c r="BP5330">
        <v>8</v>
      </c>
      <c r="BR5330" s="40">
        <v>8</v>
      </c>
      <c r="BS5330" s="40">
        <v>8</v>
      </c>
      <c r="BT5330" s="40">
        <v>0</v>
      </c>
      <c r="BU5330">
        <v>0</v>
      </c>
      <c r="BV5330" s="8" t="s">
        <v>380</v>
      </c>
      <c r="BW5330" s="8" t="s">
        <v>602</v>
      </c>
      <c r="BX5330" s="8" t="s">
        <v>603</v>
      </c>
      <c r="BY5330" s="8" t="s">
        <v>380</v>
      </c>
    </row>
    <row r="5331" spans="1:77" hidden="1">
      <c r="A5331" t="s">
        <v>245</v>
      </c>
      <c r="B5331" s="2">
        <v>43534.375</v>
      </c>
      <c r="C5331" s="1">
        <v>43534</v>
      </c>
      <c r="D5331">
        <v>1</v>
      </c>
      <c r="E5331">
        <v>0</v>
      </c>
      <c r="F5331" s="2">
        <v>43534.041666666664</v>
      </c>
      <c r="G5331" s="8" t="s">
        <v>378</v>
      </c>
      <c r="H5331" s="13" t="s">
        <v>379</v>
      </c>
      <c r="K5331" s="40">
        <v>141</v>
      </c>
      <c r="L5331" s="40">
        <v>141</v>
      </c>
      <c r="M5331" s="101">
        <v>0</v>
      </c>
      <c r="N5331" s="101">
        <v>0</v>
      </c>
      <c r="X5331" s="40">
        <v>141</v>
      </c>
      <c r="Y5331" s="40">
        <v>141</v>
      </c>
      <c r="Z5331" s="40">
        <v>0</v>
      </c>
      <c r="AA5331" s="40">
        <v>0</v>
      </c>
      <c r="AB5331" s="40">
        <v>0</v>
      </c>
      <c r="AD5331" s="40">
        <v>141</v>
      </c>
      <c r="AI5331" s="40">
        <v>149</v>
      </c>
      <c r="AJ5331" s="40">
        <v>0</v>
      </c>
      <c r="AK5331" s="40">
        <v>-8</v>
      </c>
      <c r="AW5331" s="40">
        <v>141</v>
      </c>
      <c r="AX5331" s="40">
        <v>141</v>
      </c>
      <c r="AZ5331" s="40">
        <v>1</v>
      </c>
      <c r="BA5331" s="40">
        <v>0</v>
      </c>
      <c r="BB5331" s="40">
        <v>10</v>
      </c>
      <c r="BD5331" s="40">
        <v>151</v>
      </c>
      <c r="BF5331" s="40">
        <v>1</v>
      </c>
      <c r="BI5331" s="2">
        <v>43534.375</v>
      </c>
      <c r="BJ5331" s="2">
        <v>43534.375</v>
      </c>
      <c r="BL5331">
        <v>0</v>
      </c>
      <c r="BM5331">
        <v>0</v>
      </c>
      <c r="BN5331">
        <v>0</v>
      </c>
      <c r="BO5331">
        <v>0</v>
      </c>
      <c r="BP5331">
        <v>8</v>
      </c>
      <c r="BR5331" s="40">
        <v>999</v>
      </c>
      <c r="BS5331" s="40">
        <v>999</v>
      </c>
      <c r="BT5331" s="40">
        <v>999</v>
      </c>
      <c r="BU5331">
        <v>0</v>
      </c>
      <c r="BV5331" s="8" t="s">
        <v>380</v>
      </c>
      <c r="BW5331" s="8" t="s">
        <v>603</v>
      </c>
      <c r="BX5331" s="8" t="s">
        <v>604</v>
      </c>
      <c r="BY5331" s="8" t="s">
        <v>380</v>
      </c>
    </row>
    <row r="5332" spans="1:77" hidden="1">
      <c r="A5332" t="s">
        <v>245</v>
      </c>
      <c r="B5332" s="2">
        <v>43534.416666666664</v>
      </c>
      <c r="C5332" s="1">
        <v>43534</v>
      </c>
      <c r="D5332">
        <v>2</v>
      </c>
      <c r="E5332">
        <v>0</v>
      </c>
      <c r="F5332" s="2">
        <v>43534.125</v>
      </c>
      <c r="G5332" s="8" t="s">
        <v>378</v>
      </c>
      <c r="H5332" s="13" t="s">
        <v>379</v>
      </c>
      <c r="K5332" s="40">
        <v>153</v>
      </c>
      <c r="L5332" s="40">
        <v>153</v>
      </c>
      <c r="M5332" s="101">
        <v>0</v>
      </c>
      <c r="N5332" s="101">
        <v>0</v>
      </c>
      <c r="X5332" s="40">
        <v>153</v>
      </c>
      <c r="Y5332" s="40">
        <v>153</v>
      </c>
      <c r="Z5332" s="40">
        <v>0</v>
      </c>
      <c r="AA5332" s="40">
        <v>0</v>
      </c>
      <c r="AB5332" s="40">
        <v>0</v>
      </c>
      <c r="AD5332" s="40">
        <v>153</v>
      </c>
      <c r="AI5332" s="40">
        <v>159</v>
      </c>
      <c r="AJ5332" s="40">
        <v>0</v>
      </c>
      <c r="AK5332" s="40">
        <v>-6</v>
      </c>
      <c r="AW5332" s="40">
        <v>153</v>
      </c>
      <c r="AX5332" s="40">
        <v>153</v>
      </c>
      <c r="AZ5332" s="40">
        <v>1</v>
      </c>
      <c r="BA5332" s="40">
        <v>0</v>
      </c>
      <c r="BB5332" s="40">
        <v>8</v>
      </c>
      <c r="BD5332" s="40">
        <v>161</v>
      </c>
      <c r="BF5332" s="40">
        <v>1</v>
      </c>
      <c r="BI5332" s="2">
        <v>43534.416666666664</v>
      </c>
      <c r="BJ5332" s="2">
        <v>43534.416666666664</v>
      </c>
      <c r="BL5332">
        <v>0</v>
      </c>
      <c r="BM5332">
        <v>0</v>
      </c>
      <c r="BN5332">
        <v>0</v>
      </c>
      <c r="BO5332">
        <v>0</v>
      </c>
      <c r="BP5332">
        <v>7</v>
      </c>
      <c r="BR5332" s="40">
        <v>7</v>
      </c>
      <c r="BS5332" s="40">
        <v>7</v>
      </c>
      <c r="BT5332" s="40">
        <v>0</v>
      </c>
      <c r="BU5332">
        <v>0</v>
      </c>
      <c r="BV5332" s="8" t="s">
        <v>380</v>
      </c>
      <c r="BW5332" s="8" t="s">
        <v>603</v>
      </c>
      <c r="BX5332" s="8" t="s">
        <v>604</v>
      </c>
      <c r="BY5332" s="8" t="s">
        <v>380</v>
      </c>
    </row>
    <row r="5333" spans="1:77" hidden="1">
      <c r="A5333" t="s">
        <v>245</v>
      </c>
      <c r="B5333" s="2">
        <v>43534.458333333336</v>
      </c>
      <c r="C5333" s="1">
        <v>43534</v>
      </c>
      <c r="D5333">
        <v>3</v>
      </c>
      <c r="E5333">
        <v>0</v>
      </c>
      <c r="F5333" s="2">
        <v>43534.166666666664</v>
      </c>
      <c r="G5333" s="8" t="s">
        <v>378</v>
      </c>
      <c r="H5333" s="13" t="s">
        <v>379</v>
      </c>
      <c r="K5333" s="40">
        <v>144</v>
      </c>
      <c r="L5333" s="40">
        <v>144</v>
      </c>
      <c r="M5333" s="101">
        <v>0</v>
      </c>
      <c r="N5333" s="101">
        <v>0</v>
      </c>
      <c r="X5333" s="40">
        <v>144</v>
      </c>
      <c r="Y5333" s="40">
        <v>144</v>
      </c>
      <c r="Z5333" s="40">
        <v>0</v>
      </c>
      <c r="AA5333" s="40">
        <v>0</v>
      </c>
      <c r="AB5333" s="40">
        <v>0</v>
      </c>
      <c r="AD5333" s="40">
        <v>144</v>
      </c>
      <c r="AI5333" s="40">
        <v>151</v>
      </c>
      <c r="AJ5333" s="40">
        <v>0</v>
      </c>
      <c r="AK5333" s="40">
        <v>-7</v>
      </c>
      <c r="AW5333" s="40">
        <v>144</v>
      </c>
      <c r="AX5333" s="40">
        <v>144</v>
      </c>
      <c r="AZ5333" s="40">
        <v>1</v>
      </c>
      <c r="BA5333" s="40">
        <v>0</v>
      </c>
      <c r="BB5333" s="40">
        <v>9</v>
      </c>
      <c r="BD5333" s="40">
        <v>153</v>
      </c>
      <c r="BF5333" s="40">
        <v>1</v>
      </c>
      <c r="BI5333" s="2">
        <v>43534.458333333336</v>
      </c>
      <c r="BJ5333" s="2">
        <v>43534.458333333336</v>
      </c>
      <c r="BL5333">
        <v>0</v>
      </c>
      <c r="BM5333">
        <v>0</v>
      </c>
      <c r="BN5333">
        <v>0</v>
      </c>
      <c r="BO5333">
        <v>0</v>
      </c>
      <c r="BP5333">
        <v>7</v>
      </c>
      <c r="BR5333" s="40">
        <v>7</v>
      </c>
      <c r="BS5333" s="40">
        <v>7</v>
      </c>
      <c r="BT5333" s="40">
        <v>0</v>
      </c>
      <c r="BU5333">
        <v>0</v>
      </c>
      <c r="BV5333" s="8" t="s">
        <v>380</v>
      </c>
      <c r="BW5333" s="8" t="s">
        <v>603</v>
      </c>
      <c r="BX5333" s="8" t="s">
        <v>604</v>
      </c>
      <c r="BY5333" s="8" t="s">
        <v>380</v>
      </c>
    </row>
    <row r="5334" spans="1:77" hidden="1">
      <c r="A5334" t="s">
        <v>245</v>
      </c>
      <c r="B5334" s="2">
        <v>43534.5</v>
      </c>
      <c r="C5334" s="1">
        <v>43534</v>
      </c>
      <c r="D5334">
        <v>4</v>
      </c>
      <c r="E5334">
        <v>0</v>
      </c>
      <c r="F5334" s="2">
        <v>43534.208333333336</v>
      </c>
      <c r="G5334" s="8" t="s">
        <v>378</v>
      </c>
      <c r="H5334" s="13" t="s">
        <v>379</v>
      </c>
      <c r="K5334" s="40">
        <v>141</v>
      </c>
      <c r="L5334" s="40">
        <v>141</v>
      </c>
      <c r="M5334" s="101">
        <v>0</v>
      </c>
      <c r="N5334" s="101">
        <v>0</v>
      </c>
      <c r="X5334" s="40">
        <v>141</v>
      </c>
      <c r="Y5334" s="40">
        <v>141</v>
      </c>
      <c r="Z5334" s="40">
        <v>0</v>
      </c>
      <c r="AA5334" s="40">
        <v>0</v>
      </c>
      <c r="AB5334" s="40">
        <v>0</v>
      </c>
      <c r="AD5334" s="40">
        <v>141</v>
      </c>
      <c r="AI5334" s="40">
        <v>147</v>
      </c>
      <c r="AJ5334" s="40">
        <v>0</v>
      </c>
      <c r="AK5334" s="40">
        <v>-6</v>
      </c>
      <c r="AW5334" s="40">
        <v>141</v>
      </c>
      <c r="AX5334" s="40">
        <v>141</v>
      </c>
      <c r="AZ5334" s="40">
        <v>1</v>
      </c>
      <c r="BA5334" s="40">
        <v>0</v>
      </c>
      <c r="BB5334" s="40">
        <v>8</v>
      </c>
      <c r="BD5334" s="40">
        <v>149</v>
      </c>
      <c r="BF5334" s="40">
        <v>1</v>
      </c>
      <c r="BI5334" s="2">
        <v>43534.5</v>
      </c>
      <c r="BJ5334" s="2">
        <v>43534.5</v>
      </c>
      <c r="BL5334">
        <v>0</v>
      </c>
      <c r="BM5334">
        <v>0</v>
      </c>
      <c r="BN5334">
        <v>0</v>
      </c>
      <c r="BO5334">
        <v>0</v>
      </c>
      <c r="BP5334">
        <v>7</v>
      </c>
      <c r="BR5334" s="40">
        <v>7</v>
      </c>
      <c r="BS5334" s="40">
        <v>7</v>
      </c>
      <c r="BT5334" s="40">
        <v>0</v>
      </c>
      <c r="BU5334">
        <v>0</v>
      </c>
      <c r="BV5334" s="8" t="s">
        <v>380</v>
      </c>
      <c r="BW5334" s="8" t="s">
        <v>603</v>
      </c>
      <c r="BX5334" s="8" t="s">
        <v>604</v>
      </c>
      <c r="BY5334" s="8" t="s">
        <v>380</v>
      </c>
    </row>
    <row r="5335" spans="1:77" hidden="1">
      <c r="A5335" t="s">
        <v>245</v>
      </c>
      <c r="B5335" s="2">
        <v>43534.541666666664</v>
      </c>
      <c r="C5335" s="1">
        <v>43534</v>
      </c>
      <c r="D5335">
        <v>5</v>
      </c>
      <c r="E5335">
        <v>0</v>
      </c>
      <c r="F5335" s="2">
        <v>43534.25</v>
      </c>
      <c r="G5335" s="8" t="s">
        <v>378</v>
      </c>
      <c r="H5335" s="13" t="s">
        <v>379</v>
      </c>
      <c r="K5335" s="40">
        <v>136</v>
      </c>
      <c r="L5335" s="40">
        <v>136</v>
      </c>
      <c r="M5335" s="101">
        <v>0</v>
      </c>
      <c r="N5335" s="101">
        <v>0</v>
      </c>
      <c r="X5335" s="40">
        <v>136</v>
      </c>
      <c r="Y5335" s="40">
        <v>136</v>
      </c>
      <c r="Z5335" s="40">
        <v>0</v>
      </c>
      <c r="AA5335" s="40">
        <v>0</v>
      </c>
      <c r="AB5335" s="40">
        <v>0</v>
      </c>
      <c r="AD5335" s="40">
        <v>136</v>
      </c>
      <c r="AI5335" s="40">
        <v>144</v>
      </c>
      <c r="AJ5335" s="40">
        <v>0</v>
      </c>
      <c r="AK5335" s="40">
        <v>-8</v>
      </c>
      <c r="AW5335" s="40">
        <v>136</v>
      </c>
      <c r="AX5335" s="40">
        <v>136</v>
      </c>
      <c r="AZ5335" s="40">
        <v>1</v>
      </c>
      <c r="BA5335" s="40">
        <v>0</v>
      </c>
      <c r="BB5335" s="40">
        <v>10</v>
      </c>
      <c r="BD5335" s="40">
        <v>146</v>
      </c>
      <c r="BF5335" s="40">
        <v>1</v>
      </c>
      <c r="BI5335" s="2">
        <v>43534.541666666664</v>
      </c>
      <c r="BJ5335" s="2">
        <v>43534.541666666664</v>
      </c>
      <c r="BL5335">
        <v>0</v>
      </c>
      <c r="BM5335">
        <v>0</v>
      </c>
      <c r="BN5335">
        <v>0</v>
      </c>
      <c r="BO5335">
        <v>0</v>
      </c>
      <c r="BP5335">
        <v>7</v>
      </c>
      <c r="BR5335" s="40">
        <v>7</v>
      </c>
      <c r="BS5335" s="40">
        <v>7</v>
      </c>
      <c r="BT5335" s="40">
        <v>0</v>
      </c>
      <c r="BU5335">
        <v>0</v>
      </c>
      <c r="BV5335" s="8" t="s">
        <v>380</v>
      </c>
      <c r="BW5335" s="8" t="s">
        <v>603</v>
      </c>
      <c r="BX5335" s="8" t="s">
        <v>604</v>
      </c>
      <c r="BY5335" s="8" t="s">
        <v>380</v>
      </c>
    </row>
    <row r="5336" spans="1:77" hidden="1">
      <c r="A5336" t="s">
        <v>245</v>
      </c>
      <c r="B5336" s="2">
        <v>43534.583333333336</v>
      </c>
      <c r="C5336" s="1">
        <v>43534</v>
      </c>
      <c r="D5336">
        <v>6</v>
      </c>
      <c r="E5336">
        <v>0</v>
      </c>
      <c r="F5336" s="2">
        <v>43534.291666666664</v>
      </c>
      <c r="G5336" s="8" t="s">
        <v>378</v>
      </c>
      <c r="H5336" s="13" t="s">
        <v>379</v>
      </c>
      <c r="K5336" s="40">
        <v>140</v>
      </c>
      <c r="L5336" s="40">
        <v>140</v>
      </c>
      <c r="M5336" s="101">
        <v>0</v>
      </c>
      <c r="N5336" s="101">
        <v>0</v>
      </c>
      <c r="X5336" s="40">
        <v>140</v>
      </c>
      <c r="Y5336" s="40">
        <v>140</v>
      </c>
      <c r="Z5336" s="40">
        <v>0</v>
      </c>
      <c r="AA5336" s="40">
        <v>0</v>
      </c>
      <c r="AB5336" s="40">
        <v>0</v>
      </c>
      <c r="AD5336" s="40">
        <v>140</v>
      </c>
      <c r="AI5336" s="40">
        <v>145</v>
      </c>
      <c r="AJ5336" s="40">
        <v>0</v>
      </c>
      <c r="AK5336" s="40">
        <v>-5</v>
      </c>
      <c r="AW5336" s="40">
        <v>140</v>
      </c>
      <c r="AX5336" s="40">
        <v>140</v>
      </c>
      <c r="AZ5336" s="40">
        <v>1</v>
      </c>
      <c r="BA5336" s="40">
        <v>0</v>
      </c>
      <c r="BB5336" s="40">
        <v>9</v>
      </c>
      <c r="BD5336" s="40">
        <v>149</v>
      </c>
      <c r="BF5336" s="40">
        <v>1</v>
      </c>
      <c r="BI5336" s="2">
        <v>43534.583333333336</v>
      </c>
      <c r="BJ5336" s="2">
        <v>43534.583333333336</v>
      </c>
      <c r="BL5336">
        <v>0</v>
      </c>
      <c r="BM5336">
        <v>0</v>
      </c>
      <c r="BN5336">
        <v>0</v>
      </c>
      <c r="BO5336">
        <v>0</v>
      </c>
      <c r="BP5336">
        <v>7</v>
      </c>
      <c r="BR5336" s="40">
        <v>7</v>
      </c>
      <c r="BS5336" s="40">
        <v>7</v>
      </c>
      <c r="BT5336" s="40">
        <v>0</v>
      </c>
      <c r="BU5336">
        <v>0</v>
      </c>
      <c r="BV5336" s="8" t="s">
        <v>380</v>
      </c>
      <c r="BW5336" s="8" t="s">
        <v>603</v>
      </c>
      <c r="BX5336" s="8" t="s">
        <v>604</v>
      </c>
      <c r="BY5336" s="8" t="s">
        <v>380</v>
      </c>
    </row>
    <row r="5337" spans="1:77" hidden="1">
      <c r="A5337" t="s">
        <v>245</v>
      </c>
      <c r="B5337" s="2">
        <v>43534.625</v>
      </c>
      <c r="C5337" s="1">
        <v>43534</v>
      </c>
      <c r="D5337">
        <v>7</v>
      </c>
      <c r="E5337">
        <v>0</v>
      </c>
      <c r="F5337" s="2">
        <v>43534.333333333336</v>
      </c>
      <c r="G5337" s="8" t="s">
        <v>378</v>
      </c>
      <c r="H5337" s="13" t="s">
        <v>379</v>
      </c>
      <c r="K5337" s="40">
        <v>140</v>
      </c>
      <c r="L5337" s="40">
        <v>140</v>
      </c>
      <c r="M5337" s="101">
        <v>0</v>
      </c>
      <c r="N5337" s="101">
        <v>0</v>
      </c>
      <c r="X5337" s="40">
        <v>140</v>
      </c>
      <c r="Y5337" s="40">
        <v>140</v>
      </c>
      <c r="Z5337" s="40">
        <v>0</v>
      </c>
      <c r="AA5337" s="40">
        <v>0</v>
      </c>
      <c r="AB5337" s="40">
        <v>0</v>
      </c>
      <c r="AD5337" s="40">
        <v>140</v>
      </c>
      <c r="AI5337" s="40">
        <v>145</v>
      </c>
      <c r="AJ5337" s="40">
        <v>0</v>
      </c>
      <c r="AK5337" s="40">
        <v>-5</v>
      </c>
      <c r="AW5337" s="40">
        <v>140</v>
      </c>
      <c r="AX5337" s="40">
        <v>140</v>
      </c>
      <c r="AZ5337" s="40">
        <v>1</v>
      </c>
      <c r="BA5337" s="40">
        <v>0</v>
      </c>
      <c r="BB5337" s="40">
        <v>9</v>
      </c>
      <c r="BD5337" s="40">
        <v>149</v>
      </c>
      <c r="BF5337" s="40">
        <v>1</v>
      </c>
      <c r="BI5337" s="2">
        <v>43534.625</v>
      </c>
      <c r="BJ5337" s="2">
        <v>43534.625</v>
      </c>
      <c r="BL5337">
        <v>0</v>
      </c>
      <c r="BM5337">
        <v>0</v>
      </c>
      <c r="BN5337">
        <v>0</v>
      </c>
      <c r="BO5337">
        <v>0</v>
      </c>
      <c r="BP5337">
        <v>7</v>
      </c>
      <c r="BR5337" s="40">
        <v>7</v>
      </c>
      <c r="BS5337" s="40">
        <v>7</v>
      </c>
      <c r="BT5337" s="40">
        <v>0</v>
      </c>
      <c r="BU5337">
        <v>0</v>
      </c>
      <c r="BV5337" s="8" t="s">
        <v>380</v>
      </c>
      <c r="BW5337" s="8" t="s">
        <v>603</v>
      </c>
      <c r="BX5337" s="8" t="s">
        <v>604</v>
      </c>
      <c r="BY5337" s="8" t="s">
        <v>380</v>
      </c>
    </row>
    <row r="5338" spans="1:77" hidden="1">
      <c r="A5338" t="s">
        <v>245</v>
      </c>
      <c r="B5338" s="2">
        <v>43534.666666666664</v>
      </c>
      <c r="C5338" s="1">
        <v>43534</v>
      </c>
      <c r="D5338">
        <v>8</v>
      </c>
      <c r="E5338">
        <v>0</v>
      </c>
      <c r="F5338" s="2">
        <v>43534.375</v>
      </c>
      <c r="G5338" s="8" t="s">
        <v>378</v>
      </c>
      <c r="H5338" s="13" t="s">
        <v>379</v>
      </c>
      <c r="K5338" s="40">
        <v>137</v>
      </c>
      <c r="L5338" s="40">
        <v>137</v>
      </c>
      <c r="M5338" s="101">
        <v>0</v>
      </c>
      <c r="N5338" s="101">
        <v>0</v>
      </c>
      <c r="X5338" s="40">
        <v>137</v>
      </c>
      <c r="Y5338" s="40">
        <v>137</v>
      </c>
      <c r="Z5338" s="40">
        <v>0</v>
      </c>
      <c r="AA5338" s="40">
        <v>0</v>
      </c>
      <c r="AB5338" s="40">
        <v>0</v>
      </c>
      <c r="AD5338" s="40">
        <v>137</v>
      </c>
      <c r="AI5338" s="40">
        <v>143</v>
      </c>
      <c r="AJ5338" s="40">
        <v>0</v>
      </c>
      <c r="AK5338" s="40">
        <v>-6</v>
      </c>
      <c r="AW5338" s="40">
        <v>137</v>
      </c>
      <c r="AX5338" s="40">
        <v>137</v>
      </c>
      <c r="AZ5338" s="40">
        <v>1</v>
      </c>
      <c r="BA5338" s="40">
        <v>0</v>
      </c>
      <c r="BB5338" s="40">
        <v>9</v>
      </c>
      <c r="BD5338" s="40">
        <v>146</v>
      </c>
      <c r="BF5338" s="40">
        <v>1</v>
      </c>
      <c r="BI5338" s="2">
        <v>43534.666666666664</v>
      </c>
      <c r="BJ5338" s="2">
        <v>43534.666666666664</v>
      </c>
      <c r="BL5338">
        <v>0</v>
      </c>
      <c r="BM5338">
        <v>0</v>
      </c>
      <c r="BN5338">
        <v>0</v>
      </c>
      <c r="BO5338">
        <v>0</v>
      </c>
      <c r="BP5338">
        <v>7</v>
      </c>
      <c r="BR5338" s="40">
        <v>7</v>
      </c>
      <c r="BS5338" s="40">
        <v>7</v>
      </c>
      <c r="BT5338" s="40">
        <v>0</v>
      </c>
      <c r="BU5338">
        <v>0</v>
      </c>
      <c r="BV5338" s="8" t="s">
        <v>380</v>
      </c>
      <c r="BW5338" s="8" t="s">
        <v>603</v>
      </c>
      <c r="BX5338" s="8" t="s">
        <v>604</v>
      </c>
      <c r="BY5338" s="8" t="s">
        <v>380</v>
      </c>
    </row>
    <row r="5339" spans="1:77" hidden="1">
      <c r="A5339" t="s">
        <v>245</v>
      </c>
      <c r="B5339" s="2">
        <v>43534.708333333336</v>
      </c>
      <c r="C5339" s="1">
        <v>43534</v>
      </c>
      <c r="D5339">
        <v>9</v>
      </c>
      <c r="E5339">
        <v>0</v>
      </c>
      <c r="F5339" s="2">
        <v>43534.416666666664</v>
      </c>
      <c r="G5339" s="8" t="s">
        <v>378</v>
      </c>
      <c r="H5339" s="13" t="s">
        <v>379</v>
      </c>
      <c r="K5339" s="40">
        <v>117</v>
      </c>
      <c r="L5339" s="40">
        <v>117</v>
      </c>
      <c r="M5339" s="101">
        <v>0</v>
      </c>
      <c r="N5339" s="101">
        <v>0</v>
      </c>
      <c r="X5339" s="40">
        <v>117</v>
      </c>
      <c r="Y5339" s="40">
        <v>117</v>
      </c>
      <c r="Z5339" s="40">
        <v>0</v>
      </c>
      <c r="AA5339" s="40">
        <v>0</v>
      </c>
      <c r="AB5339" s="40">
        <v>0</v>
      </c>
      <c r="AD5339" s="40">
        <v>117</v>
      </c>
      <c r="AI5339" s="40">
        <v>123</v>
      </c>
      <c r="AJ5339" s="40">
        <v>0</v>
      </c>
      <c r="AK5339" s="40">
        <v>-6</v>
      </c>
      <c r="AW5339" s="40">
        <v>117</v>
      </c>
      <c r="AX5339" s="40">
        <v>117</v>
      </c>
      <c r="AZ5339" s="40">
        <v>1</v>
      </c>
      <c r="BA5339" s="40">
        <v>0</v>
      </c>
      <c r="BB5339" s="40">
        <v>6</v>
      </c>
      <c r="BD5339" s="40">
        <v>123</v>
      </c>
      <c r="BF5339" s="40">
        <v>1</v>
      </c>
      <c r="BI5339" s="2">
        <v>43534.708333333336</v>
      </c>
      <c r="BJ5339" s="2">
        <v>43534.708333333336</v>
      </c>
      <c r="BL5339">
        <v>0</v>
      </c>
      <c r="BM5339">
        <v>0</v>
      </c>
      <c r="BN5339">
        <v>0</v>
      </c>
      <c r="BO5339">
        <v>0</v>
      </c>
      <c r="BP5339">
        <v>7</v>
      </c>
      <c r="BR5339" s="40">
        <v>7</v>
      </c>
      <c r="BS5339" s="40">
        <v>7</v>
      </c>
      <c r="BT5339" s="40">
        <v>0</v>
      </c>
      <c r="BU5339">
        <v>0</v>
      </c>
      <c r="BV5339" s="8" t="s">
        <v>380</v>
      </c>
      <c r="BW5339" s="8" t="s">
        <v>603</v>
      </c>
      <c r="BX5339" s="8" t="s">
        <v>604</v>
      </c>
      <c r="BY5339" s="8" t="s">
        <v>380</v>
      </c>
    </row>
    <row r="5340" spans="1:77" hidden="1">
      <c r="A5340" t="s">
        <v>245</v>
      </c>
      <c r="B5340" s="2">
        <v>43534.75</v>
      </c>
      <c r="C5340" s="1">
        <v>43534</v>
      </c>
      <c r="D5340">
        <v>10</v>
      </c>
      <c r="E5340">
        <v>0</v>
      </c>
      <c r="F5340" s="2">
        <v>43534.458333333336</v>
      </c>
      <c r="G5340" s="8" t="s">
        <v>378</v>
      </c>
      <c r="H5340" s="13" t="s">
        <v>379</v>
      </c>
      <c r="K5340" s="40">
        <v>114</v>
      </c>
      <c r="L5340" s="40">
        <v>114</v>
      </c>
      <c r="M5340" s="101">
        <v>0</v>
      </c>
      <c r="N5340" s="101">
        <v>0</v>
      </c>
      <c r="X5340" s="40">
        <v>114</v>
      </c>
      <c r="Y5340" s="40">
        <v>114</v>
      </c>
      <c r="Z5340" s="40">
        <v>0</v>
      </c>
      <c r="AA5340" s="40">
        <v>0</v>
      </c>
      <c r="AB5340" s="40">
        <v>0</v>
      </c>
      <c r="AD5340" s="40">
        <v>114</v>
      </c>
      <c r="AI5340" s="40">
        <v>120</v>
      </c>
      <c r="AJ5340" s="40">
        <v>0</v>
      </c>
      <c r="AK5340" s="40">
        <v>-6</v>
      </c>
      <c r="AW5340" s="40">
        <v>114</v>
      </c>
      <c r="AX5340" s="40">
        <v>114</v>
      </c>
      <c r="AZ5340" s="40">
        <v>1</v>
      </c>
      <c r="BA5340" s="40">
        <v>0</v>
      </c>
      <c r="BB5340" s="40">
        <v>6</v>
      </c>
      <c r="BD5340" s="40">
        <v>120</v>
      </c>
      <c r="BF5340" s="40">
        <v>1</v>
      </c>
      <c r="BI5340" s="2">
        <v>43534.75</v>
      </c>
      <c r="BJ5340" s="2">
        <v>43534.75</v>
      </c>
      <c r="BL5340">
        <v>0</v>
      </c>
      <c r="BM5340">
        <v>0</v>
      </c>
      <c r="BN5340">
        <v>0</v>
      </c>
      <c r="BO5340">
        <v>0</v>
      </c>
      <c r="BP5340">
        <v>7</v>
      </c>
      <c r="BR5340" s="40">
        <v>7</v>
      </c>
      <c r="BS5340" s="40">
        <v>7</v>
      </c>
      <c r="BT5340" s="40">
        <v>0</v>
      </c>
      <c r="BU5340">
        <v>0</v>
      </c>
      <c r="BV5340" s="8" t="s">
        <v>380</v>
      </c>
      <c r="BW5340" s="8" t="s">
        <v>603</v>
      </c>
      <c r="BX5340" s="8" t="s">
        <v>604</v>
      </c>
      <c r="BY5340" s="8" t="s">
        <v>380</v>
      </c>
    </row>
    <row r="5341" spans="1:77" hidden="1">
      <c r="A5341" t="s">
        <v>245</v>
      </c>
      <c r="B5341" s="2">
        <v>43534.791666666664</v>
      </c>
      <c r="C5341" s="1">
        <v>43534</v>
      </c>
      <c r="D5341">
        <v>11</v>
      </c>
      <c r="E5341">
        <v>0</v>
      </c>
      <c r="F5341" s="2">
        <v>43534.5</v>
      </c>
      <c r="G5341" s="8" t="s">
        <v>378</v>
      </c>
      <c r="H5341" s="13" t="s">
        <v>379</v>
      </c>
      <c r="K5341" s="40">
        <v>127</v>
      </c>
      <c r="L5341" s="40">
        <v>127</v>
      </c>
      <c r="M5341" s="101">
        <v>0</v>
      </c>
      <c r="N5341" s="101">
        <v>0</v>
      </c>
      <c r="X5341" s="40">
        <v>127</v>
      </c>
      <c r="Y5341" s="40">
        <v>127</v>
      </c>
      <c r="Z5341" s="40">
        <v>0</v>
      </c>
      <c r="AA5341" s="40">
        <v>0</v>
      </c>
      <c r="AB5341" s="40">
        <v>0</v>
      </c>
      <c r="AD5341" s="40">
        <v>127</v>
      </c>
      <c r="AI5341" s="40">
        <v>133</v>
      </c>
      <c r="AJ5341" s="40">
        <v>0</v>
      </c>
      <c r="AK5341" s="40">
        <v>-6</v>
      </c>
      <c r="AW5341" s="40">
        <v>127</v>
      </c>
      <c r="AX5341" s="40">
        <v>127</v>
      </c>
      <c r="AZ5341" s="40">
        <v>1</v>
      </c>
      <c r="BA5341" s="40">
        <v>0</v>
      </c>
      <c r="BB5341" s="40">
        <v>4</v>
      </c>
      <c r="BD5341" s="40">
        <v>131</v>
      </c>
      <c r="BF5341" s="40">
        <v>1</v>
      </c>
      <c r="BI5341" s="2">
        <v>43534.791666666664</v>
      </c>
      <c r="BJ5341" s="2">
        <v>43534.791666666664</v>
      </c>
      <c r="BL5341">
        <v>0</v>
      </c>
      <c r="BM5341">
        <v>0</v>
      </c>
      <c r="BN5341">
        <v>0</v>
      </c>
      <c r="BO5341">
        <v>0</v>
      </c>
      <c r="BP5341">
        <v>7</v>
      </c>
      <c r="BR5341" s="40">
        <v>7</v>
      </c>
      <c r="BS5341" s="40">
        <v>7</v>
      </c>
      <c r="BT5341" s="40">
        <v>0</v>
      </c>
      <c r="BU5341">
        <v>0</v>
      </c>
      <c r="BV5341" s="8" t="s">
        <v>380</v>
      </c>
      <c r="BW5341" s="8" t="s">
        <v>603</v>
      </c>
      <c r="BX5341" s="8" t="s">
        <v>604</v>
      </c>
      <c r="BY5341" s="8" t="s">
        <v>380</v>
      </c>
    </row>
    <row r="5342" spans="1:77" hidden="1">
      <c r="A5342" t="s">
        <v>245</v>
      </c>
      <c r="B5342" s="2">
        <v>43534.833333333336</v>
      </c>
      <c r="C5342" s="1">
        <v>43534</v>
      </c>
      <c r="D5342">
        <v>12</v>
      </c>
      <c r="E5342">
        <v>0</v>
      </c>
      <c r="F5342" s="2">
        <v>43534.541666666664</v>
      </c>
      <c r="G5342" s="8" t="s">
        <v>378</v>
      </c>
      <c r="H5342" s="13" t="s">
        <v>379</v>
      </c>
      <c r="K5342" s="40">
        <v>131</v>
      </c>
      <c r="L5342" s="40">
        <v>131</v>
      </c>
      <c r="M5342" s="101">
        <v>0</v>
      </c>
      <c r="N5342" s="101">
        <v>0</v>
      </c>
      <c r="X5342" s="40">
        <v>131</v>
      </c>
      <c r="Y5342" s="40">
        <v>131</v>
      </c>
      <c r="Z5342" s="40">
        <v>0</v>
      </c>
      <c r="AA5342" s="40">
        <v>0</v>
      </c>
      <c r="AB5342" s="40">
        <v>0</v>
      </c>
      <c r="AD5342" s="40">
        <v>131</v>
      </c>
      <c r="AI5342" s="40">
        <v>137</v>
      </c>
      <c r="AJ5342" s="40">
        <v>0</v>
      </c>
      <c r="AK5342" s="40">
        <v>-6</v>
      </c>
      <c r="AW5342" s="40">
        <v>131</v>
      </c>
      <c r="AX5342" s="40">
        <v>131</v>
      </c>
      <c r="AZ5342" s="40">
        <v>1</v>
      </c>
      <c r="BA5342" s="40">
        <v>0</v>
      </c>
      <c r="BB5342" s="40">
        <v>6</v>
      </c>
      <c r="BD5342" s="40">
        <v>137</v>
      </c>
      <c r="BF5342" s="40">
        <v>1</v>
      </c>
      <c r="BI5342" s="2">
        <v>43534.833333333336</v>
      </c>
      <c r="BJ5342" s="2">
        <v>43534.833333333336</v>
      </c>
      <c r="BL5342">
        <v>0</v>
      </c>
      <c r="BM5342">
        <v>0</v>
      </c>
      <c r="BN5342">
        <v>0</v>
      </c>
      <c r="BO5342">
        <v>0</v>
      </c>
      <c r="BP5342">
        <v>7</v>
      </c>
      <c r="BR5342" s="40">
        <v>7</v>
      </c>
      <c r="BS5342" s="40">
        <v>7</v>
      </c>
      <c r="BT5342" s="40">
        <v>0</v>
      </c>
      <c r="BU5342">
        <v>0</v>
      </c>
      <c r="BV5342" s="8" t="s">
        <v>380</v>
      </c>
      <c r="BW5342" s="8" t="s">
        <v>603</v>
      </c>
      <c r="BX5342" s="8" t="s">
        <v>604</v>
      </c>
      <c r="BY5342" s="8" t="s">
        <v>380</v>
      </c>
    </row>
    <row r="5343" spans="1:77" hidden="1">
      <c r="A5343" t="s">
        <v>245</v>
      </c>
      <c r="B5343" s="2">
        <v>43534.875</v>
      </c>
      <c r="C5343" s="1">
        <v>43534</v>
      </c>
      <c r="D5343">
        <v>13</v>
      </c>
      <c r="E5343">
        <v>0</v>
      </c>
      <c r="F5343" s="2">
        <v>43534.583333333336</v>
      </c>
      <c r="G5343" s="8" t="s">
        <v>378</v>
      </c>
      <c r="H5343" s="13" t="s">
        <v>379</v>
      </c>
      <c r="K5343" s="40">
        <v>153</v>
      </c>
      <c r="L5343" s="40">
        <v>153</v>
      </c>
      <c r="M5343" s="101">
        <v>0</v>
      </c>
      <c r="N5343" s="101">
        <v>0</v>
      </c>
      <c r="X5343" s="40">
        <v>153</v>
      </c>
      <c r="Y5343" s="40">
        <v>153</v>
      </c>
      <c r="Z5343" s="40">
        <v>0</v>
      </c>
      <c r="AA5343" s="40">
        <v>0</v>
      </c>
      <c r="AB5343" s="40">
        <v>0</v>
      </c>
      <c r="AD5343" s="40">
        <v>153</v>
      </c>
      <c r="AI5343" s="40">
        <v>159</v>
      </c>
      <c r="AJ5343" s="40">
        <v>0</v>
      </c>
      <c r="AK5343" s="40">
        <v>-6</v>
      </c>
      <c r="AW5343" s="40">
        <v>153</v>
      </c>
      <c r="AX5343" s="40">
        <v>153</v>
      </c>
      <c r="AZ5343" s="40">
        <v>1</v>
      </c>
      <c r="BA5343" s="40">
        <v>0</v>
      </c>
      <c r="BB5343" s="40">
        <v>4</v>
      </c>
      <c r="BD5343" s="40">
        <v>157</v>
      </c>
      <c r="BF5343" s="40">
        <v>1</v>
      </c>
      <c r="BI5343" s="2">
        <v>43534.875</v>
      </c>
      <c r="BJ5343" s="2">
        <v>43534.875</v>
      </c>
      <c r="BL5343">
        <v>0</v>
      </c>
      <c r="BM5343">
        <v>0</v>
      </c>
      <c r="BN5343">
        <v>0</v>
      </c>
      <c r="BO5343">
        <v>0</v>
      </c>
      <c r="BP5343">
        <v>7</v>
      </c>
      <c r="BR5343" s="40">
        <v>7</v>
      </c>
      <c r="BS5343" s="40">
        <v>7</v>
      </c>
      <c r="BT5343" s="40">
        <v>0</v>
      </c>
      <c r="BU5343">
        <v>0</v>
      </c>
      <c r="BV5343" s="8" t="s">
        <v>380</v>
      </c>
      <c r="BW5343" s="8" t="s">
        <v>603</v>
      </c>
      <c r="BX5343" s="8" t="s">
        <v>604</v>
      </c>
      <c r="BY5343" s="8" t="s">
        <v>380</v>
      </c>
    </row>
    <row r="5344" spans="1:77" hidden="1">
      <c r="A5344" t="s">
        <v>245</v>
      </c>
      <c r="B5344" s="2">
        <v>43534.916666666664</v>
      </c>
      <c r="C5344" s="1">
        <v>43534</v>
      </c>
      <c r="D5344">
        <v>14</v>
      </c>
      <c r="E5344">
        <v>0</v>
      </c>
      <c r="F5344" s="2">
        <v>43534.625</v>
      </c>
      <c r="G5344" s="8" t="s">
        <v>378</v>
      </c>
      <c r="H5344" s="13" t="s">
        <v>379</v>
      </c>
      <c r="K5344" s="40">
        <v>160</v>
      </c>
      <c r="L5344" s="40">
        <v>160</v>
      </c>
      <c r="M5344" s="101">
        <v>0</v>
      </c>
      <c r="N5344" s="101">
        <v>0</v>
      </c>
      <c r="X5344" s="40">
        <v>160</v>
      </c>
      <c r="Y5344" s="40">
        <v>160</v>
      </c>
      <c r="Z5344" s="40">
        <v>0</v>
      </c>
      <c r="AA5344" s="40">
        <v>0</v>
      </c>
      <c r="AB5344" s="40">
        <v>0</v>
      </c>
      <c r="AD5344" s="40">
        <v>160</v>
      </c>
      <c r="AI5344" s="40">
        <v>165</v>
      </c>
      <c r="AJ5344" s="40">
        <v>0</v>
      </c>
      <c r="AK5344" s="40">
        <v>-5</v>
      </c>
      <c r="AW5344" s="40">
        <v>160</v>
      </c>
      <c r="AX5344" s="40">
        <v>160</v>
      </c>
      <c r="AZ5344" s="40">
        <v>1</v>
      </c>
      <c r="BA5344" s="40">
        <v>0</v>
      </c>
      <c r="BB5344" s="40">
        <v>4</v>
      </c>
      <c r="BD5344" s="40">
        <v>164</v>
      </c>
      <c r="BF5344" s="40">
        <v>1</v>
      </c>
      <c r="BI5344" s="2">
        <v>43534.916666666664</v>
      </c>
      <c r="BJ5344" s="2">
        <v>43534.916666666664</v>
      </c>
      <c r="BL5344">
        <v>0</v>
      </c>
      <c r="BM5344">
        <v>0</v>
      </c>
      <c r="BN5344">
        <v>0</v>
      </c>
      <c r="BO5344">
        <v>0</v>
      </c>
      <c r="BP5344">
        <v>7</v>
      </c>
      <c r="BR5344" s="40">
        <v>7</v>
      </c>
      <c r="BS5344" s="40">
        <v>7</v>
      </c>
      <c r="BT5344" s="40">
        <v>0</v>
      </c>
      <c r="BU5344">
        <v>0</v>
      </c>
      <c r="BV5344" s="8" t="s">
        <v>380</v>
      </c>
      <c r="BW5344" s="8" t="s">
        <v>603</v>
      </c>
      <c r="BX5344" s="8" t="s">
        <v>604</v>
      </c>
      <c r="BY5344" s="8" t="s">
        <v>380</v>
      </c>
    </row>
    <row r="5345" spans="1:77" hidden="1">
      <c r="A5345" t="s">
        <v>245</v>
      </c>
      <c r="B5345" s="2">
        <v>43534.958333333336</v>
      </c>
      <c r="C5345" s="1">
        <v>43534</v>
      </c>
      <c r="D5345">
        <v>15</v>
      </c>
      <c r="E5345">
        <v>0</v>
      </c>
      <c r="F5345" s="2">
        <v>43534.666666666664</v>
      </c>
      <c r="G5345" s="8" t="s">
        <v>378</v>
      </c>
      <c r="H5345" s="13" t="s">
        <v>379</v>
      </c>
      <c r="K5345" s="40">
        <v>111</v>
      </c>
      <c r="L5345" s="40">
        <v>111</v>
      </c>
      <c r="M5345" s="101">
        <v>0</v>
      </c>
      <c r="N5345" s="101">
        <v>0</v>
      </c>
      <c r="X5345" s="40">
        <v>111</v>
      </c>
      <c r="Y5345" s="40">
        <v>111</v>
      </c>
      <c r="Z5345" s="40">
        <v>0</v>
      </c>
      <c r="AA5345" s="40">
        <v>0</v>
      </c>
      <c r="AB5345" s="40">
        <v>0</v>
      </c>
      <c r="AD5345" s="40">
        <v>111</v>
      </c>
      <c r="AI5345" s="40">
        <v>117</v>
      </c>
      <c r="AJ5345" s="40">
        <v>0</v>
      </c>
      <c r="AK5345" s="40">
        <v>-6</v>
      </c>
      <c r="AW5345" s="40">
        <v>111</v>
      </c>
      <c r="AX5345" s="40">
        <v>111</v>
      </c>
      <c r="AZ5345" s="40">
        <v>1</v>
      </c>
      <c r="BA5345" s="40">
        <v>0</v>
      </c>
      <c r="BB5345" s="40">
        <v>6</v>
      </c>
      <c r="BD5345" s="40">
        <v>117</v>
      </c>
      <c r="BF5345" s="40">
        <v>1</v>
      </c>
      <c r="BI5345" s="2">
        <v>43534.958333333336</v>
      </c>
      <c r="BJ5345" s="2">
        <v>43534.958333333336</v>
      </c>
      <c r="BL5345">
        <v>0</v>
      </c>
      <c r="BM5345">
        <v>0</v>
      </c>
      <c r="BN5345">
        <v>0</v>
      </c>
      <c r="BO5345">
        <v>0</v>
      </c>
      <c r="BP5345">
        <v>7</v>
      </c>
      <c r="BR5345" s="40">
        <v>7</v>
      </c>
      <c r="BS5345" s="40">
        <v>7</v>
      </c>
      <c r="BT5345" s="40">
        <v>0</v>
      </c>
      <c r="BU5345">
        <v>0</v>
      </c>
      <c r="BV5345" s="8" t="s">
        <v>380</v>
      </c>
      <c r="BW5345" s="8" t="s">
        <v>603</v>
      </c>
      <c r="BX5345" s="8" t="s">
        <v>604</v>
      </c>
      <c r="BY5345" s="8" t="s">
        <v>380</v>
      </c>
    </row>
    <row r="5346" spans="1:77" hidden="1">
      <c r="A5346" t="s">
        <v>245</v>
      </c>
      <c r="B5346" s="2">
        <v>43535</v>
      </c>
      <c r="C5346" s="1">
        <v>43534</v>
      </c>
      <c r="D5346">
        <v>16</v>
      </c>
      <c r="E5346">
        <v>0</v>
      </c>
      <c r="F5346" s="2">
        <v>43534.708333333336</v>
      </c>
      <c r="G5346" s="8" t="s">
        <v>378</v>
      </c>
      <c r="H5346" s="13" t="s">
        <v>379</v>
      </c>
      <c r="K5346" s="40">
        <v>99</v>
      </c>
      <c r="L5346" s="40">
        <v>99</v>
      </c>
      <c r="M5346" s="101">
        <v>0</v>
      </c>
      <c r="N5346" s="101">
        <v>0</v>
      </c>
      <c r="X5346" s="40">
        <v>99</v>
      </c>
      <c r="Y5346" s="40">
        <v>99</v>
      </c>
      <c r="Z5346" s="40">
        <v>0</v>
      </c>
      <c r="AA5346" s="40">
        <v>0</v>
      </c>
      <c r="AB5346" s="40">
        <v>0</v>
      </c>
      <c r="AD5346" s="40">
        <v>99</v>
      </c>
      <c r="AI5346" s="40">
        <v>105</v>
      </c>
      <c r="AJ5346" s="40">
        <v>0</v>
      </c>
      <c r="AK5346" s="40">
        <v>-6</v>
      </c>
      <c r="AW5346" s="40">
        <v>99</v>
      </c>
      <c r="AX5346" s="40">
        <v>99</v>
      </c>
      <c r="AZ5346" s="40">
        <v>1</v>
      </c>
      <c r="BA5346" s="40">
        <v>0</v>
      </c>
      <c r="BB5346" s="40">
        <v>4</v>
      </c>
      <c r="BD5346" s="40">
        <v>103</v>
      </c>
      <c r="BF5346" s="40">
        <v>1</v>
      </c>
      <c r="BI5346" s="2">
        <v>43535</v>
      </c>
      <c r="BJ5346" s="2">
        <v>43535</v>
      </c>
      <c r="BL5346">
        <v>0</v>
      </c>
      <c r="BM5346">
        <v>0</v>
      </c>
      <c r="BN5346">
        <v>0</v>
      </c>
      <c r="BO5346">
        <v>0</v>
      </c>
      <c r="BP5346">
        <v>7</v>
      </c>
      <c r="BR5346" s="40">
        <v>7</v>
      </c>
      <c r="BS5346" s="40">
        <v>7</v>
      </c>
      <c r="BT5346" s="40">
        <v>0</v>
      </c>
      <c r="BU5346">
        <v>0</v>
      </c>
      <c r="BV5346" s="8" t="s">
        <v>380</v>
      </c>
      <c r="BW5346" s="8" t="s">
        <v>603</v>
      </c>
      <c r="BX5346" s="8" t="s">
        <v>604</v>
      </c>
      <c r="BY5346" s="8" t="s">
        <v>380</v>
      </c>
    </row>
    <row r="5347" spans="1:77" hidden="1">
      <c r="A5347" t="s">
        <v>245</v>
      </c>
      <c r="B5347" s="2">
        <v>43535.041666666664</v>
      </c>
      <c r="C5347" s="1">
        <v>43534</v>
      </c>
      <c r="D5347">
        <v>17</v>
      </c>
      <c r="E5347">
        <v>0</v>
      </c>
      <c r="F5347" s="2">
        <v>43534.75</v>
      </c>
      <c r="G5347" s="8" t="s">
        <v>378</v>
      </c>
      <c r="H5347" s="13" t="s">
        <v>379</v>
      </c>
      <c r="K5347" s="40">
        <v>133</v>
      </c>
      <c r="L5347" s="40">
        <v>133</v>
      </c>
      <c r="M5347" s="101">
        <v>0</v>
      </c>
      <c r="N5347" s="101">
        <v>0</v>
      </c>
      <c r="X5347" s="40">
        <v>133</v>
      </c>
      <c r="Y5347" s="40">
        <v>133</v>
      </c>
      <c r="Z5347" s="40">
        <v>0</v>
      </c>
      <c r="AA5347" s="40">
        <v>0</v>
      </c>
      <c r="AB5347" s="40">
        <v>0</v>
      </c>
      <c r="AD5347" s="40">
        <v>133</v>
      </c>
      <c r="AI5347" s="40">
        <v>137</v>
      </c>
      <c r="AJ5347" s="40">
        <v>0</v>
      </c>
      <c r="AK5347" s="40">
        <v>-4</v>
      </c>
      <c r="AW5347" s="40">
        <v>133</v>
      </c>
      <c r="AX5347" s="40">
        <v>133</v>
      </c>
      <c r="AZ5347" s="40">
        <v>1</v>
      </c>
      <c r="BA5347" s="40">
        <v>0</v>
      </c>
      <c r="BB5347" s="40">
        <v>3</v>
      </c>
      <c r="BD5347" s="40">
        <v>136</v>
      </c>
      <c r="BF5347" s="40">
        <v>1</v>
      </c>
      <c r="BI5347" s="2">
        <v>43535.041666666664</v>
      </c>
      <c r="BJ5347" s="2">
        <v>43535.041666666664</v>
      </c>
      <c r="BL5347">
        <v>0</v>
      </c>
      <c r="BM5347">
        <v>0</v>
      </c>
      <c r="BN5347">
        <v>0</v>
      </c>
      <c r="BO5347">
        <v>0</v>
      </c>
      <c r="BP5347">
        <v>7</v>
      </c>
      <c r="BR5347" s="40">
        <v>7</v>
      </c>
      <c r="BS5347" s="40">
        <v>7</v>
      </c>
      <c r="BT5347" s="40">
        <v>0</v>
      </c>
      <c r="BU5347">
        <v>0</v>
      </c>
      <c r="BV5347" s="8" t="s">
        <v>380</v>
      </c>
      <c r="BW5347" s="8" t="s">
        <v>603</v>
      </c>
      <c r="BX5347" s="8" t="s">
        <v>604</v>
      </c>
      <c r="BY5347" s="8" t="s">
        <v>380</v>
      </c>
    </row>
    <row r="5348" spans="1:77" hidden="1">
      <c r="A5348" t="s">
        <v>245</v>
      </c>
      <c r="B5348" s="2">
        <v>43535.083333333336</v>
      </c>
      <c r="C5348" s="1">
        <v>43534</v>
      </c>
      <c r="D5348">
        <v>18</v>
      </c>
      <c r="E5348">
        <v>0</v>
      </c>
      <c r="F5348" s="2">
        <v>43534.791666666664</v>
      </c>
      <c r="G5348" s="8" t="s">
        <v>378</v>
      </c>
      <c r="H5348" s="13" t="s">
        <v>379</v>
      </c>
      <c r="K5348" s="40">
        <v>150</v>
      </c>
      <c r="L5348" s="40">
        <v>150</v>
      </c>
      <c r="M5348" s="101">
        <v>0</v>
      </c>
      <c r="N5348" s="101">
        <v>0</v>
      </c>
      <c r="X5348" s="40">
        <v>150</v>
      </c>
      <c r="Y5348" s="40">
        <v>150</v>
      </c>
      <c r="Z5348" s="40">
        <v>0</v>
      </c>
      <c r="AA5348" s="40">
        <v>0</v>
      </c>
      <c r="AB5348" s="40">
        <v>0</v>
      </c>
      <c r="AD5348" s="40">
        <v>150</v>
      </c>
      <c r="AI5348" s="40">
        <v>157</v>
      </c>
      <c r="AJ5348" s="40">
        <v>0</v>
      </c>
      <c r="AK5348" s="40">
        <v>-7</v>
      </c>
      <c r="AW5348" s="40">
        <v>150</v>
      </c>
      <c r="AX5348" s="40">
        <v>150</v>
      </c>
      <c r="AZ5348" s="40">
        <v>1</v>
      </c>
      <c r="BA5348" s="40">
        <v>0</v>
      </c>
      <c r="BB5348" s="40">
        <v>9</v>
      </c>
      <c r="BD5348" s="40">
        <v>159</v>
      </c>
      <c r="BF5348" s="40">
        <v>1</v>
      </c>
      <c r="BI5348" s="2">
        <v>43535.083333333336</v>
      </c>
      <c r="BJ5348" s="2">
        <v>43535.083333333336</v>
      </c>
      <c r="BL5348">
        <v>0</v>
      </c>
      <c r="BM5348">
        <v>0</v>
      </c>
      <c r="BN5348">
        <v>0</v>
      </c>
      <c r="BO5348">
        <v>0</v>
      </c>
      <c r="BP5348">
        <v>7</v>
      </c>
      <c r="BR5348" s="40">
        <v>7</v>
      </c>
      <c r="BS5348" s="40">
        <v>7</v>
      </c>
      <c r="BT5348" s="40">
        <v>0</v>
      </c>
      <c r="BU5348">
        <v>0</v>
      </c>
      <c r="BV5348" s="8" t="s">
        <v>380</v>
      </c>
      <c r="BW5348" s="8" t="s">
        <v>603</v>
      </c>
      <c r="BX5348" s="8" t="s">
        <v>604</v>
      </c>
      <c r="BY5348" s="8" t="s">
        <v>380</v>
      </c>
    </row>
    <row r="5349" spans="1:77" hidden="1">
      <c r="A5349" t="s">
        <v>245</v>
      </c>
      <c r="B5349" s="2">
        <v>43535.125</v>
      </c>
      <c r="C5349" s="1">
        <v>43534</v>
      </c>
      <c r="D5349">
        <v>19</v>
      </c>
      <c r="E5349">
        <v>0</v>
      </c>
      <c r="F5349" s="2">
        <v>43534.833333333336</v>
      </c>
      <c r="G5349" s="8" t="s">
        <v>378</v>
      </c>
      <c r="H5349" s="13" t="s">
        <v>379</v>
      </c>
      <c r="K5349" s="40">
        <v>142</v>
      </c>
      <c r="L5349" s="40">
        <v>142</v>
      </c>
      <c r="M5349" s="101">
        <v>0</v>
      </c>
      <c r="N5349" s="101">
        <v>0</v>
      </c>
      <c r="X5349" s="40">
        <v>142</v>
      </c>
      <c r="Y5349" s="40">
        <v>142</v>
      </c>
      <c r="Z5349" s="40">
        <v>0</v>
      </c>
      <c r="AA5349" s="40">
        <v>0</v>
      </c>
      <c r="AB5349" s="40">
        <v>0</v>
      </c>
      <c r="AD5349" s="40">
        <v>142</v>
      </c>
      <c r="AI5349" s="40">
        <v>142</v>
      </c>
      <c r="AJ5349" s="40">
        <v>0</v>
      </c>
      <c r="AK5349" s="40">
        <v>0</v>
      </c>
      <c r="AW5349" s="40">
        <v>142</v>
      </c>
      <c r="AX5349" s="40">
        <v>142</v>
      </c>
      <c r="AZ5349" s="40">
        <v>1</v>
      </c>
      <c r="BA5349" s="40">
        <v>0</v>
      </c>
      <c r="BB5349" s="40">
        <v>4</v>
      </c>
      <c r="BD5349" s="40">
        <v>146</v>
      </c>
      <c r="BF5349" s="40">
        <v>1</v>
      </c>
      <c r="BI5349" s="2">
        <v>43535.125</v>
      </c>
      <c r="BJ5349" s="2">
        <v>43535.125</v>
      </c>
      <c r="BL5349">
        <v>0</v>
      </c>
      <c r="BM5349">
        <v>0</v>
      </c>
      <c r="BN5349">
        <v>0</v>
      </c>
      <c r="BO5349">
        <v>0</v>
      </c>
      <c r="BP5349">
        <v>7</v>
      </c>
      <c r="BR5349" s="40">
        <v>7</v>
      </c>
      <c r="BS5349" s="40">
        <v>7</v>
      </c>
      <c r="BT5349" s="40">
        <v>0</v>
      </c>
      <c r="BU5349">
        <v>0</v>
      </c>
      <c r="BV5349" s="8" t="s">
        <v>380</v>
      </c>
      <c r="BW5349" s="8" t="s">
        <v>603</v>
      </c>
      <c r="BX5349" s="8" t="s">
        <v>604</v>
      </c>
      <c r="BY5349" s="8" t="s">
        <v>380</v>
      </c>
    </row>
    <row r="5350" spans="1:77" hidden="1">
      <c r="A5350" t="s">
        <v>245</v>
      </c>
      <c r="B5350" s="2">
        <v>43535.166666666664</v>
      </c>
      <c r="C5350" s="1">
        <v>43534</v>
      </c>
      <c r="D5350">
        <v>20</v>
      </c>
      <c r="E5350">
        <v>0</v>
      </c>
      <c r="F5350" s="2">
        <v>43534.875</v>
      </c>
      <c r="G5350" s="8" t="s">
        <v>378</v>
      </c>
      <c r="H5350" s="13" t="s">
        <v>379</v>
      </c>
      <c r="K5350" s="40">
        <v>152</v>
      </c>
      <c r="L5350" s="40">
        <v>152</v>
      </c>
      <c r="M5350" s="101">
        <v>0</v>
      </c>
      <c r="N5350" s="101">
        <v>0</v>
      </c>
      <c r="X5350" s="40">
        <v>152</v>
      </c>
      <c r="Y5350" s="40">
        <v>152</v>
      </c>
      <c r="Z5350" s="40">
        <v>0</v>
      </c>
      <c r="AA5350" s="40">
        <v>0</v>
      </c>
      <c r="AB5350" s="40">
        <v>0</v>
      </c>
      <c r="AD5350" s="40">
        <v>152</v>
      </c>
      <c r="AI5350" s="40">
        <v>108</v>
      </c>
      <c r="AJ5350" s="40">
        <v>0</v>
      </c>
      <c r="AK5350" s="40">
        <v>44</v>
      </c>
      <c r="AW5350" s="40">
        <v>152</v>
      </c>
      <c r="AX5350" s="40">
        <v>152</v>
      </c>
      <c r="AZ5350" s="40">
        <v>1</v>
      </c>
      <c r="BA5350" s="40">
        <v>0</v>
      </c>
      <c r="BB5350" s="40">
        <v>0</v>
      </c>
      <c r="BD5350" s="40">
        <v>152</v>
      </c>
      <c r="BF5350" s="40">
        <v>1</v>
      </c>
      <c r="BI5350" s="2">
        <v>43535.166666666664</v>
      </c>
      <c r="BJ5350" s="2">
        <v>43535.166666666664</v>
      </c>
      <c r="BL5350">
        <v>0</v>
      </c>
      <c r="BM5350">
        <v>0</v>
      </c>
      <c r="BN5350">
        <v>0</v>
      </c>
      <c r="BO5350">
        <v>0</v>
      </c>
      <c r="BP5350">
        <v>7</v>
      </c>
      <c r="BR5350" s="40">
        <v>7</v>
      </c>
      <c r="BS5350" s="40">
        <v>7</v>
      </c>
      <c r="BT5350" s="40">
        <v>0</v>
      </c>
      <c r="BU5350">
        <v>0</v>
      </c>
      <c r="BV5350" s="8" t="s">
        <v>380</v>
      </c>
      <c r="BW5350" s="8" t="s">
        <v>603</v>
      </c>
      <c r="BX5350" s="8" t="s">
        <v>604</v>
      </c>
      <c r="BY5350" s="8" t="s">
        <v>380</v>
      </c>
    </row>
    <row r="5351" spans="1:77" hidden="1">
      <c r="A5351" t="s">
        <v>245</v>
      </c>
      <c r="B5351" s="2">
        <v>43535.208333333336</v>
      </c>
      <c r="C5351" s="1">
        <v>43534</v>
      </c>
      <c r="D5351">
        <v>21</v>
      </c>
      <c r="E5351">
        <v>0</v>
      </c>
      <c r="F5351" s="2">
        <v>43534.916666666664</v>
      </c>
      <c r="G5351" s="8" t="s">
        <v>378</v>
      </c>
      <c r="H5351" s="13" t="s">
        <v>379</v>
      </c>
      <c r="K5351" s="40">
        <v>143</v>
      </c>
      <c r="L5351" s="40">
        <v>143</v>
      </c>
      <c r="M5351" s="101">
        <v>0</v>
      </c>
      <c r="N5351" s="101">
        <v>0</v>
      </c>
      <c r="X5351" s="40">
        <v>143</v>
      </c>
      <c r="Y5351" s="40">
        <v>143</v>
      </c>
      <c r="Z5351" s="40">
        <v>0</v>
      </c>
      <c r="AA5351" s="40">
        <v>0</v>
      </c>
      <c r="AB5351" s="40">
        <v>0</v>
      </c>
      <c r="AD5351" s="40">
        <v>143</v>
      </c>
      <c r="AI5351" s="40">
        <v>146</v>
      </c>
      <c r="AJ5351" s="40">
        <v>0</v>
      </c>
      <c r="AK5351" s="40">
        <v>-3</v>
      </c>
      <c r="AW5351" s="40">
        <v>143</v>
      </c>
      <c r="AX5351" s="40">
        <v>143</v>
      </c>
      <c r="AZ5351" s="40">
        <v>1</v>
      </c>
      <c r="BA5351" s="40">
        <v>0</v>
      </c>
      <c r="BB5351" s="40">
        <v>7</v>
      </c>
      <c r="BD5351" s="40">
        <v>150</v>
      </c>
      <c r="BF5351" s="40">
        <v>1</v>
      </c>
      <c r="BI5351" s="2">
        <v>43535.208333333336</v>
      </c>
      <c r="BJ5351" s="2">
        <v>43535.208333333336</v>
      </c>
      <c r="BL5351">
        <v>0</v>
      </c>
      <c r="BM5351">
        <v>0</v>
      </c>
      <c r="BN5351">
        <v>0</v>
      </c>
      <c r="BO5351">
        <v>0</v>
      </c>
      <c r="BP5351">
        <v>7</v>
      </c>
      <c r="BR5351" s="40">
        <v>7</v>
      </c>
      <c r="BS5351" s="40">
        <v>7</v>
      </c>
      <c r="BT5351" s="40">
        <v>0</v>
      </c>
      <c r="BU5351">
        <v>0</v>
      </c>
      <c r="BV5351" s="8" t="s">
        <v>380</v>
      </c>
      <c r="BW5351" s="8" t="s">
        <v>603</v>
      </c>
      <c r="BX5351" s="8" t="s">
        <v>604</v>
      </c>
      <c r="BY5351" s="8" t="s">
        <v>380</v>
      </c>
    </row>
    <row r="5352" spans="1:77" hidden="1">
      <c r="A5352" t="s">
        <v>245</v>
      </c>
      <c r="B5352" s="2">
        <v>43535.25</v>
      </c>
      <c r="C5352" s="1">
        <v>43534</v>
      </c>
      <c r="D5352">
        <v>22</v>
      </c>
      <c r="E5352">
        <v>0</v>
      </c>
      <c r="F5352" s="2">
        <v>43534.958333333336</v>
      </c>
      <c r="G5352" s="8" t="s">
        <v>378</v>
      </c>
      <c r="H5352" s="13" t="s">
        <v>379</v>
      </c>
      <c r="K5352" s="40">
        <v>140</v>
      </c>
      <c r="L5352" s="40">
        <v>140</v>
      </c>
      <c r="M5352" s="101">
        <v>0</v>
      </c>
      <c r="N5352" s="101">
        <v>0</v>
      </c>
      <c r="X5352" s="40">
        <v>140</v>
      </c>
      <c r="Y5352" s="40">
        <v>140</v>
      </c>
      <c r="Z5352" s="40">
        <v>0</v>
      </c>
      <c r="AA5352" s="40">
        <v>0</v>
      </c>
      <c r="AB5352" s="40">
        <v>0</v>
      </c>
      <c r="AD5352" s="40">
        <v>140</v>
      </c>
      <c r="AI5352" s="40">
        <v>138</v>
      </c>
      <c r="AJ5352" s="40">
        <v>0</v>
      </c>
      <c r="AK5352" s="40">
        <v>2</v>
      </c>
      <c r="AW5352" s="40">
        <v>140</v>
      </c>
      <c r="AX5352" s="40">
        <v>140</v>
      </c>
      <c r="AZ5352" s="40">
        <v>1</v>
      </c>
      <c r="BA5352" s="40">
        <v>0</v>
      </c>
      <c r="BB5352" s="40">
        <v>2</v>
      </c>
      <c r="BD5352" s="40">
        <v>142</v>
      </c>
      <c r="BF5352" s="40">
        <v>1</v>
      </c>
      <c r="BI5352" s="2">
        <v>43535.25</v>
      </c>
      <c r="BJ5352" s="2">
        <v>43535.25</v>
      </c>
      <c r="BL5352">
        <v>0</v>
      </c>
      <c r="BM5352">
        <v>0</v>
      </c>
      <c r="BN5352">
        <v>0</v>
      </c>
      <c r="BO5352">
        <v>0</v>
      </c>
      <c r="BP5352">
        <v>7</v>
      </c>
      <c r="BR5352" s="40">
        <v>7</v>
      </c>
      <c r="BS5352" s="40">
        <v>7</v>
      </c>
      <c r="BT5352" s="40">
        <v>0</v>
      </c>
      <c r="BU5352">
        <v>0</v>
      </c>
      <c r="BV5352" s="8" t="s">
        <v>380</v>
      </c>
      <c r="BW5352" s="8" t="s">
        <v>603</v>
      </c>
      <c r="BX5352" s="8" t="s">
        <v>604</v>
      </c>
      <c r="BY5352" s="8" t="s">
        <v>380</v>
      </c>
    </row>
    <row r="5353" spans="1:77" hidden="1">
      <c r="A5353" t="s">
        <v>245</v>
      </c>
      <c r="B5353" s="2">
        <v>43535.291666666664</v>
      </c>
      <c r="C5353" s="1">
        <v>43534</v>
      </c>
      <c r="D5353">
        <v>23</v>
      </c>
      <c r="E5353">
        <v>0</v>
      </c>
      <c r="F5353" s="2">
        <v>43535</v>
      </c>
      <c r="G5353" s="8" t="s">
        <v>378</v>
      </c>
      <c r="H5353" s="13" t="s">
        <v>379</v>
      </c>
      <c r="K5353" s="40">
        <v>154</v>
      </c>
      <c r="L5353" s="40">
        <v>154</v>
      </c>
      <c r="M5353" s="101">
        <v>0</v>
      </c>
      <c r="N5353" s="101">
        <v>0</v>
      </c>
      <c r="X5353" s="40">
        <v>154</v>
      </c>
      <c r="Y5353" s="40">
        <v>154</v>
      </c>
      <c r="Z5353" s="40">
        <v>0</v>
      </c>
      <c r="AA5353" s="40">
        <v>0</v>
      </c>
      <c r="AB5353" s="40">
        <v>0</v>
      </c>
      <c r="AD5353" s="40">
        <v>154</v>
      </c>
      <c r="AI5353" s="40">
        <v>139</v>
      </c>
      <c r="AJ5353" s="40">
        <v>0</v>
      </c>
      <c r="AK5353" s="40">
        <v>15</v>
      </c>
      <c r="AW5353" s="40">
        <v>154</v>
      </c>
      <c r="AX5353" s="40">
        <v>154</v>
      </c>
      <c r="AZ5353" s="40">
        <v>1</v>
      </c>
      <c r="BA5353" s="40">
        <v>0</v>
      </c>
      <c r="BB5353" s="40">
        <v>2</v>
      </c>
      <c r="BD5353" s="40">
        <v>156</v>
      </c>
      <c r="BF5353" s="40">
        <v>1</v>
      </c>
      <c r="BI5353" s="2">
        <v>43535.291666666664</v>
      </c>
      <c r="BJ5353" s="2">
        <v>43535.291666666664</v>
      </c>
      <c r="BL5353">
        <v>0</v>
      </c>
      <c r="BM5353">
        <v>0</v>
      </c>
      <c r="BN5353">
        <v>0</v>
      </c>
      <c r="BO5353">
        <v>0</v>
      </c>
      <c r="BP5353">
        <v>7</v>
      </c>
      <c r="BR5353" s="40">
        <v>7</v>
      </c>
      <c r="BS5353" s="40">
        <v>7</v>
      </c>
      <c r="BT5353" s="40">
        <v>0</v>
      </c>
      <c r="BU5353">
        <v>0</v>
      </c>
      <c r="BV5353" s="8" t="s">
        <v>380</v>
      </c>
      <c r="BW5353" s="8" t="s">
        <v>603</v>
      </c>
      <c r="BX5353" s="8" t="s">
        <v>604</v>
      </c>
      <c r="BY5353" s="8" t="s">
        <v>380</v>
      </c>
    </row>
    <row r="5354" spans="1:77" hidden="1">
      <c r="A5354" t="s">
        <v>245</v>
      </c>
      <c r="B5354" s="2">
        <v>43535.333333333336</v>
      </c>
      <c r="C5354" s="1">
        <v>43535</v>
      </c>
      <c r="D5354">
        <v>1</v>
      </c>
      <c r="E5354">
        <v>0</v>
      </c>
      <c r="F5354" s="2">
        <v>43535.041666666664</v>
      </c>
      <c r="G5354" s="8" t="s">
        <v>378</v>
      </c>
      <c r="H5354" s="13" t="s">
        <v>379</v>
      </c>
      <c r="K5354" s="40">
        <v>136</v>
      </c>
      <c r="L5354" s="40">
        <v>136</v>
      </c>
      <c r="M5354" s="101">
        <v>0</v>
      </c>
      <c r="N5354" s="101">
        <v>0</v>
      </c>
      <c r="X5354" s="40">
        <v>136</v>
      </c>
      <c r="Y5354" s="40">
        <v>136</v>
      </c>
      <c r="Z5354" s="40">
        <v>0</v>
      </c>
      <c r="AA5354" s="40">
        <v>0</v>
      </c>
      <c r="AB5354" s="40">
        <v>0</v>
      </c>
      <c r="AD5354" s="40">
        <v>136</v>
      </c>
      <c r="AI5354" s="40">
        <v>139</v>
      </c>
      <c r="AJ5354" s="40">
        <v>0</v>
      </c>
      <c r="AK5354" s="40">
        <v>-3</v>
      </c>
      <c r="AW5354" s="40">
        <v>136</v>
      </c>
      <c r="AX5354" s="40">
        <v>136</v>
      </c>
      <c r="AZ5354" s="40">
        <v>1</v>
      </c>
      <c r="BA5354" s="40">
        <v>0</v>
      </c>
      <c r="BB5354" s="40">
        <v>4</v>
      </c>
      <c r="BD5354" s="40">
        <v>140</v>
      </c>
      <c r="BF5354" s="40">
        <v>1</v>
      </c>
      <c r="BI5354" s="2">
        <v>43535.333333333336</v>
      </c>
      <c r="BJ5354" s="2">
        <v>43535.333333333336</v>
      </c>
      <c r="BL5354">
        <v>0</v>
      </c>
      <c r="BM5354">
        <v>0</v>
      </c>
      <c r="BN5354">
        <v>0</v>
      </c>
      <c r="BO5354">
        <v>0</v>
      </c>
      <c r="BP5354">
        <v>7</v>
      </c>
      <c r="BR5354" s="40">
        <v>7</v>
      </c>
      <c r="BS5354" s="40">
        <v>7</v>
      </c>
      <c r="BT5354" s="40">
        <v>0</v>
      </c>
      <c r="BU5354">
        <v>0</v>
      </c>
      <c r="BV5354" s="8" t="s">
        <v>380</v>
      </c>
      <c r="BW5354" s="8" t="s">
        <v>604</v>
      </c>
      <c r="BX5354" s="8" t="s">
        <v>605</v>
      </c>
      <c r="BY5354" s="8" t="s">
        <v>380</v>
      </c>
    </row>
    <row r="5355" spans="1:77" hidden="1">
      <c r="A5355" t="s">
        <v>245</v>
      </c>
      <c r="B5355" s="2">
        <v>43535.375</v>
      </c>
      <c r="C5355" s="1">
        <v>43535</v>
      </c>
      <c r="D5355">
        <v>2</v>
      </c>
      <c r="E5355">
        <v>0</v>
      </c>
      <c r="F5355" s="2">
        <v>43535.083333333336</v>
      </c>
      <c r="G5355" s="8" t="s">
        <v>378</v>
      </c>
      <c r="H5355" s="13" t="s">
        <v>379</v>
      </c>
      <c r="K5355" s="40">
        <v>135</v>
      </c>
      <c r="L5355" s="40">
        <v>135</v>
      </c>
      <c r="M5355" s="101">
        <v>0</v>
      </c>
      <c r="N5355" s="101">
        <v>0</v>
      </c>
      <c r="X5355" s="40">
        <v>135</v>
      </c>
      <c r="Y5355" s="40">
        <v>135</v>
      </c>
      <c r="Z5355" s="40">
        <v>0</v>
      </c>
      <c r="AA5355" s="40">
        <v>0</v>
      </c>
      <c r="AB5355" s="40">
        <v>0</v>
      </c>
      <c r="AD5355" s="40">
        <v>135</v>
      </c>
      <c r="AI5355" s="40">
        <v>139</v>
      </c>
      <c r="AJ5355" s="40">
        <v>0</v>
      </c>
      <c r="AK5355" s="40">
        <v>-4</v>
      </c>
      <c r="AW5355" s="40">
        <v>135</v>
      </c>
      <c r="AX5355" s="40">
        <v>135</v>
      </c>
      <c r="AZ5355" s="40">
        <v>1</v>
      </c>
      <c r="BA5355" s="40">
        <v>0</v>
      </c>
      <c r="BB5355" s="40">
        <v>6</v>
      </c>
      <c r="BD5355" s="40">
        <v>141</v>
      </c>
      <c r="BF5355" s="40">
        <v>1</v>
      </c>
      <c r="BI5355" s="2">
        <v>43535.375</v>
      </c>
      <c r="BJ5355" s="2">
        <v>43535.375</v>
      </c>
      <c r="BL5355">
        <v>0</v>
      </c>
      <c r="BM5355">
        <v>0</v>
      </c>
      <c r="BN5355">
        <v>0</v>
      </c>
      <c r="BO5355">
        <v>0</v>
      </c>
      <c r="BP5355">
        <v>7</v>
      </c>
      <c r="BR5355" s="40">
        <v>7</v>
      </c>
      <c r="BS5355" s="40">
        <v>7</v>
      </c>
      <c r="BT5355" s="40">
        <v>0</v>
      </c>
      <c r="BU5355">
        <v>0</v>
      </c>
      <c r="BV5355" s="8" t="s">
        <v>380</v>
      </c>
      <c r="BW5355" s="8" t="s">
        <v>604</v>
      </c>
      <c r="BX5355" s="8" t="s">
        <v>605</v>
      </c>
      <c r="BY5355" s="8" t="s">
        <v>380</v>
      </c>
    </row>
    <row r="5356" spans="1:77" hidden="1">
      <c r="A5356" t="s">
        <v>245</v>
      </c>
      <c r="B5356" s="2">
        <v>43535.416666666664</v>
      </c>
      <c r="C5356" s="1">
        <v>43535</v>
      </c>
      <c r="D5356">
        <v>3</v>
      </c>
      <c r="E5356">
        <v>0</v>
      </c>
      <c r="F5356" s="2">
        <v>43535.125</v>
      </c>
      <c r="G5356" s="8" t="s">
        <v>378</v>
      </c>
      <c r="H5356" s="13" t="s">
        <v>379</v>
      </c>
      <c r="K5356" s="40">
        <v>132</v>
      </c>
      <c r="L5356" s="40">
        <v>132</v>
      </c>
      <c r="M5356" s="101">
        <v>0</v>
      </c>
      <c r="N5356" s="101">
        <v>0</v>
      </c>
      <c r="X5356" s="40">
        <v>132</v>
      </c>
      <c r="Y5356" s="40">
        <v>132</v>
      </c>
      <c r="Z5356" s="40">
        <v>0</v>
      </c>
      <c r="AA5356" s="40">
        <v>0</v>
      </c>
      <c r="AB5356" s="40">
        <v>0</v>
      </c>
      <c r="AD5356" s="40">
        <v>132</v>
      </c>
      <c r="AI5356" s="40">
        <v>139</v>
      </c>
      <c r="AJ5356" s="40">
        <v>0</v>
      </c>
      <c r="AK5356" s="40">
        <v>-7</v>
      </c>
      <c r="AW5356" s="40">
        <v>132</v>
      </c>
      <c r="AX5356" s="40">
        <v>132</v>
      </c>
      <c r="AZ5356" s="40">
        <v>1</v>
      </c>
      <c r="BA5356" s="40">
        <v>0</v>
      </c>
      <c r="BB5356" s="40">
        <v>10</v>
      </c>
      <c r="BD5356" s="40">
        <v>142</v>
      </c>
      <c r="BF5356" s="40">
        <v>1</v>
      </c>
      <c r="BI5356" s="2">
        <v>43535.416666666664</v>
      </c>
      <c r="BJ5356" s="2">
        <v>43535.416666666664</v>
      </c>
      <c r="BL5356">
        <v>0</v>
      </c>
      <c r="BM5356">
        <v>0</v>
      </c>
      <c r="BN5356">
        <v>0</v>
      </c>
      <c r="BO5356">
        <v>0</v>
      </c>
      <c r="BP5356">
        <v>7</v>
      </c>
      <c r="BR5356" s="40">
        <v>7</v>
      </c>
      <c r="BS5356" s="40">
        <v>7</v>
      </c>
      <c r="BT5356" s="40">
        <v>0</v>
      </c>
      <c r="BU5356">
        <v>0</v>
      </c>
      <c r="BV5356" s="8" t="s">
        <v>380</v>
      </c>
      <c r="BW5356" s="8" t="s">
        <v>604</v>
      </c>
      <c r="BX5356" s="8" t="s">
        <v>605</v>
      </c>
      <c r="BY5356" s="8" t="s">
        <v>380</v>
      </c>
    </row>
    <row r="5357" spans="1:77" hidden="1">
      <c r="A5357" t="s">
        <v>245</v>
      </c>
      <c r="B5357" s="2">
        <v>43535.458333333336</v>
      </c>
      <c r="C5357" s="1">
        <v>43535</v>
      </c>
      <c r="D5357">
        <v>4</v>
      </c>
      <c r="E5357">
        <v>0</v>
      </c>
      <c r="F5357" s="2">
        <v>43535.166666666664</v>
      </c>
      <c r="G5357" s="8" t="s">
        <v>378</v>
      </c>
      <c r="H5357" s="13" t="s">
        <v>379</v>
      </c>
      <c r="K5357" s="40">
        <v>140</v>
      </c>
      <c r="L5357" s="40">
        <v>140</v>
      </c>
      <c r="M5357" s="101">
        <v>0</v>
      </c>
      <c r="N5357" s="101">
        <v>0</v>
      </c>
      <c r="X5357" s="40">
        <v>140</v>
      </c>
      <c r="Y5357" s="40">
        <v>140</v>
      </c>
      <c r="Z5357" s="40">
        <v>0</v>
      </c>
      <c r="AA5357" s="40">
        <v>0</v>
      </c>
      <c r="AB5357" s="40">
        <v>0</v>
      </c>
      <c r="AD5357" s="40">
        <v>140</v>
      </c>
      <c r="AI5357" s="40">
        <v>144</v>
      </c>
      <c r="AJ5357" s="40">
        <v>0</v>
      </c>
      <c r="AK5357" s="40">
        <v>-4</v>
      </c>
      <c r="AW5357" s="40">
        <v>140</v>
      </c>
      <c r="AX5357" s="40">
        <v>140</v>
      </c>
      <c r="AZ5357" s="40">
        <v>1</v>
      </c>
      <c r="BA5357" s="40">
        <v>0</v>
      </c>
      <c r="BB5357" s="40">
        <v>6</v>
      </c>
      <c r="BD5357" s="40">
        <v>146</v>
      </c>
      <c r="BF5357" s="40">
        <v>1</v>
      </c>
      <c r="BI5357" s="2">
        <v>43535.458333333336</v>
      </c>
      <c r="BJ5357" s="2">
        <v>43535.458333333336</v>
      </c>
      <c r="BL5357">
        <v>0</v>
      </c>
      <c r="BM5357">
        <v>0</v>
      </c>
      <c r="BN5357">
        <v>0</v>
      </c>
      <c r="BO5357">
        <v>0</v>
      </c>
      <c r="BP5357">
        <v>7</v>
      </c>
      <c r="BR5357" s="40">
        <v>7</v>
      </c>
      <c r="BS5357" s="40">
        <v>7</v>
      </c>
      <c r="BT5357" s="40">
        <v>0</v>
      </c>
      <c r="BU5357">
        <v>0</v>
      </c>
      <c r="BV5357" s="8" t="s">
        <v>380</v>
      </c>
      <c r="BW5357" s="8" t="s">
        <v>604</v>
      </c>
      <c r="BX5357" s="8" t="s">
        <v>605</v>
      </c>
      <c r="BY5357" s="8" t="s">
        <v>380</v>
      </c>
    </row>
    <row r="5358" spans="1:77" hidden="1">
      <c r="A5358" t="s">
        <v>245</v>
      </c>
      <c r="B5358" s="2">
        <v>43535.5</v>
      </c>
      <c r="C5358" s="1">
        <v>43535</v>
      </c>
      <c r="D5358">
        <v>5</v>
      </c>
      <c r="E5358">
        <v>0</v>
      </c>
      <c r="F5358" s="2">
        <v>43535.208333333336</v>
      </c>
      <c r="G5358" s="8" t="s">
        <v>378</v>
      </c>
      <c r="H5358" s="13" t="s">
        <v>379</v>
      </c>
      <c r="K5358" s="40">
        <v>144</v>
      </c>
      <c r="L5358" s="40">
        <v>144</v>
      </c>
      <c r="M5358" s="101">
        <v>0</v>
      </c>
      <c r="N5358" s="101">
        <v>0</v>
      </c>
      <c r="X5358" s="40">
        <v>144</v>
      </c>
      <c r="Y5358" s="40">
        <v>144</v>
      </c>
      <c r="Z5358" s="40">
        <v>0</v>
      </c>
      <c r="AA5358" s="40">
        <v>0</v>
      </c>
      <c r="AB5358" s="40">
        <v>0</v>
      </c>
      <c r="AD5358" s="40">
        <v>144</v>
      </c>
      <c r="AI5358" s="40">
        <v>145</v>
      </c>
      <c r="AJ5358" s="40">
        <v>0</v>
      </c>
      <c r="AK5358" s="40">
        <v>-1</v>
      </c>
      <c r="AW5358" s="40">
        <v>144</v>
      </c>
      <c r="AX5358" s="40">
        <v>144</v>
      </c>
      <c r="AZ5358" s="40">
        <v>1</v>
      </c>
      <c r="BA5358" s="40">
        <v>0</v>
      </c>
      <c r="BB5358" s="40">
        <v>4</v>
      </c>
      <c r="BD5358" s="40">
        <v>148</v>
      </c>
      <c r="BF5358" s="40">
        <v>1</v>
      </c>
      <c r="BI5358" s="2">
        <v>43535.5</v>
      </c>
      <c r="BJ5358" s="2">
        <v>43535.5</v>
      </c>
      <c r="BL5358">
        <v>0</v>
      </c>
      <c r="BM5358">
        <v>0</v>
      </c>
      <c r="BN5358">
        <v>0</v>
      </c>
      <c r="BO5358">
        <v>0</v>
      </c>
      <c r="BP5358">
        <v>7</v>
      </c>
      <c r="BR5358" s="40">
        <v>7</v>
      </c>
      <c r="BS5358" s="40">
        <v>7</v>
      </c>
      <c r="BT5358" s="40">
        <v>0</v>
      </c>
      <c r="BU5358">
        <v>0</v>
      </c>
      <c r="BV5358" s="8" t="s">
        <v>380</v>
      </c>
      <c r="BW5358" s="8" t="s">
        <v>604</v>
      </c>
      <c r="BX5358" s="8" t="s">
        <v>605</v>
      </c>
      <c r="BY5358" s="8" t="s">
        <v>380</v>
      </c>
    </row>
    <row r="5359" spans="1:77" hidden="1">
      <c r="A5359" t="s">
        <v>245</v>
      </c>
      <c r="B5359" s="2">
        <v>43535.541666666664</v>
      </c>
      <c r="C5359" s="1">
        <v>43535</v>
      </c>
      <c r="D5359">
        <v>6</v>
      </c>
      <c r="E5359">
        <v>0</v>
      </c>
      <c r="F5359" s="2">
        <v>43535.25</v>
      </c>
      <c r="G5359" s="8" t="s">
        <v>378</v>
      </c>
      <c r="H5359" s="13" t="s">
        <v>379</v>
      </c>
      <c r="K5359" s="40">
        <v>183</v>
      </c>
      <c r="L5359" s="40">
        <v>183</v>
      </c>
      <c r="M5359" s="101">
        <v>0</v>
      </c>
      <c r="N5359" s="101">
        <v>0</v>
      </c>
      <c r="X5359" s="40">
        <v>183</v>
      </c>
      <c r="Y5359" s="40">
        <v>183</v>
      </c>
      <c r="Z5359" s="40">
        <v>0</v>
      </c>
      <c r="AA5359" s="40">
        <v>0</v>
      </c>
      <c r="AB5359" s="40">
        <v>0</v>
      </c>
      <c r="AD5359" s="40">
        <v>183</v>
      </c>
      <c r="AI5359" s="40">
        <v>184</v>
      </c>
      <c r="AJ5359" s="40">
        <v>0</v>
      </c>
      <c r="AK5359" s="40">
        <v>-1</v>
      </c>
      <c r="AW5359" s="40">
        <v>183</v>
      </c>
      <c r="AX5359" s="40">
        <v>183</v>
      </c>
      <c r="AZ5359" s="40">
        <v>1</v>
      </c>
      <c r="BA5359" s="40">
        <v>0</v>
      </c>
      <c r="BB5359" s="40">
        <v>5</v>
      </c>
      <c r="BD5359" s="40">
        <v>188</v>
      </c>
      <c r="BF5359" s="40">
        <v>1</v>
      </c>
      <c r="BI5359" s="2">
        <v>43535.541666666664</v>
      </c>
      <c r="BJ5359" s="2">
        <v>43535.541666666664</v>
      </c>
      <c r="BL5359">
        <v>0</v>
      </c>
      <c r="BM5359">
        <v>0</v>
      </c>
      <c r="BN5359">
        <v>0</v>
      </c>
      <c r="BO5359">
        <v>0</v>
      </c>
      <c r="BP5359">
        <v>7</v>
      </c>
      <c r="BR5359" s="40">
        <v>7</v>
      </c>
      <c r="BS5359" s="40">
        <v>7</v>
      </c>
      <c r="BT5359" s="40">
        <v>0</v>
      </c>
      <c r="BU5359">
        <v>0</v>
      </c>
      <c r="BV5359" s="8" t="s">
        <v>380</v>
      </c>
      <c r="BW5359" s="8" t="s">
        <v>604</v>
      </c>
      <c r="BX5359" s="8" t="s">
        <v>605</v>
      </c>
      <c r="BY5359" s="8" t="s">
        <v>380</v>
      </c>
    </row>
    <row r="5360" spans="1:77" hidden="1">
      <c r="A5360" t="s">
        <v>245</v>
      </c>
      <c r="B5360" s="2">
        <v>43535.583333333336</v>
      </c>
      <c r="C5360" s="1">
        <v>43535</v>
      </c>
      <c r="D5360">
        <v>7</v>
      </c>
      <c r="E5360">
        <v>0</v>
      </c>
      <c r="F5360" s="2">
        <v>43535.291666666664</v>
      </c>
      <c r="G5360" s="8" t="s">
        <v>378</v>
      </c>
      <c r="H5360" s="13" t="s">
        <v>379</v>
      </c>
      <c r="K5360" s="40">
        <v>166</v>
      </c>
      <c r="L5360" s="40">
        <v>166</v>
      </c>
      <c r="M5360" s="101">
        <v>0</v>
      </c>
      <c r="N5360" s="101">
        <v>0</v>
      </c>
      <c r="X5360" s="40">
        <v>166</v>
      </c>
      <c r="Y5360" s="40">
        <v>166</v>
      </c>
      <c r="Z5360" s="40">
        <v>0</v>
      </c>
      <c r="AA5360" s="40">
        <v>0</v>
      </c>
      <c r="AB5360" s="40">
        <v>0</v>
      </c>
      <c r="AD5360" s="40">
        <v>166</v>
      </c>
      <c r="AI5360" s="40">
        <v>168</v>
      </c>
      <c r="AJ5360" s="40">
        <v>0</v>
      </c>
      <c r="AK5360" s="40">
        <v>-2</v>
      </c>
      <c r="AW5360" s="40">
        <v>166</v>
      </c>
      <c r="AX5360" s="40">
        <v>166</v>
      </c>
      <c r="AZ5360" s="40">
        <v>1</v>
      </c>
      <c r="BA5360" s="40">
        <v>0</v>
      </c>
      <c r="BB5360" s="40">
        <v>4</v>
      </c>
      <c r="BD5360" s="40">
        <v>170</v>
      </c>
      <c r="BF5360" s="40">
        <v>1</v>
      </c>
      <c r="BI5360" s="2">
        <v>43535.583333333336</v>
      </c>
      <c r="BJ5360" s="2">
        <v>43535.583333333336</v>
      </c>
      <c r="BL5360">
        <v>0</v>
      </c>
      <c r="BM5360">
        <v>0</v>
      </c>
      <c r="BN5360">
        <v>0</v>
      </c>
      <c r="BO5360">
        <v>0</v>
      </c>
      <c r="BP5360">
        <v>7</v>
      </c>
      <c r="BR5360" s="40">
        <v>7</v>
      </c>
      <c r="BS5360" s="40">
        <v>7</v>
      </c>
      <c r="BT5360" s="40">
        <v>0</v>
      </c>
      <c r="BU5360">
        <v>0</v>
      </c>
      <c r="BV5360" s="8" t="s">
        <v>380</v>
      </c>
      <c r="BW5360" s="8" t="s">
        <v>604</v>
      </c>
      <c r="BX5360" s="8" t="s">
        <v>605</v>
      </c>
      <c r="BY5360" s="8" t="s">
        <v>380</v>
      </c>
    </row>
    <row r="5361" spans="1:77" hidden="1">
      <c r="A5361" t="s">
        <v>245</v>
      </c>
      <c r="B5361" s="2">
        <v>43535.625</v>
      </c>
      <c r="C5361" s="1">
        <v>43535</v>
      </c>
      <c r="D5361">
        <v>8</v>
      </c>
      <c r="E5361">
        <v>0</v>
      </c>
      <c r="F5361" s="2">
        <v>43535.333333333336</v>
      </c>
      <c r="G5361" s="8" t="s">
        <v>378</v>
      </c>
      <c r="H5361" s="13" t="s">
        <v>379</v>
      </c>
      <c r="K5361" s="40">
        <v>174</v>
      </c>
      <c r="L5361" s="40">
        <v>174</v>
      </c>
      <c r="M5361" s="101">
        <v>0</v>
      </c>
      <c r="N5361" s="101">
        <v>0</v>
      </c>
      <c r="X5361" s="40">
        <v>174</v>
      </c>
      <c r="Y5361" s="40">
        <v>174</v>
      </c>
      <c r="Z5361" s="40">
        <v>0</v>
      </c>
      <c r="AA5361" s="40">
        <v>0</v>
      </c>
      <c r="AB5361" s="40">
        <v>0</v>
      </c>
      <c r="AD5361" s="40">
        <v>174</v>
      </c>
      <c r="AI5361" s="40">
        <v>173</v>
      </c>
      <c r="AJ5361" s="40">
        <v>0</v>
      </c>
      <c r="AK5361" s="40">
        <v>1</v>
      </c>
      <c r="AW5361" s="40">
        <v>174</v>
      </c>
      <c r="AX5361" s="40">
        <v>174</v>
      </c>
      <c r="AZ5361" s="40">
        <v>1</v>
      </c>
      <c r="BA5361" s="40">
        <v>0</v>
      </c>
      <c r="BB5361" s="40">
        <v>3</v>
      </c>
      <c r="BD5361" s="40">
        <v>177</v>
      </c>
      <c r="BF5361" s="40">
        <v>1</v>
      </c>
      <c r="BI5361" s="2">
        <v>43535.625</v>
      </c>
      <c r="BJ5361" s="2">
        <v>43535.625</v>
      </c>
      <c r="BL5361">
        <v>0</v>
      </c>
      <c r="BM5361">
        <v>0</v>
      </c>
      <c r="BN5361">
        <v>0</v>
      </c>
      <c r="BO5361">
        <v>0</v>
      </c>
      <c r="BP5361">
        <v>7</v>
      </c>
      <c r="BR5361" s="40">
        <v>7</v>
      </c>
      <c r="BS5361" s="40">
        <v>7</v>
      </c>
      <c r="BT5361" s="40">
        <v>0</v>
      </c>
      <c r="BU5361">
        <v>0</v>
      </c>
      <c r="BV5361" s="8" t="s">
        <v>380</v>
      </c>
      <c r="BW5361" s="8" t="s">
        <v>604</v>
      </c>
      <c r="BX5361" s="8" t="s">
        <v>605</v>
      </c>
      <c r="BY5361" s="8" t="s">
        <v>380</v>
      </c>
    </row>
    <row r="5362" spans="1:77" hidden="1">
      <c r="A5362" t="s">
        <v>245</v>
      </c>
      <c r="B5362" s="2">
        <v>43535.666666666664</v>
      </c>
      <c r="C5362" s="1">
        <v>43535</v>
      </c>
      <c r="D5362">
        <v>9</v>
      </c>
      <c r="E5362">
        <v>0</v>
      </c>
      <c r="F5362" s="2">
        <v>43535.375</v>
      </c>
      <c r="G5362" s="8" t="s">
        <v>378</v>
      </c>
      <c r="H5362" s="13" t="s">
        <v>379</v>
      </c>
      <c r="K5362" s="40">
        <v>167</v>
      </c>
      <c r="L5362" s="40">
        <v>167</v>
      </c>
      <c r="M5362" s="101">
        <v>0</v>
      </c>
      <c r="N5362" s="101">
        <v>0</v>
      </c>
      <c r="X5362" s="40">
        <v>167</v>
      </c>
      <c r="Y5362" s="40">
        <v>167</v>
      </c>
      <c r="Z5362" s="40">
        <v>0</v>
      </c>
      <c r="AA5362" s="40">
        <v>0</v>
      </c>
      <c r="AB5362" s="40">
        <v>0</v>
      </c>
      <c r="AD5362" s="40">
        <v>167</v>
      </c>
      <c r="AI5362" s="40">
        <v>161</v>
      </c>
      <c r="AJ5362" s="40">
        <v>0</v>
      </c>
      <c r="AK5362" s="40">
        <v>6</v>
      </c>
      <c r="AW5362" s="40">
        <v>167</v>
      </c>
      <c r="AX5362" s="40">
        <v>167</v>
      </c>
      <c r="AZ5362" s="40">
        <v>1</v>
      </c>
      <c r="BA5362" s="40">
        <v>0</v>
      </c>
      <c r="BB5362" s="40">
        <v>3</v>
      </c>
      <c r="BD5362" s="40">
        <v>170</v>
      </c>
      <c r="BF5362" s="40">
        <v>1</v>
      </c>
      <c r="BI5362" s="2">
        <v>43535.666666666664</v>
      </c>
      <c r="BJ5362" s="2">
        <v>43535.666666666664</v>
      </c>
      <c r="BL5362">
        <v>0</v>
      </c>
      <c r="BM5362">
        <v>0</v>
      </c>
      <c r="BN5362">
        <v>0</v>
      </c>
      <c r="BO5362">
        <v>0</v>
      </c>
      <c r="BP5362">
        <v>7</v>
      </c>
      <c r="BR5362" s="40">
        <v>7</v>
      </c>
      <c r="BS5362" s="40">
        <v>7</v>
      </c>
      <c r="BT5362" s="40">
        <v>0</v>
      </c>
      <c r="BU5362">
        <v>0</v>
      </c>
      <c r="BV5362" s="8" t="s">
        <v>380</v>
      </c>
      <c r="BW5362" s="8" t="s">
        <v>604</v>
      </c>
      <c r="BX5362" s="8" t="s">
        <v>605</v>
      </c>
      <c r="BY5362" s="8" t="s">
        <v>380</v>
      </c>
    </row>
    <row r="5363" spans="1:77">
      <c r="A5363" t="s">
        <v>245</v>
      </c>
      <c r="B5363" s="2">
        <v>43535.708333333336</v>
      </c>
      <c r="C5363" s="1">
        <v>43535</v>
      </c>
      <c r="D5363">
        <v>10</v>
      </c>
      <c r="E5363">
        <v>1</v>
      </c>
      <c r="F5363" s="2">
        <v>43535.416666666664</v>
      </c>
      <c r="G5363" s="8" t="s">
        <v>378</v>
      </c>
      <c r="H5363" s="13" t="s">
        <v>379</v>
      </c>
      <c r="K5363" s="40">
        <v>21204</v>
      </c>
      <c r="L5363" s="40">
        <v>21204</v>
      </c>
      <c r="M5363" s="101">
        <v>0</v>
      </c>
      <c r="N5363" s="101">
        <v>0</v>
      </c>
      <c r="R5363" s="40">
        <v>18204</v>
      </c>
      <c r="S5363" s="40">
        <v>18204</v>
      </c>
      <c r="U5363" s="40">
        <v>167</v>
      </c>
      <c r="V5363" s="40">
        <v>0</v>
      </c>
      <c r="X5363" s="40">
        <v>167</v>
      </c>
      <c r="Y5363" s="40">
        <v>0</v>
      </c>
      <c r="Z5363" s="40">
        <v>0</v>
      </c>
      <c r="AA5363" s="40">
        <v>0</v>
      </c>
      <c r="AB5363" s="40">
        <v>0</v>
      </c>
      <c r="AD5363" s="40">
        <v>21204</v>
      </c>
      <c r="AI5363" s="40">
        <v>118</v>
      </c>
      <c r="AJ5363" s="40">
        <v>0</v>
      </c>
      <c r="AK5363" s="40">
        <v>21086</v>
      </c>
      <c r="AT5363" s="40">
        <v>18086</v>
      </c>
      <c r="AW5363" s="40">
        <v>21204</v>
      </c>
      <c r="AX5363" s="40">
        <v>21204</v>
      </c>
      <c r="AZ5363" s="40">
        <v>1</v>
      </c>
      <c r="BA5363" s="40">
        <v>0</v>
      </c>
      <c r="BB5363" s="40">
        <v>1</v>
      </c>
      <c r="BD5363" s="40">
        <v>21205</v>
      </c>
      <c r="BF5363" s="40">
        <v>1</v>
      </c>
      <c r="BI5363" s="2">
        <v>43535.708333333336</v>
      </c>
      <c r="BJ5363" s="2">
        <v>43535.708333333336</v>
      </c>
      <c r="BL5363">
        <v>0</v>
      </c>
      <c r="BM5363">
        <v>0</v>
      </c>
      <c r="BN5363">
        <v>0</v>
      </c>
      <c r="BO5363">
        <v>0</v>
      </c>
      <c r="BP5363">
        <v>7</v>
      </c>
      <c r="BR5363" s="40">
        <v>7</v>
      </c>
      <c r="BS5363" s="40">
        <v>7</v>
      </c>
      <c r="BT5363" s="40">
        <v>0</v>
      </c>
      <c r="BU5363">
        <v>0</v>
      </c>
      <c r="BV5363" s="8" t="s">
        <v>380</v>
      </c>
      <c r="BW5363" s="8" t="s">
        <v>604</v>
      </c>
      <c r="BX5363" s="8" t="s">
        <v>605</v>
      </c>
      <c r="BY5363" s="8" t="s">
        <v>380</v>
      </c>
    </row>
    <row r="5364" spans="1:77" hidden="1">
      <c r="A5364" t="s">
        <v>245</v>
      </c>
      <c r="B5364" s="2">
        <v>43535.75</v>
      </c>
      <c r="C5364" s="1">
        <v>43535</v>
      </c>
      <c r="D5364">
        <v>11</v>
      </c>
      <c r="E5364">
        <v>0</v>
      </c>
      <c r="F5364" s="2">
        <v>43535.458333333336</v>
      </c>
      <c r="G5364" s="8" t="s">
        <v>378</v>
      </c>
      <c r="H5364" s="13" t="s">
        <v>379</v>
      </c>
      <c r="K5364" s="40">
        <v>112</v>
      </c>
      <c r="L5364" s="40">
        <v>112</v>
      </c>
      <c r="M5364" s="101">
        <v>0</v>
      </c>
      <c r="N5364" s="101">
        <v>0</v>
      </c>
      <c r="X5364" s="40">
        <v>112</v>
      </c>
      <c r="Y5364" s="40">
        <v>112</v>
      </c>
      <c r="Z5364" s="40">
        <v>0</v>
      </c>
      <c r="AA5364" s="40">
        <v>0</v>
      </c>
      <c r="AB5364" s="40">
        <v>0</v>
      </c>
      <c r="AD5364" s="40">
        <v>112</v>
      </c>
      <c r="AI5364" s="40">
        <v>113</v>
      </c>
      <c r="AJ5364" s="40">
        <v>0</v>
      </c>
      <c r="AK5364" s="40">
        <v>-1</v>
      </c>
      <c r="AW5364" s="40">
        <v>112</v>
      </c>
      <c r="AX5364" s="40">
        <v>112</v>
      </c>
      <c r="AZ5364" s="40">
        <v>1</v>
      </c>
      <c r="BA5364" s="40">
        <v>0</v>
      </c>
      <c r="BB5364" s="40">
        <v>4</v>
      </c>
      <c r="BD5364" s="40">
        <v>116</v>
      </c>
      <c r="BF5364" s="40">
        <v>1</v>
      </c>
      <c r="BI5364" s="2">
        <v>43535.75</v>
      </c>
      <c r="BJ5364" s="2">
        <v>43535.75</v>
      </c>
      <c r="BL5364">
        <v>0</v>
      </c>
      <c r="BM5364">
        <v>0</v>
      </c>
      <c r="BN5364">
        <v>0</v>
      </c>
      <c r="BO5364">
        <v>0</v>
      </c>
      <c r="BP5364">
        <v>7</v>
      </c>
      <c r="BR5364" s="40">
        <v>7</v>
      </c>
      <c r="BS5364" s="40">
        <v>7</v>
      </c>
      <c r="BT5364" s="40">
        <v>0</v>
      </c>
      <c r="BU5364">
        <v>0</v>
      </c>
      <c r="BV5364" s="8" t="s">
        <v>380</v>
      </c>
      <c r="BW5364" s="8" t="s">
        <v>604</v>
      </c>
      <c r="BX5364" s="8" t="s">
        <v>605</v>
      </c>
      <c r="BY5364" s="8" t="s">
        <v>380</v>
      </c>
    </row>
    <row r="5365" spans="1:77" hidden="1">
      <c r="A5365" t="s">
        <v>245</v>
      </c>
      <c r="B5365" s="2">
        <v>43535.791666666664</v>
      </c>
      <c r="C5365" s="1">
        <v>43535</v>
      </c>
      <c r="D5365">
        <v>12</v>
      </c>
      <c r="E5365">
        <v>0</v>
      </c>
      <c r="F5365" s="2">
        <v>43535.5</v>
      </c>
      <c r="G5365" s="8" t="s">
        <v>378</v>
      </c>
      <c r="H5365" s="13" t="s">
        <v>379</v>
      </c>
      <c r="K5365" s="40">
        <v>117</v>
      </c>
      <c r="L5365" s="40">
        <v>117</v>
      </c>
      <c r="M5365" s="101">
        <v>0</v>
      </c>
      <c r="N5365" s="101">
        <v>0</v>
      </c>
      <c r="X5365" s="40">
        <v>117</v>
      </c>
      <c r="Y5365" s="40">
        <v>117</v>
      </c>
      <c r="Z5365" s="40">
        <v>0</v>
      </c>
      <c r="AA5365" s="40">
        <v>0</v>
      </c>
      <c r="AB5365" s="40">
        <v>0</v>
      </c>
      <c r="AD5365" s="40">
        <v>117</v>
      </c>
      <c r="AI5365" s="40">
        <v>106</v>
      </c>
      <c r="AJ5365" s="40">
        <v>0</v>
      </c>
      <c r="AK5365" s="40">
        <v>11</v>
      </c>
      <c r="AW5365" s="40">
        <v>117</v>
      </c>
      <c r="AX5365" s="40">
        <v>117</v>
      </c>
      <c r="AZ5365" s="40">
        <v>1</v>
      </c>
      <c r="BA5365" s="40">
        <v>0</v>
      </c>
      <c r="BB5365" s="40">
        <v>2</v>
      </c>
      <c r="BD5365" s="40">
        <v>119</v>
      </c>
      <c r="BF5365" s="40">
        <v>1</v>
      </c>
      <c r="BI5365" s="2">
        <v>43535.791666666664</v>
      </c>
      <c r="BJ5365" s="2">
        <v>43535.791666666664</v>
      </c>
      <c r="BL5365">
        <v>0</v>
      </c>
      <c r="BM5365">
        <v>0</v>
      </c>
      <c r="BN5365">
        <v>0</v>
      </c>
      <c r="BO5365">
        <v>0</v>
      </c>
      <c r="BP5365">
        <v>7</v>
      </c>
      <c r="BR5365" s="40">
        <v>7</v>
      </c>
      <c r="BS5365" s="40">
        <v>7</v>
      </c>
      <c r="BT5365" s="40">
        <v>0</v>
      </c>
      <c r="BU5365">
        <v>0</v>
      </c>
      <c r="BV5365" s="8" t="s">
        <v>380</v>
      </c>
      <c r="BW5365" s="8" t="s">
        <v>604</v>
      </c>
      <c r="BX5365" s="8" t="s">
        <v>605</v>
      </c>
      <c r="BY5365" s="8" t="s">
        <v>380</v>
      </c>
    </row>
    <row r="5366" spans="1:77" hidden="1">
      <c r="A5366" t="s">
        <v>245</v>
      </c>
      <c r="B5366" s="2">
        <v>43535.833333333336</v>
      </c>
      <c r="C5366" s="1">
        <v>43535</v>
      </c>
      <c r="D5366">
        <v>13</v>
      </c>
      <c r="E5366">
        <v>0</v>
      </c>
      <c r="F5366" s="2">
        <v>43535.541666666664</v>
      </c>
      <c r="G5366" s="8" t="s">
        <v>378</v>
      </c>
      <c r="H5366" s="13" t="s">
        <v>379</v>
      </c>
      <c r="K5366" s="40">
        <v>115</v>
      </c>
      <c r="L5366" s="40">
        <v>115</v>
      </c>
      <c r="M5366" s="101">
        <v>0</v>
      </c>
      <c r="N5366" s="101">
        <v>0</v>
      </c>
      <c r="X5366" s="40">
        <v>115</v>
      </c>
      <c r="Y5366" s="40">
        <v>115</v>
      </c>
      <c r="Z5366" s="40">
        <v>0</v>
      </c>
      <c r="AA5366" s="40">
        <v>0</v>
      </c>
      <c r="AB5366" s="40">
        <v>0</v>
      </c>
      <c r="AD5366" s="40">
        <v>115</v>
      </c>
      <c r="AI5366" s="40">
        <v>82</v>
      </c>
      <c r="AJ5366" s="40">
        <v>0</v>
      </c>
      <c r="AK5366" s="40">
        <v>33</v>
      </c>
      <c r="AW5366" s="40">
        <v>115</v>
      </c>
      <c r="AX5366" s="40">
        <v>115</v>
      </c>
      <c r="AZ5366" s="40">
        <v>1</v>
      </c>
      <c r="BA5366" s="40">
        <v>0</v>
      </c>
      <c r="BB5366" s="40">
        <v>2</v>
      </c>
      <c r="BD5366" s="40">
        <v>117</v>
      </c>
      <c r="BF5366" s="40">
        <v>1</v>
      </c>
      <c r="BI5366" s="2">
        <v>43535.833333333336</v>
      </c>
      <c r="BJ5366" s="2">
        <v>43535.833333333336</v>
      </c>
      <c r="BL5366">
        <v>0</v>
      </c>
      <c r="BM5366">
        <v>0</v>
      </c>
      <c r="BN5366">
        <v>0</v>
      </c>
      <c r="BO5366">
        <v>0</v>
      </c>
      <c r="BP5366">
        <v>7</v>
      </c>
      <c r="BR5366" s="40">
        <v>7</v>
      </c>
      <c r="BS5366" s="40">
        <v>7</v>
      </c>
      <c r="BT5366" s="40">
        <v>0</v>
      </c>
      <c r="BU5366">
        <v>0</v>
      </c>
      <c r="BV5366" s="8" t="s">
        <v>380</v>
      </c>
      <c r="BW5366" s="8" t="s">
        <v>604</v>
      </c>
      <c r="BX5366" s="8" t="s">
        <v>605</v>
      </c>
      <c r="BY5366" s="8" t="s">
        <v>380</v>
      </c>
    </row>
    <row r="5367" spans="1:77" hidden="1">
      <c r="A5367" t="s">
        <v>245</v>
      </c>
      <c r="B5367" s="2">
        <v>43535.875</v>
      </c>
      <c r="C5367" s="1">
        <v>43535</v>
      </c>
      <c r="D5367">
        <v>14</v>
      </c>
      <c r="E5367">
        <v>0</v>
      </c>
      <c r="F5367" s="2">
        <v>43535.583333333336</v>
      </c>
      <c r="G5367" s="8" t="s">
        <v>378</v>
      </c>
      <c r="H5367" s="13" t="s">
        <v>379</v>
      </c>
      <c r="K5367" s="40">
        <v>111</v>
      </c>
      <c r="L5367" s="40">
        <v>111</v>
      </c>
      <c r="M5367" s="101">
        <v>0</v>
      </c>
      <c r="N5367" s="101">
        <v>0</v>
      </c>
      <c r="X5367" s="40">
        <v>111</v>
      </c>
      <c r="Y5367" s="40">
        <v>111</v>
      </c>
      <c r="Z5367" s="40">
        <v>0</v>
      </c>
      <c r="AA5367" s="40">
        <v>0</v>
      </c>
      <c r="AB5367" s="40">
        <v>0</v>
      </c>
      <c r="AD5367" s="40">
        <v>111</v>
      </c>
      <c r="AI5367" s="40">
        <v>82</v>
      </c>
      <c r="AJ5367" s="40">
        <v>0</v>
      </c>
      <c r="AK5367" s="40">
        <v>29</v>
      </c>
      <c r="AW5367" s="40">
        <v>111</v>
      </c>
      <c r="AX5367" s="40">
        <v>111</v>
      </c>
      <c r="AZ5367" s="40">
        <v>1</v>
      </c>
      <c r="BA5367" s="40">
        <v>0</v>
      </c>
      <c r="BB5367" s="40">
        <v>2</v>
      </c>
      <c r="BD5367" s="40">
        <v>113</v>
      </c>
      <c r="BF5367" s="40">
        <v>1</v>
      </c>
      <c r="BI5367" s="2">
        <v>43535.875</v>
      </c>
      <c r="BJ5367" s="2">
        <v>43535.875</v>
      </c>
      <c r="BL5367">
        <v>0</v>
      </c>
      <c r="BM5367">
        <v>0</v>
      </c>
      <c r="BN5367">
        <v>0</v>
      </c>
      <c r="BO5367">
        <v>0</v>
      </c>
      <c r="BP5367">
        <v>7</v>
      </c>
      <c r="BR5367" s="40">
        <v>7</v>
      </c>
      <c r="BS5367" s="40">
        <v>7</v>
      </c>
      <c r="BT5367" s="40">
        <v>0</v>
      </c>
      <c r="BU5367">
        <v>0</v>
      </c>
      <c r="BV5367" s="8" t="s">
        <v>380</v>
      </c>
      <c r="BW5367" s="8" t="s">
        <v>604</v>
      </c>
      <c r="BX5367" s="8" t="s">
        <v>605</v>
      </c>
      <c r="BY5367" s="8" t="s">
        <v>380</v>
      </c>
    </row>
    <row r="5368" spans="1:77" hidden="1">
      <c r="A5368" t="s">
        <v>245</v>
      </c>
      <c r="B5368" s="2">
        <v>43535.916666666664</v>
      </c>
      <c r="C5368" s="1">
        <v>43535</v>
      </c>
      <c r="D5368">
        <v>15</v>
      </c>
      <c r="E5368">
        <v>0</v>
      </c>
      <c r="F5368" s="2">
        <v>43535.625</v>
      </c>
      <c r="G5368" s="8" t="s">
        <v>378</v>
      </c>
      <c r="H5368" s="13" t="s">
        <v>379</v>
      </c>
      <c r="K5368" s="40">
        <v>131</v>
      </c>
      <c r="L5368" s="40">
        <v>131</v>
      </c>
      <c r="M5368" s="101">
        <v>0</v>
      </c>
      <c r="N5368" s="101">
        <v>0</v>
      </c>
      <c r="X5368" s="40">
        <v>131</v>
      </c>
      <c r="Y5368" s="40">
        <v>131</v>
      </c>
      <c r="Z5368" s="40">
        <v>0</v>
      </c>
      <c r="AA5368" s="40">
        <v>0</v>
      </c>
      <c r="AB5368" s="40">
        <v>0</v>
      </c>
      <c r="AD5368" s="40">
        <v>131</v>
      </c>
      <c r="AI5368" s="40">
        <v>54</v>
      </c>
      <c r="AJ5368" s="40">
        <v>0</v>
      </c>
      <c r="AK5368" s="40">
        <v>77</v>
      </c>
      <c r="AW5368" s="40">
        <v>131</v>
      </c>
      <c r="AX5368" s="40">
        <v>131</v>
      </c>
      <c r="AZ5368" s="40">
        <v>1</v>
      </c>
      <c r="BA5368" s="40">
        <v>0</v>
      </c>
      <c r="BB5368" s="40">
        <v>2</v>
      </c>
      <c r="BD5368" s="40">
        <v>133</v>
      </c>
      <c r="BF5368" s="40">
        <v>1</v>
      </c>
      <c r="BI5368" s="2">
        <v>43535.916666666664</v>
      </c>
      <c r="BJ5368" s="2">
        <v>43535.916666666664</v>
      </c>
      <c r="BL5368">
        <v>0</v>
      </c>
      <c r="BM5368">
        <v>0</v>
      </c>
      <c r="BN5368">
        <v>0</v>
      </c>
      <c r="BO5368">
        <v>0</v>
      </c>
      <c r="BP5368">
        <v>7</v>
      </c>
      <c r="BR5368" s="40">
        <v>7</v>
      </c>
      <c r="BS5368" s="40">
        <v>7</v>
      </c>
      <c r="BT5368" s="40">
        <v>0</v>
      </c>
      <c r="BU5368">
        <v>0</v>
      </c>
      <c r="BV5368" s="8" t="s">
        <v>380</v>
      </c>
      <c r="BW5368" s="8" t="s">
        <v>604</v>
      </c>
      <c r="BX5368" s="8" t="s">
        <v>605</v>
      </c>
      <c r="BY5368" s="8" t="s">
        <v>380</v>
      </c>
    </row>
    <row r="5369" spans="1:77" hidden="1">
      <c r="A5369" t="s">
        <v>245</v>
      </c>
      <c r="B5369" s="2">
        <v>43535.958333333336</v>
      </c>
      <c r="C5369" s="1">
        <v>43535</v>
      </c>
      <c r="D5369">
        <v>16</v>
      </c>
      <c r="E5369">
        <v>0</v>
      </c>
      <c r="F5369" s="2">
        <v>43535.666666666664</v>
      </c>
      <c r="G5369" s="8" t="s">
        <v>378</v>
      </c>
      <c r="H5369" s="13" t="s">
        <v>379</v>
      </c>
      <c r="K5369" s="40">
        <v>123</v>
      </c>
      <c r="L5369" s="40">
        <v>123</v>
      </c>
      <c r="M5369" s="101">
        <v>0</v>
      </c>
      <c r="N5369" s="101">
        <v>0</v>
      </c>
      <c r="X5369" s="40">
        <v>123</v>
      </c>
      <c r="Y5369" s="40">
        <v>123</v>
      </c>
      <c r="Z5369" s="40">
        <v>0</v>
      </c>
      <c r="AA5369" s="40">
        <v>0</v>
      </c>
      <c r="AB5369" s="40">
        <v>0</v>
      </c>
      <c r="AD5369" s="40">
        <v>123</v>
      </c>
      <c r="AI5369" s="40">
        <v>74</v>
      </c>
      <c r="AJ5369" s="40">
        <v>0</v>
      </c>
      <c r="AK5369" s="40">
        <v>49</v>
      </c>
      <c r="AW5369" s="40">
        <v>123</v>
      </c>
      <c r="AX5369" s="40">
        <v>123</v>
      </c>
      <c r="AZ5369" s="40">
        <v>1</v>
      </c>
      <c r="BA5369" s="40">
        <v>0</v>
      </c>
      <c r="BB5369" s="40">
        <v>2</v>
      </c>
      <c r="BD5369" s="40">
        <v>125</v>
      </c>
      <c r="BF5369" s="40">
        <v>1</v>
      </c>
      <c r="BI5369" s="2">
        <v>43535.958333333336</v>
      </c>
      <c r="BJ5369" s="2">
        <v>43535.958333333336</v>
      </c>
      <c r="BL5369">
        <v>0</v>
      </c>
      <c r="BM5369">
        <v>0</v>
      </c>
      <c r="BN5369">
        <v>0</v>
      </c>
      <c r="BO5369">
        <v>0</v>
      </c>
      <c r="BP5369">
        <v>7</v>
      </c>
      <c r="BR5369" s="40">
        <v>7</v>
      </c>
      <c r="BS5369" s="40">
        <v>7</v>
      </c>
      <c r="BT5369" s="40">
        <v>0</v>
      </c>
      <c r="BU5369">
        <v>0</v>
      </c>
      <c r="BV5369" s="8" t="s">
        <v>380</v>
      </c>
      <c r="BW5369" s="8" t="s">
        <v>604</v>
      </c>
      <c r="BX5369" s="8" t="s">
        <v>605</v>
      </c>
      <c r="BY5369" s="8" t="s">
        <v>380</v>
      </c>
    </row>
    <row r="5370" spans="1:77" hidden="1">
      <c r="A5370" t="s">
        <v>245</v>
      </c>
      <c r="B5370" s="2">
        <v>43536</v>
      </c>
      <c r="C5370" s="1">
        <v>43535</v>
      </c>
      <c r="D5370">
        <v>17</v>
      </c>
      <c r="E5370">
        <v>0</v>
      </c>
      <c r="F5370" s="2">
        <v>43535.708333333336</v>
      </c>
      <c r="G5370" s="8" t="s">
        <v>378</v>
      </c>
      <c r="H5370" s="13" t="s">
        <v>379</v>
      </c>
      <c r="K5370" s="40">
        <v>129</v>
      </c>
      <c r="L5370" s="40">
        <v>129</v>
      </c>
      <c r="M5370" s="101">
        <v>0</v>
      </c>
      <c r="N5370" s="101">
        <v>0</v>
      </c>
      <c r="X5370" s="40">
        <v>129</v>
      </c>
      <c r="Y5370" s="40">
        <v>129</v>
      </c>
      <c r="Z5370" s="40">
        <v>0</v>
      </c>
      <c r="AA5370" s="40">
        <v>0</v>
      </c>
      <c r="AB5370" s="40">
        <v>0</v>
      </c>
      <c r="AD5370" s="40">
        <v>129</v>
      </c>
      <c r="AI5370" s="40">
        <v>114</v>
      </c>
      <c r="AJ5370" s="40">
        <v>0</v>
      </c>
      <c r="AK5370" s="40">
        <v>15</v>
      </c>
      <c r="AW5370" s="40">
        <v>129</v>
      </c>
      <c r="AX5370" s="40">
        <v>129</v>
      </c>
      <c r="AZ5370" s="40">
        <v>1</v>
      </c>
      <c r="BA5370" s="40">
        <v>0</v>
      </c>
      <c r="BB5370" s="40">
        <v>2</v>
      </c>
      <c r="BD5370" s="40">
        <v>131</v>
      </c>
      <c r="BF5370" s="40">
        <v>1</v>
      </c>
      <c r="BI5370" s="2">
        <v>43536</v>
      </c>
      <c r="BJ5370" s="2">
        <v>43536</v>
      </c>
      <c r="BL5370">
        <v>0</v>
      </c>
      <c r="BM5370">
        <v>0</v>
      </c>
      <c r="BN5370">
        <v>0</v>
      </c>
      <c r="BO5370">
        <v>0</v>
      </c>
      <c r="BP5370">
        <v>7</v>
      </c>
      <c r="BR5370" s="40">
        <v>7</v>
      </c>
      <c r="BS5370" s="40">
        <v>7</v>
      </c>
      <c r="BT5370" s="40">
        <v>0</v>
      </c>
      <c r="BU5370">
        <v>0</v>
      </c>
      <c r="BV5370" s="8" t="s">
        <v>380</v>
      </c>
      <c r="BW5370" s="8" t="s">
        <v>604</v>
      </c>
      <c r="BX5370" s="8" t="s">
        <v>605</v>
      </c>
      <c r="BY5370" s="8" t="s">
        <v>380</v>
      </c>
    </row>
    <row r="5371" spans="1:77" hidden="1">
      <c r="A5371" t="s">
        <v>245</v>
      </c>
      <c r="B5371" s="2">
        <v>43536.041666666664</v>
      </c>
      <c r="C5371" s="1">
        <v>43535</v>
      </c>
      <c r="D5371">
        <v>18</v>
      </c>
      <c r="E5371">
        <v>0</v>
      </c>
      <c r="F5371" s="2">
        <v>43535.75</v>
      </c>
      <c r="G5371" s="8" t="s">
        <v>378</v>
      </c>
      <c r="H5371" s="13" t="s">
        <v>379</v>
      </c>
      <c r="K5371" s="40">
        <v>148</v>
      </c>
      <c r="L5371" s="40">
        <v>148</v>
      </c>
      <c r="M5371" s="101">
        <v>0</v>
      </c>
      <c r="N5371" s="101">
        <v>0</v>
      </c>
      <c r="X5371" s="40">
        <v>148</v>
      </c>
      <c r="Y5371" s="40">
        <v>148</v>
      </c>
      <c r="Z5371" s="40">
        <v>0</v>
      </c>
      <c r="AA5371" s="40">
        <v>0</v>
      </c>
      <c r="AB5371" s="40">
        <v>0</v>
      </c>
      <c r="AD5371" s="40">
        <v>148</v>
      </c>
      <c r="AI5371" s="40">
        <v>144</v>
      </c>
      <c r="AJ5371" s="40">
        <v>0</v>
      </c>
      <c r="AK5371" s="40">
        <v>4</v>
      </c>
      <c r="AW5371" s="40">
        <v>148</v>
      </c>
      <c r="AX5371" s="40">
        <v>148</v>
      </c>
      <c r="AZ5371" s="40">
        <v>1</v>
      </c>
      <c r="BA5371" s="40">
        <v>0</v>
      </c>
      <c r="BB5371" s="40">
        <v>2</v>
      </c>
      <c r="BD5371" s="40">
        <v>150</v>
      </c>
      <c r="BF5371" s="40">
        <v>1</v>
      </c>
      <c r="BI5371" s="2">
        <v>43536.041666666664</v>
      </c>
      <c r="BJ5371" s="2">
        <v>43536.041666666664</v>
      </c>
      <c r="BL5371">
        <v>0</v>
      </c>
      <c r="BM5371">
        <v>0</v>
      </c>
      <c r="BN5371">
        <v>0</v>
      </c>
      <c r="BO5371">
        <v>0</v>
      </c>
      <c r="BP5371">
        <v>7</v>
      </c>
      <c r="BR5371" s="40">
        <v>7</v>
      </c>
      <c r="BS5371" s="40">
        <v>7</v>
      </c>
      <c r="BT5371" s="40">
        <v>0</v>
      </c>
      <c r="BU5371">
        <v>0</v>
      </c>
      <c r="BV5371" s="8" t="s">
        <v>380</v>
      </c>
      <c r="BW5371" s="8" t="s">
        <v>604</v>
      </c>
      <c r="BX5371" s="8" t="s">
        <v>605</v>
      </c>
      <c r="BY5371" s="8" t="s">
        <v>380</v>
      </c>
    </row>
    <row r="5372" spans="1:77" hidden="1">
      <c r="A5372" t="s">
        <v>245</v>
      </c>
      <c r="B5372" s="2">
        <v>43536.083333333336</v>
      </c>
      <c r="C5372" s="1">
        <v>43535</v>
      </c>
      <c r="D5372">
        <v>19</v>
      </c>
      <c r="E5372">
        <v>0</v>
      </c>
      <c r="F5372" s="2">
        <v>43535.791666666664</v>
      </c>
      <c r="G5372" s="8" t="s">
        <v>378</v>
      </c>
      <c r="H5372" s="13" t="s">
        <v>379</v>
      </c>
      <c r="K5372" s="40">
        <v>161</v>
      </c>
      <c r="L5372" s="40">
        <v>161</v>
      </c>
      <c r="M5372" s="101">
        <v>0</v>
      </c>
      <c r="N5372" s="101">
        <v>0</v>
      </c>
      <c r="X5372" s="40">
        <v>161</v>
      </c>
      <c r="Y5372" s="40">
        <v>161</v>
      </c>
      <c r="Z5372" s="40">
        <v>0</v>
      </c>
      <c r="AA5372" s="40">
        <v>0</v>
      </c>
      <c r="AB5372" s="40">
        <v>0</v>
      </c>
      <c r="AD5372" s="40">
        <v>161</v>
      </c>
      <c r="AI5372" s="40">
        <v>108</v>
      </c>
      <c r="AJ5372" s="40">
        <v>0</v>
      </c>
      <c r="AK5372" s="40">
        <v>53</v>
      </c>
      <c r="AW5372" s="40">
        <v>161</v>
      </c>
      <c r="AX5372" s="40">
        <v>161</v>
      </c>
      <c r="AZ5372" s="40">
        <v>1</v>
      </c>
      <c r="BA5372" s="40">
        <v>0</v>
      </c>
      <c r="BB5372" s="40">
        <v>4</v>
      </c>
      <c r="BD5372" s="40">
        <v>165</v>
      </c>
      <c r="BF5372" s="40">
        <v>1</v>
      </c>
      <c r="BI5372" s="2">
        <v>43536.083333333336</v>
      </c>
      <c r="BJ5372" s="2">
        <v>43536.083333333336</v>
      </c>
      <c r="BL5372">
        <v>0</v>
      </c>
      <c r="BM5372">
        <v>0</v>
      </c>
      <c r="BN5372">
        <v>0</v>
      </c>
      <c r="BO5372">
        <v>0</v>
      </c>
      <c r="BP5372">
        <v>7</v>
      </c>
      <c r="BR5372" s="40">
        <v>7</v>
      </c>
      <c r="BS5372" s="40">
        <v>7</v>
      </c>
      <c r="BT5372" s="40">
        <v>0</v>
      </c>
      <c r="BU5372">
        <v>0</v>
      </c>
      <c r="BV5372" s="8" t="s">
        <v>380</v>
      </c>
      <c r="BW5372" s="8" t="s">
        <v>604</v>
      </c>
      <c r="BX5372" s="8" t="s">
        <v>605</v>
      </c>
      <c r="BY5372" s="8" t="s">
        <v>380</v>
      </c>
    </row>
    <row r="5373" spans="1:77" hidden="1">
      <c r="A5373" t="s">
        <v>245</v>
      </c>
      <c r="B5373" s="2">
        <v>43536.125</v>
      </c>
      <c r="C5373" s="1">
        <v>43535</v>
      </c>
      <c r="D5373">
        <v>20</v>
      </c>
      <c r="E5373">
        <v>0</v>
      </c>
      <c r="F5373" s="2">
        <v>43535.833333333336</v>
      </c>
      <c r="G5373" s="8" t="s">
        <v>378</v>
      </c>
      <c r="H5373" s="13" t="s">
        <v>379</v>
      </c>
      <c r="K5373" s="40">
        <v>160</v>
      </c>
      <c r="L5373" s="40">
        <v>160</v>
      </c>
      <c r="M5373" s="101">
        <v>0</v>
      </c>
      <c r="N5373" s="101">
        <v>0</v>
      </c>
      <c r="X5373" s="40">
        <v>160</v>
      </c>
      <c r="Y5373" s="40">
        <v>160</v>
      </c>
      <c r="Z5373" s="40">
        <v>0</v>
      </c>
      <c r="AA5373" s="40">
        <v>0</v>
      </c>
      <c r="AB5373" s="40">
        <v>0</v>
      </c>
      <c r="AD5373" s="40">
        <v>160</v>
      </c>
      <c r="AI5373" s="40">
        <v>137</v>
      </c>
      <c r="AJ5373" s="40">
        <v>0</v>
      </c>
      <c r="AK5373" s="40">
        <v>23</v>
      </c>
      <c r="AW5373" s="40">
        <v>160</v>
      </c>
      <c r="AX5373" s="40">
        <v>160</v>
      </c>
      <c r="AZ5373" s="40">
        <v>1</v>
      </c>
      <c r="BA5373" s="40">
        <v>0</v>
      </c>
      <c r="BB5373" s="40">
        <v>6</v>
      </c>
      <c r="BD5373" s="40">
        <v>166</v>
      </c>
      <c r="BF5373" s="40">
        <v>1</v>
      </c>
      <c r="BI5373" s="2">
        <v>43536.125</v>
      </c>
      <c r="BJ5373" s="2">
        <v>43536.125</v>
      </c>
      <c r="BL5373">
        <v>0</v>
      </c>
      <c r="BM5373">
        <v>0</v>
      </c>
      <c r="BN5373">
        <v>0</v>
      </c>
      <c r="BO5373">
        <v>0</v>
      </c>
      <c r="BP5373">
        <v>7</v>
      </c>
      <c r="BR5373" s="40">
        <v>7</v>
      </c>
      <c r="BS5373" s="40">
        <v>7</v>
      </c>
      <c r="BT5373" s="40">
        <v>0</v>
      </c>
      <c r="BU5373">
        <v>0</v>
      </c>
      <c r="BV5373" s="8" t="s">
        <v>380</v>
      </c>
      <c r="BW5373" s="8" t="s">
        <v>604</v>
      </c>
      <c r="BX5373" s="8" t="s">
        <v>605</v>
      </c>
      <c r="BY5373" s="8" t="s">
        <v>380</v>
      </c>
    </row>
    <row r="5374" spans="1:77" hidden="1">
      <c r="A5374" t="s">
        <v>245</v>
      </c>
      <c r="B5374" s="2">
        <v>43536.166666666664</v>
      </c>
      <c r="C5374" s="1">
        <v>43535</v>
      </c>
      <c r="D5374">
        <v>21</v>
      </c>
      <c r="E5374">
        <v>0</v>
      </c>
      <c r="F5374" s="2">
        <v>43535.875</v>
      </c>
      <c r="G5374" s="8" t="s">
        <v>378</v>
      </c>
      <c r="H5374" s="13" t="s">
        <v>379</v>
      </c>
      <c r="K5374" s="40">
        <v>154</v>
      </c>
      <c r="L5374" s="40">
        <v>154</v>
      </c>
      <c r="M5374" s="101">
        <v>0</v>
      </c>
      <c r="N5374" s="101">
        <v>0</v>
      </c>
      <c r="X5374" s="40">
        <v>154</v>
      </c>
      <c r="Y5374" s="40">
        <v>154</v>
      </c>
      <c r="Z5374" s="40">
        <v>0</v>
      </c>
      <c r="AA5374" s="40">
        <v>0</v>
      </c>
      <c r="AB5374" s="40">
        <v>0</v>
      </c>
      <c r="AD5374" s="40">
        <v>154</v>
      </c>
      <c r="AI5374" s="40">
        <v>118</v>
      </c>
      <c r="AJ5374" s="40">
        <v>0</v>
      </c>
      <c r="AK5374" s="40">
        <v>36</v>
      </c>
      <c r="AW5374" s="40">
        <v>154</v>
      </c>
      <c r="AX5374" s="40">
        <v>154</v>
      </c>
      <c r="AZ5374" s="40">
        <v>1</v>
      </c>
      <c r="BA5374" s="40">
        <v>0</v>
      </c>
      <c r="BB5374" s="40">
        <v>6</v>
      </c>
      <c r="BD5374" s="40">
        <v>160</v>
      </c>
      <c r="BF5374" s="40">
        <v>1</v>
      </c>
      <c r="BI5374" s="2">
        <v>43536.166666666664</v>
      </c>
      <c r="BJ5374" s="2">
        <v>43536.166666666664</v>
      </c>
      <c r="BL5374">
        <v>0</v>
      </c>
      <c r="BM5374">
        <v>0</v>
      </c>
      <c r="BN5374">
        <v>0</v>
      </c>
      <c r="BO5374">
        <v>0</v>
      </c>
      <c r="BP5374">
        <v>7</v>
      </c>
      <c r="BR5374" s="40">
        <v>7</v>
      </c>
      <c r="BS5374" s="40">
        <v>7</v>
      </c>
      <c r="BT5374" s="40">
        <v>0</v>
      </c>
      <c r="BU5374">
        <v>0</v>
      </c>
      <c r="BV5374" s="8" t="s">
        <v>380</v>
      </c>
      <c r="BW5374" s="8" t="s">
        <v>604</v>
      </c>
      <c r="BX5374" s="8" t="s">
        <v>605</v>
      </c>
      <c r="BY5374" s="8" t="s">
        <v>380</v>
      </c>
    </row>
    <row r="5375" spans="1:77" hidden="1">
      <c r="A5375" t="s">
        <v>245</v>
      </c>
      <c r="B5375" s="2">
        <v>43536.208333333336</v>
      </c>
      <c r="C5375" s="1">
        <v>43535</v>
      </c>
      <c r="D5375">
        <v>22</v>
      </c>
      <c r="E5375">
        <v>0</v>
      </c>
      <c r="F5375" s="2">
        <v>43535.916666666664</v>
      </c>
      <c r="G5375" s="8" t="s">
        <v>378</v>
      </c>
      <c r="H5375" s="13" t="s">
        <v>379</v>
      </c>
      <c r="K5375" s="40">
        <v>186</v>
      </c>
      <c r="L5375" s="40">
        <v>186</v>
      </c>
      <c r="M5375" s="101">
        <v>0</v>
      </c>
      <c r="N5375" s="101">
        <v>0</v>
      </c>
      <c r="X5375" s="40">
        <v>186</v>
      </c>
      <c r="Y5375" s="40">
        <v>186</v>
      </c>
      <c r="Z5375" s="40">
        <v>0</v>
      </c>
      <c r="AA5375" s="40">
        <v>0</v>
      </c>
      <c r="AB5375" s="40">
        <v>0</v>
      </c>
      <c r="AD5375" s="40">
        <v>186</v>
      </c>
      <c r="AI5375" s="40">
        <v>141</v>
      </c>
      <c r="AJ5375" s="40">
        <v>0</v>
      </c>
      <c r="AK5375" s="40">
        <v>45</v>
      </c>
      <c r="AW5375" s="40">
        <v>186</v>
      </c>
      <c r="AX5375" s="40">
        <v>186</v>
      </c>
      <c r="AZ5375" s="40">
        <v>1</v>
      </c>
      <c r="BA5375" s="40">
        <v>0</v>
      </c>
      <c r="BB5375" s="40">
        <v>4</v>
      </c>
      <c r="BD5375" s="40">
        <v>190</v>
      </c>
      <c r="BF5375" s="40">
        <v>1</v>
      </c>
      <c r="BI5375" s="2">
        <v>43536.208333333336</v>
      </c>
      <c r="BJ5375" s="2">
        <v>43536.208333333336</v>
      </c>
      <c r="BL5375">
        <v>0</v>
      </c>
      <c r="BM5375">
        <v>0</v>
      </c>
      <c r="BN5375">
        <v>0</v>
      </c>
      <c r="BO5375">
        <v>0</v>
      </c>
      <c r="BP5375">
        <v>7</v>
      </c>
      <c r="BR5375" s="40">
        <v>7</v>
      </c>
      <c r="BS5375" s="40">
        <v>7</v>
      </c>
      <c r="BT5375" s="40">
        <v>0</v>
      </c>
      <c r="BU5375">
        <v>0</v>
      </c>
      <c r="BV5375" s="8" t="s">
        <v>380</v>
      </c>
      <c r="BW5375" s="8" t="s">
        <v>604</v>
      </c>
      <c r="BX5375" s="8" t="s">
        <v>605</v>
      </c>
      <c r="BY5375" s="8" t="s">
        <v>380</v>
      </c>
    </row>
    <row r="5376" spans="1:77" hidden="1">
      <c r="A5376" t="s">
        <v>245</v>
      </c>
      <c r="B5376" s="2">
        <v>43536.25</v>
      </c>
      <c r="C5376" s="1">
        <v>43535</v>
      </c>
      <c r="D5376">
        <v>23</v>
      </c>
      <c r="E5376">
        <v>0</v>
      </c>
      <c r="F5376" s="2">
        <v>43535.958333333336</v>
      </c>
      <c r="G5376" s="8" t="s">
        <v>378</v>
      </c>
      <c r="H5376" s="13" t="s">
        <v>379</v>
      </c>
      <c r="K5376" s="40">
        <v>207</v>
      </c>
      <c r="L5376" s="40">
        <v>207</v>
      </c>
      <c r="M5376" s="101">
        <v>0</v>
      </c>
      <c r="N5376" s="101">
        <v>0</v>
      </c>
      <c r="X5376" s="40">
        <v>207</v>
      </c>
      <c r="Y5376" s="40">
        <v>207</v>
      </c>
      <c r="Z5376" s="40">
        <v>0</v>
      </c>
      <c r="AA5376" s="40">
        <v>0</v>
      </c>
      <c r="AB5376" s="40">
        <v>0</v>
      </c>
      <c r="AD5376" s="40">
        <v>207</v>
      </c>
      <c r="AI5376" s="40">
        <v>181</v>
      </c>
      <c r="AJ5376" s="40">
        <v>0</v>
      </c>
      <c r="AK5376" s="40">
        <v>26</v>
      </c>
      <c r="AW5376" s="40">
        <v>207</v>
      </c>
      <c r="AX5376" s="40">
        <v>207</v>
      </c>
      <c r="AZ5376" s="40">
        <v>1</v>
      </c>
      <c r="BA5376" s="40">
        <v>0</v>
      </c>
      <c r="BB5376" s="40">
        <v>6</v>
      </c>
      <c r="BD5376" s="40">
        <v>213</v>
      </c>
      <c r="BF5376" s="40">
        <v>1</v>
      </c>
      <c r="BI5376" s="2">
        <v>43536.25</v>
      </c>
      <c r="BJ5376" s="2">
        <v>43536.25</v>
      </c>
      <c r="BL5376">
        <v>0</v>
      </c>
      <c r="BM5376">
        <v>0</v>
      </c>
      <c r="BN5376">
        <v>0</v>
      </c>
      <c r="BO5376">
        <v>0</v>
      </c>
      <c r="BP5376">
        <v>7</v>
      </c>
      <c r="BR5376" s="40">
        <v>7</v>
      </c>
      <c r="BS5376" s="40">
        <v>7</v>
      </c>
      <c r="BT5376" s="40">
        <v>0</v>
      </c>
      <c r="BU5376">
        <v>0</v>
      </c>
      <c r="BV5376" s="8" t="s">
        <v>380</v>
      </c>
      <c r="BW5376" s="8" t="s">
        <v>604</v>
      </c>
      <c r="BX5376" s="8" t="s">
        <v>605</v>
      </c>
      <c r="BY5376" s="8" t="s">
        <v>380</v>
      </c>
    </row>
    <row r="5377" spans="1:77" hidden="1">
      <c r="A5377" t="s">
        <v>245</v>
      </c>
      <c r="B5377" s="2">
        <v>43536.291666666664</v>
      </c>
      <c r="C5377" s="1">
        <v>43535</v>
      </c>
      <c r="D5377">
        <v>24</v>
      </c>
      <c r="E5377">
        <v>0</v>
      </c>
      <c r="F5377" s="2">
        <v>43536</v>
      </c>
      <c r="G5377" s="8" t="s">
        <v>378</v>
      </c>
      <c r="H5377" s="13" t="s">
        <v>379</v>
      </c>
      <c r="K5377" s="40">
        <v>207</v>
      </c>
      <c r="L5377" s="40">
        <v>207</v>
      </c>
      <c r="M5377" s="101">
        <v>0</v>
      </c>
      <c r="N5377" s="101">
        <v>0</v>
      </c>
      <c r="X5377" s="40">
        <v>207</v>
      </c>
      <c r="Y5377" s="40">
        <v>207</v>
      </c>
      <c r="Z5377" s="40">
        <v>0</v>
      </c>
      <c r="AA5377" s="40">
        <v>0</v>
      </c>
      <c r="AB5377" s="40">
        <v>0</v>
      </c>
      <c r="AD5377" s="40">
        <v>207</v>
      </c>
      <c r="AI5377" s="40">
        <v>185</v>
      </c>
      <c r="AJ5377" s="40">
        <v>0</v>
      </c>
      <c r="AK5377" s="40">
        <v>22</v>
      </c>
      <c r="AW5377" s="40">
        <v>207</v>
      </c>
      <c r="AX5377" s="40">
        <v>207</v>
      </c>
      <c r="AZ5377" s="40">
        <v>1</v>
      </c>
      <c r="BA5377" s="40">
        <v>0</v>
      </c>
      <c r="BB5377" s="40">
        <v>5</v>
      </c>
      <c r="BD5377" s="40">
        <v>212</v>
      </c>
      <c r="BF5377" s="40">
        <v>1</v>
      </c>
      <c r="BI5377" s="2">
        <v>43536.291666666664</v>
      </c>
      <c r="BJ5377" s="2">
        <v>43536.291666666664</v>
      </c>
      <c r="BL5377">
        <v>0</v>
      </c>
      <c r="BM5377">
        <v>0</v>
      </c>
      <c r="BN5377">
        <v>0</v>
      </c>
      <c r="BO5377">
        <v>0</v>
      </c>
      <c r="BP5377">
        <v>7</v>
      </c>
      <c r="BR5377" s="40">
        <v>7</v>
      </c>
      <c r="BS5377" s="40">
        <v>7</v>
      </c>
      <c r="BT5377" s="40">
        <v>0</v>
      </c>
      <c r="BU5377">
        <v>0</v>
      </c>
      <c r="BV5377" s="8" t="s">
        <v>380</v>
      </c>
      <c r="BW5377" s="8" t="s">
        <v>604</v>
      </c>
      <c r="BX5377" s="8" t="s">
        <v>605</v>
      </c>
      <c r="BY5377" s="8" t="s">
        <v>380</v>
      </c>
    </row>
    <row r="5378" spans="1:77" hidden="1">
      <c r="A5378" t="s">
        <v>245</v>
      </c>
      <c r="B5378" s="2">
        <v>43536.333333333336</v>
      </c>
      <c r="C5378" s="1">
        <v>43536</v>
      </c>
      <c r="D5378">
        <v>1</v>
      </c>
      <c r="E5378">
        <v>0</v>
      </c>
      <c r="F5378" s="2">
        <v>43536.041666666664</v>
      </c>
      <c r="G5378" s="8" t="s">
        <v>378</v>
      </c>
      <c r="H5378" s="13" t="s">
        <v>379</v>
      </c>
      <c r="K5378" s="40">
        <v>176</v>
      </c>
      <c r="L5378" s="40">
        <v>176</v>
      </c>
      <c r="M5378" s="101">
        <v>0</v>
      </c>
      <c r="N5378" s="101">
        <v>0</v>
      </c>
      <c r="X5378" s="40">
        <v>176</v>
      </c>
      <c r="Y5378" s="40">
        <v>176</v>
      </c>
      <c r="Z5378" s="40">
        <v>0</v>
      </c>
      <c r="AA5378" s="40">
        <v>0</v>
      </c>
      <c r="AB5378" s="40">
        <v>0</v>
      </c>
      <c r="AD5378" s="40">
        <v>176</v>
      </c>
      <c r="AI5378" s="40">
        <v>120</v>
      </c>
      <c r="AJ5378" s="40">
        <v>0</v>
      </c>
      <c r="AK5378" s="40">
        <v>56</v>
      </c>
      <c r="AW5378" s="40">
        <v>176</v>
      </c>
      <c r="AX5378" s="40">
        <v>176</v>
      </c>
      <c r="AZ5378" s="40">
        <v>1</v>
      </c>
      <c r="BA5378" s="40">
        <v>0</v>
      </c>
      <c r="BB5378" s="40">
        <v>5</v>
      </c>
      <c r="BD5378" s="40">
        <v>181</v>
      </c>
      <c r="BF5378" s="40">
        <v>1</v>
      </c>
      <c r="BI5378" s="2">
        <v>43536.333333333336</v>
      </c>
      <c r="BJ5378" s="2">
        <v>43536.333333333336</v>
      </c>
      <c r="BL5378">
        <v>0</v>
      </c>
      <c r="BM5378">
        <v>0</v>
      </c>
      <c r="BN5378">
        <v>0</v>
      </c>
      <c r="BO5378">
        <v>0</v>
      </c>
      <c r="BP5378">
        <v>7</v>
      </c>
      <c r="BR5378" s="40">
        <v>7</v>
      </c>
      <c r="BS5378" s="40">
        <v>7</v>
      </c>
      <c r="BT5378" s="40">
        <v>0</v>
      </c>
      <c r="BU5378">
        <v>0</v>
      </c>
      <c r="BV5378" s="8" t="s">
        <v>380</v>
      </c>
      <c r="BW5378" s="8" t="s">
        <v>605</v>
      </c>
      <c r="BX5378" s="8" t="s">
        <v>606</v>
      </c>
      <c r="BY5378" s="8" t="s">
        <v>380</v>
      </c>
    </row>
    <row r="5379" spans="1:77" hidden="1">
      <c r="A5379" t="s">
        <v>245</v>
      </c>
      <c r="B5379" s="2">
        <v>43536.375</v>
      </c>
      <c r="C5379" s="1">
        <v>43536</v>
      </c>
      <c r="D5379">
        <v>2</v>
      </c>
      <c r="E5379">
        <v>0</v>
      </c>
      <c r="F5379" s="2">
        <v>43536.083333333336</v>
      </c>
      <c r="G5379" s="8" t="s">
        <v>378</v>
      </c>
      <c r="H5379" s="13" t="s">
        <v>379</v>
      </c>
      <c r="K5379" s="40">
        <v>196</v>
      </c>
      <c r="L5379" s="40">
        <v>196</v>
      </c>
      <c r="M5379" s="101">
        <v>0</v>
      </c>
      <c r="N5379" s="101">
        <v>0</v>
      </c>
      <c r="X5379" s="40">
        <v>196</v>
      </c>
      <c r="Y5379" s="40">
        <v>196</v>
      </c>
      <c r="Z5379" s="40">
        <v>0</v>
      </c>
      <c r="AA5379" s="40">
        <v>0</v>
      </c>
      <c r="AB5379" s="40">
        <v>0</v>
      </c>
      <c r="AD5379" s="40">
        <v>196</v>
      </c>
      <c r="AI5379" s="40">
        <v>106</v>
      </c>
      <c r="AJ5379" s="40">
        <v>0</v>
      </c>
      <c r="AK5379" s="40">
        <v>90</v>
      </c>
      <c r="AW5379" s="40">
        <v>196</v>
      </c>
      <c r="AX5379" s="40">
        <v>196</v>
      </c>
      <c r="AZ5379" s="40">
        <v>1</v>
      </c>
      <c r="BA5379" s="40">
        <v>0</v>
      </c>
      <c r="BB5379" s="40">
        <v>6</v>
      </c>
      <c r="BD5379" s="40">
        <v>202</v>
      </c>
      <c r="BF5379" s="40">
        <v>1</v>
      </c>
      <c r="BI5379" s="2">
        <v>43536.375</v>
      </c>
      <c r="BJ5379" s="2">
        <v>43536.375</v>
      </c>
      <c r="BL5379">
        <v>0</v>
      </c>
      <c r="BM5379">
        <v>0</v>
      </c>
      <c r="BN5379">
        <v>0</v>
      </c>
      <c r="BO5379">
        <v>0</v>
      </c>
      <c r="BP5379">
        <v>7</v>
      </c>
      <c r="BR5379" s="40">
        <v>7</v>
      </c>
      <c r="BS5379" s="40">
        <v>7</v>
      </c>
      <c r="BT5379" s="40">
        <v>0</v>
      </c>
      <c r="BU5379">
        <v>0</v>
      </c>
      <c r="BV5379" s="8" t="s">
        <v>380</v>
      </c>
      <c r="BW5379" s="8" t="s">
        <v>605</v>
      </c>
      <c r="BX5379" s="8" t="s">
        <v>606</v>
      </c>
      <c r="BY5379" s="8" t="s">
        <v>380</v>
      </c>
    </row>
    <row r="5380" spans="1:77" hidden="1">
      <c r="A5380" t="s">
        <v>245</v>
      </c>
      <c r="B5380" s="2">
        <v>43536.416666666664</v>
      </c>
      <c r="C5380" s="1">
        <v>43536</v>
      </c>
      <c r="D5380">
        <v>3</v>
      </c>
      <c r="E5380">
        <v>0</v>
      </c>
      <c r="F5380" s="2">
        <v>43536.125</v>
      </c>
      <c r="G5380" s="8" t="s">
        <v>378</v>
      </c>
      <c r="H5380" s="13" t="s">
        <v>379</v>
      </c>
      <c r="K5380" s="40">
        <v>211</v>
      </c>
      <c r="L5380" s="40">
        <v>211</v>
      </c>
      <c r="M5380" s="101">
        <v>0</v>
      </c>
      <c r="N5380" s="101">
        <v>0</v>
      </c>
      <c r="X5380" s="40">
        <v>211</v>
      </c>
      <c r="Y5380" s="40">
        <v>211</v>
      </c>
      <c r="Z5380" s="40">
        <v>0</v>
      </c>
      <c r="AA5380" s="40">
        <v>0</v>
      </c>
      <c r="AB5380" s="40">
        <v>0</v>
      </c>
      <c r="AD5380" s="40">
        <v>211</v>
      </c>
      <c r="AI5380" s="40">
        <v>131</v>
      </c>
      <c r="AJ5380" s="40">
        <v>0</v>
      </c>
      <c r="AK5380" s="40">
        <v>80</v>
      </c>
      <c r="AW5380" s="40">
        <v>211</v>
      </c>
      <c r="AX5380" s="40">
        <v>211</v>
      </c>
      <c r="AZ5380" s="40">
        <v>1</v>
      </c>
      <c r="BA5380" s="40">
        <v>0</v>
      </c>
      <c r="BB5380" s="40">
        <v>6</v>
      </c>
      <c r="BD5380" s="40">
        <v>217</v>
      </c>
      <c r="BF5380" s="40">
        <v>1</v>
      </c>
      <c r="BI5380" s="2">
        <v>43536.416666666664</v>
      </c>
      <c r="BJ5380" s="2">
        <v>43536.416666666664</v>
      </c>
      <c r="BL5380">
        <v>0</v>
      </c>
      <c r="BM5380">
        <v>0</v>
      </c>
      <c r="BN5380">
        <v>0</v>
      </c>
      <c r="BO5380">
        <v>0</v>
      </c>
      <c r="BP5380">
        <v>7</v>
      </c>
      <c r="BR5380" s="40">
        <v>7</v>
      </c>
      <c r="BS5380" s="40">
        <v>7</v>
      </c>
      <c r="BT5380" s="40">
        <v>0</v>
      </c>
      <c r="BU5380">
        <v>0</v>
      </c>
      <c r="BV5380" s="8" t="s">
        <v>380</v>
      </c>
      <c r="BW5380" s="8" t="s">
        <v>605</v>
      </c>
      <c r="BX5380" s="8" t="s">
        <v>606</v>
      </c>
      <c r="BY5380" s="8" t="s">
        <v>380</v>
      </c>
    </row>
    <row r="5381" spans="1:77" hidden="1">
      <c r="A5381" t="s">
        <v>245</v>
      </c>
      <c r="B5381" s="2">
        <v>43536.458333333336</v>
      </c>
      <c r="C5381" s="1">
        <v>43536</v>
      </c>
      <c r="D5381">
        <v>4</v>
      </c>
      <c r="E5381">
        <v>0</v>
      </c>
      <c r="F5381" s="2">
        <v>43536.166666666664</v>
      </c>
      <c r="G5381" s="8" t="s">
        <v>378</v>
      </c>
      <c r="H5381" s="13" t="s">
        <v>379</v>
      </c>
      <c r="K5381" s="40">
        <v>201</v>
      </c>
      <c r="L5381" s="40">
        <v>201</v>
      </c>
      <c r="M5381" s="101">
        <v>0</v>
      </c>
      <c r="N5381" s="101">
        <v>0</v>
      </c>
      <c r="X5381" s="40">
        <v>201</v>
      </c>
      <c r="Y5381" s="40">
        <v>201</v>
      </c>
      <c r="Z5381" s="40">
        <v>0</v>
      </c>
      <c r="AA5381" s="40">
        <v>0</v>
      </c>
      <c r="AB5381" s="40">
        <v>0</v>
      </c>
      <c r="AD5381" s="40">
        <v>201</v>
      </c>
      <c r="AI5381" s="40">
        <v>132</v>
      </c>
      <c r="AJ5381" s="40">
        <v>0</v>
      </c>
      <c r="AK5381" s="40">
        <v>69</v>
      </c>
      <c r="AW5381" s="40">
        <v>201</v>
      </c>
      <c r="AX5381" s="40">
        <v>201</v>
      </c>
      <c r="AZ5381" s="40">
        <v>1</v>
      </c>
      <c r="BA5381" s="40">
        <v>0</v>
      </c>
      <c r="BB5381" s="40">
        <v>5</v>
      </c>
      <c r="BD5381" s="40">
        <v>206</v>
      </c>
      <c r="BF5381" s="40">
        <v>1</v>
      </c>
      <c r="BI5381" s="2">
        <v>43536.458333333336</v>
      </c>
      <c r="BJ5381" s="2">
        <v>43536.458333333336</v>
      </c>
      <c r="BL5381">
        <v>0</v>
      </c>
      <c r="BM5381">
        <v>0</v>
      </c>
      <c r="BN5381">
        <v>0</v>
      </c>
      <c r="BO5381">
        <v>0</v>
      </c>
      <c r="BP5381">
        <v>7</v>
      </c>
      <c r="BR5381" s="40">
        <v>7</v>
      </c>
      <c r="BS5381" s="40">
        <v>7</v>
      </c>
      <c r="BT5381" s="40">
        <v>0</v>
      </c>
      <c r="BU5381">
        <v>0</v>
      </c>
      <c r="BV5381" s="8" t="s">
        <v>380</v>
      </c>
      <c r="BW5381" s="8" t="s">
        <v>605</v>
      </c>
      <c r="BX5381" s="8" t="s">
        <v>606</v>
      </c>
      <c r="BY5381" s="8" t="s">
        <v>380</v>
      </c>
    </row>
    <row r="5382" spans="1:77" hidden="1">
      <c r="A5382" t="s">
        <v>245</v>
      </c>
      <c r="B5382" s="2">
        <v>43536.5</v>
      </c>
      <c r="C5382" s="1">
        <v>43536</v>
      </c>
      <c r="D5382">
        <v>5</v>
      </c>
      <c r="E5382">
        <v>0</v>
      </c>
      <c r="F5382" s="2">
        <v>43536.208333333336</v>
      </c>
      <c r="G5382" s="8" t="s">
        <v>378</v>
      </c>
      <c r="H5382" s="13" t="s">
        <v>379</v>
      </c>
      <c r="K5382" s="40">
        <v>188</v>
      </c>
      <c r="L5382" s="40">
        <v>188</v>
      </c>
      <c r="M5382" s="101">
        <v>0</v>
      </c>
      <c r="N5382" s="101">
        <v>0</v>
      </c>
      <c r="X5382" s="40">
        <v>188</v>
      </c>
      <c r="Y5382" s="40">
        <v>188</v>
      </c>
      <c r="Z5382" s="40">
        <v>0</v>
      </c>
      <c r="AA5382" s="40">
        <v>0</v>
      </c>
      <c r="AB5382" s="40">
        <v>0</v>
      </c>
      <c r="AD5382" s="40">
        <v>188</v>
      </c>
      <c r="AI5382" s="40">
        <v>131</v>
      </c>
      <c r="AJ5382" s="40">
        <v>0</v>
      </c>
      <c r="AK5382" s="40">
        <v>57</v>
      </c>
      <c r="AW5382" s="40">
        <v>188</v>
      </c>
      <c r="AX5382" s="40">
        <v>188</v>
      </c>
      <c r="AZ5382" s="40">
        <v>1</v>
      </c>
      <c r="BA5382" s="40">
        <v>0</v>
      </c>
      <c r="BB5382" s="40">
        <v>6</v>
      </c>
      <c r="BD5382" s="40">
        <v>194</v>
      </c>
      <c r="BF5382" s="40">
        <v>1</v>
      </c>
      <c r="BI5382" s="2">
        <v>43536.5</v>
      </c>
      <c r="BJ5382" s="2">
        <v>43536.5</v>
      </c>
      <c r="BL5382">
        <v>0</v>
      </c>
      <c r="BM5382">
        <v>0</v>
      </c>
      <c r="BN5382">
        <v>0</v>
      </c>
      <c r="BO5382">
        <v>0</v>
      </c>
      <c r="BP5382">
        <v>7</v>
      </c>
      <c r="BR5382" s="40">
        <v>7</v>
      </c>
      <c r="BS5382" s="40">
        <v>7</v>
      </c>
      <c r="BT5382" s="40">
        <v>0</v>
      </c>
      <c r="BU5382">
        <v>0</v>
      </c>
      <c r="BV5382" s="8" t="s">
        <v>380</v>
      </c>
      <c r="BW5382" s="8" t="s">
        <v>605</v>
      </c>
      <c r="BX5382" s="8" t="s">
        <v>606</v>
      </c>
      <c r="BY5382" s="8" t="s">
        <v>380</v>
      </c>
    </row>
    <row r="5383" spans="1:77" hidden="1">
      <c r="A5383" t="s">
        <v>245</v>
      </c>
      <c r="B5383" s="2">
        <v>43536.541666666664</v>
      </c>
      <c r="C5383" s="1">
        <v>43536</v>
      </c>
      <c r="D5383">
        <v>6</v>
      </c>
      <c r="E5383">
        <v>0</v>
      </c>
      <c r="F5383" s="2">
        <v>43536.25</v>
      </c>
      <c r="G5383" s="8" t="s">
        <v>378</v>
      </c>
      <c r="H5383" s="13" t="s">
        <v>379</v>
      </c>
      <c r="K5383" s="40">
        <v>214</v>
      </c>
      <c r="L5383" s="40">
        <v>214</v>
      </c>
      <c r="M5383" s="101">
        <v>0</v>
      </c>
      <c r="N5383" s="101">
        <v>0</v>
      </c>
      <c r="X5383" s="40">
        <v>214</v>
      </c>
      <c r="Y5383" s="40">
        <v>214</v>
      </c>
      <c r="Z5383" s="40">
        <v>0</v>
      </c>
      <c r="AA5383" s="40">
        <v>0</v>
      </c>
      <c r="AB5383" s="40">
        <v>0</v>
      </c>
      <c r="AD5383" s="40">
        <v>214</v>
      </c>
      <c r="AI5383" s="40">
        <v>142</v>
      </c>
      <c r="AJ5383" s="40">
        <v>0</v>
      </c>
      <c r="AK5383" s="40">
        <v>72</v>
      </c>
      <c r="AW5383" s="40">
        <v>214</v>
      </c>
      <c r="AX5383" s="40">
        <v>214</v>
      </c>
      <c r="AZ5383" s="40">
        <v>1</v>
      </c>
      <c r="BA5383" s="40">
        <v>0</v>
      </c>
      <c r="BB5383" s="40">
        <v>5</v>
      </c>
      <c r="BD5383" s="40">
        <v>219</v>
      </c>
      <c r="BF5383" s="40">
        <v>1</v>
      </c>
      <c r="BI5383" s="2">
        <v>43536.541666666664</v>
      </c>
      <c r="BJ5383" s="2">
        <v>43536.541666666664</v>
      </c>
      <c r="BL5383">
        <v>0</v>
      </c>
      <c r="BM5383">
        <v>0</v>
      </c>
      <c r="BN5383">
        <v>0</v>
      </c>
      <c r="BO5383">
        <v>0</v>
      </c>
      <c r="BP5383">
        <v>7</v>
      </c>
      <c r="BR5383" s="40">
        <v>7</v>
      </c>
      <c r="BS5383" s="40">
        <v>7</v>
      </c>
      <c r="BT5383" s="40">
        <v>0</v>
      </c>
      <c r="BU5383">
        <v>0</v>
      </c>
      <c r="BV5383" s="8" t="s">
        <v>380</v>
      </c>
      <c r="BW5383" s="8" t="s">
        <v>605</v>
      </c>
      <c r="BX5383" s="8" t="s">
        <v>606</v>
      </c>
      <c r="BY5383" s="8" t="s">
        <v>380</v>
      </c>
    </row>
    <row r="5384" spans="1:77" hidden="1">
      <c r="A5384" t="s">
        <v>245</v>
      </c>
      <c r="B5384" s="2">
        <v>43536.583333333336</v>
      </c>
      <c r="C5384" s="1">
        <v>43536</v>
      </c>
      <c r="D5384">
        <v>7</v>
      </c>
      <c r="E5384">
        <v>0</v>
      </c>
      <c r="F5384" s="2">
        <v>43536.291666666664</v>
      </c>
      <c r="G5384" s="8" t="s">
        <v>378</v>
      </c>
      <c r="H5384" s="13" t="s">
        <v>379</v>
      </c>
      <c r="K5384" s="40">
        <v>237</v>
      </c>
      <c r="L5384" s="40">
        <v>237</v>
      </c>
      <c r="M5384" s="101">
        <v>0</v>
      </c>
      <c r="N5384" s="101">
        <v>0</v>
      </c>
      <c r="X5384" s="40">
        <v>237</v>
      </c>
      <c r="Y5384" s="40">
        <v>237</v>
      </c>
      <c r="Z5384" s="40">
        <v>0</v>
      </c>
      <c r="AA5384" s="40">
        <v>0</v>
      </c>
      <c r="AB5384" s="40">
        <v>0</v>
      </c>
      <c r="AD5384" s="40">
        <v>237</v>
      </c>
      <c r="AI5384" s="40">
        <v>88</v>
      </c>
      <c r="AJ5384" s="40">
        <v>0</v>
      </c>
      <c r="AK5384" s="40">
        <v>149</v>
      </c>
      <c r="AW5384" s="40">
        <v>237</v>
      </c>
      <c r="AX5384" s="40">
        <v>237</v>
      </c>
      <c r="AZ5384" s="40">
        <v>1</v>
      </c>
      <c r="BA5384" s="40">
        <v>0</v>
      </c>
      <c r="BB5384" s="40">
        <v>3</v>
      </c>
      <c r="BD5384" s="40">
        <v>240</v>
      </c>
      <c r="BF5384" s="40">
        <v>1</v>
      </c>
      <c r="BI5384" s="2">
        <v>43536.583333333336</v>
      </c>
      <c r="BJ5384" s="2">
        <v>43536.583333333336</v>
      </c>
      <c r="BL5384">
        <v>0</v>
      </c>
      <c r="BM5384">
        <v>0</v>
      </c>
      <c r="BN5384">
        <v>0</v>
      </c>
      <c r="BO5384">
        <v>0</v>
      </c>
      <c r="BP5384">
        <v>7</v>
      </c>
      <c r="BR5384" s="40">
        <v>7</v>
      </c>
      <c r="BS5384" s="40">
        <v>7</v>
      </c>
      <c r="BT5384" s="40">
        <v>0</v>
      </c>
      <c r="BU5384">
        <v>0</v>
      </c>
      <c r="BV5384" s="8" t="s">
        <v>380</v>
      </c>
      <c r="BW5384" s="8" t="s">
        <v>605</v>
      </c>
      <c r="BX5384" s="8" t="s">
        <v>606</v>
      </c>
      <c r="BY5384" s="8" t="s">
        <v>380</v>
      </c>
    </row>
    <row r="5385" spans="1:77" hidden="1">
      <c r="A5385" t="s">
        <v>245</v>
      </c>
      <c r="B5385" s="2">
        <v>43536.625</v>
      </c>
      <c r="C5385" s="1">
        <v>43536</v>
      </c>
      <c r="D5385">
        <v>8</v>
      </c>
      <c r="E5385">
        <v>0</v>
      </c>
      <c r="F5385" s="2">
        <v>43536.333333333336</v>
      </c>
      <c r="G5385" s="8" t="s">
        <v>378</v>
      </c>
      <c r="H5385" s="13" t="s">
        <v>379</v>
      </c>
      <c r="K5385" s="40">
        <v>347</v>
      </c>
      <c r="L5385" s="40">
        <v>347</v>
      </c>
      <c r="M5385" s="101">
        <v>0</v>
      </c>
      <c r="N5385" s="101">
        <v>0</v>
      </c>
      <c r="X5385" s="40">
        <v>347</v>
      </c>
      <c r="Y5385" s="40">
        <v>347</v>
      </c>
      <c r="Z5385" s="40">
        <v>0</v>
      </c>
      <c r="AA5385" s="40">
        <v>0</v>
      </c>
      <c r="AB5385" s="40">
        <v>0</v>
      </c>
      <c r="AD5385" s="40">
        <v>347</v>
      </c>
      <c r="AI5385" s="40">
        <v>52</v>
      </c>
      <c r="AJ5385" s="40">
        <v>0</v>
      </c>
      <c r="AK5385" s="40">
        <v>295</v>
      </c>
      <c r="AW5385" s="40">
        <v>347</v>
      </c>
      <c r="AX5385" s="40">
        <v>347</v>
      </c>
      <c r="AZ5385" s="40">
        <v>1</v>
      </c>
      <c r="BA5385" s="40">
        <v>0</v>
      </c>
      <c r="BB5385" s="40">
        <v>1</v>
      </c>
      <c r="BD5385" s="40">
        <v>348</v>
      </c>
      <c r="BF5385" s="40">
        <v>1</v>
      </c>
      <c r="BI5385" s="2">
        <v>43536.625</v>
      </c>
      <c r="BJ5385" s="2">
        <v>43536.625</v>
      </c>
      <c r="BL5385">
        <v>0</v>
      </c>
      <c r="BM5385">
        <v>0</v>
      </c>
      <c r="BN5385">
        <v>0</v>
      </c>
      <c r="BO5385">
        <v>0</v>
      </c>
      <c r="BP5385">
        <v>7</v>
      </c>
      <c r="BR5385" s="40">
        <v>7</v>
      </c>
      <c r="BS5385" s="40">
        <v>7</v>
      </c>
      <c r="BT5385" s="40">
        <v>0</v>
      </c>
      <c r="BU5385">
        <v>0</v>
      </c>
      <c r="BV5385" s="8" t="s">
        <v>380</v>
      </c>
      <c r="BW5385" s="8" t="s">
        <v>605</v>
      </c>
      <c r="BX5385" s="8" t="s">
        <v>606</v>
      </c>
      <c r="BY5385" s="8" t="s">
        <v>380</v>
      </c>
    </row>
    <row r="5386" spans="1:77" hidden="1">
      <c r="A5386" t="s">
        <v>245</v>
      </c>
      <c r="B5386" s="2">
        <v>43536.666666666664</v>
      </c>
      <c r="C5386" s="1">
        <v>43536</v>
      </c>
      <c r="D5386">
        <v>9</v>
      </c>
      <c r="E5386">
        <v>0</v>
      </c>
      <c r="F5386" s="2">
        <v>43536.375</v>
      </c>
      <c r="G5386" s="8" t="s">
        <v>378</v>
      </c>
      <c r="H5386" s="13" t="s">
        <v>379</v>
      </c>
      <c r="K5386" s="40">
        <v>459</v>
      </c>
      <c r="L5386" s="40">
        <v>459</v>
      </c>
      <c r="M5386" s="101">
        <v>0</v>
      </c>
      <c r="N5386" s="101">
        <v>0</v>
      </c>
      <c r="X5386" s="40">
        <v>459</v>
      </c>
      <c r="Y5386" s="40">
        <v>459</v>
      </c>
      <c r="Z5386" s="40">
        <v>0</v>
      </c>
      <c r="AA5386" s="40">
        <v>0</v>
      </c>
      <c r="AB5386" s="40">
        <v>0</v>
      </c>
      <c r="AD5386" s="40">
        <v>459</v>
      </c>
      <c r="AI5386" s="40">
        <v>93</v>
      </c>
      <c r="AJ5386" s="40">
        <v>0</v>
      </c>
      <c r="AK5386" s="40">
        <v>366</v>
      </c>
      <c r="AW5386" s="40">
        <v>459</v>
      </c>
      <c r="AX5386" s="40">
        <v>459</v>
      </c>
      <c r="AZ5386" s="40">
        <v>1</v>
      </c>
      <c r="BA5386" s="40">
        <v>0</v>
      </c>
      <c r="BB5386" s="40">
        <v>0</v>
      </c>
      <c r="BD5386" s="40">
        <v>459</v>
      </c>
      <c r="BF5386" s="40">
        <v>1</v>
      </c>
      <c r="BI5386" s="2">
        <v>43536.666666666664</v>
      </c>
      <c r="BJ5386" s="2">
        <v>43536.666666666664</v>
      </c>
      <c r="BL5386">
        <v>0</v>
      </c>
      <c r="BM5386">
        <v>0</v>
      </c>
      <c r="BN5386">
        <v>0</v>
      </c>
      <c r="BO5386">
        <v>0</v>
      </c>
      <c r="BP5386">
        <v>7</v>
      </c>
      <c r="BR5386" s="40">
        <v>7</v>
      </c>
      <c r="BS5386" s="40">
        <v>7</v>
      </c>
      <c r="BT5386" s="40">
        <v>0</v>
      </c>
      <c r="BU5386">
        <v>0</v>
      </c>
      <c r="BV5386" s="8" t="s">
        <v>380</v>
      </c>
      <c r="BW5386" s="8" t="s">
        <v>605</v>
      </c>
      <c r="BX5386" s="8" t="s">
        <v>606</v>
      </c>
      <c r="BY5386" s="8" t="s">
        <v>380</v>
      </c>
    </row>
    <row r="5387" spans="1:77" hidden="1">
      <c r="A5387" t="s">
        <v>245</v>
      </c>
      <c r="B5387" s="2">
        <v>43536.708333333336</v>
      </c>
      <c r="C5387" s="1">
        <v>43536</v>
      </c>
      <c r="D5387">
        <v>10</v>
      </c>
      <c r="E5387">
        <v>0</v>
      </c>
      <c r="F5387" s="2">
        <v>43536.416666666664</v>
      </c>
      <c r="G5387" s="8" t="s">
        <v>378</v>
      </c>
      <c r="H5387" s="13" t="s">
        <v>379</v>
      </c>
      <c r="K5387" s="40">
        <v>627</v>
      </c>
      <c r="L5387" s="40">
        <v>627</v>
      </c>
      <c r="M5387" s="101">
        <v>0</v>
      </c>
      <c r="N5387" s="101">
        <v>0</v>
      </c>
      <c r="X5387" s="40">
        <v>627</v>
      </c>
      <c r="Y5387" s="40">
        <v>627</v>
      </c>
      <c r="Z5387" s="40">
        <v>0</v>
      </c>
      <c r="AA5387" s="40">
        <v>0</v>
      </c>
      <c r="AB5387" s="40">
        <v>0</v>
      </c>
      <c r="AD5387" s="40">
        <v>627</v>
      </c>
      <c r="AI5387" s="40">
        <v>72</v>
      </c>
      <c r="AJ5387" s="40">
        <v>0</v>
      </c>
      <c r="AK5387" s="40">
        <v>555</v>
      </c>
      <c r="AW5387" s="40">
        <v>627</v>
      </c>
      <c r="AX5387" s="40">
        <v>627</v>
      </c>
      <c r="AZ5387" s="40">
        <v>1</v>
      </c>
      <c r="BA5387" s="40">
        <v>0</v>
      </c>
      <c r="BB5387" s="40">
        <v>0</v>
      </c>
      <c r="BD5387" s="40">
        <v>627</v>
      </c>
      <c r="BF5387" s="40">
        <v>1</v>
      </c>
      <c r="BI5387" s="2">
        <v>43536.708333333336</v>
      </c>
      <c r="BJ5387" s="2">
        <v>43536.708333333336</v>
      </c>
      <c r="BL5387">
        <v>0</v>
      </c>
      <c r="BM5387">
        <v>0</v>
      </c>
      <c r="BN5387">
        <v>0</v>
      </c>
      <c r="BO5387">
        <v>0</v>
      </c>
      <c r="BP5387">
        <v>7</v>
      </c>
      <c r="BR5387" s="40">
        <v>7</v>
      </c>
      <c r="BS5387" s="40">
        <v>7</v>
      </c>
      <c r="BT5387" s="40">
        <v>0</v>
      </c>
      <c r="BU5387">
        <v>0</v>
      </c>
      <c r="BV5387" s="8" t="s">
        <v>380</v>
      </c>
      <c r="BW5387" s="8" t="s">
        <v>605</v>
      </c>
      <c r="BX5387" s="8" t="s">
        <v>606</v>
      </c>
      <c r="BY5387" s="8" t="s">
        <v>380</v>
      </c>
    </row>
    <row r="5388" spans="1:77">
      <c r="A5388" t="s">
        <v>245</v>
      </c>
      <c r="B5388" s="2">
        <v>43536.75</v>
      </c>
      <c r="C5388" s="1">
        <v>43536</v>
      </c>
      <c r="D5388">
        <v>11</v>
      </c>
      <c r="E5388">
        <v>1</v>
      </c>
      <c r="F5388" s="2">
        <v>43536.458333333336</v>
      </c>
      <c r="G5388" s="8" t="s">
        <v>378</v>
      </c>
      <c r="H5388" s="13" t="s">
        <v>379</v>
      </c>
      <c r="K5388" s="40">
        <v>3043</v>
      </c>
      <c r="L5388" s="40">
        <v>3043</v>
      </c>
      <c r="M5388" s="101">
        <v>0</v>
      </c>
      <c r="N5388" s="101">
        <v>0</v>
      </c>
      <c r="R5388" s="40">
        <v>43</v>
      </c>
      <c r="S5388" s="40">
        <v>43</v>
      </c>
      <c r="U5388" s="40">
        <v>627</v>
      </c>
      <c r="V5388" s="40">
        <v>0</v>
      </c>
      <c r="X5388" s="40">
        <v>627</v>
      </c>
      <c r="Y5388" s="40">
        <v>0</v>
      </c>
      <c r="Z5388" s="40">
        <v>0</v>
      </c>
      <c r="AA5388" s="40">
        <v>0</v>
      </c>
      <c r="AB5388" s="40">
        <v>0</v>
      </c>
      <c r="AD5388" s="40">
        <v>3043</v>
      </c>
      <c r="AI5388" s="40">
        <v>20</v>
      </c>
      <c r="AJ5388" s="40">
        <v>0</v>
      </c>
      <c r="AK5388" s="40">
        <v>3023</v>
      </c>
      <c r="AT5388" s="40">
        <v>23</v>
      </c>
      <c r="AW5388" s="40">
        <v>3043</v>
      </c>
      <c r="AX5388" s="40">
        <v>3043</v>
      </c>
      <c r="AZ5388" s="40">
        <v>1</v>
      </c>
      <c r="BA5388" s="40">
        <v>0</v>
      </c>
      <c r="BB5388" s="40">
        <v>0</v>
      </c>
      <c r="BD5388" s="40">
        <v>3043</v>
      </c>
      <c r="BF5388" s="40">
        <v>1</v>
      </c>
      <c r="BI5388" s="2">
        <v>43536.75</v>
      </c>
      <c r="BJ5388" s="2">
        <v>43536.75</v>
      </c>
      <c r="BL5388">
        <v>0</v>
      </c>
      <c r="BM5388">
        <v>0</v>
      </c>
      <c r="BN5388">
        <v>0</v>
      </c>
      <c r="BO5388">
        <v>0</v>
      </c>
      <c r="BP5388">
        <v>7</v>
      </c>
      <c r="BR5388" s="40">
        <v>7</v>
      </c>
      <c r="BS5388" s="40">
        <v>7</v>
      </c>
      <c r="BT5388" s="40">
        <v>0</v>
      </c>
      <c r="BU5388">
        <v>0</v>
      </c>
      <c r="BV5388" s="8" t="s">
        <v>380</v>
      </c>
      <c r="BW5388" s="8" t="s">
        <v>605</v>
      </c>
      <c r="BX5388" s="8" t="s">
        <v>606</v>
      </c>
      <c r="BY5388" s="8" t="s">
        <v>380</v>
      </c>
    </row>
    <row r="5389" spans="1:77" hidden="1">
      <c r="A5389" t="s">
        <v>245</v>
      </c>
      <c r="B5389" s="2">
        <v>43536.791666666664</v>
      </c>
      <c r="C5389" s="1">
        <v>43536</v>
      </c>
      <c r="D5389">
        <v>12</v>
      </c>
      <c r="E5389">
        <v>0</v>
      </c>
      <c r="F5389" s="2">
        <v>43536.5</v>
      </c>
      <c r="G5389" s="8" t="s">
        <v>378</v>
      </c>
      <c r="H5389" s="13" t="s">
        <v>379</v>
      </c>
      <c r="K5389" s="40">
        <v>957</v>
      </c>
      <c r="L5389" s="40">
        <v>957</v>
      </c>
      <c r="M5389" s="101">
        <v>0</v>
      </c>
      <c r="N5389" s="101">
        <v>0</v>
      </c>
      <c r="X5389" s="40">
        <v>957</v>
      </c>
      <c r="Y5389" s="40">
        <v>957</v>
      </c>
      <c r="Z5389" s="40">
        <v>0</v>
      </c>
      <c r="AA5389" s="40">
        <v>0</v>
      </c>
      <c r="AB5389" s="40">
        <v>0</v>
      </c>
      <c r="AD5389" s="40">
        <v>957</v>
      </c>
      <c r="AI5389" s="40">
        <v>58</v>
      </c>
      <c r="AJ5389" s="40">
        <v>0</v>
      </c>
      <c r="AK5389" s="40">
        <v>899</v>
      </c>
      <c r="AW5389" s="40">
        <v>957</v>
      </c>
      <c r="AX5389" s="40">
        <v>957</v>
      </c>
      <c r="AZ5389" s="40">
        <v>1</v>
      </c>
      <c r="BA5389" s="40">
        <v>0</v>
      </c>
      <c r="BB5389" s="40">
        <v>0</v>
      </c>
      <c r="BD5389" s="40">
        <v>957</v>
      </c>
      <c r="BF5389" s="40">
        <v>1</v>
      </c>
      <c r="BI5389" s="2">
        <v>43536.791666666664</v>
      </c>
      <c r="BJ5389" s="2">
        <v>43536.791666666664</v>
      </c>
      <c r="BL5389">
        <v>0</v>
      </c>
      <c r="BM5389">
        <v>0</v>
      </c>
      <c r="BN5389">
        <v>0</v>
      </c>
      <c r="BO5389">
        <v>0</v>
      </c>
      <c r="BP5389">
        <v>7</v>
      </c>
      <c r="BR5389" s="40">
        <v>7</v>
      </c>
      <c r="BS5389" s="40">
        <v>7</v>
      </c>
      <c r="BT5389" s="40">
        <v>0</v>
      </c>
      <c r="BU5389">
        <v>0</v>
      </c>
      <c r="BV5389" s="8" t="s">
        <v>380</v>
      </c>
      <c r="BW5389" s="8" t="s">
        <v>605</v>
      </c>
      <c r="BX5389" s="8" t="s">
        <v>606</v>
      </c>
      <c r="BY5389" s="8" t="s">
        <v>380</v>
      </c>
    </row>
    <row r="5390" spans="1:77" hidden="1">
      <c r="A5390" t="s">
        <v>245</v>
      </c>
      <c r="B5390" s="2">
        <v>43536.833333333336</v>
      </c>
      <c r="C5390" s="1">
        <v>43536</v>
      </c>
      <c r="D5390">
        <v>13</v>
      </c>
      <c r="E5390">
        <v>0</v>
      </c>
      <c r="F5390" s="2">
        <v>43536.541666666664</v>
      </c>
      <c r="G5390" s="8" t="s">
        <v>378</v>
      </c>
      <c r="H5390" s="13" t="s">
        <v>379</v>
      </c>
      <c r="K5390" s="40">
        <v>979</v>
      </c>
      <c r="L5390" s="40">
        <v>979</v>
      </c>
      <c r="M5390" s="101">
        <v>0</v>
      </c>
      <c r="N5390" s="101">
        <v>0</v>
      </c>
      <c r="X5390" s="40">
        <v>979</v>
      </c>
      <c r="Y5390" s="40">
        <v>979</v>
      </c>
      <c r="Z5390" s="40">
        <v>0</v>
      </c>
      <c r="AA5390" s="40">
        <v>0</v>
      </c>
      <c r="AB5390" s="40">
        <v>0</v>
      </c>
      <c r="AD5390" s="40">
        <v>979</v>
      </c>
      <c r="AI5390" s="40">
        <v>73</v>
      </c>
      <c r="AJ5390" s="40">
        <v>0</v>
      </c>
      <c r="AK5390" s="40">
        <v>906</v>
      </c>
      <c r="AW5390" s="40">
        <v>979</v>
      </c>
      <c r="AX5390" s="40">
        <v>979</v>
      </c>
      <c r="AZ5390" s="40">
        <v>1</v>
      </c>
      <c r="BA5390" s="40">
        <v>0</v>
      </c>
      <c r="BB5390" s="40">
        <v>0</v>
      </c>
      <c r="BD5390" s="40">
        <v>979</v>
      </c>
      <c r="BF5390" s="40">
        <v>1</v>
      </c>
      <c r="BI5390" s="2">
        <v>43536.833333333336</v>
      </c>
      <c r="BJ5390" s="2">
        <v>43536.833333333336</v>
      </c>
      <c r="BL5390">
        <v>0</v>
      </c>
      <c r="BM5390">
        <v>0</v>
      </c>
      <c r="BN5390">
        <v>0</v>
      </c>
      <c r="BO5390">
        <v>0</v>
      </c>
      <c r="BP5390">
        <v>7</v>
      </c>
      <c r="BR5390" s="40">
        <v>7</v>
      </c>
      <c r="BS5390" s="40">
        <v>7</v>
      </c>
      <c r="BT5390" s="40">
        <v>0</v>
      </c>
      <c r="BU5390">
        <v>0</v>
      </c>
      <c r="BV5390" s="8" t="s">
        <v>380</v>
      </c>
      <c r="BW5390" s="8" t="s">
        <v>605</v>
      </c>
      <c r="BX5390" s="8" t="s">
        <v>606</v>
      </c>
      <c r="BY5390" s="8" t="s">
        <v>380</v>
      </c>
    </row>
    <row r="5391" spans="1:77" hidden="1">
      <c r="A5391" t="s">
        <v>245</v>
      </c>
      <c r="B5391" s="2">
        <v>43536.875</v>
      </c>
      <c r="C5391" s="1">
        <v>43536</v>
      </c>
      <c r="D5391">
        <v>14</v>
      </c>
      <c r="E5391">
        <v>0</v>
      </c>
      <c r="F5391" s="2">
        <v>43536.583333333336</v>
      </c>
      <c r="G5391" s="8" t="s">
        <v>378</v>
      </c>
      <c r="H5391" s="13" t="s">
        <v>379</v>
      </c>
      <c r="K5391" s="40">
        <v>983</v>
      </c>
      <c r="L5391" s="40">
        <v>983</v>
      </c>
      <c r="M5391" s="101">
        <v>0</v>
      </c>
      <c r="N5391" s="101">
        <v>0</v>
      </c>
      <c r="X5391" s="40">
        <v>983</v>
      </c>
      <c r="Y5391" s="40">
        <v>983</v>
      </c>
      <c r="Z5391" s="40">
        <v>0</v>
      </c>
      <c r="AA5391" s="40">
        <v>0</v>
      </c>
      <c r="AB5391" s="40">
        <v>0</v>
      </c>
      <c r="AD5391" s="40">
        <v>983</v>
      </c>
      <c r="AI5391" s="40">
        <v>66</v>
      </c>
      <c r="AJ5391" s="40">
        <v>0</v>
      </c>
      <c r="AK5391" s="40">
        <v>917</v>
      </c>
      <c r="AW5391" s="40">
        <v>983</v>
      </c>
      <c r="AX5391" s="40">
        <v>983</v>
      </c>
      <c r="AZ5391" s="40">
        <v>1</v>
      </c>
      <c r="BA5391" s="40">
        <v>0</v>
      </c>
      <c r="BB5391" s="40">
        <v>0</v>
      </c>
      <c r="BD5391" s="40">
        <v>983</v>
      </c>
      <c r="BF5391" s="40">
        <v>1</v>
      </c>
      <c r="BI5391" s="2">
        <v>43536.875</v>
      </c>
      <c r="BJ5391" s="2">
        <v>43536.875</v>
      </c>
      <c r="BL5391">
        <v>0</v>
      </c>
      <c r="BM5391">
        <v>0</v>
      </c>
      <c r="BN5391">
        <v>0</v>
      </c>
      <c r="BO5391">
        <v>0</v>
      </c>
      <c r="BP5391">
        <v>7</v>
      </c>
      <c r="BR5391" s="40">
        <v>7</v>
      </c>
      <c r="BS5391" s="40">
        <v>7</v>
      </c>
      <c r="BT5391" s="40">
        <v>0</v>
      </c>
      <c r="BU5391">
        <v>0</v>
      </c>
      <c r="BV5391" s="8" t="s">
        <v>380</v>
      </c>
      <c r="BW5391" s="8" t="s">
        <v>605</v>
      </c>
      <c r="BX5391" s="8" t="s">
        <v>606</v>
      </c>
      <c r="BY5391" s="8" t="s">
        <v>380</v>
      </c>
    </row>
    <row r="5392" spans="1:77" hidden="1">
      <c r="A5392" t="s">
        <v>245</v>
      </c>
      <c r="B5392" s="2">
        <v>43536.916666666664</v>
      </c>
      <c r="C5392" s="1">
        <v>43536</v>
      </c>
      <c r="D5392">
        <v>15</v>
      </c>
      <c r="E5392">
        <v>0</v>
      </c>
      <c r="F5392" s="2">
        <v>43536.625</v>
      </c>
      <c r="G5392" s="8" t="s">
        <v>378</v>
      </c>
      <c r="H5392" s="13" t="s">
        <v>379</v>
      </c>
      <c r="K5392" s="40">
        <v>966</v>
      </c>
      <c r="L5392" s="40">
        <v>966</v>
      </c>
      <c r="M5392" s="101">
        <v>0</v>
      </c>
      <c r="N5392" s="101">
        <v>0</v>
      </c>
      <c r="X5392" s="40">
        <v>966</v>
      </c>
      <c r="Y5392" s="40">
        <v>966</v>
      </c>
      <c r="Z5392" s="40">
        <v>0</v>
      </c>
      <c r="AA5392" s="40">
        <v>0</v>
      </c>
      <c r="AB5392" s="40">
        <v>0</v>
      </c>
      <c r="AD5392" s="40">
        <v>966</v>
      </c>
      <c r="AI5392" s="40">
        <v>45</v>
      </c>
      <c r="AJ5392" s="40">
        <v>0</v>
      </c>
      <c r="AK5392" s="40">
        <v>921</v>
      </c>
      <c r="AW5392" s="40">
        <v>966</v>
      </c>
      <c r="AX5392" s="40">
        <v>966</v>
      </c>
      <c r="AZ5392" s="40">
        <v>1</v>
      </c>
      <c r="BA5392" s="40">
        <v>0</v>
      </c>
      <c r="BB5392" s="40">
        <v>0</v>
      </c>
      <c r="BD5392" s="40">
        <v>966</v>
      </c>
      <c r="BF5392" s="40">
        <v>1</v>
      </c>
      <c r="BI5392" s="2">
        <v>43536.916666666664</v>
      </c>
      <c r="BJ5392" s="2">
        <v>43536.916666666664</v>
      </c>
      <c r="BL5392">
        <v>0</v>
      </c>
      <c r="BM5392">
        <v>0</v>
      </c>
      <c r="BN5392">
        <v>0</v>
      </c>
      <c r="BO5392">
        <v>0</v>
      </c>
      <c r="BP5392">
        <v>7</v>
      </c>
      <c r="BR5392" s="40">
        <v>7</v>
      </c>
      <c r="BS5392" s="40">
        <v>7</v>
      </c>
      <c r="BT5392" s="40">
        <v>0</v>
      </c>
      <c r="BU5392">
        <v>0</v>
      </c>
      <c r="BV5392" s="8" t="s">
        <v>380</v>
      </c>
      <c r="BW5392" s="8" t="s">
        <v>605</v>
      </c>
      <c r="BX5392" s="8" t="s">
        <v>606</v>
      </c>
      <c r="BY5392" s="8" t="s">
        <v>380</v>
      </c>
    </row>
    <row r="5393" spans="1:77" hidden="1">
      <c r="A5393" t="s">
        <v>245</v>
      </c>
      <c r="B5393" s="2">
        <v>43536.958333333336</v>
      </c>
      <c r="C5393" s="1">
        <v>43536</v>
      </c>
      <c r="D5393">
        <v>16</v>
      </c>
      <c r="E5393">
        <v>0</v>
      </c>
      <c r="F5393" s="2">
        <v>43536.666666666664</v>
      </c>
      <c r="G5393" s="8" t="s">
        <v>378</v>
      </c>
      <c r="H5393" s="13" t="s">
        <v>379</v>
      </c>
      <c r="K5393" s="40">
        <v>962</v>
      </c>
      <c r="L5393" s="40">
        <v>962</v>
      </c>
      <c r="M5393" s="101">
        <v>0</v>
      </c>
      <c r="N5393" s="101">
        <v>0</v>
      </c>
      <c r="X5393" s="40">
        <v>962</v>
      </c>
      <c r="Y5393" s="40">
        <v>962</v>
      </c>
      <c r="Z5393" s="40">
        <v>0</v>
      </c>
      <c r="AA5393" s="40">
        <v>0</v>
      </c>
      <c r="AB5393" s="40">
        <v>0</v>
      </c>
      <c r="AD5393" s="40">
        <v>962</v>
      </c>
      <c r="AI5393" s="40">
        <v>52</v>
      </c>
      <c r="AJ5393" s="40">
        <v>0</v>
      </c>
      <c r="AK5393" s="40">
        <v>910</v>
      </c>
      <c r="AW5393" s="40">
        <v>962</v>
      </c>
      <c r="AX5393" s="40">
        <v>962</v>
      </c>
      <c r="AZ5393" s="40">
        <v>1</v>
      </c>
      <c r="BA5393" s="40">
        <v>0</v>
      </c>
      <c r="BB5393" s="40">
        <v>0</v>
      </c>
      <c r="BD5393" s="40">
        <v>962</v>
      </c>
      <c r="BF5393" s="40">
        <v>1</v>
      </c>
      <c r="BI5393" s="2">
        <v>43536.958333333336</v>
      </c>
      <c r="BJ5393" s="2">
        <v>43536.958333333336</v>
      </c>
      <c r="BL5393">
        <v>0</v>
      </c>
      <c r="BM5393">
        <v>0</v>
      </c>
      <c r="BN5393">
        <v>0</v>
      </c>
      <c r="BO5393">
        <v>0</v>
      </c>
      <c r="BP5393">
        <v>7</v>
      </c>
      <c r="BR5393" s="40">
        <v>7</v>
      </c>
      <c r="BS5393" s="40">
        <v>7</v>
      </c>
      <c r="BT5393" s="40">
        <v>0</v>
      </c>
      <c r="BU5393">
        <v>0</v>
      </c>
      <c r="BV5393" s="8" t="s">
        <v>380</v>
      </c>
      <c r="BW5393" s="8" t="s">
        <v>605</v>
      </c>
      <c r="BX5393" s="8" t="s">
        <v>606</v>
      </c>
      <c r="BY5393" s="8" t="s">
        <v>380</v>
      </c>
    </row>
    <row r="5394" spans="1:77" hidden="1">
      <c r="A5394" t="s">
        <v>245</v>
      </c>
      <c r="B5394" s="2">
        <v>43537</v>
      </c>
      <c r="C5394" s="1">
        <v>43536</v>
      </c>
      <c r="D5394">
        <v>17</v>
      </c>
      <c r="E5394">
        <v>0</v>
      </c>
      <c r="F5394" s="2">
        <v>43536.708333333336</v>
      </c>
      <c r="G5394" s="8" t="s">
        <v>378</v>
      </c>
      <c r="H5394" s="13" t="s">
        <v>379</v>
      </c>
      <c r="K5394" s="40">
        <v>944</v>
      </c>
      <c r="L5394" s="40">
        <v>944</v>
      </c>
      <c r="M5394" s="101">
        <v>0</v>
      </c>
      <c r="N5394" s="101">
        <v>0</v>
      </c>
      <c r="X5394" s="40">
        <v>944</v>
      </c>
      <c r="Y5394" s="40">
        <v>944</v>
      </c>
      <c r="Z5394" s="40">
        <v>0</v>
      </c>
      <c r="AA5394" s="40">
        <v>0</v>
      </c>
      <c r="AB5394" s="40">
        <v>0</v>
      </c>
      <c r="AD5394" s="40">
        <v>944</v>
      </c>
      <c r="AI5394" s="40">
        <v>55</v>
      </c>
      <c r="AJ5394" s="40">
        <v>0</v>
      </c>
      <c r="AK5394" s="40">
        <v>889</v>
      </c>
      <c r="AW5394" s="40">
        <v>944</v>
      </c>
      <c r="AX5394" s="40">
        <v>944</v>
      </c>
      <c r="AZ5394" s="40">
        <v>1</v>
      </c>
      <c r="BA5394" s="40">
        <v>0</v>
      </c>
      <c r="BB5394" s="40">
        <v>0</v>
      </c>
      <c r="BD5394" s="40">
        <v>944</v>
      </c>
      <c r="BF5394" s="40">
        <v>1</v>
      </c>
      <c r="BI5394" s="2">
        <v>43537</v>
      </c>
      <c r="BJ5394" s="2">
        <v>43537</v>
      </c>
      <c r="BL5394">
        <v>0</v>
      </c>
      <c r="BM5394">
        <v>0</v>
      </c>
      <c r="BN5394">
        <v>0</v>
      </c>
      <c r="BO5394">
        <v>0</v>
      </c>
      <c r="BP5394">
        <v>7</v>
      </c>
      <c r="BR5394" s="40">
        <v>7</v>
      </c>
      <c r="BS5394" s="40">
        <v>7</v>
      </c>
      <c r="BT5394" s="40">
        <v>0</v>
      </c>
      <c r="BU5394">
        <v>0</v>
      </c>
      <c r="BV5394" s="8" t="s">
        <v>380</v>
      </c>
      <c r="BW5394" s="8" t="s">
        <v>605</v>
      </c>
      <c r="BX5394" s="8" t="s">
        <v>606</v>
      </c>
      <c r="BY5394" s="8" t="s">
        <v>380</v>
      </c>
    </row>
    <row r="5395" spans="1:77" hidden="1">
      <c r="A5395" t="s">
        <v>245</v>
      </c>
      <c r="B5395" s="2">
        <v>43537.041666666664</v>
      </c>
      <c r="C5395" s="1">
        <v>43536</v>
      </c>
      <c r="D5395">
        <v>18</v>
      </c>
      <c r="E5395">
        <v>0</v>
      </c>
      <c r="F5395" s="2">
        <v>43536.75</v>
      </c>
      <c r="G5395" s="8" t="s">
        <v>378</v>
      </c>
      <c r="H5395" s="13" t="s">
        <v>379</v>
      </c>
      <c r="K5395" s="40">
        <v>882</v>
      </c>
      <c r="L5395" s="40">
        <v>882</v>
      </c>
      <c r="M5395" s="101">
        <v>0</v>
      </c>
      <c r="N5395" s="101">
        <v>0</v>
      </c>
      <c r="X5395" s="40">
        <v>882</v>
      </c>
      <c r="Y5395" s="40">
        <v>882</v>
      </c>
      <c r="Z5395" s="40">
        <v>0</v>
      </c>
      <c r="AA5395" s="40">
        <v>0</v>
      </c>
      <c r="AB5395" s="40">
        <v>0</v>
      </c>
      <c r="AD5395" s="40">
        <v>882</v>
      </c>
      <c r="AI5395" s="40">
        <v>43</v>
      </c>
      <c r="AJ5395" s="40">
        <v>0</v>
      </c>
      <c r="AK5395" s="40">
        <v>839</v>
      </c>
      <c r="AW5395" s="40">
        <v>882</v>
      </c>
      <c r="AX5395" s="40">
        <v>882</v>
      </c>
      <c r="AZ5395" s="40">
        <v>1</v>
      </c>
      <c r="BA5395" s="40">
        <v>0</v>
      </c>
      <c r="BB5395" s="40">
        <v>0</v>
      </c>
      <c r="BD5395" s="40">
        <v>882</v>
      </c>
      <c r="BF5395" s="40">
        <v>1</v>
      </c>
      <c r="BI5395" s="2">
        <v>43537.041666666664</v>
      </c>
      <c r="BJ5395" s="2">
        <v>43537.041666666664</v>
      </c>
      <c r="BL5395">
        <v>0</v>
      </c>
      <c r="BM5395">
        <v>0</v>
      </c>
      <c r="BN5395">
        <v>0</v>
      </c>
      <c r="BO5395">
        <v>0</v>
      </c>
      <c r="BP5395">
        <v>7</v>
      </c>
      <c r="BR5395" s="40">
        <v>7</v>
      </c>
      <c r="BS5395" s="40">
        <v>7</v>
      </c>
      <c r="BT5395" s="40">
        <v>0</v>
      </c>
      <c r="BU5395">
        <v>0</v>
      </c>
      <c r="BV5395" s="8" t="s">
        <v>380</v>
      </c>
      <c r="BW5395" s="8" t="s">
        <v>605</v>
      </c>
      <c r="BX5395" s="8" t="s">
        <v>606</v>
      </c>
      <c r="BY5395" s="8" t="s">
        <v>380</v>
      </c>
    </row>
    <row r="5396" spans="1:77" hidden="1">
      <c r="A5396" t="s">
        <v>245</v>
      </c>
      <c r="B5396" s="2">
        <v>43537.083333333336</v>
      </c>
      <c r="C5396" s="1">
        <v>43536</v>
      </c>
      <c r="D5396">
        <v>19</v>
      </c>
      <c r="E5396">
        <v>0</v>
      </c>
      <c r="F5396" s="2">
        <v>43536.791666666664</v>
      </c>
      <c r="G5396" s="8" t="s">
        <v>378</v>
      </c>
      <c r="H5396" s="13" t="s">
        <v>379</v>
      </c>
      <c r="K5396" s="40">
        <v>842</v>
      </c>
      <c r="L5396" s="40">
        <v>842</v>
      </c>
      <c r="M5396" s="101">
        <v>0</v>
      </c>
      <c r="N5396" s="101">
        <v>0</v>
      </c>
      <c r="X5396" s="40">
        <v>842</v>
      </c>
      <c r="Y5396" s="40">
        <v>842</v>
      </c>
      <c r="Z5396" s="40">
        <v>0</v>
      </c>
      <c r="AA5396" s="40">
        <v>0</v>
      </c>
      <c r="AB5396" s="40">
        <v>0</v>
      </c>
      <c r="AD5396" s="40">
        <v>842</v>
      </c>
      <c r="AI5396" s="40">
        <v>60</v>
      </c>
      <c r="AJ5396" s="40">
        <v>0</v>
      </c>
      <c r="AK5396" s="40">
        <v>782</v>
      </c>
      <c r="AW5396" s="40">
        <v>842</v>
      </c>
      <c r="AX5396" s="40">
        <v>842</v>
      </c>
      <c r="AZ5396" s="40">
        <v>1</v>
      </c>
      <c r="BA5396" s="40">
        <v>0</v>
      </c>
      <c r="BB5396" s="40">
        <v>0</v>
      </c>
      <c r="BD5396" s="40">
        <v>842</v>
      </c>
      <c r="BF5396" s="40">
        <v>1</v>
      </c>
      <c r="BI5396" s="2">
        <v>43537.083333333336</v>
      </c>
      <c r="BJ5396" s="2">
        <v>43537.083333333336</v>
      </c>
      <c r="BL5396">
        <v>0</v>
      </c>
      <c r="BM5396">
        <v>0</v>
      </c>
      <c r="BN5396">
        <v>0</v>
      </c>
      <c r="BO5396">
        <v>0</v>
      </c>
      <c r="BP5396">
        <v>7</v>
      </c>
      <c r="BR5396" s="40">
        <v>7</v>
      </c>
      <c r="BS5396" s="40">
        <v>7</v>
      </c>
      <c r="BT5396" s="40">
        <v>0</v>
      </c>
      <c r="BU5396">
        <v>0</v>
      </c>
      <c r="BV5396" s="8" t="s">
        <v>380</v>
      </c>
      <c r="BW5396" s="8" t="s">
        <v>605</v>
      </c>
      <c r="BX5396" s="8" t="s">
        <v>606</v>
      </c>
      <c r="BY5396" s="8" t="s">
        <v>380</v>
      </c>
    </row>
    <row r="5397" spans="1:77" hidden="1">
      <c r="A5397" t="s">
        <v>245</v>
      </c>
      <c r="B5397" s="2">
        <v>43537.125</v>
      </c>
      <c r="C5397" s="1">
        <v>43536</v>
      </c>
      <c r="D5397">
        <v>20</v>
      </c>
      <c r="E5397">
        <v>0</v>
      </c>
      <c r="F5397" s="2">
        <v>43536.833333333336</v>
      </c>
      <c r="G5397" s="8" t="s">
        <v>378</v>
      </c>
      <c r="H5397" s="13" t="s">
        <v>379</v>
      </c>
      <c r="K5397" s="40">
        <v>820</v>
      </c>
      <c r="L5397" s="40">
        <v>820</v>
      </c>
      <c r="M5397" s="101">
        <v>0</v>
      </c>
      <c r="N5397" s="101">
        <v>0</v>
      </c>
      <c r="X5397" s="40">
        <v>820</v>
      </c>
      <c r="Y5397" s="40">
        <v>820</v>
      </c>
      <c r="Z5397" s="40">
        <v>0</v>
      </c>
      <c r="AA5397" s="40">
        <v>0</v>
      </c>
      <c r="AB5397" s="40">
        <v>0</v>
      </c>
      <c r="AD5397" s="40">
        <v>820</v>
      </c>
      <c r="AI5397" s="40">
        <v>91</v>
      </c>
      <c r="AJ5397" s="40">
        <v>0</v>
      </c>
      <c r="AK5397" s="40">
        <v>729</v>
      </c>
      <c r="AW5397" s="40">
        <v>820</v>
      </c>
      <c r="AX5397" s="40">
        <v>820</v>
      </c>
      <c r="AZ5397" s="40">
        <v>1</v>
      </c>
      <c r="BA5397" s="40">
        <v>0</v>
      </c>
      <c r="BB5397" s="40">
        <v>0</v>
      </c>
      <c r="BD5397" s="40">
        <v>820</v>
      </c>
      <c r="BF5397" s="40">
        <v>1</v>
      </c>
      <c r="BI5397" s="2">
        <v>43537.125</v>
      </c>
      <c r="BJ5397" s="2">
        <v>43537.125</v>
      </c>
      <c r="BL5397">
        <v>0</v>
      </c>
      <c r="BM5397">
        <v>0</v>
      </c>
      <c r="BN5397">
        <v>0</v>
      </c>
      <c r="BO5397">
        <v>0</v>
      </c>
      <c r="BP5397">
        <v>7</v>
      </c>
      <c r="BR5397" s="40">
        <v>7</v>
      </c>
      <c r="BS5397" s="40">
        <v>7</v>
      </c>
      <c r="BT5397" s="40">
        <v>0</v>
      </c>
      <c r="BU5397">
        <v>0</v>
      </c>
      <c r="BV5397" s="8" t="s">
        <v>380</v>
      </c>
      <c r="BW5397" s="8" t="s">
        <v>605</v>
      </c>
      <c r="BX5397" s="8" t="s">
        <v>606</v>
      </c>
      <c r="BY5397" s="8" t="s">
        <v>380</v>
      </c>
    </row>
    <row r="5398" spans="1:77" hidden="1">
      <c r="A5398" t="s">
        <v>245</v>
      </c>
      <c r="B5398" s="2">
        <v>43537.166666666664</v>
      </c>
      <c r="C5398" s="1">
        <v>43536</v>
      </c>
      <c r="D5398">
        <v>21</v>
      </c>
      <c r="E5398">
        <v>0</v>
      </c>
      <c r="F5398" s="2">
        <v>43536.875</v>
      </c>
      <c r="G5398" s="8" t="s">
        <v>378</v>
      </c>
      <c r="H5398" s="13" t="s">
        <v>379</v>
      </c>
      <c r="K5398" s="40">
        <v>759</v>
      </c>
      <c r="L5398" s="40">
        <v>759</v>
      </c>
      <c r="M5398" s="101">
        <v>0</v>
      </c>
      <c r="N5398" s="101">
        <v>0</v>
      </c>
      <c r="X5398" s="40">
        <v>759</v>
      </c>
      <c r="Y5398" s="40">
        <v>759</v>
      </c>
      <c r="Z5398" s="40">
        <v>0</v>
      </c>
      <c r="AA5398" s="40">
        <v>0</v>
      </c>
      <c r="AB5398" s="40">
        <v>0</v>
      </c>
      <c r="AD5398" s="40">
        <v>759</v>
      </c>
      <c r="AI5398" s="40">
        <v>33</v>
      </c>
      <c r="AJ5398" s="40">
        <v>0</v>
      </c>
      <c r="AK5398" s="40">
        <v>726</v>
      </c>
      <c r="AW5398" s="40">
        <v>759</v>
      </c>
      <c r="AX5398" s="40">
        <v>759</v>
      </c>
      <c r="AZ5398" s="40">
        <v>1</v>
      </c>
      <c r="BA5398" s="40">
        <v>0</v>
      </c>
      <c r="BB5398" s="40">
        <v>0</v>
      </c>
      <c r="BD5398" s="40">
        <v>759</v>
      </c>
      <c r="BF5398" s="40">
        <v>1</v>
      </c>
      <c r="BI5398" s="2">
        <v>43537.166666666664</v>
      </c>
      <c r="BJ5398" s="2">
        <v>43537.166666666664</v>
      </c>
      <c r="BL5398">
        <v>0</v>
      </c>
      <c r="BM5398">
        <v>0</v>
      </c>
      <c r="BN5398">
        <v>0</v>
      </c>
      <c r="BO5398">
        <v>0</v>
      </c>
      <c r="BP5398">
        <v>7</v>
      </c>
      <c r="BR5398" s="40">
        <v>7</v>
      </c>
      <c r="BS5398" s="40">
        <v>7</v>
      </c>
      <c r="BT5398" s="40">
        <v>0</v>
      </c>
      <c r="BU5398">
        <v>0</v>
      </c>
      <c r="BV5398" s="8" t="s">
        <v>380</v>
      </c>
      <c r="BW5398" s="8" t="s">
        <v>605</v>
      </c>
      <c r="BX5398" s="8" t="s">
        <v>606</v>
      </c>
      <c r="BY5398" s="8" t="s">
        <v>380</v>
      </c>
    </row>
    <row r="5399" spans="1:77" hidden="1">
      <c r="A5399" t="s">
        <v>245</v>
      </c>
      <c r="B5399" s="2">
        <v>43537.208333333336</v>
      </c>
      <c r="C5399" s="1">
        <v>43536</v>
      </c>
      <c r="D5399">
        <v>22</v>
      </c>
      <c r="E5399">
        <v>0</v>
      </c>
      <c r="F5399" s="2">
        <v>43536.916666666664</v>
      </c>
      <c r="G5399" s="8" t="s">
        <v>378</v>
      </c>
      <c r="H5399" s="13" t="s">
        <v>379</v>
      </c>
      <c r="K5399" s="40">
        <v>852</v>
      </c>
      <c r="L5399" s="40">
        <v>852</v>
      </c>
      <c r="M5399" s="101">
        <v>0</v>
      </c>
      <c r="N5399" s="101">
        <v>0</v>
      </c>
      <c r="X5399" s="40">
        <v>852</v>
      </c>
      <c r="Y5399" s="40">
        <v>852</v>
      </c>
      <c r="Z5399" s="40">
        <v>0</v>
      </c>
      <c r="AA5399" s="40">
        <v>0</v>
      </c>
      <c r="AB5399" s="40">
        <v>0</v>
      </c>
      <c r="AD5399" s="40">
        <v>852</v>
      </c>
      <c r="AI5399" s="40">
        <v>11</v>
      </c>
      <c r="AJ5399" s="40">
        <v>0</v>
      </c>
      <c r="AK5399" s="40">
        <v>841</v>
      </c>
      <c r="AW5399" s="40">
        <v>852</v>
      </c>
      <c r="AX5399" s="40">
        <v>852</v>
      </c>
      <c r="AZ5399" s="40">
        <v>1</v>
      </c>
      <c r="BA5399" s="40">
        <v>0</v>
      </c>
      <c r="BB5399" s="40">
        <v>0</v>
      </c>
      <c r="BD5399" s="40">
        <v>852</v>
      </c>
      <c r="BF5399" s="40">
        <v>1</v>
      </c>
      <c r="BI5399" s="2">
        <v>43537.208333333336</v>
      </c>
      <c r="BJ5399" s="2">
        <v>43537.208333333336</v>
      </c>
      <c r="BL5399">
        <v>0</v>
      </c>
      <c r="BM5399">
        <v>0</v>
      </c>
      <c r="BN5399">
        <v>0</v>
      </c>
      <c r="BO5399">
        <v>0</v>
      </c>
      <c r="BP5399">
        <v>7</v>
      </c>
      <c r="BR5399" s="40">
        <v>7</v>
      </c>
      <c r="BS5399" s="40">
        <v>7</v>
      </c>
      <c r="BT5399" s="40">
        <v>0</v>
      </c>
      <c r="BU5399">
        <v>0</v>
      </c>
      <c r="BV5399" s="8" t="s">
        <v>380</v>
      </c>
      <c r="BW5399" s="8" t="s">
        <v>605</v>
      </c>
      <c r="BX5399" s="8" t="s">
        <v>606</v>
      </c>
      <c r="BY5399" s="8" t="s">
        <v>380</v>
      </c>
    </row>
    <row r="5400" spans="1:77" hidden="1">
      <c r="A5400" t="s">
        <v>245</v>
      </c>
      <c r="B5400" s="2">
        <v>43537.25</v>
      </c>
      <c r="C5400" s="1">
        <v>43536</v>
      </c>
      <c r="D5400">
        <v>23</v>
      </c>
      <c r="E5400">
        <v>0</v>
      </c>
      <c r="F5400" s="2">
        <v>43536.958333333336</v>
      </c>
      <c r="G5400" s="8" t="s">
        <v>378</v>
      </c>
      <c r="H5400" s="13" t="s">
        <v>379</v>
      </c>
      <c r="K5400" s="40">
        <v>841</v>
      </c>
      <c r="L5400" s="40">
        <v>841</v>
      </c>
      <c r="M5400" s="101">
        <v>0</v>
      </c>
      <c r="N5400" s="101">
        <v>0</v>
      </c>
      <c r="X5400" s="40">
        <v>841</v>
      </c>
      <c r="Y5400" s="40">
        <v>841</v>
      </c>
      <c r="Z5400" s="40">
        <v>0</v>
      </c>
      <c r="AA5400" s="40">
        <v>0</v>
      </c>
      <c r="AB5400" s="40">
        <v>0</v>
      </c>
      <c r="AD5400" s="40">
        <v>841</v>
      </c>
      <c r="AI5400" s="40">
        <v>27</v>
      </c>
      <c r="AJ5400" s="40">
        <v>0</v>
      </c>
      <c r="AK5400" s="40">
        <v>814</v>
      </c>
      <c r="AW5400" s="40">
        <v>841</v>
      </c>
      <c r="AX5400" s="40">
        <v>841</v>
      </c>
      <c r="AZ5400" s="40">
        <v>1</v>
      </c>
      <c r="BA5400" s="40">
        <v>0</v>
      </c>
      <c r="BB5400" s="40">
        <v>0</v>
      </c>
      <c r="BD5400" s="40">
        <v>841</v>
      </c>
      <c r="BF5400" s="40">
        <v>1</v>
      </c>
      <c r="BI5400" s="2">
        <v>43537.25</v>
      </c>
      <c r="BJ5400" s="2">
        <v>43537.25</v>
      </c>
      <c r="BL5400">
        <v>0</v>
      </c>
      <c r="BM5400">
        <v>0</v>
      </c>
      <c r="BN5400">
        <v>0</v>
      </c>
      <c r="BO5400">
        <v>0</v>
      </c>
      <c r="BP5400">
        <v>7</v>
      </c>
      <c r="BR5400" s="40">
        <v>7</v>
      </c>
      <c r="BS5400" s="40">
        <v>7</v>
      </c>
      <c r="BT5400" s="40">
        <v>0</v>
      </c>
      <c r="BU5400">
        <v>0</v>
      </c>
      <c r="BV5400" s="8" t="s">
        <v>380</v>
      </c>
      <c r="BW5400" s="8" t="s">
        <v>605</v>
      </c>
      <c r="BX5400" s="8" t="s">
        <v>606</v>
      </c>
      <c r="BY5400" s="8" t="s">
        <v>380</v>
      </c>
    </row>
    <row r="5401" spans="1:77" hidden="1">
      <c r="A5401" t="s">
        <v>245</v>
      </c>
      <c r="B5401" s="2">
        <v>43537.291666666664</v>
      </c>
      <c r="C5401" s="1">
        <v>43536</v>
      </c>
      <c r="D5401">
        <v>24</v>
      </c>
      <c r="E5401">
        <v>0</v>
      </c>
      <c r="F5401" s="2">
        <v>43537</v>
      </c>
      <c r="G5401" s="8" t="s">
        <v>378</v>
      </c>
      <c r="H5401" s="13" t="s">
        <v>379</v>
      </c>
      <c r="K5401" s="40">
        <v>815</v>
      </c>
      <c r="L5401" s="40">
        <v>815</v>
      </c>
      <c r="M5401" s="101">
        <v>0</v>
      </c>
      <c r="N5401" s="101">
        <v>0</v>
      </c>
      <c r="X5401" s="40">
        <v>815</v>
      </c>
      <c r="Y5401" s="40">
        <v>815</v>
      </c>
      <c r="Z5401" s="40">
        <v>0</v>
      </c>
      <c r="AA5401" s="40">
        <v>0</v>
      </c>
      <c r="AB5401" s="40">
        <v>0</v>
      </c>
      <c r="AD5401" s="40">
        <v>815</v>
      </c>
      <c r="AI5401" s="40">
        <v>34</v>
      </c>
      <c r="AJ5401" s="40">
        <v>0</v>
      </c>
      <c r="AK5401" s="40">
        <v>781</v>
      </c>
      <c r="AW5401" s="40">
        <v>815</v>
      </c>
      <c r="AX5401" s="40">
        <v>815</v>
      </c>
      <c r="AZ5401" s="40">
        <v>1</v>
      </c>
      <c r="BA5401" s="40">
        <v>0</v>
      </c>
      <c r="BB5401" s="40">
        <v>0</v>
      </c>
      <c r="BD5401" s="40">
        <v>815</v>
      </c>
      <c r="BF5401" s="40">
        <v>1</v>
      </c>
      <c r="BI5401" s="2">
        <v>43537.291666666664</v>
      </c>
      <c r="BJ5401" s="2">
        <v>43537.291666666664</v>
      </c>
      <c r="BL5401">
        <v>0</v>
      </c>
      <c r="BM5401">
        <v>0</v>
      </c>
      <c r="BN5401">
        <v>0</v>
      </c>
      <c r="BO5401">
        <v>0</v>
      </c>
      <c r="BP5401">
        <v>7</v>
      </c>
      <c r="BR5401" s="40">
        <v>7</v>
      </c>
      <c r="BS5401" s="40">
        <v>7</v>
      </c>
      <c r="BT5401" s="40">
        <v>0</v>
      </c>
      <c r="BU5401">
        <v>0</v>
      </c>
      <c r="BV5401" s="8" t="s">
        <v>380</v>
      </c>
      <c r="BW5401" s="8" t="s">
        <v>605</v>
      </c>
      <c r="BX5401" s="8" t="s">
        <v>606</v>
      </c>
      <c r="BY5401" s="8" t="s">
        <v>380</v>
      </c>
    </row>
    <row r="5402" spans="1:77" hidden="1">
      <c r="A5402" t="s">
        <v>245</v>
      </c>
      <c r="B5402" s="2">
        <v>43537.333333333336</v>
      </c>
      <c r="C5402" s="1">
        <v>43537</v>
      </c>
      <c r="D5402">
        <v>1</v>
      </c>
      <c r="E5402">
        <v>0</v>
      </c>
      <c r="F5402" s="2">
        <v>43537.041666666664</v>
      </c>
      <c r="G5402" s="8" t="s">
        <v>378</v>
      </c>
      <c r="H5402" s="13" t="s">
        <v>379</v>
      </c>
      <c r="K5402" s="40">
        <v>783</v>
      </c>
      <c r="L5402" s="40">
        <v>783</v>
      </c>
      <c r="M5402" s="101">
        <v>0</v>
      </c>
      <c r="N5402" s="101">
        <v>0</v>
      </c>
      <c r="X5402" s="40">
        <v>783</v>
      </c>
      <c r="Y5402" s="40">
        <v>783</v>
      </c>
      <c r="Z5402" s="40">
        <v>0</v>
      </c>
      <c r="AA5402" s="40">
        <v>0</v>
      </c>
      <c r="AB5402" s="40">
        <v>0</v>
      </c>
      <c r="AD5402" s="40">
        <v>783</v>
      </c>
      <c r="AI5402" s="40">
        <v>31</v>
      </c>
      <c r="AJ5402" s="40">
        <v>0</v>
      </c>
      <c r="AK5402" s="40">
        <v>752</v>
      </c>
      <c r="AW5402" s="40">
        <v>783</v>
      </c>
      <c r="AX5402" s="40">
        <v>783</v>
      </c>
      <c r="AZ5402" s="40">
        <v>1</v>
      </c>
      <c r="BA5402" s="40">
        <v>0</v>
      </c>
      <c r="BB5402" s="40">
        <v>0</v>
      </c>
      <c r="BD5402" s="40">
        <v>783</v>
      </c>
      <c r="BF5402" s="40">
        <v>1</v>
      </c>
      <c r="BI5402" s="2">
        <v>43537.333333333336</v>
      </c>
      <c r="BJ5402" s="2">
        <v>43537.333333333336</v>
      </c>
      <c r="BL5402">
        <v>0</v>
      </c>
      <c r="BM5402">
        <v>0</v>
      </c>
      <c r="BN5402">
        <v>0</v>
      </c>
      <c r="BO5402">
        <v>0</v>
      </c>
      <c r="BP5402">
        <v>7</v>
      </c>
      <c r="BR5402" s="40">
        <v>7</v>
      </c>
      <c r="BS5402" s="40">
        <v>7</v>
      </c>
      <c r="BT5402" s="40">
        <v>0</v>
      </c>
      <c r="BU5402">
        <v>0</v>
      </c>
      <c r="BV5402" s="8" t="s">
        <v>380</v>
      </c>
      <c r="BW5402" s="8" t="s">
        <v>606</v>
      </c>
      <c r="BX5402" s="8" t="s">
        <v>607</v>
      </c>
      <c r="BY5402" s="8" t="s">
        <v>380</v>
      </c>
    </row>
    <row r="5403" spans="1:77" hidden="1">
      <c r="A5403" t="s">
        <v>245</v>
      </c>
      <c r="B5403" s="2">
        <v>43537.375</v>
      </c>
      <c r="C5403" s="1">
        <v>43537</v>
      </c>
      <c r="D5403">
        <v>2</v>
      </c>
      <c r="E5403">
        <v>0</v>
      </c>
      <c r="F5403" s="2">
        <v>43537.083333333336</v>
      </c>
      <c r="G5403" s="8" t="s">
        <v>378</v>
      </c>
      <c r="H5403" s="13" t="s">
        <v>379</v>
      </c>
      <c r="K5403" s="40">
        <v>769</v>
      </c>
      <c r="L5403" s="40">
        <v>769</v>
      </c>
      <c r="M5403" s="101">
        <v>0</v>
      </c>
      <c r="N5403" s="101">
        <v>0</v>
      </c>
      <c r="X5403" s="40">
        <v>769</v>
      </c>
      <c r="Y5403" s="40">
        <v>769</v>
      </c>
      <c r="Z5403" s="40">
        <v>0</v>
      </c>
      <c r="AA5403" s="40">
        <v>0</v>
      </c>
      <c r="AB5403" s="40">
        <v>0</v>
      </c>
      <c r="AD5403" s="40">
        <v>769</v>
      </c>
      <c r="AI5403" s="40">
        <v>26</v>
      </c>
      <c r="AJ5403" s="40">
        <v>0</v>
      </c>
      <c r="AK5403" s="40">
        <v>743</v>
      </c>
      <c r="AW5403" s="40">
        <v>769</v>
      </c>
      <c r="AX5403" s="40">
        <v>769</v>
      </c>
      <c r="AZ5403" s="40">
        <v>1</v>
      </c>
      <c r="BA5403" s="40">
        <v>0</v>
      </c>
      <c r="BB5403" s="40">
        <v>0</v>
      </c>
      <c r="BD5403" s="40">
        <v>769</v>
      </c>
      <c r="BF5403" s="40">
        <v>1</v>
      </c>
      <c r="BI5403" s="2">
        <v>43537.375</v>
      </c>
      <c r="BJ5403" s="2">
        <v>43537.375</v>
      </c>
      <c r="BL5403">
        <v>0</v>
      </c>
      <c r="BM5403">
        <v>0</v>
      </c>
      <c r="BN5403">
        <v>0</v>
      </c>
      <c r="BO5403">
        <v>0</v>
      </c>
      <c r="BP5403">
        <v>7</v>
      </c>
      <c r="BR5403" s="40">
        <v>7</v>
      </c>
      <c r="BS5403" s="40">
        <v>7</v>
      </c>
      <c r="BT5403" s="40">
        <v>0</v>
      </c>
      <c r="BU5403">
        <v>0</v>
      </c>
      <c r="BV5403" s="8" t="s">
        <v>380</v>
      </c>
      <c r="BW5403" s="8" t="s">
        <v>606</v>
      </c>
      <c r="BX5403" s="8" t="s">
        <v>607</v>
      </c>
      <c r="BY5403" s="8" t="s">
        <v>380</v>
      </c>
    </row>
    <row r="5404" spans="1:77" hidden="1">
      <c r="A5404" t="s">
        <v>245</v>
      </c>
      <c r="B5404" s="2">
        <v>43537.416666666664</v>
      </c>
      <c r="C5404" s="1">
        <v>43537</v>
      </c>
      <c r="D5404">
        <v>3</v>
      </c>
      <c r="E5404">
        <v>0</v>
      </c>
      <c r="F5404" s="2">
        <v>43537.125</v>
      </c>
      <c r="G5404" s="8" t="s">
        <v>378</v>
      </c>
      <c r="H5404" s="13" t="s">
        <v>379</v>
      </c>
      <c r="K5404" s="40">
        <v>748</v>
      </c>
      <c r="L5404" s="40">
        <v>748</v>
      </c>
      <c r="M5404" s="101">
        <v>0</v>
      </c>
      <c r="N5404" s="101">
        <v>0</v>
      </c>
      <c r="X5404" s="40">
        <v>748</v>
      </c>
      <c r="Y5404" s="40">
        <v>748</v>
      </c>
      <c r="Z5404" s="40">
        <v>0</v>
      </c>
      <c r="AA5404" s="40">
        <v>0</v>
      </c>
      <c r="AB5404" s="40">
        <v>0</v>
      </c>
      <c r="AD5404" s="40">
        <v>748</v>
      </c>
      <c r="AI5404" s="40">
        <v>22</v>
      </c>
      <c r="AJ5404" s="40">
        <v>0</v>
      </c>
      <c r="AK5404" s="40">
        <v>726</v>
      </c>
      <c r="AW5404" s="40">
        <v>748</v>
      </c>
      <c r="AX5404" s="40">
        <v>748</v>
      </c>
      <c r="AZ5404" s="40">
        <v>1</v>
      </c>
      <c r="BA5404" s="40">
        <v>0</v>
      </c>
      <c r="BB5404" s="40">
        <v>0</v>
      </c>
      <c r="BD5404" s="40">
        <v>748</v>
      </c>
      <c r="BF5404" s="40">
        <v>1</v>
      </c>
      <c r="BI5404" s="2">
        <v>43537.416666666664</v>
      </c>
      <c r="BJ5404" s="2">
        <v>43537.416666666664</v>
      </c>
      <c r="BL5404">
        <v>0</v>
      </c>
      <c r="BM5404">
        <v>0</v>
      </c>
      <c r="BN5404">
        <v>0</v>
      </c>
      <c r="BO5404">
        <v>0</v>
      </c>
      <c r="BP5404">
        <v>7</v>
      </c>
      <c r="BR5404" s="40">
        <v>7</v>
      </c>
      <c r="BS5404" s="40">
        <v>7</v>
      </c>
      <c r="BT5404" s="40">
        <v>0</v>
      </c>
      <c r="BU5404">
        <v>0</v>
      </c>
      <c r="BV5404" s="8" t="s">
        <v>380</v>
      </c>
      <c r="BW5404" s="8" t="s">
        <v>606</v>
      </c>
      <c r="BX5404" s="8" t="s">
        <v>607</v>
      </c>
      <c r="BY5404" s="8" t="s">
        <v>380</v>
      </c>
    </row>
    <row r="5405" spans="1:77" hidden="1">
      <c r="A5405" t="s">
        <v>245</v>
      </c>
      <c r="B5405" s="2">
        <v>43537.458333333336</v>
      </c>
      <c r="C5405" s="1">
        <v>43537</v>
      </c>
      <c r="D5405">
        <v>4</v>
      </c>
      <c r="E5405">
        <v>0</v>
      </c>
      <c r="F5405" s="2">
        <v>43537.166666666664</v>
      </c>
      <c r="G5405" s="8" t="s">
        <v>378</v>
      </c>
      <c r="H5405" s="13" t="s">
        <v>379</v>
      </c>
      <c r="K5405" s="40">
        <v>597</v>
      </c>
      <c r="L5405" s="40">
        <v>597</v>
      </c>
      <c r="M5405" s="101">
        <v>0</v>
      </c>
      <c r="N5405" s="101">
        <v>0</v>
      </c>
      <c r="X5405" s="40">
        <v>597</v>
      </c>
      <c r="Y5405" s="40">
        <v>597</v>
      </c>
      <c r="Z5405" s="40">
        <v>0</v>
      </c>
      <c r="AA5405" s="40">
        <v>0</v>
      </c>
      <c r="AB5405" s="40">
        <v>0</v>
      </c>
      <c r="AD5405" s="40">
        <v>597</v>
      </c>
      <c r="AI5405" s="40">
        <v>70</v>
      </c>
      <c r="AJ5405" s="40">
        <v>0</v>
      </c>
      <c r="AK5405" s="40">
        <v>527</v>
      </c>
      <c r="AW5405" s="40">
        <v>597</v>
      </c>
      <c r="AX5405" s="40">
        <v>597</v>
      </c>
      <c r="AZ5405" s="40">
        <v>1</v>
      </c>
      <c r="BA5405" s="40">
        <v>0</v>
      </c>
      <c r="BB5405" s="40">
        <v>0</v>
      </c>
      <c r="BD5405" s="40">
        <v>597</v>
      </c>
      <c r="BF5405" s="40">
        <v>1</v>
      </c>
      <c r="BI5405" s="2">
        <v>43537.458333333336</v>
      </c>
      <c r="BJ5405" s="2">
        <v>43537.458333333336</v>
      </c>
      <c r="BL5405">
        <v>0</v>
      </c>
      <c r="BM5405">
        <v>0</v>
      </c>
      <c r="BN5405">
        <v>0</v>
      </c>
      <c r="BO5405">
        <v>0</v>
      </c>
      <c r="BP5405">
        <v>7</v>
      </c>
      <c r="BR5405" s="40">
        <v>7</v>
      </c>
      <c r="BS5405" s="40">
        <v>7</v>
      </c>
      <c r="BT5405" s="40">
        <v>0</v>
      </c>
      <c r="BU5405">
        <v>0</v>
      </c>
      <c r="BV5405" s="8" t="s">
        <v>380</v>
      </c>
      <c r="BW5405" s="8" t="s">
        <v>606</v>
      </c>
      <c r="BX5405" s="8" t="s">
        <v>607</v>
      </c>
      <c r="BY5405" s="8" t="s">
        <v>380</v>
      </c>
    </row>
    <row r="5406" spans="1:77" hidden="1">
      <c r="A5406" t="s">
        <v>245</v>
      </c>
      <c r="B5406" s="2">
        <v>43537.5</v>
      </c>
      <c r="C5406" s="1">
        <v>43537</v>
      </c>
      <c r="D5406">
        <v>5</v>
      </c>
      <c r="E5406">
        <v>0</v>
      </c>
      <c r="F5406" s="2">
        <v>43537.208333333336</v>
      </c>
      <c r="G5406" s="8" t="s">
        <v>378</v>
      </c>
      <c r="H5406" s="13" t="s">
        <v>379</v>
      </c>
      <c r="K5406" s="40">
        <v>560</v>
      </c>
      <c r="L5406" s="40">
        <v>560</v>
      </c>
      <c r="M5406" s="101">
        <v>0</v>
      </c>
      <c r="N5406" s="101">
        <v>0</v>
      </c>
      <c r="X5406" s="40">
        <v>560</v>
      </c>
      <c r="Y5406" s="40">
        <v>560</v>
      </c>
      <c r="Z5406" s="40">
        <v>0</v>
      </c>
      <c r="AA5406" s="40">
        <v>0</v>
      </c>
      <c r="AB5406" s="40">
        <v>0</v>
      </c>
      <c r="AD5406" s="40">
        <v>560</v>
      </c>
      <c r="AI5406" s="40">
        <v>67</v>
      </c>
      <c r="AJ5406" s="40">
        <v>0</v>
      </c>
      <c r="AK5406" s="40">
        <v>493</v>
      </c>
      <c r="AW5406" s="40">
        <v>560</v>
      </c>
      <c r="AX5406" s="40">
        <v>560</v>
      </c>
      <c r="AZ5406" s="40">
        <v>1</v>
      </c>
      <c r="BA5406" s="40">
        <v>0</v>
      </c>
      <c r="BB5406" s="40">
        <v>0</v>
      </c>
      <c r="BD5406" s="40">
        <v>560</v>
      </c>
      <c r="BF5406" s="40">
        <v>1</v>
      </c>
      <c r="BI5406" s="2">
        <v>43537.5</v>
      </c>
      <c r="BJ5406" s="2">
        <v>43537.5</v>
      </c>
      <c r="BL5406">
        <v>0</v>
      </c>
      <c r="BM5406">
        <v>0</v>
      </c>
      <c r="BN5406">
        <v>0</v>
      </c>
      <c r="BO5406">
        <v>0</v>
      </c>
      <c r="BP5406">
        <v>7</v>
      </c>
      <c r="BR5406" s="40">
        <v>7</v>
      </c>
      <c r="BS5406" s="40">
        <v>7</v>
      </c>
      <c r="BT5406" s="40">
        <v>0</v>
      </c>
      <c r="BU5406">
        <v>0</v>
      </c>
      <c r="BV5406" s="8" t="s">
        <v>380</v>
      </c>
      <c r="BW5406" s="8" t="s">
        <v>606</v>
      </c>
      <c r="BX5406" s="8" t="s">
        <v>607</v>
      </c>
      <c r="BY5406" s="8" t="s">
        <v>380</v>
      </c>
    </row>
    <row r="5407" spans="1:77" hidden="1">
      <c r="A5407" t="s">
        <v>245</v>
      </c>
      <c r="B5407" s="2">
        <v>43537.541666666664</v>
      </c>
      <c r="C5407" s="1">
        <v>43537</v>
      </c>
      <c r="D5407">
        <v>6</v>
      </c>
      <c r="E5407">
        <v>0</v>
      </c>
      <c r="F5407" s="2">
        <v>43537.25</v>
      </c>
      <c r="G5407" s="8" t="s">
        <v>378</v>
      </c>
      <c r="H5407" s="13" t="s">
        <v>379</v>
      </c>
      <c r="K5407" s="40">
        <v>606</v>
      </c>
      <c r="L5407" s="40">
        <v>606</v>
      </c>
      <c r="M5407" s="101">
        <v>0</v>
      </c>
      <c r="N5407" s="101">
        <v>0</v>
      </c>
      <c r="X5407" s="40">
        <v>606</v>
      </c>
      <c r="Y5407" s="40">
        <v>606</v>
      </c>
      <c r="Z5407" s="40">
        <v>0</v>
      </c>
      <c r="AA5407" s="40">
        <v>0</v>
      </c>
      <c r="AB5407" s="40">
        <v>0</v>
      </c>
      <c r="AD5407" s="40">
        <v>606</v>
      </c>
      <c r="AI5407" s="40">
        <v>37</v>
      </c>
      <c r="AJ5407" s="40">
        <v>0</v>
      </c>
      <c r="AK5407" s="40">
        <v>569</v>
      </c>
      <c r="AW5407" s="40">
        <v>606</v>
      </c>
      <c r="AX5407" s="40">
        <v>606</v>
      </c>
      <c r="AZ5407" s="40">
        <v>1</v>
      </c>
      <c r="BA5407" s="40">
        <v>0</v>
      </c>
      <c r="BB5407" s="40">
        <v>0</v>
      </c>
      <c r="BD5407" s="40">
        <v>606</v>
      </c>
      <c r="BF5407" s="40">
        <v>1</v>
      </c>
      <c r="BI5407" s="2">
        <v>43537.541666666664</v>
      </c>
      <c r="BJ5407" s="2">
        <v>43537.541666666664</v>
      </c>
      <c r="BL5407">
        <v>0</v>
      </c>
      <c r="BM5407">
        <v>0</v>
      </c>
      <c r="BN5407">
        <v>0</v>
      </c>
      <c r="BO5407">
        <v>0</v>
      </c>
      <c r="BP5407">
        <v>7</v>
      </c>
      <c r="BR5407" s="40">
        <v>7</v>
      </c>
      <c r="BS5407" s="40">
        <v>7</v>
      </c>
      <c r="BT5407" s="40">
        <v>0</v>
      </c>
      <c r="BU5407">
        <v>0</v>
      </c>
      <c r="BV5407" s="8" t="s">
        <v>380</v>
      </c>
      <c r="BW5407" s="8" t="s">
        <v>606</v>
      </c>
      <c r="BX5407" s="8" t="s">
        <v>607</v>
      </c>
      <c r="BY5407" s="8" t="s">
        <v>380</v>
      </c>
    </row>
    <row r="5408" spans="1:77" hidden="1">
      <c r="A5408" t="s">
        <v>245</v>
      </c>
      <c r="B5408" s="2">
        <v>43537.583333333336</v>
      </c>
      <c r="C5408" s="1">
        <v>43537</v>
      </c>
      <c r="D5408">
        <v>7</v>
      </c>
      <c r="E5408">
        <v>0</v>
      </c>
      <c r="F5408" s="2">
        <v>43537.291666666664</v>
      </c>
      <c r="G5408" s="8" t="s">
        <v>378</v>
      </c>
      <c r="H5408" s="13" t="s">
        <v>379</v>
      </c>
      <c r="K5408" s="40">
        <v>542</v>
      </c>
      <c r="L5408" s="40">
        <v>542</v>
      </c>
      <c r="M5408" s="101">
        <v>0</v>
      </c>
      <c r="N5408" s="101">
        <v>0</v>
      </c>
      <c r="X5408" s="40">
        <v>542</v>
      </c>
      <c r="Y5408" s="40">
        <v>542</v>
      </c>
      <c r="Z5408" s="40">
        <v>0</v>
      </c>
      <c r="AA5408" s="40">
        <v>0</v>
      </c>
      <c r="AB5408" s="40">
        <v>0</v>
      </c>
      <c r="AD5408" s="40">
        <v>542</v>
      </c>
      <c r="AI5408" s="40">
        <v>32</v>
      </c>
      <c r="AJ5408" s="40">
        <v>0</v>
      </c>
      <c r="AK5408" s="40">
        <v>510</v>
      </c>
      <c r="AW5408" s="40">
        <v>542</v>
      </c>
      <c r="AX5408" s="40">
        <v>542</v>
      </c>
      <c r="AZ5408" s="40">
        <v>1</v>
      </c>
      <c r="BA5408" s="40">
        <v>0</v>
      </c>
      <c r="BB5408" s="40">
        <v>0</v>
      </c>
      <c r="BD5408" s="40">
        <v>542</v>
      </c>
      <c r="BF5408" s="40">
        <v>1</v>
      </c>
      <c r="BI5408" s="2">
        <v>43537.583333333336</v>
      </c>
      <c r="BJ5408" s="2">
        <v>43537.583333333336</v>
      </c>
      <c r="BL5408">
        <v>0</v>
      </c>
      <c r="BM5408">
        <v>0</v>
      </c>
      <c r="BN5408">
        <v>0</v>
      </c>
      <c r="BO5408">
        <v>0</v>
      </c>
      <c r="BP5408">
        <v>7</v>
      </c>
      <c r="BR5408" s="40">
        <v>7</v>
      </c>
      <c r="BS5408" s="40">
        <v>7</v>
      </c>
      <c r="BT5408" s="40">
        <v>0</v>
      </c>
      <c r="BU5408">
        <v>0</v>
      </c>
      <c r="BV5408" s="8" t="s">
        <v>380</v>
      </c>
      <c r="BW5408" s="8" t="s">
        <v>606</v>
      </c>
      <c r="BX5408" s="8" t="s">
        <v>607</v>
      </c>
      <c r="BY5408" s="8" t="s">
        <v>380</v>
      </c>
    </row>
    <row r="5409" spans="1:77" hidden="1">
      <c r="A5409" t="s">
        <v>245</v>
      </c>
      <c r="B5409" s="2">
        <v>43537.625</v>
      </c>
      <c r="C5409" s="1">
        <v>43537</v>
      </c>
      <c r="D5409">
        <v>8</v>
      </c>
      <c r="E5409">
        <v>0</v>
      </c>
      <c r="F5409" s="2">
        <v>43537.333333333336</v>
      </c>
      <c r="G5409" s="8" t="s">
        <v>378</v>
      </c>
      <c r="H5409" s="13" t="s">
        <v>379</v>
      </c>
      <c r="K5409" s="40">
        <v>405</v>
      </c>
      <c r="L5409" s="40">
        <v>405</v>
      </c>
      <c r="M5409" s="101">
        <v>0</v>
      </c>
      <c r="N5409" s="101">
        <v>0</v>
      </c>
      <c r="X5409" s="40">
        <v>405</v>
      </c>
      <c r="Y5409" s="40">
        <v>405</v>
      </c>
      <c r="Z5409" s="40">
        <v>0</v>
      </c>
      <c r="AA5409" s="40">
        <v>0</v>
      </c>
      <c r="AB5409" s="40">
        <v>0</v>
      </c>
      <c r="AD5409" s="40">
        <v>405</v>
      </c>
      <c r="AI5409" s="40">
        <v>32</v>
      </c>
      <c r="AJ5409" s="40">
        <v>0</v>
      </c>
      <c r="AK5409" s="40">
        <v>373</v>
      </c>
      <c r="AW5409" s="40">
        <v>405</v>
      </c>
      <c r="AX5409" s="40">
        <v>405</v>
      </c>
      <c r="AZ5409" s="40">
        <v>1</v>
      </c>
      <c r="BA5409" s="40">
        <v>0</v>
      </c>
      <c r="BB5409" s="40">
        <v>0</v>
      </c>
      <c r="BD5409" s="40">
        <v>405</v>
      </c>
      <c r="BF5409" s="40">
        <v>1</v>
      </c>
      <c r="BI5409" s="2">
        <v>43537.625</v>
      </c>
      <c r="BJ5409" s="2">
        <v>43537.625</v>
      </c>
      <c r="BL5409">
        <v>0</v>
      </c>
      <c r="BM5409">
        <v>0</v>
      </c>
      <c r="BN5409">
        <v>0</v>
      </c>
      <c r="BO5409">
        <v>0</v>
      </c>
      <c r="BP5409">
        <v>7</v>
      </c>
      <c r="BR5409" s="40">
        <v>7</v>
      </c>
      <c r="BS5409" s="40">
        <v>7</v>
      </c>
      <c r="BT5409" s="40">
        <v>0</v>
      </c>
      <c r="BU5409">
        <v>0</v>
      </c>
      <c r="BV5409" s="8" t="s">
        <v>380</v>
      </c>
      <c r="BW5409" s="8" t="s">
        <v>606</v>
      </c>
      <c r="BX5409" s="8" t="s">
        <v>607</v>
      </c>
      <c r="BY5409" s="8" t="s">
        <v>380</v>
      </c>
    </row>
    <row r="5410" spans="1:77" hidden="1">
      <c r="A5410" t="s">
        <v>245</v>
      </c>
      <c r="B5410" s="2">
        <v>43537.666666666664</v>
      </c>
      <c r="C5410" s="1">
        <v>43537</v>
      </c>
      <c r="D5410">
        <v>9</v>
      </c>
      <c r="E5410">
        <v>0</v>
      </c>
      <c r="F5410" s="2">
        <v>43537.375</v>
      </c>
      <c r="G5410" s="8" t="s">
        <v>378</v>
      </c>
      <c r="H5410" s="13" t="s">
        <v>379</v>
      </c>
      <c r="K5410" s="40">
        <v>315</v>
      </c>
      <c r="L5410" s="40">
        <v>315</v>
      </c>
      <c r="M5410" s="101">
        <v>0</v>
      </c>
      <c r="N5410" s="101">
        <v>0</v>
      </c>
      <c r="X5410" s="40">
        <v>315</v>
      </c>
      <c r="Y5410" s="40">
        <v>315</v>
      </c>
      <c r="Z5410" s="40">
        <v>0</v>
      </c>
      <c r="AA5410" s="40">
        <v>0</v>
      </c>
      <c r="AB5410" s="40">
        <v>0</v>
      </c>
      <c r="AD5410" s="40">
        <v>315</v>
      </c>
      <c r="AI5410" s="40">
        <v>48</v>
      </c>
      <c r="AJ5410" s="40">
        <v>0</v>
      </c>
      <c r="AK5410" s="40">
        <v>267</v>
      </c>
      <c r="AW5410" s="40">
        <v>315</v>
      </c>
      <c r="AX5410" s="40">
        <v>315</v>
      </c>
      <c r="AZ5410" s="40">
        <v>1</v>
      </c>
      <c r="BA5410" s="40">
        <v>0</v>
      </c>
      <c r="BB5410" s="40">
        <v>0</v>
      </c>
      <c r="BD5410" s="40">
        <v>315</v>
      </c>
      <c r="BF5410" s="40">
        <v>1</v>
      </c>
      <c r="BI5410" s="2">
        <v>43537.666666666664</v>
      </c>
      <c r="BJ5410" s="2">
        <v>43537.666666666664</v>
      </c>
      <c r="BL5410">
        <v>0</v>
      </c>
      <c r="BM5410">
        <v>0</v>
      </c>
      <c r="BN5410">
        <v>0</v>
      </c>
      <c r="BO5410">
        <v>0</v>
      </c>
      <c r="BP5410">
        <v>7</v>
      </c>
      <c r="BR5410" s="40">
        <v>7</v>
      </c>
      <c r="BS5410" s="40">
        <v>7</v>
      </c>
      <c r="BT5410" s="40">
        <v>0</v>
      </c>
      <c r="BU5410">
        <v>0</v>
      </c>
      <c r="BV5410" s="8" t="s">
        <v>380</v>
      </c>
      <c r="BW5410" s="8" t="s">
        <v>606</v>
      </c>
      <c r="BX5410" s="8" t="s">
        <v>607</v>
      </c>
      <c r="BY5410" s="8" t="s">
        <v>380</v>
      </c>
    </row>
    <row r="5411" spans="1:77" hidden="1">
      <c r="A5411" t="s">
        <v>245</v>
      </c>
      <c r="B5411" s="2">
        <v>43537.708333333336</v>
      </c>
      <c r="C5411" s="1">
        <v>43537</v>
      </c>
      <c r="D5411">
        <v>10</v>
      </c>
      <c r="E5411">
        <v>0</v>
      </c>
      <c r="F5411" s="2">
        <v>43537.416666666664</v>
      </c>
      <c r="G5411" s="8" t="s">
        <v>378</v>
      </c>
      <c r="H5411" s="13" t="s">
        <v>379</v>
      </c>
      <c r="K5411" s="40">
        <v>228</v>
      </c>
      <c r="L5411" s="40">
        <v>228</v>
      </c>
      <c r="M5411" s="101">
        <v>0</v>
      </c>
      <c r="N5411" s="101">
        <v>0</v>
      </c>
      <c r="X5411" s="40">
        <v>228</v>
      </c>
      <c r="Y5411" s="40">
        <v>228</v>
      </c>
      <c r="Z5411" s="40">
        <v>0</v>
      </c>
      <c r="AA5411" s="40">
        <v>0</v>
      </c>
      <c r="AB5411" s="40">
        <v>0</v>
      </c>
      <c r="AD5411" s="40">
        <v>228</v>
      </c>
      <c r="AI5411" s="40">
        <v>41</v>
      </c>
      <c r="AJ5411" s="40">
        <v>0</v>
      </c>
      <c r="AK5411" s="40">
        <v>187</v>
      </c>
      <c r="AW5411" s="40">
        <v>228</v>
      </c>
      <c r="AX5411" s="40">
        <v>228</v>
      </c>
      <c r="AZ5411" s="40">
        <v>1</v>
      </c>
      <c r="BA5411" s="40">
        <v>0</v>
      </c>
      <c r="BB5411" s="40">
        <v>0</v>
      </c>
      <c r="BD5411" s="40">
        <v>228</v>
      </c>
      <c r="BF5411" s="40">
        <v>1</v>
      </c>
      <c r="BI5411" s="2">
        <v>43537.708333333336</v>
      </c>
      <c r="BJ5411" s="2">
        <v>43537.708333333336</v>
      </c>
      <c r="BL5411">
        <v>0</v>
      </c>
      <c r="BM5411">
        <v>0</v>
      </c>
      <c r="BN5411">
        <v>0</v>
      </c>
      <c r="BO5411">
        <v>0</v>
      </c>
      <c r="BP5411">
        <v>7</v>
      </c>
      <c r="BR5411" s="40">
        <v>7</v>
      </c>
      <c r="BS5411" s="40">
        <v>7</v>
      </c>
      <c r="BT5411" s="40">
        <v>0</v>
      </c>
      <c r="BU5411">
        <v>0</v>
      </c>
      <c r="BV5411" s="8" t="s">
        <v>380</v>
      </c>
      <c r="BW5411" s="8" t="s">
        <v>606</v>
      </c>
      <c r="BX5411" s="8" t="s">
        <v>607</v>
      </c>
      <c r="BY5411" s="8" t="s">
        <v>380</v>
      </c>
    </row>
    <row r="5412" spans="1:77" hidden="1">
      <c r="A5412" t="s">
        <v>245</v>
      </c>
      <c r="B5412" s="2">
        <v>43537.75</v>
      </c>
      <c r="C5412" s="1">
        <v>43537</v>
      </c>
      <c r="D5412">
        <v>11</v>
      </c>
      <c r="E5412">
        <v>0</v>
      </c>
      <c r="F5412" s="2">
        <v>43537.458333333336</v>
      </c>
      <c r="G5412" s="8" t="s">
        <v>378</v>
      </c>
      <c r="H5412" s="13" t="s">
        <v>379</v>
      </c>
      <c r="K5412" s="40">
        <v>277</v>
      </c>
      <c r="L5412" s="40">
        <v>277</v>
      </c>
      <c r="M5412" s="101">
        <v>0</v>
      </c>
      <c r="N5412" s="101">
        <v>0</v>
      </c>
      <c r="X5412" s="40">
        <v>277</v>
      </c>
      <c r="Y5412" s="40">
        <v>277</v>
      </c>
      <c r="Z5412" s="40">
        <v>0</v>
      </c>
      <c r="AA5412" s="40">
        <v>0</v>
      </c>
      <c r="AB5412" s="40">
        <v>0</v>
      </c>
      <c r="AD5412" s="40">
        <v>277</v>
      </c>
      <c r="AI5412" s="40">
        <v>36</v>
      </c>
      <c r="AJ5412" s="40">
        <v>0</v>
      </c>
      <c r="AK5412" s="40">
        <v>241</v>
      </c>
      <c r="AW5412" s="40">
        <v>277</v>
      </c>
      <c r="AX5412" s="40">
        <v>277</v>
      </c>
      <c r="AZ5412" s="40">
        <v>1</v>
      </c>
      <c r="BA5412" s="40">
        <v>0</v>
      </c>
      <c r="BB5412" s="40">
        <v>0</v>
      </c>
      <c r="BD5412" s="40">
        <v>277</v>
      </c>
      <c r="BF5412" s="40">
        <v>1</v>
      </c>
      <c r="BI5412" s="2">
        <v>43537.75</v>
      </c>
      <c r="BJ5412" s="2">
        <v>43537.75</v>
      </c>
      <c r="BL5412">
        <v>0</v>
      </c>
      <c r="BM5412">
        <v>0</v>
      </c>
      <c r="BN5412">
        <v>0</v>
      </c>
      <c r="BO5412">
        <v>0</v>
      </c>
      <c r="BP5412">
        <v>7</v>
      </c>
      <c r="BR5412" s="40">
        <v>7</v>
      </c>
      <c r="BS5412" s="40">
        <v>7</v>
      </c>
      <c r="BT5412" s="40">
        <v>0</v>
      </c>
      <c r="BU5412">
        <v>0</v>
      </c>
      <c r="BV5412" s="8" t="s">
        <v>380</v>
      </c>
      <c r="BW5412" s="8" t="s">
        <v>606</v>
      </c>
      <c r="BX5412" s="8" t="s">
        <v>607</v>
      </c>
      <c r="BY5412" s="8" t="s">
        <v>380</v>
      </c>
    </row>
    <row r="5413" spans="1:77" hidden="1">
      <c r="A5413" t="s">
        <v>245</v>
      </c>
      <c r="B5413" s="2">
        <v>43537.791666666664</v>
      </c>
      <c r="C5413" s="1">
        <v>43537</v>
      </c>
      <c r="D5413">
        <v>12</v>
      </c>
      <c r="E5413">
        <v>0</v>
      </c>
      <c r="F5413" s="2">
        <v>43537.5</v>
      </c>
      <c r="G5413" s="8" t="s">
        <v>378</v>
      </c>
      <c r="H5413" s="13" t="s">
        <v>379</v>
      </c>
      <c r="K5413" s="40">
        <v>223</v>
      </c>
      <c r="L5413" s="40">
        <v>223</v>
      </c>
      <c r="M5413" s="101">
        <v>0</v>
      </c>
      <c r="N5413" s="101">
        <v>0</v>
      </c>
      <c r="X5413" s="40">
        <v>223</v>
      </c>
      <c r="Y5413" s="40">
        <v>223</v>
      </c>
      <c r="Z5413" s="40">
        <v>0</v>
      </c>
      <c r="AA5413" s="40">
        <v>0</v>
      </c>
      <c r="AB5413" s="40">
        <v>0</v>
      </c>
      <c r="AD5413" s="40">
        <v>223</v>
      </c>
      <c r="AI5413" s="40">
        <v>46</v>
      </c>
      <c r="AJ5413" s="40">
        <v>0</v>
      </c>
      <c r="AK5413" s="40">
        <v>177</v>
      </c>
      <c r="AW5413" s="40">
        <v>223</v>
      </c>
      <c r="AX5413" s="40">
        <v>223</v>
      </c>
      <c r="AZ5413" s="40">
        <v>1</v>
      </c>
      <c r="BA5413" s="40">
        <v>0</v>
      </c>
      <c r="BB5413" s="40">
        <v>0</v>
      </c>
      <c r="BD5413" s="40">
        <v>223</v>
      </c>
      <c r="BF5413" s="40">
        <v>1</v>
      </c>
      <c r="BI5413" s="2">
        <v>43537.791666666664</v>
      </c>
      <c r="BJ5413" s="2">
        <v>43537.791666666664</v>
      </c>
      <c r="BL5413">
        <v>0</v>
      </c>
      <c r="BM5413">
        <v>0</v>
      </c>
      <c r="BN5413">
        <v>0</v>
      </c>
      <c r="BO5413">
        <v>0</v>
      </c>
      <c r="BP5413">
        <v>7</v>
      </c>
      <c r="BR5413" s="40">
        <v>7</v>
      </c>
      <c r="BS5413" s="40">
        <v>7</v>
      </c>
      <c r="BT5413" s="40">
        <v>0</v>
      </c>
      <c r="BU5413">
        <v>0</v>
      </c>
      <c r="BV5413" s="8" t="s">
        <v>380</v>
      </c>
      <c r="BW5413" s="8" t="s">
        <v>606</v>
      </c>
      <c r="BX5413" s="8" t="s">
        <v>607</v>
      </c>
      <c r="BY5413" s="8" t="s">
        <v>380</v>
      </c>
    </row>
    <row r="5414" spans="1:77" hidden="1">
      <c r="A5414" t="s">
        <v>245</v>
      </c>
      <c r="B5414" s="2">
        <v>43537.833333333336</v>
      </c>
      <c r="C5414" s="1">
        <v>43537</v>
      </c>
      <c r="D5414">
        <v>13</v>
      </c>
      <c r="E5414">
        <v>0</v>
      </c>
      <c r="F5414" s="2">
        <v>43537.541666666664</v>
      </c>
      <c r="G5414" s="8" t="s">
        <v>378</v>
      </c>
      <c r="H5414" s="13" t="s">
        <v>379</v>
      </c>
      <c r="K5414" s="40">
        <v>180</v>
      </c>
      <c r="L5414" s="40">
        <v>180</v>
      </c>
      <c r="M5414" s="101">
        <v>0</v>
      </c>
      <c r="N5414" s="101">
        <v>0</v>
      </c>
      <c r="X5414" s="40">
        <v>180</v>
      </c>
      <c r="Y5414" s="40">
        <v>180</v>
      </c>
      <c r="Z5414" s="40">
        <v>0</v>
      </c>
      <c r="AA5414" s="40">
        <v>0</v>
      </c>
      <c r="AB5414" s="40">
        <v>0</v>
      </c>
      <c r="AD5414" s="40">
        <v>180</v>
      </c>
      <c r="AI5414" s="40">
        <v>42</v>
      </c>
      <c r="AJ5414" s="40">
        <v>0</v>
      </c>
      <c r="AK5414" s="40">
        <v>138</v>
      </c>
      <c r="AW5414" s="40">
        <v>180</v>
      </c>
      <c r="AX5414" s="40">
        <v>180</v>
      </c>
      <c r="AZ5414" s="40">
        <v>1</v>
      </c>
      <c r="BA5414" s="40">
        <v>0</v>
      </c>
      <c r="BB5414" s="40">
        <v>0</v>
      </c>
      <c r="BD5414" s="40">
        <v>180</v>
      </c>
      <c r="BF5414" s="40">
        <v>1</v>
      </c>
      <c r="BI5414" s="2">
        <v>43537.833333333336</v>
      </c>
      <c r="BJ5414" s="2">
        <v>43537.833333333336</v>
      </c>
      <c r="BL5414">
        <v>0</v>
      </c>
      <c r="BM5414">
        <v>0</v>
      </c>
      <c r="BN5414">
        <v>0</v>
      </c>
      <c r="BO5414">
        <v>0</v>
      </c>
      <c r="BP5414">
        <v>7</v>
      </c>
      <c r="BR5414" s="40">
        <v>7</v>
      </c>
      <c r="BS5414" s="40">
        <v>7</v>
      </c>
      <c r="BT5414" s="40">
        <v>0</v>
      </c>
      <c r="BU5414">
        <v>0</v>
      </c>
      <c r="BV5414" s="8" t="s">
        <v>380</v>
      </c>
      <c r="BW5414" s="8" t="s">
        <v>606</v>
      </c>
      <c r="BX5414" s="8" t="s">
        <v>607</v>
      </c>
      <c r="BY5414" s="8" t="s">
        <v>380</v>
      </c>
    </row>
    <row r="5415" spans="1:77" hidden="1">
      <c r="A5415" t="s">
        <v>245</v>
      </c>
      <c r="B5415" s="2">
        <v>43537.875</v>
      </c>
      <c r="C5415" s="1">
        <v>43537</v>
      </c>
      <c r="D5415">
        <v>14</v>
      </c>
      <c r="E5415">
        <v>0</v>
      </c>
      <c r="F5415" s="2">
        <v>43537.583333333336</v>
      </c>
      <c r="G5415" s="8" t="s">
        <v>378</v>
      </c>
      <c r="H5415" s="13" t="s">
        <v>379</v>
      </c>
      <c r="K5415" s="40">
        <v>140</v>
      </c>
      <c r="L5415" s="40">
        <v>140</v>
      </c>
      <c r="M5415" s="101">
        <v>0</v>
      </c>
      <c r="N5415" s="101">
        <v>0</v>
      </c>
      <c r="X5415" s="40">
        <v>140</v>
      </c>
      <c r="Y5415" s="40">
        <v>140</v>
      </c>
      <c r="Z5415" s="40">
        <v>0</v>
      </c>
      <c r="AA5415" s="40">
        <v>0</v>
      </c>
      <c r="AB5415" s="40">
        <v>0</v>
      </c>
      <c r="AD5415" s="40">
        <v>140</v>
      </c>
      <c r="AI5415" s="40">
        <v>41</v>
      </c>
      <c r="AJ5415" s="40">
        <v>0</v>
      </c>
      <c r="AK5415" s="40">
        <v>99</v>
      </c>
      <c r="AW5415" s="40">
        <v>140</v>
      </c>
      <c r="AX5415" s="40">
        <v>140</v>
      </c>
      <c r="AZ5415" s="40">
        <v>1</v>
      </c>
      <c r="BA5415" s="40">
        <v>0</v>
      </c>
      <c r="BB5415" s="40">
        <v>2</v>
      </c>
      <c r="BD5415" s="40">
        <v>142</v>
      </c>
      <c r="BF5415" s="40">
        <v>1</v>
      </c>
      <c r="BI5415" s="2">
        <v>43537.875</v>
      </c>
      <c r="BJ5415" s="2">
        <v>43537.875</v>
      </c>
      <c r="BL5415">
        <v>0</v>
      </c>
      <c r="BM5415">
        <v>0</v>
      </c>
      <c r="BN5415">
        <v>0</v>
      </c>
      <c r="BO5415">
        <v>0</v>
      </c>
      <c r="BP5415">
        <v>7</v>
      </c>
      <c r="BR5415" s="40">
        <v>7</v>
      </c>
      <c r="BS5415" s="40">
        <v>7</v>
      </c>
      <c r="BT5415" s="40">
        <v>0</v>
      </c>
      <c r="BU5415">
        <v>0</v>
      </c>
      <c r="BV5415" s="8" t="s">
        <v>380</v>
      </c>
      <c r="BW5415" s="8" t="s">
        <v>606</v>
      </c>
      <c r="BX5415" s="8" t="s">
        <v>607</v>
      </c>
      <c r="BY5415" s="8" t="s">
        <v>380</v>
      </c>
    </row>
    <row r="5416" spans="1:77" hidden="1">
      <c r="A5416" t="s">
        <v>245</v>
      </c>
      <c r="B5416" s="2">
        <v>43537.916666666664</v>
      </c>
      <c r="C5416" s="1">
        <v>43537</v>
      </c>
      <c r="D5416">
        <v>15</v>
      </c>
      <c r="E5416">
        <v>0</v>
      </c>
      <c r="F5416" s="2">
        <v>43537.625</v>
      </c>
      <c r="G5416" s="8" t="s">
        <v>378</v>
      </c>
      <c r="H5416" s="13" t="s">
        <v>379</v>
      </c>
      <c r="K5416" s="40">
        <v>121</v>
      </c>
      <c r="L5416" s="40">
        <v>121</v>
      </c>
      <c r="M5416" s="101">
        <v>0</v>
      </c>
      <c r="N5416" s="101">
        <v>0</v>
      </c>
      <c r="X5416" s="40">
        <v>121</v>
      </c>
      <c r="Y5416" s="40">
        <v>121</v>
      </c>
      <c r="Z5416" s="40">
        <v>0</v>
      </c>
      <c r="AA5416" s="40">
        <v>0</v>
      </c>
      <c r="AB5416" s="40">
        <v>0</v>
      </c>
      <c r="AD5416" s="40">
        <v>121</v>
      </c>
      <c r="AI5416" s="40">
        <v>47</v>
      </c>
      <c r="AJ5416" s="40">
        <v>0</v>
      </c>
      <c r="AK5416" s="40">
        <v>74</v>
      </c>
      <c r="AW5416" s="40">
        <v>121</v>
      </c>
      <c r="AX5416" s="40">
        <v>121</v>
      </c>
      <c r="AZ5416" s="40">
        <v>1</v>
      </c>
      <c r="BA5416" s="40">
        <v>0</v>
      </c>
      <c r="BB5416" s="40">
        <v>2</v>
      </c>
      <c r="BD5416" s="40">
        <v>123</v>
      </c>
      <c r="BF5416" s="40">
        <v>1</v>
      </c>
      <c r="BI5416" s="2">
        <v>43537.916666666664</v>
      </c>
      <c r="BJ5416" s="2">
        <v>43537.916666666664</v>
      </c>
      <c r="BL5416">
        <v>0</v>
      </c>
      <c r="BM5416">
        <v>0</v>
      </c>
      <c r="BN5416">
        <v>0</v>
      </c>
      <c r="BO5416">
        <v>0</v>
      </c>
      <c r="BP5416">
        <v>7</v>
      </c>
      <c r="BR5416" s="40">
        <v>7</v>
      </c>
      <c r="BS5416" s="40">
        <v>7</v>
      </c>
      <c r="BT5416" s="40">
        <v>0</v>
      </c>
      <c r="BU5416">
        <v>0</v>
      </c>
      <c r="BV5416" s="8" t="s">
        <v>380</v>
      </c>
      <c r="BW5416" s="8" t="s">
        <v>606</v>
      </c>
      <c r="BX5416" s="8" t="s">
        <v>607</v>
      </c>
      <c r="BY5416" s="8" t="s">
        <v>380</v>
      </c>
    </row>
    <row r="5417" spans="1:77" hidden="1">
      <c r="A5417" t="s">
        <v>245</v>
      </c>
      <c r="B5417" s="2">
        <v>43537.958333333336</v>
      </c>
      <c r="C5417" s="1">
        <v>43537</v>
      </c>
      <c r="D5417">
        <v>16</v>
      </c>
      <c r="E5417">
        <v>0</v>
      </c>
      <c r="F5417" s="2">
        <v>43537.666666666664</v>
      </c>
      <c r="G5417" s="8" t="s">
        <v>378</v>
      </c>
      <c r="H5417" s="13" t="s">
        <v>379</v>
      </c>
      <c r="K5417" s="40">
        <v>97</v>
      </c>
      <c r="L5417" s="40">
        <v>97</v>
      </c>
      <c r="M5417" s="101">
        <v>0</v>
      </c>
      <c r="N5417" s="101">
        <v>0</v>
      </c>
      <c r="X5417" s="40">
        <v>97</v>
      </c>
      <c r="Y5417" s="40">
        <v>97</v>
      </c>
      <c r="Z5417" s="40">
        <v>0</v>
      </c>
      <c r="AA5417" s="40">
        <v>0</v>
      </c>
      <c r="AB5417" s="40">
        <v>0</v>
      </c>
      <c r="AD5417" s="40">
        <v>97</v>
      </c>
      <c r="AI5417" s="40">
        <v>62</v>
      </c>
      <c r="AJ5417" s="40">
        <v>0</v>
      </c>
      <c r="AK5417" s="40">
        <v>35</v>
      </c>
      <c r="AW5417" s="40">
        <v>97</v>
      </c>
      <c r="AX5417" s="40">
        <v>97</v>
      </c>
      <c r="AZ5417" s="40">
        <v>1</v>
      </c>
      <c r="BA5417" s="40">
        <v>0</v>
      </c>
      <c r="BB5417" s="40">
        <v>2</v>
      </c>
      <c r="BD5417" s="40">
        <v>99</v>
      </c>
      <c r="BF5417" s="40">
        <v>1</v>
      </c>
      <c r="BI5417" s="2">
        <v>43537.958333333336</v>
      </c>
      <c r="BJ5417" s="2">
        <v>43537.958333333336</v>
      </c>
      <c r="BL5417">
        <v>0</v>
      </c>
      <c r="BM5417">
        <v>0</v>
      </c>
      <c r="BN5417">
        <v>0</v>
      </c>
      <c r="BO5417">
        <v>0</v>
      </c>
      <c r="BP5417">
        <v>7</v>
      </c>
      <c r="BR5417" s="40">
        <v>7</v>
      </c>
      <c r="BS5417" s="40">
        <v>7</v>
      </c>
      <c r="BT5417" s="40">
        <v>0</v>
      </c>
      <c r="BU5417">
        <v>0</v>
      </c>
      <c r="BV5417" s="8" t="s">
        <v>380</v>
      </c>
      <c r="BW5417" s="8" t="s">
        <v>606</v>
      </c>
      <c r="BX5417" s="8" t="s">
        <v>607</v>
      </c>
      <c r="BY5417" s="8" t="s">
        <v>380</v>
      </c>
    </row>
    <row r="5418" spans="1:77" hidden="1">
      <c r="A5418" t="s">
        <v>245</v>
      </c>
      <c r="B5418" s="2">
        <v>43538</v>
      </c>
      <c r="C5418" s="1">
        <v>43537</v>
      </c>
      <c r="D5418">
        <v>17</v>
      </c>
      <c r="E5418">
        <v>0</v>
      </c>
      <c r="F5418" s="2">
        <v>43537.708333333336</v>
      </c>
      <c r="G5418" s="8" t="s">
        <v>378</v>
      </c>
      <c r="H5418" s="13" t="s">
        <v>379</v>
      </c>
      <c r="K5418" s="40">
        <v>101</v>
      </c>
      <c r="L5418" s="40">
        <v>101</v>
      </c>
      <c r="M5418" s="101">
        <v>0</v>
      </c>
      <c r="N5418" s="101">
        <v>0</v>
      </c>
      <c r="X5418" s="40">
        <v>101</v>
      </c>
      <c r="Y5418" s="40">
        <v>101</v>
      </c>
      <c r="Z5418" s="40">
        <v>0</v>
      </c>
      <c r="AA5418" s="40">
        <v>0</v>
      </c>
      <c r="AB5418" s="40">
        <v>0</v>
      </c>
      <c r="AD5418" s="40">
        <v>101</v>
      </c>
      <c r="AI5418" s="40">
        <v>75</v>
      </c>
      <c r="AJ5418" s="40">
        <v>0</v>
      </c>
      <c r="AK5418" s="40">
        <v>26</v>
      </c>
      <c r="AW5418" s="40">
        <v>101</v>
      </c>
      <c r="AX5418" s="40">
        <v>101</v>
      </c>
      <c r="AZ5418" s="40">
        <v>1</v>
      </c>
      <c r="BA5418" s="40">
        <v>0</v>
      </c>
      <c r="BB5418" s="40">
        <v>0</v>
      </c>
      <c r="BD5418" s="40">
        <v>101</v>
      </c>
      <c r="BF5418" s="40">
        <v>1</v>
      </c>
      <c r="BI5418" s="2">
        <v>43538</v>
      </c>
      <c r="BJ5418" s="2">
        <v>43538</v>
      </c>
      <c r="BL5418">
        <v>0</v>
      </c>
      <c r="BM5418">
        <v>0</v>
      </c>
      <c r="BN5418">
        <v>0</v>
      </c>
      <c r="BO5418">
        <v>0</v>
      </c>
      <c r="BP5418">
        <v>7</v>
      </c>
      <c r="BR5418" s="40">
        <v>7</v>
      </c>
      <c r="BS5418" s="40">
        <v>7</v>
      </c>
      <c r="BT5418" s="40">
        <v>0</v>
      </c>
      <c r="BU5418">
        <v>0</v>
      </c>
      <c r="BV5418" s="8" t="s">
        <v>380</v>
      </c>
      <c r="BW5418" s="8" t="s">
        <v>606</v>
      </c>
      <c r="BX5418" s="8" t="s">
        <v>607</v>
      </c>
      <c r="BY5418" s="8" t="s">
        <v>380</v>
      </c>
    </row>
    <row r="5419" spans="1:77" hidden="1">
      <c r="A5419" t="s">
        <v>245</v>
      </c>
      <c r="B5419" s="2">
        <v>43538.041666666664</v>
      </c>
      <c r="C5419" s="1">
        <v>43537</v>
      </c>
      <c r="D5419">
        <v>18</v>
      </c>
      <c r="E5419">
        <v>0</v>
      </c>
      <c r="F5419" s="2">
        <v>43537.75</v>
      </c>
      <c r="G5419" s="8" t="s">
        <v>378</v>
      </c>
      <c r="H5419" s="13" t="s">
        <v>379</v>
      </c>
      <c r="K5419" s="40">
        <v>109</v>
      </c>
      <c r="L5419" s="40">
        <v>109</v>
      </c>
      <c r="M5419" s="101">
        <v>0</v>
      </c>
      <c r="N5419" s="101">
        <v>0</v>
      </c>
      <c r="X5419" s="40">
        <v>109</v>
      </c>
      <c r="Y5419" s="40">
        <v>109</v>
      </c>
      <c r="Z5419" s="40">
        <v>0</v>
      </c>
      <c r="AA5419" s="40">
        <v>0</v>
      </c>
      <c r="AB5419" s="40">
        <v>0</v>
      </c>
      <c r="AD5419" s="40">
        <v>109</v>
      </c>
      <c r="AI5419" s="40">
        <v>87</v>
      </c>
      <c r="AJ5419" s="40">
        <v>0</v>
      </c>
      <c r="AK5419" s="40">
        <v>22</v>
      </c>
      <c r="AW5419" s="40">
        <v>109</v>
      </c>
      <c r="AX5419" s="40">
        <v>109</v>
      </c>
      <c r="AZ5419" s="40">
        <v>1</v>
      </c>
      <c r="BA5419" s="40">
        <v>0</v>
      </c>
      <c r="BB5419" s="40">
        <v>0</v>
      </c>
      <c r="BD5419" s="40">
        <v>109</v>
      </c>
      <c r="BF5419" s="40">
        <v>1</v>
      </c>
      <c r="BI5419" s="2">
        <v>43538.041666666664</v>
      </c>
      <c r="BJ5419" s="2">
        <v>43538.041666666664</v>
      </c>
      <c r="BL5419">
        <v>0</v>
      </c>
      <c r="BM5419">
        <v>0</v>
      </c>
      <c r="BN5419">
        <v>0</v>
      </c>
      <c r="BO5419">
        <v>0</v>
      </c>
      <c r="BP5419">
        <v>7</v>
      </c>
      <c r="BR5419" s="40">
        <v>7</v>
      </c>
      <c r="BS5419" s="40">
        <v>7</v>
      </c>
      <c r="BT5419" s="40">
        <v>0</v>
      </c>
      <c r="BU5419">
        <v>0</v>
      </c>
      <c r="BV5419" s="8" t="s">
        <v>380</v>
      </c>
      <c r="BW5419" s="8" t="s">
        <v>606</v>
      </c>
      <c r="BX5419" s="8" t="s">
        <v>607</v>
      </c>
      <c r="BY5419" s="8" t="s">
        <v>380</v>
      </c>
    </row>
    <row r="5420" spans="1:77" hidden="1">
      <c r="A5420" t="s">
        <v>245</v>
      </c>
      <c r="B5420" s="2">
        <v>43538.083333333336</v>
      </c>
      <c r="C5420" s="1">
        <v>43537</v>
      </c>
      <c r="D5420">
        <v>19</v>
      </c>
      <c r="E5420">
        <v>0</v>
      </c>
      <c r="F5420" s="2">
        <v>43537.791666666664</v>
      </c>
      <c r="G5420" s="8" t="s">
        <v>378</v>
      </c>
      <c r="H5420" s="13" t="s">
        <v>379</v>
      </c>
      <c r="K5420" s="40">
        <v>89</v>
      </c>
      <c r="L5420" s="40">
        <v>89</v>
      </c>
      <c r="M5420" s="101">
        <v>0</v>
      </c>
      <c r="N5420" s="101">
        <v>0</v>
      </c>
      <c r="X5420" s="40">
        <v>89</v>
      </c>
      <c r="Y5420" s="40">
        <v>89</v>
      </c>
      <c r="Z5420" s="40">
        <v>0</v>
      </c>
      <c r="AA5420" s="40">
        <v>0</v>
      </c>
      <c r="AB5420" s="40">
        <v>0</v>
      </c>
      <c r="AD5420" s="40">
        <v>89</v>
      </c>
      <c r="AI5420" s="40">
        <v>70</v>
      </c>
      <c r="AJ5420" s="40">
        <v>0</v>
      </c>
      <c r="AK5420" s="40">
        <v>19</v>
      </c>
      <c r="AW5420" s="40">
        <v>89</v>
      </c>
      <c r="AX5420" s="40">
        <v>89</v>
      </c>
      <c r="AZ5420" s="40">
        <v>1</v>
      </c>
      <c r="BA5420" s="40">
        <v>0</v>
      </c>
      <c r="BB5420" s="40">
        <v>2</v>
      </c>
      <c r="BD5420" s="40">
        <v>91</v>
      </c>
      <c r="BF5420" s="40">
        <v>1</v>
      </c>
      <c r="BI5420" s="2">
        <v>43538.083333333336</v>
      </c>
      <c r="BJ5420" s="2">
        <v>43538.083333333336</v>
      </c>
      <c r="BL5420">
        <v>0</v>
      </c>
      <c r="BM5420">
        <v>0</v>
      </c>
      <c r="BN5420">
        <v>0</v>
      </c>
      <c r="BO5420">
        <v>0</v>
      </c>
      <c r="BP5420">
        <v>7</v>
      </c>
      <c r="BR5420" s="40">
        <v>7</v>
      </c>
      <c r="BS5420" s="40">
        <v>7</v>
      </c>
      <c r="BT5420" s="40">
        <v>0</v>
      </c>
      <c r="BU5420">
        <v>0</v>
      </c>
      <c r="BV5420" s="8" t="s">
        <v>380</v>
      </c>
      <c r="BW5420" s="8" t="s">
        <v>606</v>
      </c>
      <c r="BX5420" s="8" t="s">
        <v>607</v>
      </c>
      <c r="BY5420" s="8" t="s">
        <v>380</v>
      </c>
    </row>
    <row r="5421" spans="1:77" hidden="1">
      <c r="A5421" t="s">
        <v>245</v>
      </c>
      <c r="B5421" s="2">
        <v>43538.125</v>
      </c>
      <c r="C5421" s="1">
        <v>43537</v>
      </c>
      <c r="D5421">
        <v>20</v>
      </c>
      <c r="E5421">
        <v>0</v>
      </c>
      <c r="F5421" s="2">
        <v>43537.833333333336</v>
      </c>
      <c r="G5421" s="8" t="s">
        <v>378</v>
      </c>
      <c r="H5421" s="13" t="s">
        <v>379</v>
      </c>
      <c r="K5421" s="40">
        <v>92</v>
      </c>
      <c r="L5421" s="40">
        <v>92</v>
      </c>
      <c r="M5421" s="101">
        <v>0</v>
      </c>
      <c r="N5421" s="101">
        <v>0</v>
      </c>
      <c r="X5421" s="40">
        <v>92</v>
      </c>
      <c r="Y5421" s="40">
        <v>92</v>
      </c>
      <c r="Z5421" s="40">
        <v>0</v>
      </c>
      <c r="AA5421" s="40">
        <v>0</v>
      </c>
      <c r="AB5421" s="40">
        <v>0</v>
      </c>
      <c r="AD5421" s="40">
        <v>92</v>
      </c>
      <c r="AI5421" s="40">
        <v>62</v>
      </c>
      <c r="AJ5421" s="40">
        <v>0</v>
      </c>
      <c r="AK5421" s="40">
        <v>30</v>
      </c>
      <c r="AW5421" s="40">
        <v>92</v>
      </c>
      <c r="AX5421" s="40">
        <v>92</v>
      </c>
      <c r="AZ5421" s="40">
        <v>1</v>
      </c>
      <c r="BA5421" s="40">
        <v>0</v>
      </c>
      <c r="BB5421" s="40">
        <v>0</v>
      </c>
      <c r="BD5421" s="40">
        <v>92</v>
      </c>
      <c r="BF5421" s="40">
        <v>1</v>
      </c>
      <c r="BI5421" s="2">
        <v>43538.125</v>
      </c>
      <c r="BJ5421" s="2">
        <v>43538.125</v>
      </c>
      <c r="BL5421">
        <v>0</v>
      </c>
      <c r="BM5421">
        <v>0</v>
      </c>
      <c r="BN5421">
        <v>0</v>
      </c>
      <c r="BO5421">
        <v>0</v>
      </c>
      <c r="BP5421">
        <v>7</v>
      </c>
      <c r="BR5421" s="40">
        <v>7</v>
      </c>
      <c r="BS5421" s="40">
        <v>7</v>
      </c>
      <c r="BT5421" s="40">
        <v>0</v>
      </c>
      <c r="BU5421">
        <v>0</v>
      </c>
      <c r="BV5421" s="8" t="s">
        <v>380</v>
      </c>
      <c r="BW5421" s="8" t="s">
        <v>606</v>
      </c>
      <c r="BX5421" s="8" t="s">
        <v>607</v>
      </c>
      <c r="BY5421" s="8" t="s">
        <v>380</v>
      </c>
    </row>
    <row r="5422" spans="1:77" hidden="1">
      <c r="A5422" t="s">
        <v>245</v>
      </c>
      <c r="B5422" s="2">
        <v>43538.166666666664</v>
      </c>
      <c r="C5422" s="1">
        <v>43537</v>
      </c>
      <c r="D5422">
        <v>21</v>
      </c>
      <c r="E5422">
        <v>0</v>
      </c>
      <c r="F5422" s="2">
        <v>43537.875</v>
      </c>
      <c r="G5422" s="8" t="s">
        <v>378</v>
      </c>
      <c r="H5422" s="13" t="s">
        <v>379</v>
      </c>
      <c r="K5422" s="40">
        <v>90</v>
      </c>
      <c r="L5422" s="40">
        <v>90</v>
      </c>
      <c r="M5422" s="101">
        <v>0</v>
      </c>
      <c r="N5422" s="101">
        <v>0</v>
      </c>
      <c r="X5422" s="40">
        <v>90</v>
      </c>
      <c r="Y5422" s="40">
        <v>90</v>
      </c>
      <c r="Z5422" s="40">
        <v>0</v>
      </c>
      <c r="AA5422" s="40">
        <v>0</v>
      </c>
      <c r="AB5422" s="40">
        <v>0</v>
      </c>
      <c r="AD5422" s="40">
        <v>90</v>
      </c>
      <c r="AI5422" s="40">
        <v>28</v>
      </c>
      <c r="AJ5422" s="40">
        <v>0</v>
      </c>
      <c r="AK5422" s="40">
        <v>62</v>
      </c>
      <c r="AW5422" s="40">
        <v>90</v>
      </c>
      <c r="AX5422" s="40">
        <v>90</v>
      </c>
      <c r="AZ5422" s="40">
        <v>1</v>
      </c>
      <c r="BA5422" s="40">
        <v>0</v>
      </c>
      <c r="BB5422" s="40">
        <v>0</v>
      </c>
      <c r="BD5422" s="40">
        <v>90</v>
      </c>
      <c r="BF5422" s="40">
        <v>1</v>
      </c>
      <c r="BI5422" s="2">
        <v>43538.166666666664</v>
      </c>
      <c r="BJ5422" s="2">
        <v>43538.166666666664</v>
      </c>
      <c r="BL5422">
        <v>0</v>
      </c>
      <c r="BM5422">
        <v>0</v>
      </c>
      <c r="BN5422">
        <v>0</v>
      </c>
      <c r="BO5422">
        <v>0</v>
      </c>
      <c r="BP5422">
        <v>7</v>
      </c>
      <c r="BR5422" s="40">
        <v>7</v>
      </c>
      <c r="BS5422" s="40">
        <v>7</v>
      </c>
      <c r="BT5422" s="40">
        <v>0</v>
      </c>
      <c r="BU5422">
        <v>0</v>
      </c>
      <c r="BV5422" s="8" t="s">
        <v>380</v>
      </c>
      <c r="BW5422" s="8" t="s">
        <v>606</v>
      </c>
      <c r="BX5422" s="8" t="s">
        <v>607</v>
      </c>
      <c r="BY5422" s="8" t="s">
        <v>380</v>
      </c>
    </row>
    <row r="5423" spans="1:77" hidden="1">
      <c r="A5423" t="s">
        <v>245</v>
      </c>
      <c r="B5423" s="2">
        <v>43538.208333333336</v>
      </c>
      <c r="C5423" s="1">
        <v>43537</v>
      </c>
      <c r="D5423">
        <v>22</v>
      </c>
      <c r="E5423">
        <v>0</v>
      </c>
      <c r="F5423" s="2">
        <v>43537.916666666664</v>
      </c>
      <c r="G5423" s="8" t="s">
        <v>378</v>
      </c>
      <c r="H5423" s="13" t="s">
        <v>379</v>
      </c>
      <c r="K5423" s="40">
        <v>99</v>
      </c>
      <c r="L5423" s="40">
        <v>99</v>
      </c>
      <c r="M5423" s="101">
        <v>0</v>
      </c>
      <c r="N5423" s="101">
        <v>0</v>
      </c>
      <c r="X5423" s="40">
        <v>99</v>
      </c>
      <c r="Y5423" s="40">
        <v>99</v>
      </c>
      <c r="Z5423" s="40">
        <v>0</v>
      </c>
      <c r="AA5423" s="40">
        <v>0</v>
      </c>
      <c r="AB5423" s="40">
        <v>0</v>
      </c>
      <c r="AD5423" s="40">
        <v>99</v>
      </c>
      <c r="AI5423" s="40">
        <v>42</v>
      </c>
      <c r="AJ5423" s="40">
        <v>0</v>
      </c>
      <c r="AK5423" s="40">
        <v>57</v>
      </c>
      <c r="AW5423" s="40">
        <v>99</v>
      </c>
      <c r="AX5423" s="40">
        <v>99</v>
      </c>
      <c r="AZ5423" s="40">
        <v>1</v>
      </c>
      <c r="BA5423" s="40">
        <v>0</v>
      </c>
      <c r="BB5423" s="40">
        <v>1</v>
      </c>
      <c r="BD5423" s="40">
        <v>100</v>
      </c>
      <c r="BF5423" s="40">
        <v>1</v>
      </c>
      <c r="BI5423" s="2">
        <v>43538.208333333336</v>
      </c>
      <c r="BJ5423" s="2">
        <v>43538.208333333336</v>
      </c>
      <c r="BL5423">
        <v>0</v>
      </c>
      <c r="BM5423">
        <v>0</v>
      </c>
      <c r="BN5423">
        <v>0</v>
      </c>
      <c r="BO5423">
        <v>0</v>
      </c>
      <c r="BP5423">
        <v>7</v>
      </c>
      <c r="BR5423" s="40">
        <v>7</v>
      </c>
      <c r="BS5423" s="40">
        <v>7</v>
      </c>
      <c r="BT5423" s="40">
        <v>0</v>
      </c>
      <c r="BU5423">
        <v>0</v>
      </c>
      <c r="BV5423" s="8" t="s">
        <v>380</v>
      </c>
      <c r="BW5423" s="8" t="s">
        <v>606</v>
      </c>
      <c r="BX5423" s="8" t="s">
        <v>607</v>
      </c>
      <c r="BY5423" s="8" t="s">
        <v>380</v>
      </c>
    </row>
    <row r="5424" spans="1:77" hidden="1">
      <c r="A5424" t="s">
        <v>245</v>
      </c>
      <c r="B5424" s="2">
        <v>43538.25</v>
      </c>
      <c r="C5424" s="1">
        <v>43537</v>
      </c>
      <c r="D5424">
        <v>23</v>
      </c>
      <c r="E5424">
        <v>0</v>
      </c>
      <c r="F5424" s="2">
        <v>43537.958333333336</v>
      </c>
      <c r="G5424" s="8" t="s">
        <v>378</v>
      </c>
      <c r="H5424" s="13" t="s">
        <v>379</v>
      </c>
      <c r="K5424" s="40">
        <v>108</v>
      </c>
      <c r="L5424" s="40">
        <v>108</v>
      </c>
      <c r="M5424" s="101">
        <v>0</v>
      </c>
      <c r="N5424" s="101">
        <v>0</v>
      </c>
      <c r="X5424" s="40">
        <v>108</v>
      </c>
      <c r="Y5424" s="40">
        <v>108</v>
      </c>
      <c r="Z5424" s="40">
        <v>0</v>
      </c>
      <c r="AA5424" s="40">
        <v>0</v>
      </c>
      <c r="AB5424" s="40">
        <v>0</v>
      </c>
      <c r="AD5424" s="40">
        <v>108</v>
      </c>
      <c r="AI5424" s="40">
        <v>56</v>
      </c>
      <c r="AJ5424" s="40">
        <v>0</v>
      </c>
      <c r="AK5424" s="40">
        <v>52</v>
      </c>
      <c r="AW5424" s="40">
        <v>108</v>
      </c>
      <c r="AX5424" s="40">
        <v>108</v>
      </c>
      <c r="AZ5424" s="40">
        <v>1</v>
      </c>
      <c r="BA5424" s="40">
        <v>0</v>
      </c>
      <c r="BB5424" s="40">
        <v>0</v>
      </c>
      <c r="BD5424" s="40">
        <v>108</v>
      </c>
      <c r="BF5424" s="40">
        <v>1</v>
      </c>
      <c r="BI5424" s="2">
        <v>43538.25</v>
      </c>
      <c r="BJ5424" s="2">
        <v>43538.25</v>
      </c>
      <c r="BL5424">
        <v>0</v>
      </c>
      <c r="BM5424">
        <v>0</v>
      </c>
      <c r="BN5424">
        <v>0</v>
      </c>
      <c r="BO5424">
        <v>0</v>
      </c>
      <c r="BP5424">
        <v>7</v>
      </c>
      <c r="BR5424" s="40">
        <v>7</v>
      </c>
      <c r="BS5424" s="40">
        <v>7</v>
      </c>
      <c r="BT5424" s="40">
        <v>0</v>
      </c>
      <c r="BU5424">
        <v>0</v>
      </c>
      <c r="BV5424" s="8" t="s">
        <v>380</v>
      </c>
      <c r="BW5424" s="8" t="s">
        <v>606</v>
      </c>
      <c r="BX5424" s="8" t="s">
        <v>607</v>
      </c>
      <c r="BY5424" s="8" t="s">
        <v>380</v>
      </c>
    </row>
    <row r="5425" spans="1:77" hidden="1">
      <c r="A5425" t="s">
        <v>245</v>
      </c>
      <c r="B5425" s="2">
        <v>43538.291666666664</v>
      </c>
      <c r="C5425" s="1">
        <v>43537</v>
      </c>
      <c r="D5425">
        <v>24</v>
      </c>
      <c r="E5425">
        <v>0</v>
      </c>
      <c r="F5425" s="2">
        <v>43538</v>
      </c>
      <c r="G5425" s="8" t="s">
        <v>378</v>
      </c>
      <c r="H5425" s="13" t="s">
        <v>379</v>
      </c>
      <c r="K5425" s="40">
        <v>121</v>
      </c>
      <c r="L5425" s="40">
        <v>121</v>
      </c>
      <c r="M5425" s="101">
        <v>0</v>
      </c>
      <c r="N5425" s="101">
        <v>0</v>
      </c>
      <c r="X5425" s="40">
        <v>121</v>
      </c>
      <c r="Y5425" s="40">
        <v>121</v>
      </c>
      <c r="Z5425" s="40">
        <v>0</v>
      </c>
      <c r="AA5425" s="40">
        <v>0</v>
      </c>
      <c r="AB5425" s="40">
        <v>0</v>
      </c>
      <c r="AD5425" s="40">
        <v>121</v>
      </c>
      <c r="AI5425" s="40">
        <v>102</v>
      </c>
      <c r="AJ5425" s="40">
        <v>0</v>
      </c>
      <c r="AK5425" s="40">
        <v>19</v>
      </c>
      <c r="AW5425" s="40">
        <v>121</v>
      </c>
      <c r="AX5425" s="40">
        <v>121</v>
      </c>
      <c r="AZ5425" s="40">
        <v>1</v>
      </c>
      <c r="BA5425" s="40">
        <v>0</v>
      </c>
      <c r="BB5425" s="40">
        <v>2</v>
      </c>
      <c r="BD5425" s="40">
        <v>123</v>
      </c>
      <c r="BF5425" s="40">
        <v>1</v>
      </c>
      <c r="BI5425" s="2">
        <v>43538.291666666664</v>
      </c>
      <c r="BJ5425" s="2">
        <v>43538.291666666664</v>
      </c>
      <c r="BL5425">
        <v>0</v>
      </c>
      <c r="BM5425">
        <v>0</v>
      </c>
      <c r="BN5425">
        <v>0</v>
      </c>
      <c r="BO5425">
        <v>0</v>
      </c>
      <c r="BP5425">
        <v>7</v>
      </c>
      <c r="BR5425" s="40">
        <v>7</v>
      </c>
      <c r="BS5425" s="40">
        <v>7</v>
      </c>
      <c r="BT5425" s="40">
        <v>0</v>
      </c>
      <c r="BU5425">
        <v>0</v>
      </c>
      <c r="BV5425" s="8" t="s">
        <v>380</v>
      </c>
      <c r="BW5425" s="8" t="s">
        <v>606</v>
      </c>
      <c r="BX5425" s="8" t="s">
        <v>607</v>
      </c>
      <c r="BY5425" s="8" t="s">
        <v>380</v>
      </c>
    </row>
    <row r="5426" spans="1:77" hidden="1">
      <c r="A5426" t="s">
        <v>245</v>
      </c>
      <c r="B5426" s="2">
        <v>43538.333333333336</v>
      </c>
      <c r="C5426" s="1">
        <v>43538</v>
      </c>
      <c r="D5426">
        <v>1</v>
      </c>
      <c r="E5426">
        <v>0</v>
      </c>
      <c r="F5426" s="2">
        <v>43538.041666666664</v>
      </c>
      <c r="G5426" s="8" t="s">
        <v>378</v>
      </c>
      <c r="H5426" s="13" t="s">
        <v>379</v>
      </c>
      <c r="K5426" s="40">
        <v>124</v>
      </c>
      <c r="L5426" s="40">
        <v>124</v>
      </c>
      <c r="M5426" s="101">
        <v>0</v>
      </c>
      <c r="N5426" s="101">
        <v>0</v>
      </c>
      <c r="X5426" s="40">
        <v>124</v>
      </c>
      <c r="Y5426" s="40">
        <v>124</v>
      </c>
      <c r="Z5426" s="40">
        <v>0</v>
      </c>
      <c r="AA5426" s="40">
        <v>0</v>
      </c>
      <c r="AB5426" s="40">
        <v>0</v>
      </c>
      <c r="AD5426" s="40">
        <v>124</v>
      </c>
      <c r="AI5426" s="40">
        <v>108</v>
      </c>
      <c r="AJ5426" s="40">
        <v>0</v>
      </c>
      <c r="AK5426" s="40">
        <v>16</v>
      </c>
      <c r="AW5426" s="40">
        <v>124</v>
      </c>
      <c r="AX5426" s="40">
        <v>124</v>
      </c>
      <c r="AZ5426" s="40">
        <v>1</v>
      </c>
      <c r="BA5426" s="40">
        <v>0</v>
      </c>
      <c r="BB5426" s="40">
        <v>4</v>
      </c>
      <c r="BD5426" s="40">
        <v>128</v>
      </c>
      <c r="BF5426" s="40">
        <v>1</v>
      </c>
      <c r="BI5426" s="2">
        <v>43538.333333333336</v>
      </c>
      <c r="BJ5426" s="2">
        <v>43538.333333333336</v>
      </c>
      <c r="BL5426">
        <v>0</v>
      </c>
      <c r="BM5426">
        <v>0</v>
      </c>
      <c r="BN5426">
        <v>0</v>
      </c>
      <c r="BO5426">
        <v>0</v>
      </c>
      <c r="BP5426">
        <v>7</v>
      </c>
      <c r="BR5426" s="40">
        <v>7</v>
      </c>
      <c r="BS5426" s="40">
        <v>7</v>
      </c>
      <c r="BT5426" s="40">
        <v>0</v>
      </c>
      <c r="BU5426">
        <v>0</v>
      </c>
      <c r="BV5426" s="8" t="s">
        <v>380</v>
      </c>
      <c r="BW5426" s="8" t="s">
        <v>607</v>
      </c>
      <c r="BX5426" s="8" t="s">
        <v>608</v>
      </c>
      <c r="BY5426" s="8" t="s">
        <v>380</v>
      </c>
    </row>
    <row r="5427" spans="1:77" hidden="1">
      <c r="A5427" t="s">
        <v>245</v>
      </c>
      <c r="B5427" s="2">
        <v>43538.375</v>
      </c>
      <c r="C5427" s="1">
        <v>43538</v>
      </c>
      <c r="D5427">
        <v>2</v>
      </c>
      <c r="E5427">
        <v>0</v>
      </c>
      <c r="F5427" s="2">
        <v>43538.083333333336</v>
      </c>
      <c r="G5427" s="8" t="s">
        <v>378</v>
      </c>
      <c r="H5427" s="13" t="s">
        <v>379</v>
      </c>
      <c r="K5427" s="40">
        <v>114</v>
      </c>
      <c r="L5427" s="40">
        <v>114</v>
      </c>
      <c r="M5427" s="101">
        <v>0</v>
      </c>
      <c r="N5427" s="101">
        <v>0</v>
      </c>
      <c r="X5427" s="40">
        <v>114</v>
      </c>
      <c r="Y5427" s="40">
        <v>114</v>
      </c>
      <c r="Z5427" s="40">
        <v>0</v>
      </c>
      <c r="AA5427" s="40">
        <v>0</v>
      </c>
      <c r="AB5427" s="40">
        <v>0</v>
      </c>
      <c r="AD5427" s="40">
        <v>114</v>
      </c>
      <c r="AI5427" s="40">
        <v>110</v>
      </c>
      <c r="AJ5427" s="40">
        <v>0</v>
      </c>
      <c r="AK5427" s="40">
        <v>4</v>
      </c>
      <c r="AW5427" s="40">
        <v>114</v>
      </c>
      <c r="AX5427" s="40">
        <v>114</v>
      </c>
      <c r="AZ5427" s="40">
        <v>1</v>
      </c>
      <c r="BA5427" s="40">
        <v>0</v>
      </c>
      <c r="BB5427" s="40">
        <v>2</v>
      </c>
      <c r="BD5427" s="40">
        <v>116</v>
      </c>
      <c r="BF5427" s="40">
        <v>1</v>
      </c>
      <c r="BI5427" s="2">
        <v>43538.375</v>
      </c>
      <c r="BJ5427" s="2">
        <v>43538.375</v>
      </c>
      <c r="BL5427">
        <v>0</v>
      </c>
      <c r="BM5427">
        <v>0</v>
      </c>
      <c r="BN5427">
        <v>0</v>
      </c>
      <c r="BO5427">
        <v>0</v>
      </c>
      <c r="BP5427">
        <v>7</v>
      </c>
      <c r="BR5427" s="40">
        <v>7</v>
      </c>
      <c r="BS5427" s="40">
        <v>7</v>
      </c>
      <c r="BT5427" s="40">
        <v>0</v>
      </c>
      <c r="BU5427">
        <v>0</v>
      </c>
      <c r="BV5427" s="8" t="s">
        <v>380</v>
      </c>
      <c r="BW5427" s="8" t="s">
        <v>607</v>
      </c>
      <c r="BX5427" s="8" t="s">
        <v>608</v>
      </c>
      <c r="BY5427" s="8" t="s">
        <v>380</v>
      </c>
    </row>
    <row r="5428" spans="1:77" hidden="1">
      <c r="A5428" t="s">
        <v>245</v>
      </c>
      <c r="B5428" s="2">
        <v>43538.416666666664</v>
      </c>
      <c r="C5428" s="1">
        <v>43538</v>
      </c>
      <c r="D5428">
        <v>3</v>
      </c>
      <c r="E5428">
        <v>0</v>
      </c>
      <c r="F5428" s="2">
        <v>43538.125</v>
      </c>
      <c r="G5428" s="8" t="s">
        <v>378</v>
      </c>
      <c r="H5428" s="13" t="s">
        <v>379</v>
      </c>
      <c r="K5428" s="40">
        <v>103</v>
      </c>
      <c r="L5428" s="40">
        <v>103</v>
      </c>
      <c r="M5428" s="101">
        <v>0</v>
      </c>
      <c r="N5428" s="101">
        <v>0</v>
      </c>
      <c r="X5428" s="40">
        <v>103</v>
      </c>
      <c r="Y5428" s="40">
        <v>103</v>
      </c>
      <c r="Z5428" s="40">
        <v>0</v>
      </c>
      <c r="AA5428" s="40">
        <v>0</v>
      </c>
      <c r="AB5428" s="40">
        <v>0</v>
      </c>
      <c r="AD5428" s="40">
        <v>103</v>
      </c>
      <c r="AI5428" s="40">
        <v>95</v>
      </c>
      <c r="AJ5428" s="40">
        <v>0</v>
      </c>
      <c r="AK5428" s="40">
        <v>8</v>
      </c>
      <c r="AW5428" s="40">
        <v>103</v>
      </c>
      <c r="AX5428" s="40">
        <v>103</v>
      </c>
      <c r="AZ5428" s="40">
        <v>1</v>
      </c>
      <c r="BA5428" s="40">
        <v>0</v>
      </c>
      <c r="BB5428" s="40">
        <v>6</v>
      </c>
      <c r="BD5428" s="40">
        <v>109</v>
      </c>
      <c r="BF5428" s="40">
        <v>1</v>
      </c>
      <c r="BI5428" s="2">
        <v>43538.416666666664</v>
      </c>
      <c r="BJ5428" s="2">
        <v>43538.416666666664</v>
      </c>
      <c r="BL5428">
        <v>0</v>
      </c>
      <c r="BM5428">
        <v>0</v>
      </c>
      <c r="BN5428">
        <v>0</v>
      </c>
      <c r="BO5428">
        <v>0</v>
      </c>
      <c r="BP5428">
        <v>7</v>
      </c>
      <c r="BR5428" s="40">
        <v>7</v>
      </c>
      <c r="BS5428" s="40">
        <v>7</v>
      </c>
      <c r="BT5428" s="40">
        <v>0</v>
      </c>
      <c r="BU5428">
        <v>0</v>
      </c>
      <c r="BV5428" s="8" t="s">
        <v>380</v>
      </c>
      <c r="BW5428" s="8" t="s">
        <v>607</v>
      </c>
      <c r="BX5428" s="8" t="s">
        <v>608</v>
      </c>
      <c r="BY5428" s="8" t="s">
        <v>380</v>
      </c>
    </row>
    <row r="5429" spans="1:77" hidden="1">
      <c r="A5429" t="s">
        <v>245</v>
      </c>
      <c r="B5429" s="2">
        <v>43538.458333333336</v>
      </c>
      <c r="C5429" s="1">
        <v>43538</v>
      </c>
      <c r="D5429">
        <v>4</v>
      </c>
      <c r="E5429">
        <v>0</v>
      </c>
      <c r="F5429" s="2">
        <v>43538.166666666664</v>
      </c>
      <c r="G5429" s="8" t="s">
        <v>378</v>
      </c>
      <c r="H5429" s="13" t="s">
        <v>379</v>
      </c>
      <c r="K5429" s="40">
        <v>111</v>
      </c>
      <c r="L5429" s="40">
        <v>111</v>
      </c>
      <c r="M5429" s="101">
        <v>0</v>
      </c>
      <c r="N5429" s="101">
        <v>0</v>
      </c>
      <c r="X5429" s="40">
        <v>111</v>
      </c>
      <c r="Y5429" s="40">
        <v>111</v>
      </c>
      <c r="Z5429" s="40">
        <v>0</v>
      </c>
      <c r="AA5429" s="40">
        <v>0</v>
      </c>
      <c r="AB5429" s="40">
        <v>0</v>
      </c>
      <c r="AD5429" s="40">
        <v>111</v>
      </c>
      <c r="AI5429" s="40">
        <v>106</v>
      </c>
      <c r="AJ5429" s="40">
        <v>0</v>
      </c>
      <c r="AK5429" s="40">
        <v>5</v>
      </c>
      <c r="AW5429" s="40">
        <v>111</v>
      </c>
      <c r="AX5429" s="40">
        <v>111</v>
      </c>
      <c r="AZ5429" s="40">
        <v>1</v>
      </c>
      <c r="BA5429" s="40">
        <v>0</v>
      </c>
      <c r="BB5429" s="40">
        <v>3</v>
      </c>
      <c r="BD5429" s="40">
        <v>114</v>
      </c>
      <c r="BF5429" s="40">
        <v>1</v>
      </c>
      <c r="BI5429" s="2">
        <v>43538.458333333336</v>
      </c>
      <c r="BJ5429" s="2">
        <v>43538.458333333336</v>
      </c>
      <c r="BL5429">
        <v>0</v>
      </c>
      <c r="BM5429">
        <v>0</v>
      </c>
      <c r="BN5429">
        <v>0</v>
      </c>
      <c r="BO5429">
        <v>0</v>
      </c>
      <c r="BP5429">
        <v>7</v>
      </c>
      <c r="BR5429" s="40">
        <v>7</v>
      </c>
      <c r="BS5429" s="40">
        <v>7</v>
      </c>
      <c r="BT5429" s="40">
        <v>0</v>
      </c>
      <c r="BU5429">
        <v>0</v>
      </c>
      <c r="BV5429" s="8" t="s">
        <v>380</v>
      </c>
      <c r="BW5429" s="8" t="s">
        <v>607</v>
      </c>
      <c r="BX5429" s="8" t="s">
        <v>608</v>
      </c>
      <c r="BY5429" s="8" t="s">
        <v>380</v>
      </c>
    </row>
    <row r="5430" spans="1:77" hidden="1">
      <c r="A5430" t="s">
        <v>245</v>
      </c>
      <c r="B5430" s="2">
        <v>43538.5</v>
      </c>
      <c r="C5430" s="1">
        <v>43538</v>
      </c>
      <c r="D5430">
        <v>5</v>
      </c>
      <c r="E5430">
        <v>0</v>
      </c>
      <c r="F5430" s="2">
        <v>43538.208333333336</v>
      </c>
      <c r="G5430" s="8" t="s">
        <v>378</v>
      </c>
      <c r="H5430" s="13" t="s">
        <v>379</v>
      </c>
      <c r="K5430" s="40">
        <v>112</v>
      </c>
      <c r="L5430" s="40">
        <v>112</v>
      </c>
      <c r="M5430" s="101">
        <v>0</v>
      </c>
      <c r="N5430" s="101">
        <v>0</v>
      </c>
      <c r="X5430" s="40">
        <v>112</v>
      </c>
      <c r="Y5430" s="40">
        <v>112</v>
      </c>
      <c r="Z5430" s="40">
        <v>0</v>
      </c>
      <c r="AA5430" s="40">
        <v>0</v>
      </c>
      <c r="AB5430" s="40">
        <v>0</v>
      </c>
      <c r="AD5430" s="40">
        <v>112</v>
      </c>
      <c r="AI5430" s="40">
        <v>107</v>
      </c>
      <c r="AJ5430" s="40">
        <v>0</v>
      </c>
      <c r="AK5430" s="40">
        <v>5</v>
      </c>
      <c r="AW5430" s="40">
        <v>112</v>
      </c>
      <c r="AX5430" s="40">
        <v>112</v>
      </c>
      <c r="AZ5430" s="40">
        <v>1</v>
      </c>
      <c r="BA5430" s="40">
        <v>0</v>
      </c>
      <c r="BB5430" s="40">
        <v>6</v>
      </c>
      <c r="BD5430" s="40">
        <v>118</v>
      </c>
      <c r="BF5430" s="40">
        <v>1</v>
      </c>
      <c r="BI5430" s="2">
        <v>43538.5</v>
      </c>
      <c r="BJ5430" s="2">
        <v>43538.5</v>
      </c>
      <c r="BL5430">
        <v>0</v>
      </c>
      <c r="BM5430">
        <v>0</v>
      </c>
      <c r="BN5430">
        <v>0</v>
      </c>
      <c r="BO5430">
        <v>0</v>
      </c>
      <c r="BP5430">
        <v>7</v>
      </c>
      <c r="BR5430" s="40">
        <v>7</v>
      </c>
      <c r="BS5430" s="40">
        <v>7</v>
      </c>
      <c r="BT5430" s="40">
        <v>0</v>
      </c>
      <c r="BU5430">
        <v>0</v>
      </c>
      <c r="BV5430" s="8" t="s">
        <v>380</v>
      </c>
      <c r="BW5430" s="8" t="s">
        <v>607</v>
      </c>
      <c r="BX5430" s="8" t="s">
        <v>608</v>
      </c>
      <c r="BY5430" s="8" t="s">
        <v>380</v>
      </c>
    </row>
    <row r="5431" spans="1:77" hidden="1">
      <c r="A5431" t="s">
        <v>245</v>
      </c>
      <c r="B5431" s="2">
        <v>43538.541666666664</v>
      </c>
      <c r="C5431" s="1">
        <v>43538</v>
      </c>
      <c r="D5431">
        <v>6</v>
      </c>
      <c r="E5431">
        <v>0</v>
      </c>
      <c r="F5431" s="2">
        <v>43538.25</v>
      </c>
      <c r="G5431" s="8" t="s">
        <v>378</v>
      </c>
      <c r="H5431" s="13" t="s">
        <v>379</v>
      </c>
      <c r="K5431" s="40">
        <v>136</v>
      </c>
      <c r="L5431" s="40">
        <v>136</v>
      </c>
      <c r="M5431" s="101">
        <v>0</v>
      </c>
      <c r="N5431" s="101">
        <v>0</v>
      </c>
      <c r="X5431" s="40">
        <v>136</v>
      </c>
      <c r="Y5431" s="40">
        <v>136</v>
      </c>
      <c r="Z5431" s="40">
        <v>0</v>
      </c>
      <c r="AA5431" s="40">
        <v>0</v>
      </c>
      <c r="AB5431" s="40">
        <v>0</v>
      </c>
      <c r="AD5431" s="40">
        <v>136</v>
      </c>
      <c r="AI5431" s="40">
        <v>131</v>
      </c>
      <c r="AJ5431" s="40">
        <v>0</v>
      </c>
      <c r="AK5431" s="40">
        <v>5</v>
      </c>
      <c r="AW5431" s="40">
        <v>136</v>
      </c>
      <c r="AX5431" s="40">
        <v>136</v>
      </c>
      <c r="AZ5431" s="40">
        <v>1</v>
      </c>
      <c r="BA5431" s="40">
        <v>0</v>
      </c>
      <c r="BB5431" s="40">
        <v>5</v>
      </c>
      <c r="BD5431" s="40">
        <v>141</v>
      </c>
      <c r="BF5431" s="40">
        <v>1</v>
      </c>
      <c r="BI5431" s="2">
        <v>43538.541666666664</v>
      </c>
      <c r="BJ5431" s="2">
        <v>43538.541666666664</v>
      </c>
      <c r="BL5431">
        <v>0</v>
      </c>
      <c r="BM5431">
        <v>0</v>
      </c>
      <c r="BN5431">
        <v>0</v>
      </c>
      <c r="BO5431">
        <v>0</v>
      </c>
      <c r="BP5431">
        <v>7</v>
      </c>
      <c r="BR5431" s="40">
        <v>7</v>
      </c>
      <c r="BS5431" s="40">
        <v>7</v>
      </c>
      <c r="BT5431" s="40">
        <v>0</v>
      </c>
      <c r="BU5431">
        <v>0</v>
      </c>
      <c r="BV5431" s="8" t="s">
        <v>380</v>
      </c>
      <c r="BW5431" s="8" t="s">
        <v>607</v>
      </c>
      <c r="BX5431" s="8" t="s">
        <v>608</v>
      </c>
      <c r="BY5431" s="8" t="s">
        <v>380</v>
      </c>
    </row>
    <row r="5432" spans="1:77" hidden="1">
      <c r="A5432" t="s">
        <v>245</v>
      </c>
      <c r="B5432" s="2">
        <v>43538.583333333336</v>
      </c>
      <c r="C5432" s="1">
        <v>43538</v>
      </c>
      <c r="D5432">
        <v>7</v>
      </c>
      <c r="E5432">
        <v>0</v>
      </c>
      <c r="F5432" s="2">
        <v>43538.291666666664</v>
      </c>
      <c r="G5432" s="8" t="s">
        <v>378</v>
      </c>
      <c r="H5432" s="13" t="s">
        <v>379</v>
      </c>
      <c r="K5432" s="40">
        <v>122</v>
      </c>
      <c r="L5432" s="40">
        <v>122</v>
      </c>
      <c r="M5432" s="101">
        <v>0</v>
      </c>
      <c r="N5432" s="101">
        <v>0</v>
      </c>
      <c r="X5432" s="40">
        <v>122</v>
      </c>
      <c r="Y5432" s="40">
        <v>122</v>
      </c>
      <c r="Z5432" s="40">
        <v>0</v>
      </c>
      <c r="AA5432" s="40">
        <v>0</v>
      </c>
      <c r="AB5432" s="40">
        <v>0</v>
      </c>
      <c r="AD5432" s="40">
        <v>122</v>
      </c>
      <c r="AI5432" s="40">
        <v>110</v>
      </c>
      <c r="AJ5432" s="40">
        <v>0</v>
      </c>
      <c r="AK5432" s="40">
        <v>12</v>
      </c>
      <c r="AW5432" s="40">
        <v>122</v>
      </c>
      <c r="AX5432" s="40">
        <v>122</v>
      </c>
      <c r="AZ5432" s="40">
        <v>1</v>
      </c>
      <c r="BA5432" s="40">
        <v>0</v>
      </c>
      <c r="BB5432" s="40">
        <v>5</v>
      </c>
      <c r="BD5432" s="40">
        <v>127</v>
      </c>
      <c r="BF5432" s="40">
        <v>1</v>
      </c>
      <c r="BI5432" s="2">
        <v>43538.583333333336</v>
      </c>
      <c r="BJ5432" s="2">
        <v>43538.583333333336</v>
      </c>
      <c r="BL5432">
        <v>0</v>
      </c>
      <c r="BM5432">
        <v>0</v>
      </c>
      <c r="BN5432">
        <v>0</v>
      </c>
      <c r="BO5432">
        <v>0</v>
      </c>
      <c r="BP5432">
        <v>7</v>
      </c>
      <c r="BR5432" s="40">
        <v>7</v>
      </c>
      <c r="BS5432" s="40">
        <v>7</v>
      </c>
      <c r="BT5432" s="40">
        <v>0</v>
      </c>
      <c r="BU5432">
        <v>0</v>
      </c>
      <c r="BV5432" s="8" t="s">
        <v>380</v>
      </c>
      <c r="BW5432" s="8" t="s">
        <v>607</v>
      </c>
      <c r="BX5432" s="8" t="s">
        <v>608</v>
      </c>
      <c r="BY5432" s="8" t="s">
        <v>380</v>
      </c>
    </row>
    <row r="5433" spans="1:77" hidden="1">
      <c r="A5433" t="s">
        <v>245</v>
      </c>
      <c r="B5433" s="2">
        <v>43538.625</v>
      </c>
      <c r="C5433" s="1">
        <v>43538</v>
      </c>
      <c r="D5433">
        <v>8</v>
      </c>
      <c r="E5433">
        <v>0</v>
      </c>
      <c r="F5433" s="2">
        <v>43538.333333333336</v>
      </c>
      <c r="G5433" s="8" t="s">
        <v>378</v>
      </c>
      <c r="H5433" s="13" t="s">
        <v>379</v>
      </c>
      <c r="K5433" s="40">
        <v>151</v>
      </c>
      <c r="L5433" s="40">
        <v>151</v>
      </c>
      <c r="M5433" s="101">
        <v>0</v>
      </c>
      <c r="N5433" s="101">
        <v>0</v>
      </c>
      <c r="X5433" s="40">
        <v>151</v>
      </c>
      <c r="Y5433" s="40">
        <v>151</v>
      </c>
      <c r="Z5433" s="40">
        <v>0</v>
      </c>
      <c r="AA5433" s="40">
        <v>0</v>
      </c>
      <c r="AB5433" s="40">
        <v>0</v>
      </c>
      <c r="AD5433" s="40">
        <v>151</v>
      </c>
      <c r="AI5433" s="40">
        <v>129</v>
      </c>
      <c r="AJ5433" s="40">
        <v>0</v>
      </c>
      <c r="AK5433" s="40">
        <v>22</v>
      </c>
      <c r="AW5433" s="40">
        <v>151</v>
      </c>
      <c r="AX5433" s="40">
        <v>151</v>
      </c>
      <c r="AZ5433" s="40">
        <v>1</v>
      </c>
      <c r="BA5433" s="40">
        <v>0</v>
      </c>
      <c r="BB5433" s="40">
        <v>5</v>
      </c>
      <c r="BD5433" s="40">
        <v>156</v>
      </c>
      <c r="BF5433" s="40">
        <v>1</v>
      </c>
      <c r="BI5433" s="2">
        <v>43538.625</v>
      </c>
      <c r="BJ5433" s="2">
        <v>43538.625</v>
      </c>
      <c r="BL5433">
        <v>0</v>
      </c>
      <c r="BM5433">
        <v>0</v>
      </c>
      <c r="BN5433">
        <v>0</v>
      </c>
      <c r="BO5433">
        <v>0</v>
      </c>
      <c r="BP5433">
        <v>7</v>
      </c>
      <c r="BR5433" s="40">
        <v>7</v>
      </c>
      <c r="BS5433" s="40">
        <v>7</v>
      </c>
      <c r="BT5433" s="40">
        <v>0</v>
      </c>
      <c r="BU5433">
        <v>0</v>
      </c>
      <c r="BV5433" s="8" t="s">
        <v>380</v>
      </c>
      <c r="BW5433" s="8" t="s">
        <v>607</v>
      </c>
      <c r="BX5433" s="8" t="s">
        <v>608</v>
      </c>
      <c r="BY5433" s="8" t="s">
        <v>380</v>
      </c>
    </row>
    <row r="5434" spans="1:77" hidden="1">
      <c r="A5434" t="s">
        <v>245</v>
      </c>
      <c r="B5434" s="2">
        <v>43538.666666666664</v>
      </c>
      <c r="C5434" s="1">
        <v>43538</v>
      </c>
      <c r="D5434">
        <v>9</v>
      </c>
      <c r="E5434">
        <v>0</v>
      </c>
      <c r="F5434" s="2">
        <v>43538.375</v>
      </c>
      <c r="G5434" s="8" t="s">
        <v>378</v>
      </c>
      <c r="H5434" s="13" t="s">
        <v>379</v>
      </c>
      <c r="K5434" s="40">
        <v>146</v>
      </c>
      <c r="L5434" s="40">
        <v>146</v>
      </c>
      <c r="M5434" s="101">
        <v>0</v>
      </c>
      <c r="N5434" s="101">
        <v>0</v>
      </c>
      <c r="X5434" s="40">
        <v>146</v>
      </c>
      <c r="Y5434" s="40">
        <v>146</v>
      </c>
      <c r="Z5434" s="40">
        <v>0</v>
      </c>
      <c r="AA5434" s="40">
        <v>0</v>
      </c>
      <c r="AB5434" s="40">
        <v>0</v>
      </c>
      <c r="AD5434" s="40">
        <v>146</v>
      </c>
      <c r="AI5434" s="40">
        <v>123</v>
      </c>
      <c r="AJ5434" s="40">
        <v>0</v>
      </c>
      <c r="AK5434" s="40">
        <v>23</v>
      </c>
      <c r="AW5434" s="40">
        <v>146</v>
      </c>
      <c r="AX5434" s="40">
        <v>146</v>
      </c>
      <c r="AZ5434" s="40">
        <v>1</v>
      </c>
      <c r="BA5434" s="40">
        <v>0</v>
      </c>
      <c r="BB5434" s="40">
        <v>4</v>
      </c>
      <c r="BD5434" s="40">
        <v>150</v>
      </c>
      <c r="BF5434" s="40">
        <v>1</v>
      </c>
      <c r="BI5434" s="2">
        <v>43538.666666666664</v>
      </c>
      <c r="BJ5434" s="2">
        <v>43538.666666666664</v>
      </c>
      <c r="BL5434">
        <v>0</v>
      </c>
      <c r="BM5434">
        <v>0</v>
      </c>
      <c r="BN5434">
        <v>0</v>
      </c>
      <c r="BO5434">
        <v>0</v>
      </c>
      <c r="BP5434">
        <v>7</v>
      </c>
      <c r="BR5434" s="40">
        <v>7</v>
      </c>
      <c r="BS5434" s="40">
        <v>7</v>
      </c>
      <c r="BT5434" s="40">
        <v>0</v>
      </c>
      <c r="BU5434">
        <v>0</v>
      </c>
      <c r="BV5434" s="8" t="s">
        <v>380</v>
      </c>
      <c r="BW5434" s="8" t="s">
        <v>607</v>
      </c>
      <c r="BX5434" s="8" t="s">
        <v>608</v>
      </c>
      <c r="BY5434" s="8" t="s">
        <v>380</v>
      </c>
    </row>
    <row r="5435" spans="1:77" hidden="1">
      <c r="A5435" t="s">
        <v>245</v>
      </c>
      <c r="B5435" s="2">
        <v>43538.708333333336</v>
      </c>
      <c r="C5435" s="1">
        <v>43538</v>
      </c>
      <c r="D5435">
        <v>10</v>
      </c>
      <c r="E5435">
        <v>0</v>
      </c>
      <c r="F5435" s="2">
        <v>43538.416666666664</v>
      </c>
      <c r="G5435" s="8" t="s">
        <v>378</v>
      </c>
      <c r="H5435" s="13" t="s">
        <v>379</v>
      </c>
      <c r="K5435" s="40">
        <v>154</v>
      </c>
      <c r="L5435" s="40">
        <v>154</v>
      </c>
      <c r="M5435" s="101">
        <v>0</v>
      </c>
      <c r="N5435" s="101">
        <v>0</v>
      </c>
      <c r="X5435" s="40">
        <v>154</v>
      </c>
      <c r="Y5435" s="40">
        <v>154</v>
      </c>
      <c r="Z5435" s="40">
        <v>0</v>
      </c>
      <c r="AA5435" s="40">
        <v>0</v>
      </c>
      <c r="AB5435" s="40">
        <v>0</v>
      </c>
      <c r="AD5435" s="40">
        <v>154</v>
      </c>
      <c r="AI5435" s="40">
        <v>140</v>
      </c>
      <c r="AJ5435" s="40">
        <v>0</v>
      </c>
      <c r="AK5435" s="40">
        <v>14</v>
      </c>
      <c r="AW5435" s="40">
        <v>154</v>
      </c>
      <c r="AX5435" s="40">
        <v>154</v>
      </c>
      <c r="AZ5435" s="40">
        <v>1</v>
      </c>
      <c r="BA5435" s="40">
        <v>0</v>
      </c>
      <c r="BB5435" s="40">
        <v>6</v>
      </c>
      <c r="BD5435" s="40">
        <v>160</v>
      </c>
      <c r="BF5435" s="40">
        <v>1</v>
      </c>
      <c r="BI5435" s="2">
        <v>43538.708333333336</v>
      </c>
      <c r="BJ5435" s="2">
        <v>43538.708333333336</v>
      </c>
      <c r="BL5435">
        <v>0</v>
      </c>
      <c r="BM5435">
        <v>0</v>
      </c>
      <c r="BN5435">
        <v>0</v>
      </c>
      <c r="BO5435">
        <v>0</v>
      </c>
      <c r="BP5435">
        <v>7</v>
      </c>
      <c r="BR5435" s="40">
        <v>7</v>
      </c>
      <c r="BS5435" s="40">
        <v>7</v>
      </c>
      <c r="BT5435" s="40">
        <v>0</v>
      </c>
      <c r="BU5435">
        <v>0</v>
      </c>
      <c r="BV5435" s="8" t="s">
        <v>380</v>
      </c>
      <c r="BW5435" s="8" t="s">
        <v>607</v>
      </c>
      <c r="BX5435" s="8" t="s">
        <v>608</v>
      </c>
      <c r="BY5435" s="8" t="s">
        <v>380</v>
      </c>
    </row>
    <row r="5436" spans="1:77" hidden="1">
      <c r="A5436" t="s">
        <v>245</v>
      </c>
      <c r="B5436" s="2">
        <v>43538.75</v>
      </c>
      <c r="C5436" s="1">
        <v>43538</v>
      </c>
      <c r="D5436">
        <v>11</v>
      </c>
      <c r="E5436">
        <v>0</v>
      </c>
      <c r="F5436" s="2">
        <v>43538.458333333336</v>
      </c>
      <c r="G5436" s="8" t="s">
        <v>378</v>
      </c>
      <c r="H5436" s="13" t="s">
        <v>379</v>
      </c>
      <c r="K5436" s="40">
        <v>143</v>
      </c>
      <c r="L5436" s="40">
        <v>143</v>
      </c>
      <c r="M5436" s="101">
        <v>0</v>
      </c>
      <c r="N5436" s="101">
        <v>0</v>
      </c>
      <c r="X5436" s="40">
        <v>143</v>
      </c>
      <c r="Y5436" s="40">
        <v>143</v>
      </c>
      <c r="Z5436" s="40">
        <v>0</v>
      </c>
      <c r="AA5436" s="40">
        <v>0</v>
      </c>
      <c r="AB5436" s="40">
        <v>0</v>
      </c>
      <c r="AD5436" s="40">
        <v>143</v>
      </c>
      <c r="AI5436" s="40">
        <v>143</v>
      </c>
      <c r="AJ5436" s="40">
        <v>0</v>
      </c>
      <c r="AK5436" s="40">
        <v>0</v>
      </c>
      <c r="AW5436" s="40">
        <v>143</v>
      </c>
      <c r="AX5436" s="40">
        <v>143</v>
      </c>
      <c r="AZ5436" s="40">
        <v>1</v>
      </c>
      <c r="BA5436" s="40">
        <v>0</v>
      </c>
      <c r="BB5436" s="40">
        <v>3</v>
      </c>
      <c r="BD5436" s="40">
        <v>146</v>
      </c>
      <c r="BF5436" s="40">
        <v>1</v>
      </c>
      <c r="BI5436" s="2">
        <v>43538.75</v>
      </c>
      <c r="BJ5436" s="2">
        <v>43538.75</v>
      </c>
      <c r="BL5436">
        <v>0</v>
      </c>
      <c r="BM5436">
        <v>0</v>
      </c>
      <c r="BN5436">
        <v>0</v>
      </c>
      <c r="BO5436">
        <v>0</v>
      </c>
      <c r="BP5436">
        <v>7</v>
      </c>
      <c r="BR5436" s="40">
        <v>7</v>
      </c>
      <c r="BS5436" s="40">
        <v>7</v>
      </c>
      <c r="BT5436" s="40">
        <v>0</v>
      </c>
      <c r="BU5436">
        <v>0</v>
      </c>
      <c r="BV5436" s="8" t="s">
        <v>380</v>
      </c>
      <c r="BW5436" s="8" t="s">
        <v>607</v>
      </c>
      <c r="BX5436" s="8" t="s">
        <v>608</v>
      </c>
      <c r="BY5436" s="8" t="s">
        <v>380</v>
      </c>
    </row>
    <row r="5437" spans="1:77" hidden="1">
      <c r="A5437" t="s">
        <v>245</v>
      </c>
      <c r="B5437" s="2">
        <v>43538.791666666664</v>
      </c>
      <c r="C5437" s="1">
        <v>43538</v>
      </c>
      <c r="D5437">
        <v>12</v>
      </c>
      <c r="E5437">
        <v>0</v>
      </c>
      <c r="F5437" s="2">
        <v>43538.5</v>
      </c>
      <c r="G5437" s="8" t="s">
        <v>378</v>
      </c>
      <c r="H5437" s="13" t="s">
        <v>379</v>
      </c>
      <c r="K5437" s="40">
        <v>127</v>
      </c>
      <c r="L5437" s="40">
        <v>127</v>
      </c>
      <c r="M5437" s="101">
        <v>0</v>
      </c>
      <c r="N5437" s="101">
        <v>0</v>
      </c>
      <c r="X5437" s="40">
        <v>127</v>
      </c>
      <c r="Y5437" s="40">
        <v>127</v>
      </c>
      <c r="Z5437" s="40">
        <v>0</v>
      </c>
      <c r="AA5437" s="40">
        <v>0</v>
      </c>
      <c r="AB5437" s="40">
        <v>0</v>
      </c>
      <c r="AD5437" s="40">
        <v>127</v>
      </c>
      <c r="AI5437" s="40">
        <v>128</v>
      </c>
      <c r="AJ5437" s="40">
        <v>0</v>
      </c>
      <c r="AK5437" s="40">
        <v>-1</v>
      </c>
      <c r="AW5437" s="40">
        <v>127</v>
      </c>
      <c r="AX5437" s="40">
        <v>127</v>
      </c>
      <c r="AZ5437" s="40">
        <v>1</v>
      </c>
      <c r="BA5437" s="40">
        <v>0</v>
      </c>
      <c r="BB5437" s="40">
        <v>2</v>
      </c>
      <c r="BD5437" s="40">
        <v>129</v>
      </c>
      <c r="BF5437" s="40">
        <v>1</v>
      </c>
      <c r="BI5437" s="2">
        <v>43538.791666666664</v>
      </c>
      <c r="BJ5437" s="2">
        <v>43538.791666666664</v>
      </c>
      <c r="BL5437">
        <v>0</v>
      </c>
      <c r="BM5437">
        <v>0</v>
      </c>
      <c r="BN5437">
        <v>0</v>
      </c>
      <c r="BO5437">
        <v>0</v>
      </c>
      <c r="BP5437">
        <v>7</v>
      </c>
      <c r="BR5437" s="40">
        <v>7</v>
      </c>
      <c r="BS5437" s="40">
        <v>7</v>
      </c>
      <c r="BT5437" s="40">
        <v>0</v>
      </c>
      <c r="BU5437">
        <v>0</v>
      </c>
      <c r="BV5437" s="8" t="s">
        <v>380</v>
      </c>
      <c r="BW5437" s="8" t="s">
        <v>607</v>
      </c>
      <c r="BX5437" s="8" t="s">
        <v>608</v>
      </c>
      <c r="BY5437" s="8" t="s">
        <v>380</v>
      </c>
    </row>
    <row r="5438" spans="1:77" hidden="1">
      <c r="A5438" t="s">
        <v>245</v>
      </c>
      <c r="B5438" s="2">
        <v>43538.833333333336</v>
      </c>
      <c r="C5438" s="1">
        <v>43538</v>
      </c>
      <c r="D5438">
        <v>13</v>
      </c>
      <c r="E5438">
        <v>0</v>
      </c>
      <c r="F5438" s="2">
        <v>43538.541666666664</v>
      </c>
      <c r="G5438" s="8" t="s">
        <v>378</v>
      </c>
      <c r="H5438" s="13" t="s">
        <v>379</v>
      </c>
      <c r="K5438" s="40">
        <v>120</v>
      </c>
      <c r="L5438" s="40">
        <v>120</v>
      </c>
      <c r="M5438" s="101">
        <v>0</v>
      </c>
      <c r="N5438" s="101">
        <v>0</v>
      </c>
      <c r="X5438" s="40">
        <v>120</v>
      </c>
      <c r="Y5438" s="40">
        <v>120</v>
      </c>
      <c r="Z5438" s="40">
        <v>0</v>
      </c>
      <c r="AA5438" s="40">
        <v>0</v>
      </c>
      <c r="AB5438" s="40">
        <v>0</v>
      </c>
      <c r="AD5438" s="40">
        <v>120</v>
      </c>
      <c r="AI5438" s="40">
        <v>123</v>
      </c>
      <c r="AJ5438" s="40">
        <v>0</v>
      </c>
      <c r="AK5438" s="40">
        <v>-3</v>
      </c>
      <c r="AW5438" s="40">
        <v>120</v>
      </c>
      <c r="AX5438" s="40">
        <v>120</v>
      </c>
      <c r="AZ5438" s="40">
        <v>1</v>
      </c>
      <c r="BA5438" s="40">
        <v>0</v>
      </c>
      <c r="BB5438" s="40">
        <v>3</v>
      </c>
      <c r="BD5438" s="40">
        <v>123</v>
      </c>
      <c r="BF5438" s="40">
        <v>1</v>
      </c>
      <c r="BI5438" s="2">
        <v>43538.833333333336</v>
      </c>
      <c r="BJ5438" s="2">
        <v>43538.833333333336</v>
      </c>
      <c r="BL5438">
        <v>0</v>
      </c>
      <c r="BM5438">
        <v>0</v>
      </c>
      <c r="BN5438">
        <v>0</v>
      </c>
      <c r="BO5438">
        <v>0</v>
      </c>
      <c r="BP5438">
        <v>7</v>
      </c>
      <c r="BR5438" s="40">
        <v>7</v>
      </c>
      <c r="BS5438" s="40">
        <v>7</v>
      </c>
      <c r="BT5438" s="40">
        <v>0</v>
      </c>
      <c r="BU5438">
        <v>0</v>
      </c>
      <c r="BV5438" s="8" t="s">
        <v>380</v>
      </c>
      <c r="BW5438" s="8" t="s">
        <v>607</v>
      </c>
      <c r="BX5438" s="8" t="s">
        <v>608</v>
      </c>
      <c r="BY5438" s="8" t="s">
        <v>380</v>
      </c>
    </row>
    <row r="5439" spans="1:77" hidden="1">
      <c r="A5439" t="s">
        <v>245</v>
      </c>
      <c r="B5439" s="2">
        <v>43538.875</v>
      </c>
      <c r="C5439" s="1">
        <v>43538</v>
      </c>
      <c r="D5439">
        <v>14</v>
      </c>
      <c r="E5439">
        <v>0</v>
      </c>
      <c r="F5439" s="2">
        <v>43538.583333333336</v>
      </c>
      <c r="G5439" s="8" t="s">
        <v>378</v>
      </c>
      <c r="H5439" s="13" t="s">
        <v>379</v>
      </c>
      <c r="K5439" s="40">
        <v>98</v>
      </c>
      <c r="L5439" s="40">
        <v>98</v>
      </c>
      <c r="M5439" s="101">
        <v>0</v>
      </c>
      <c r="N5439" s="101">
        <v>0</v>
      </c>
      <c r="X5439" s="40">
        <v>98</v>
      </c>
      <c r="Y5439" s="40">
        <v>98</v>
      </c>
      <c r="Z5439" s="40">
        <v>0</v>
      </c>
      <c r="AA5439" s="40">
        <v>0</v>
      </c>
      <c r="AB5439" s="40">
        <v>0</v>
      </c>
      <c r="AD5439" s="40">
        <v>98</v>
      </c>
      <c r="AI5439" s="40">
        <v>102</v>
      </c>
      <c r="AJ5439" s="40">
        <v>0</v>
      </c>
      <c r="AK5439" s="40">
        <v>-4</v>
      </c>
      <c r="AW5439" s="40">
        <v>98</v>
      </c>
      <c r="AX5439" s="40">
        <v>98</v>
      </c>
      <c r="AZ5439" s="40">
        <v>1</v>
      </c>
      <c r="BA5439" s="40">
        <v>0</v>
      </c>
      <c r="BB5439" s="40">
        <v>4</v>
      </c>
      <c r="BD5439" s="40">
        <v>102</v>
      </c>
      <c r="BF5439" s="40">
        <v>1</v>
      </c>
      <c r="BI5439" s="2">
        <v>43538.875</v>
      </c>
      <c r="BJ5439" s="2">
        <v>43538.875</v>
      </c>
      <c r="BL5439">
        <v>0</v>
      </c>
      <c r="BM5439">
        <v>0</v>
      </c>
      <c r="BN5439">
        <v>0</v>
      </c>
      <c r="BO5439">
        <v>0</v>
      </c>
      <c r="BP5439">
        <v>7</v>
      </c>
      <c r="BR5439" s="40">
        <v>7</v>
      </c>
      <c r="BS5439" s="40">
        <v>7</v>
      </c>
      <c r="BT5439" s="40">
        <v>0</v>
      </c>
      <c r="BU5439">
        <v>0</v>
      </c>
      <c r="BV5439" s="8" t="s">
        <v>380</v>
      </c>
      <c r="BW5439" s="8" t="s">
        <v>607</v>
      </c>
      <c r="BX5439" s="8" t="s">
        <v>608</v>
      </c>
      <c r="BY5439" s="8" t="s">
        <v>380</v>
      </c>
    </row>
    <row r="5440" spans="1:77" hidden="1">
      <c r="A5440" t="s">
        <v>245</v>
      </c>
      <c r="B5440" s="2">
        <v>43538.916666666664</v>
      </c>
      <c r="C5440" s="1">
        <v>43538</v>
      </c>
      <c r="D5440">
        <v>15</v>
      </c>
      <c r="E5440">
        <v>0</v>
      </c>
      <c r="F5440" s="2">
        <v>43538.625</v>
      </c>
      <c r="G5440" s="8" t="s">
        <v>378</v>
      </c>
      <c r="H5440" s="13" t="s">
        <v>379</v>
      </c>
      <c r="K5440" s="40">
        <v>99</v>
      </c>
      <c r="L5440" s="40">
        <v>99</v>
      </c>
      <c r="M5440" s="101">
        <v>0</v>
      </c>
      <c r="N5440" s="101">
        <v>0</v>
      </c>
      <c r="X5440" s="40">
        <v>99</v>
      </c>
      <c r="Y5440" s="40">
        <v>99</v>
      </c>
      <c r="Z5440" s="40">
        <v>0</v>
      </c>
      <c r="AA5440" s="40">
        <v>0</v>
      </c>
      <c r="AB5440" s="40">
        <v>0</v>
      </c>
      <c r="AD5440" s="40">
        <v>99</v>
      </c>
      <c r="AI5440" s="40">
        <v>105</v>
      </c>
      <c r="AJ5440" s="40">
        <v>0</v>
      </c>
      <c r="AK5440" s="40">
        <v>-6</v>
      </c>
      <c r="AW5440" s="40">
        <v>99</v>
      </c>
      <c r="AX5440" s="40">
        <v>99</v>
      </c>
      <c r="AZ5440" s="40">
        <v>1</v>
      </c>
      <c r="BA5440" s="40">
        <v>0</v>
      </c>
      <c r="BB5440" s="40">
        <v>5</v>
      </c>
      <c r="BD5440" s="40">
        <v>104</v>
      </c>
      <c r="BF5440" s="40">
        <v>1</v>
      </c>
      <c r="BI5440" s="2">
        <v>43538.916666666664</v>
      </c>
      <c r="BJ5440" s="2">
        <v>43538.916666666664</v>
      </c>
      <c r="BL5440">
        <v>0</v>
      </c>
      <c r="BM5440">
        <v>0</v>
      </c>
      <c r="BN5440">
        <v>0</v>
      </c>
      <c r="BO5440">
        <v>0</v>
      </c>
      <c r="BP5440">
        <v>7</v>
      </c>
      <c r="BR5440" s="40">
        <v>7</v>
      </c>
      <c r="BS5440" s="40">
        <v>7</v>
      </c>
      <c r="BT5440" s="40">
        <v>0</v>
      </c>
      <c r="BU5440">
        <v>0</v>
      </c>
      <c r="BV5440" s="8" t="s">
        <v>380</v>
      </c>
      <c r="BW5440" s="8" t="s">
        <v>607</v>
      </c>
      <c r="BX5440" s="8" t="s">
        <v>608</v>
      </c>
      <c r="BY5440" s="8" t="s">
        <v>380</v>
      </c>
    </row>
    <row r="5441" spans="1:77" hidden="1">
      <c r="A5441" t="s">
        <v>245</v>
      </c>
      <c r="B5441" s="2">
        <v>43538.958333333336</v>
      </c>
      <c r="C5441" s="1">
        <v>43538</v>
      </c>
      <c r="D5441">
        <v>16</v>
      </c>
      <c r="E5441">
        <v>0</v>
      </c>
      <c r="F5441" s="2">
        <v>43538.666666666664</v>
      </c>
      <c r="G5441" s="8" t="s">
        <v>378</v>
      </c>
      <c r="H5441" s="13" t="s">
        <v>379</v>
      </c>
      <c r="K5441" s="40">
        <v>130</v>
      </c>
      <c r="L5441" s="40">
        <v>130</v>
      </c>
      <c r="M5441" s="101">
        <v>0</v>
      </c>
      <c r="N5441" s="101">
        <v>0</v>
      </c>
      <c r="X5441" s="40">
        <v>130</v>
      </c>
      <c r="Y5441" s="40">
        <v>130</v>
      </c>
      <c r="Z5441" s="40">
        <v>0</v>
      </c>
      <c r="AA5441" s="40">
        <v>0</v>
      </c>
      <c r="AB5441" s="40">
        <v>0</v>
      </c>
      <c r="AD5441" s="40">
        <v>130</v>
      </c>
      <c r="AI5441" s="40">
        <v>135</v>
      </c>
      <c r="AJ5441" s="40">
        <v>0</v>
      </c>
      <c r="AK5441" s="40">
        <v>-5</v>
      </c>
      <c r="AW5441" s="40">
        <v>130</v>
      </c>
      <c r="AX5441" s="40">
        <v>130</v>
      </c>
      <c r="AZ5441" s="40">
        <v>1</v>
      </c>
      <c r="BA5441" s="40">
        <v>0</v>
      </c>
      <c r="BB5441" s="40">
        <v>5</v>
      </c>
      <c r="BD5441" s="40">
        <v>135</v>
      </c>
      <c r="BF5441" s="40">
        <v>1</v>
      </c>
      <c r="BI5441" s="2">
        <v>43538.958333333336</v>
      </c>
      <c r="BJ5441" s="2">
        <v>43538.958333333336</v>
      </c>
      <c r="BL5441">
        <v>0</v>
      </c>
      <c r="BM5441">
        <v>0</v>
      </c>
      <c r="BN5441">
        <v>0</v>
      </c>
      <c r="BO5441">
        <v>0</v>
      </c>
      <c r="BP5441">
        <v>7</v>
      </c>
      <c r="BR5441" s="40">
        <v>7</v>
      </c>
      <c r="BS5441" s="40">
        <v>7</v>
      </c>
      <c r="BT5441" s="40">
        <v>0</v>
      </c>
      <c r="BU5441">
        <v>0</v>
      </c>
      <c r="BV5441" s="8" t="s">
        <v>380</v>
      </c>
      <c r="BW5441" s="8" t="s">
        <v>607</v>
      </c>
      <c r="BX5441" s="8" t="s">
        <v>608</v>
      </c>
      <c r="BY5441" s="8" t="s">
        <v>380</v>
      </c>
    </row>
    <row r="5442" spans="1:77" hidden="1">
      <c r="A5442" t="s">
        <v>245</v>
      </c>
      <c r="B5442" s="2">
        <v>43539</v>
      </c>
      <c r="C5442" s="1">
        <v>43538</v>
      </c>
      <c r="D5442">
        <v>17</v>
      </c>
      <c r="E5442">
        <v>0</v>
      </c>
      <c r="F5442" s="2">
        <v>43538.708333333336</v>
      </c>
      <c r="G5442" s="8" t="s">
        <v>378</v>
      </c>
      <c r="H5442" s="13" t="s">
        <v>379</v>
      </c>
      <c r="K5442" s="40">
        <v>110</v>
      </c>
      <c r="L5442" s="40">
        <v>110</v>
      </c>
      <c r="M5442" s="101">
        <v>0</v>
      </c>
      <c r="N5442" s="101">
        <v>0</v>
      </c>
      <c r="X5442" s="40">
        <v>110</v>
      </c>
      <c r="Y5442" s="40">
        <v>110</v>
      </c>
      <c r="Z5442" s="40">
        <v>0</v>
      </c>
      <c r="AA5442" s="40">
        <v>0</v>
      </c>
      <c r="AB5442" s="40">
        <v>0</v>
      </c>
      <c r="AD5442" s="40">
        <v>110</v>
      </c>
      <c r="AI5442" s="40">
        <v>115</v>
      </c>
      <c r="AJ5442" s="40">
        <v>0</v>
      </c>
      <c r="AK5442" s="40">
        <v>-5</v>
      </c>
      <c r="AW5442" s="40">
        <v>110</v>
      </c>
      <c r="AX5442" s="40">
        <v>110</v>
      </c>
      <c r="AZ5442" s="40">
        <v>1</v>
      </c>
      <c r="BA5442" s="40">
        <v>0</v>
      </c>
      <c r="BB5442" s="40">
        <v>6</v>
      </c>
      <c r="BD5442" s="40">
        <v>116</v>
      </c>
      <c r="BF5442" s="40">
        <v>1</v>
      </c>
      <c r="BI5442" s="2">
        <v>43539</v>
      </c>
      <c r="BJ5442" s="2">
        <v>43539</v>
      </c>
      <c r="BL5442">
        <v>0</v>
      </c>
      <c r="BM5442">
        <v>0</v>
      </c>
      <c r="BN5442">
        <v>0</v>
      </c>
      <c r="BO5442">
        <v>0</v>
      </c>
      <c r="BP5442">
        <v>7</v>
      </c>
      <c r="BR5442" s="40">
        <v>7</v>
      </c>
      <c r="BS5442" s="40">
        <v>7</v>
      </c>
      <c r="BT5442" s="40">
        <v>0</v>
      </c>
      <c r="BU5442">
        <v>0</v>
      </c>
      <c r="BV5442" s="8" t="s">
        <v>380</v>
      </c>
      <c r="BW5442" s="8" t="s">
        <v>607</v>
      </c>
      <c r="BX5442" s="8" t="s">
        <v>608</v>
      </c>
      <c r="BY5442" s="8" t="s">
        <v>380</v>
      </c>
    </row>
    <row r="5443" spans="1:77" hidden="1">
      <c r="A5443" t="s">
        <v>245</v>
      </c>
      <c r="B5443" s="2">
        <v>43539.041666666664</v>
      </c>
      <c r="C5443" s="1">
        <v>43538</v>
      </c>
      <c r="D5443">
        <v>18</v>
      </c>
      <c r="E5443">
        <v>0</v>
      </c>
      <c r="F5443" s="2">
        <v>43538.75</v>
      </c>
      <c r="G5443" s="8" t="s">
        <v>378</v>
      </c>
      <c r="H5443" s="13" t="s">
        <v>379</v>
      </c>
      <c r="K5443" s="40">
        <v>127</v>
      </c>
      <c r="L5443" s="40">
        <v>127</v>
      </c>
      <c r="M5443" s="101">
        <v>0</v>
      </c>
      <c r="N5443" s="101">
        <v>0</v>
      </c>
      <c r="X5443" s="40">
        <v>127</v>
      </c>
      <c r="Y5443" s="40">
        <v>127</v>
      </c>
      <c r="Z5443" s="40">
        <v>0</v>
      </c>
      <c r="AA5443" s="40">
        <v>0</v>
      </c>
      <c r="AB5443" s="40">
        <v>0</v>
      </c>
      <c r="AD5443" s="40">
        <v>127</v>
      </c>
      <c r="AI5443" s="40">
        <v>131</v>
      </c>
      <c r="AJ5443" s="40">
        <v>0</v>
      </c>
      <c r="AK5443" s="40">
        <v>-4</v>
      </c>
      <c r="AW5443" s="40">
        <v>127</v>
      </c>
      <c r="AX5443" s="40">
        <v>127</v>
      </c>
      <c r="AZ5443" s="40">
        <v>1</v>
      </c>
      <c r="BA5443" s="40">
        <v>0</v>
      </c>
      <c r="BB5443" s="40">
        <v>5</v>
      </c>
      <c r="BD5443" s="40">
        <v>132</v>
      </c>
      <c r="BF5443" s="40">
        <v>1</v>
      </c>
      <c r="BI5443" s="2">
        <v>43539.041666666664</v>
      </c>
      <c r="BJ5443" s="2">
        <v>43539.041666666664</v>
      </c>
      <c r="BL5443">
        <v>0</v>
      </c>
      <c r="BM5443">
        <v>0</v>
      </c>
      <c r="BN5443">
        <v>0</v>
      </c>
      <c r="BO5443">
        <v>0</v>
      </c>
      <c r="BP5443">
        <v>7</v>
      </c>
      <c r="BR5443" s="40">
        <v>7</v>
      </c>
      <c r="BS5443" s="40">
        <v>7</v>
      </c>
      <c r="BT5443" s="40">
        <v>0</v>
      </c>
      <c r="BU5443">
        <v>0</v>
      </c>
      <c r="BV5443" s="8" t="s">
        <v>380</v>
      </c>
      <c r="BW5443" s="8" t="s">
        <v>607</v>
      </c>
      <c r="BX5443" s="8" t="s">
        <v>608</v>
      </c>
      <c r="BY5443" s="8" t="s">
        <v>380</v>
      </c>
    </row>
    <row r="5444" spans="1:77" hidden="1">
      <c r="A5444" t="s">
        <v>245</v>
      </c>
      <c r="B5444" s="2">
        <v>43539.083333333336</v>
      </c>
      <c r="C5444" s="1">
        <v>43538</v>
      </c>
      <c r="D5444">
        <v>19</v>
      </c>
      <c r="E5444">
        <v>0</v>
      </c>
      <c r="F5444" s="2">
        <v>43538.791666666664</v>
      </c>
      <c r="G5444" s="8" t="s">
        <v>378</v>
      </c>
      <c r="H5444" s="13" t="s">
        <v>379</v>
      </c>
      <c r="K5444" s="40">
        <v>135</v>
      </c>
      <c r="L5444" s="40">
        <v>135</v>
      </c>
      <c r="M5444" s="101">
        <v>0</v>
      </c>
      <c r="N5444" s="101">
        <v>0</v>
      </c>
      <c r="X5444" s="40">
        <v>135</v>
      </c>
      <c r="Y5444" s="40">
        <v>135</v>
      </c>
      <c r="Z5444" s="40">
        <v>0</v>
      </c>
      <c r="AA5444" s="40">
        <v>0</v>
      </c>
      <c r="AB5444" s="40">
        <v>0</v>
      </c>
      <c r="AD5444" s="40">
        <v>135</v>
      </c>
      <c r="AI5444" s="40">
        <v>141</v>
      </c>
      <c r="AJ5444" s="40">
        <v>0</v>
      </c>
      <c r="AK5444" s="40">
        <v>-6</v>
      </c>
      <c r="AW5444" s="40">
        <v>135</v>
      </c>
      <c r="AX5444" s="40">
        <v>135</v>
      </c>
      <c r="AZ5444" s="40">
        <v>1</v>
      </c>
      <c r="BA5444" s="40">
        <v>0</v>
      </c>
      <c r="BB5444" s="40">
        <v>7</v>
      </c>
      <c r="BD5444" s="40">
        <v>142</v>
      </c>
      <c r="BF5444" s="40">
        <v>1</v>
      </c>
      <c r="BI5444" s="2">
        <v>43539.083333333336</v>
      </c>
      <c r="BJ5444" s="2">
        <v>43539.083333333336</v>
      </c>
      <c r="BL5444">
        <v>0</v>
      </c>
      <c r="BM5444">
        <v>0</v>
      </c>
      <c r="BN5444">
        <v>0</v>
      </c>
      <c r="BO5444">
        <v>0</v>
      </c>
      <c r="BP5444">
        <v>7</v>
      </c>
      <c r="BR5444" s="40">
        <v>7</v>
      </c>
      <c r="BS5444" s="40">
        <v>7</v>
      </c>
      <c r="BT5444" s="40">
        <v>0</v>
      </c>
      <c r="BU5444">
        <v>0</v>
      </c>
      <c r="BV5444" s="8" t="s">
        <v>380</v>
      </c>
      <c r="BW5444" s="8" t="s">
        <v>607</v>
      </c>
      <c r="BX5444" s="8" t="s">
        <v>608</v>
      </c>
      <c r="BY5444" s="8" t="s">
        <v>380</v>
      </c>
    </row>
    <row r="5445" spans="1:77" hidden="1">
      <c r="A5445" t="s">
        <v>245</v>
      </c>
      <c r="B5445" s="2">
        <v>43539.125</v>
      </c>
      <c r="C5445" s="1">
        <v>43538</v>
      </c>
      <c r="D5445">
        <v>20</v>
      </c>
      <c r="E5445">
        <v>0</v>
      </c>
      <c r="F5445" s="2">
        <v>43538.833333333336</v>
      </c>
      <c r="G5445" s="8" t="s">
        <v>378</v>
      </c>
      <c r="H5445" s="13" t="s">
        <v>379</v>
      </c>
      <c r="K5445" s="40">
        <v>125</v>
      </c>
      <c r="L5445" s="40">
        <v>125</v>
      </c>
      <c r="M5445" s="101">
        <v>0</v>
      </c>
      <c r="N5445" s="101">
        <v>0</v>
      </c>
      <c r="X5445" s="40">
        <v>125</v>
      </c>
      <c r="Y5445" s="40">
        <v>125</v>
      </c>
      <c r="Z5445" s="40">
        <v>0</v>
      </c>
      <c r="AA5445" s="40">
        <v>0</v>
      </c>
      <c r="AB5445" s="40">
        <v>0</v>
      </c>
      <c r="AD5445" s="40">
        <v>125</v>
      </c>
      <c r="AI5445" s="40">
        <v>129</v>
      </c>
      <c r="AJ5445" s="40">
        <v>0</v>
      </c>
      <c r="AK5445" s="40">
        <v>-4</v>
      </c>
      <c r="AW5445" s="40">
        <v>125</v>
      </c>
      <c r="AX5445" s="40">
        <v>125</v>
      </c>
      <c r="AZ5445" s="40">
        <v>1</v>
      </c>
      <c r="BA5445" s="40">
        <v>0</v>
      </c>
      <c r="BB5445" s="40">
        <v>8</v>
      </c>
      <c r="BD5445" s="40">
        <v>133</v>
      </c>
      <c r="BF5445" s="40">
        <v>1</v>
      </c>
      <c r="BI5445" s="2">
        <v>43539.125</v>
      </c>
      <c r="BJ5445" s="2">
        <v>43539.125</v>
      </c>
      <c r="BL5445">
        <v>0</v>
      </c>
      <c r="BM5445">
        <v>0</v>
      </c>
      <c r="BN5445">
        <v>0</v>
      </c>
      <c r="BO5445">
        <v>0</v>
      </c>
      <c r="BP5445">
        <v>7</v>
      </c>
      <c r="BR5445" s="40">
        <v>7</v>
      </c>
      <c r="BS5445" s="40">
        <v>7</v>
      </c>
      <c r="BT5445" s="40">
        <v>0</v>
      </c>
      <c r="BU5445">
        <v>0</v>
      </c>
      <c r="BV5445" s="8" t="s">
        <v>380</v>
      </c>
      <c r="BW5445" s="8" t="s">
        <v>607</v>
      </c>
      <c r="BX5445" s="8" t="s">
        <v>608</v>
      </c>
      <c r="BY5445" s="8" t="s">
        <v>380</v>
      </c>
    </row>
    <row r="5446" spans="1:77" hidden="1">
      <c r="A5446" t="s">
        <v>245</v>
      </c>
      <c r="B5446" s="2">
        <v>43539.166666666664</v>
      </c>
      <c r="C5446" s="1">
        <v>43538</v>
      </c>
      <c r="D5446">
        <v>21</v>
      </c>
      <c r="E5446">
        <v>0</v>
      </c>
      <c r="F5446" s="2">
        <v>43538.875</v>
      </c>
      <c r="G5446" s="8" t="s">
        <v>378</v>
      </c>
      <c r="H5446" s="13" t="s">
        <v>379</v>
      </c>
      <c r="K5446" s="40">
        <v>133</v>
      </c>
      <c r="L5446" s="40">
        <v>133</v>
      </c>
      <c r="M5446" s="101">
        <v>0</v>
      </c>
      <c r="N5446" s="101">
        <v>0</v>
      </c>
      <c r="X5446" s="40">
        <v>133</v>
      </c>
      <c r="Y5446" s="40">
        <v>133</v>
      </c>
      <c r="Z5446" s="40">
        <v>0</v>
      </c>
      <c r="AA5446" s="40">
        <v>0</v>
      </c>
      <c r="AB5446" s="40">
        <v>0</v>
      </c>
      <c r="AD5446" s="40">
        <v>133</v>
      </c>
      <c r="AI5446" s="40">
        <v>138</v>
      </c>
      <c r="AJ5446" s="40">
        <v>0</v>
      </c>
      <c r="AK5446" s="40">
        <v>-5</v>
      </c>
      <c r="AW5446" s="40">
        <v>133</v>
      </c>
      <c r="AX5446" s="40">
        <v>133</v>
      </c>
      <c r="AZ5446" s="40">
        <v>1</v>
      </c>
      <c r="BA5446" s="40">
        <v>0</v>
      </c>
      <c r="BB5446" s="40">
        <v>8</v>
      </c>
      <c r="BD5446" s="40">
        <v>141</v>
      </c>
      <c r="BF5446" s="40">
        <v>1</v>
      </c>
      <c r="BI5446" s="2">
        <v>43539.166666666664</v>
      </c>
      <c r="BJ5446" s="2">
        <v>43539.166666666664</v>
      </c>
      <c r="BL5446">
        <v>0</v>
      </c>
      <c r="BM5446">
        <v>0</v>
      </c>
      <c r="BN5446">
        <v>0</v>
      </c>
      <c r="BO5446">
        <v>0</v>
      </c>
      <c r="BP5446">
        <v>7</v>
      </c>
      <c r="BR5446" s="40">
        <v>7</v>
      </c>
      <c r="BS5446" s="40">
        <v>7</v>
      </c>
      <c r="BT5446" s="40">
        <v>0</v>
      </c>
      <c r="BU5446">
        <v>0</v>
      </c>
      <c r="BV5446" s="8" t="s">
        <v>380</v>
      </c>
      <c r="BW5446" s="8" t="s">
        <v>607</v>
      </c>
      <c r="BX5446" s="8" t="s">
        <v>608</v>
      </c>
      <c r="BY5446" s="8" t="s">
        <v>380</v>
      </c>
    </row>
    <row r="5447" spans="1:77" hidden="1">
      <c r="A5447" t="s">
        <v>245</v>
      </c>
      <c r="B5447" s="2">
        <v>43539.208333333336</v>
      </c>
      <c r="C5447" s="1">
        <v>43538</v>
      </c>
      <c r="D5447">
        <v>22</v>
      </c>
      <c r="E5447">
        <v>0</v>
      </c>
      <c r="F5447" s="2">
        <v>43538.916666666664</v>
      </c>
      <c r="G5447" s="8" t="s">
        <v>378</v>
      </c>
      <c r="H5447" s="13" t="s">
        <v>379</v>
      </c>
      <c r="K5447" s="40">
        <v>124</v>
      </c>
      <c r="L5447" s="40">
        <v>124</v>
      </c>
      <c r="M5447" s="101">
        <v>0</v>
      </c>
      <c r="N5447" s="101">
        <v>0</v>
      </c>
      <c r="X5447" s="40">
        <v>124</v>
      </c>
      <c r="Y5447" s="40">
        <v>124</v>
      </c>
      <c r="Z5447" s="40">
        <v>0</v>
      </c>
      <c r="AA5447" s="40">
        <v>0</v>
      </c>
      <c r="AB5447" s="40">
        <v>0</v>
      </c>
      <c r="AD5447" s="40">
        <v>124</v>
      </c>
      <c r="AI5447" s="40">
        <v>128</v>
      </c>
      <c r="AJ5447" s="40">
        <v>0</v>
      </c>
      <c r="AK5447" s="40">
        <v>-4</v>
      </c>
      <c r="AW5447" s="40">
        <v>124</v>
      </c>
      <c r="AX5447" s="40">
        <v>124</v>
      </c>
      <c r="AZ5447" s="40">
        <v>1</v>
      </c>
      <c r="BA5447" s="40">
        <v>0</v>
      </c>
      <c r="BB5447" s="40">
        <v>8</v>
      </c>
      <c r="BD5447" s="40">
        <v>132</v>
      </c>
      <c r="BF5447" s="40">
        <v>1</v>
      </c>
      <c r="BI5447" s="2">
        <v>43539.208333333336</v>
      </c>
      <c r="BJ5447" s="2">
        <v>43539.208333333336</v>
      </c>
      <c r="BL5447">
        <v>0</v>
      </c>
      <c r="BM5447">
        <v>0</v>
      </c>
      <c r="BN5447">
        <v>0</v>
      </c>
      <c r="BO5447">
        <v>0</v>
      </c>
      <c r="BP5447">
        <v>7</v>
      </c>
      <c r="BR5447" s="40">
        <v>7</v>
      </c>
      <c r="BS5447" s="40">
        <v>7</v>
      </c>
      <c r="BT5447" s="40">
        <v>0</v>
      </c>
      <c r="BU5447">
        <v>0</v>
      </c>
      <c r="BV5447" s="8" t="s">
        <v>380</v>
      </c>
      <c r="BW5447" s="8" t="s">
        <v>607</v>
      </c>
      <c r="BX5447" s="8" t="s">
        <v>608</v>
      </c>
      <c r="BY5447" s="8" t="s">
        <v>380</v>
      </c>
    </row>
    <row r="5448" spans="1:77" hidden="1">
      <c r="A5448" t="s">
        <v>245</v>
      </c>
      <c r="B5448" s="2">
        <v>43539.25</v>
      </c>
      <c r="C5448" s="1">
        <v>43538</v>
      </c>
      <c r="D5448">
        <v>23</v>
      </c>
      <c r="E5448">
        <v>0</v>
      </c>
      <c r="F5448" s="2">
        <v>43538.958333333336</v>
      </c>
      <c r="G5448" s="8" t="s">
        <v>378</v>
      </c>
      <c r="H5448" s="13" t="s">
        <v>379</v>
      </c>
      <c r="K5448" s="40">
        <v>118</v>
      </c>
      <c r="L5448" s="40">
        <v>118</v>
      </c>
      <c r="M5448" s="101">
        <v>0</v>
      </c>
      <c r="N5448" s="101">
        <v>0</v>
      </c>
      <c r="X5448" s="40">
        <v>118</v>
      </c>
      <c r="Y5448" s="40">
        <v>118</v>
      </c>
      <c r="Z5448" s="40">
        <v>0</v>
      </c>
      <c r="AA5448" s="40">
        <v>0</v>
      </c>
      <c r="AB5448" s="40">
        <v>0</v>
      </c>
      <c r="AD5448" s="40">
        <v>118</v>
      </c>
      <c r="AI5448" s="40">
        <v>124</v>
      </c>
      <c r="AJ5448" s="40">
        <v>0</v>
      </c>
      <c r="AK5448" s="40">
        <v>-6</v>
      </c>
      <c r="AW5448" s="40">
        <v>118</v>
      </c>
      <c r="AX5448" s="40">
        <v>118</v>
      </c>
      <c r="AZ5448" s="40">
        <v>1</v>
      </c>
      <c r="BA5448" s="40">
        <v>0</v>
      </c>
      <c r="BB5448" s="40">
        <v>9</v>
      </c>
      <c r="BD5448" s="40">
        <v>127</v>
      </c>
      <c r="BF5448" s="40">
        <v>1</v>
      </c>
      <c r="BI5448" s="2">
        <v>43539.25</v>
      </c>
      <c r="BJ5448" s="2">
        <v>43539.25</v>
      </c>
      <c r="BL5448">
        <v>0</v>
      </c>
      <c r="BM5448">
        <v>0</v>
      </c>
      <c r="BN5448">
        <v>0</v>
      </c>
      <c r="BO5448">
        <v>0</v>
      </c>
      <c r="BP5448">
        <v>7</v>
      </c>
      <c r="BR5448" s="40">
        <v>7</v>
      </c>
      <c r="BS5448" s="40">
        <v>7</v>
      </c>
      <c r="BT5448" s="40">
        <v>0</v>
      </c>
      <c r="BU5448">
        <v>0</v>
      </c>
      <c r="BV5448" s="8" t="s">
        <v>380</v>
      </c>
      <c r="BW5448" s="8" t="s">
        <v>607</v>
      </c>
      <c r="BX5448" s="8" t="s">
        <v>608</v>
      </c>
      <c r="BY5448" s="8" t="s">
        <v>380</v>
      </c>
    </row>
    <row r="5449" spans="1:77" hidden="1">
      <c r="A5449" t="s">
        <v>245</v>
      </c>
      <c r="B5449" s="2">
        <v>43539.291666666664</v>
      </c>
      <c r="C5449" s="1">
        <v>43538</v>
      </c>
      <c r="D5449">
        <v>24</v>
      </c>
      <c r="E5449">
        <v>0</v>
      </c>
      <c r="F5449" s="2">
        <v>43539</v>
      </c>
      <c r="G5449" s="8" t="s">
        <v>378</v>
      </c>
      <c r="H5449" s="13" t="s">
        <v>379</v>
      </c>
      <c r="K5449" s="40">
        <v>122</v>
      </c>
      <c r="L5449" s="40">
        <v>122</v>
      </c>
      <c r="M5449" s="101">
        <v>0</v>
      </c>
      <c r="N5449" s="101">
        <v>0</v>
      </c>
      <c r="X5449" s="40">
        <v>122</v>
      </c>
      <c r="Y5449" s="40">
        <v>122</v>
      </c>
      <c r="Z5449" s="40">
        <v>0</v>
      </c>
      <c r="AA5449" s="40">
        <v>0</v>
      </c>
      <c r="AB5449" s="40">
        <v>0</v>
      </c>
      <c r="AD5449" s="40">
        <v>122</v>
      </c>
      <c r="AI5449" s="40">
        <v>124</v>
      </c>
      <c r="AJ5449" s="40">
        <v>0</v>
      </c>
      <c r="AK5449" s="40">
        <v>-2</v>
      </c>
      <c r="AW5449" s="40">
        <v>122</v>
      </c>
      <c r="AX5449" s="40">
        <v>122</v>
      </c>
      <c r="AZ5449" s="40">
        <v>1</v>
      </c>
      <c r="BA5449" s="40">
        <v>0</v>
      </c>
      <c r="BB5449" s="40">
        <v>5</v>
      </c>
      <c r="BD5449" s="40">
        <v>127</v>
      </c>
      <c r="BF5449" s="40">
        <v>1</v>
      </c>
      <c r="BI5449" s="2">
        <v>43539.291666666664</v>
      </c>
      <c r="BJ5449" s="2">
        <v>43539.291666666664</v>
      </c>
      <c r="BL5449">
        <v>0</v>
      </c>
      <c r="BM5449">
        <v>0</v>
      </c>
      <c r="BN5449">
        <v>0</v>
      </c>
      <c r="BO5449">
        <v>0</v>
      </c>
      <c r="BP5449">
        <v>7</v>
      </c>
      <c r="BR5449" s="40">
        <v>7</v>
      </c>
      <c r="BS5449" s="40">
        <v>7</v>
      </c>
      <c r="BT5449" s="40">
        <v>0</v>
      </c>
      <c r="BU5449">
        <v>0</v>
      </c>
      <c r="BV5449" s="8" t="s">
        <v>380</v>
      </c>
      <c r="BW5449" s="8" t="s">
        <v>607</v>
      </c>
      <c r="BX5449" s="8" t="s">
        <v>608</v>
      </c>
      <c r="BY5449" s="8" t="s">
        <v>380</v>
      </c>
    </row>
    <row r="5450" spans="1:77" hidden="1">
      <c r="A5450" t="s">
        <v>245</v>
      </c>
      <c r="B5450" s="2">
        <v>43539.333333333336</v>
      </c>
      <c r="C5450" s="1">
        <v>43539</v>
      </c>
      <c r="D5450">
        <v>1</v>
      </c>
      <c r="E5450">
        <v>0</v>
      </c>
      <c r="F5450" s="2">
        <v>43539.041666666664</v>
      </c>
      <c r="G5450" s="8" t="s">
        <v>378</v>
      </c>
      <c r="H5450" s="13" t="s">
        <v>379</v>
      </c>
      <c r="K5450" s="40">
        <v>156</v>
      </c>
      <c r="L5450" s="40">
        <v>156</v>
      </c>
      <c r="M5450" s="101">
        <v>0</v>
      </c>
      <c r="N5450" s="101">
        <v>0</v>
      </c>
      <c r="X5450" s="40">
        <v>156</v>
      </c>
      <c r="Y5450" s="40">
        <v>156</v>
      </c>
      <c r="Z5450" s="40">
        <v>0</v>
      </c>
      <c r="AA5450" s="40">
        <v>0</v>
      </c>
      <c r="AB5450" s="40">
        <v>0</v>
      </c>
      <c r="AD5450" s="40">
        <v>156</v>
      </c>
      <c r="AI5450" s="40">
        <v>160</v>
      </c>
      <c r="AJ5450" s="40">
        <v>0</v>
      </c>
      <c r="AK5450" s="40">
        <v>-4</v>
      </c>
      <c r="AW5450" s="40">
        <v>156</v>
      </c>
      <c r="AX5450" s="40">
        <v>156</v>
      </c>
      <c r="AZ5450" s="40">
        <v>1</v>
      </c>
      <c r="BA5450" s="40">
        <v>0</v>
      </c>
      <c r="BB5450" s="40">
        <v>8</v>
      </c>
      <c r="BD5450" s="40">
        <v>164</v>
      </c>
      <c r="BF5450" s="40">
        <v>1</v>
      </c>
      <c r="BI5450" s="2">
        <v>43539.333333333336</v>
      </c>
      <c r="BJ5450" s="2">
        <v>43539.333333333336</v>
      </c>
      <c r="BL5450">
        <v>0</v>
      </c>
      <c r="BM5450">
        <v>0</v>
      </c>
      <c r="BN5450">
        <v>0</v>
      </c>
      <c r="BO5450">
        <v>0</v>
      </c>
      <c r="BP5450">
        <v>7</v>
      </c>
      <c r="BR5450" s="40">
        <v>7</v>
      </c>
      <c r="BS5450" s="40">
        <v>7</v>
      </c>
      <c r="BT5450" s="40">
        <v>0</v>
      </c>
      <c r="BU5450">
        <v>0</v>
      </c>
      <c r="BV5450" s="8" t="s">
        <v>380</v>
      </c>
      <c r="BW5450" s="8" t="s">
        <v>608</v>
      </c>
      <c r="BX5450" s="8" t="s">
        <v>609</v>
      </c>
      <c r="BY5450" s="8" t="s">
        <v>380</v>
      </c>
    </row>
    <row r="5451" spans="1:77" hidden="1">
      <c r="A5451" t="s">
        <v>245</v>
      </c>
      <c r="B5451" s="2">
        <v>43539.375</v>
      </c>
      <c r="C5451" s="1">
        <v>43539</v>
      </c>
      <c r="D5451">
        <v>2</v>
      </c>
      <c r="E5451">
        <v>0</v>
      </c>
      <c r="F5451" s="2">
        <v>43539.083333333336</v>
      </c>
      <c r="G5451" s="8" t="s">
        <v>378</v>
      </c>
      <c r="H5451" s="13" t="s">
        <v>379</v>
      </c>
      <c r="K5451" s="40">
        <v>153</v>
      </c>
      <c r="L5451" s="40">
        <v>153</v>
      </c>
      <c r="M5451" s="101">
        <v>0</v>
      </c>
      <c r="N5451" s="101">
        <v>0</v>
      </c>
      <c r="X5451" s="40">
        <v>153</v>
      </c>
      <c r="Y5451" s="40">
        <v>153</v>
      </c>
      <c r="Z5451" s="40">
        <v>0</v>
      </c>
      <c r="AA5451" s="40">
        <v>0</v>
      </c>
      <c r="AB5451" s="40">
        <v>0</v>
      </c>
      <c r="AD5451" s="40">
        <v>153</v>
      </c>
      <c r="AI5451" s="40">
        <v>156</v>
      </c>
      <c r="AJ5451" s="40">
        <v>0</v>
      </c>
      <c r="AK5451" s="40">
        <v>-3</v>
      </c>
      <c r="AW5451" s="40">
        <v>153</v>
      </c>
      <c r="AX5451" s="40">
        <v>153</v>
      </c>
      <c r="AZ5451" s="40">
        <v>1</v>
      </c>
      <c r="BA5451" s="40">
        <v>0</v>
      </c>
      <c r="BB5451" s="40">
        <v>6</v>
      </c>
      <c r="BD5451" s="40">
        <v>159</v>
      </c>
      <c r="BF5451" s="40">
        <v>1</v>
      </c>
      <c r="BI5451" s="2">
        <v>43539.375</v>
      </c>
      <c r="BJ5451" s="2">
        <v>43539.375</v>
      </c>
      <c r="BL5451">
        <v>0</v>
      </c>
      <c r="BM5451">
        <v>0</v>
      </c>
      <c r="BN5451">
        <v>0</v>
      </c>
      <c r="BO5451">
        <v>0</v>
      </c>
      <c r="BP5451">
        <v>7</v>
      </c>
      <c r="BR5451" s="40">
        <v>7</v>
      </c>
      <c r="BS5451" s="40">
        <v>7</v>
      </c>
      <c r="BT5451" s="40">
        <v>0</v>
      </c>
      <c r="BU5451">
        <v>0</v>
      </c>
      <c r="BV5451" s="8" t="s">
        <v>380</v>
      </c>
      <c r="BW5451" s="8" t="s">
        <v>608</v>
      </c>
      <c r="BX5451" s="8" t="s">
        <v>609</v>
      </c>
      <c r="BY5451" s="8" t="s">
        <v>380</v>
      </c>
    </row>
    <row r="5452" spans="1:77" hidden="1">
      <c r="A5452" t="s">
        <v>245</v>
      </c>
      <c r="B5452" s="2">
        <v>43539.416666666664</v>
      </c>
      <c r="C5452" s="1">
        <v>43539</v>
      </c>
      <c r="D5452">
        <v>3</v>
      </c>
      <c r="E5452">
        <v>0</v>
      </c>
      <c r="F5452" s="2">
        <v>43539.125</v>
      </c>
      <c r="G5452" s="8" t="s">
        <v>378</v>
      </c>
      <c r="H5452" s="13" t="s">
        <v>379</v>
      </c>
      <c r="K5452" s="40">
        <v>135</v>
      </c>
      <c r="L5452" s="40">
        <v>135</v>
      </c>
      <c r="M5452" s="101">
        <v>0</v>
      </c>
      <c r="N5452" s="101">
        <v>0</v>
      </c>
      <c r="X5452" s="40">
        <v>135</v>
      </c>
      <c r="Y5452" s="40">
        <v>135</v>
      </c>
      <c r="Z5452" s="40">
        <v>0</v>
      </c>
      <c r="AA5452" s="40">
        <v>0</v>
      </c>
      <c r="AB5452" s="40">
        <v>0</v>
      </c>
      <c r="AD5452" s="40">
        <v>135</v>
      </c>
      <c r="AI5452" s="40">
        <v>142</v>
      </c>
      <c r="AJ5452" s="40">
        <v>0</v>
      </c>
      <c r="AK5452" s="40">
        <v>-7</v>
      </c>
      <c r="AW5452" s="40">
        <v>135</v>
      </c>
      <c r="AX5452" s="40">
        <v>135</v>
      </c>
      <c r="AZ5452" s="40">
        <v>1</v>
      </c>
      <c r="BA5452" s="40">
        <v>0</v>
      </c>
      <c r="BB5452" s="40">
        <v>10</v>
      </c>
      <c r="BD5452" s="40">
        <v>145</v>
      </c>
      <c r="BF5452" s="40">
        <v>1</v>
      </c>
      <c r="BI5452" s="2">
        <v>43539.416666666664</v>
      </c>
      <c r="BJ5452" s="2">
        <v>43539.416666666664</v>
      </c>
      <c r="BL5452">
        <v>0</v>
      </c>
      <c r="BM5452">
        <v>0</v>
      </c>
      <c r="BN5452">
        <v>0</v>
      </c>
      <c r="BO5452">
        <v>0</v>
      </c>
      <c r="BP5452">
        <v>7</v>
      </c>
      <c r="BR5452" s="40">
        <v>7</v>
      </c>
      <c r="BS5452" s="40">
        <v>7</v>
      </c>
      <c r="BT5452" s="40">
        <v>0</v>
      </c>
      <c r="BU5452">
        <v>0</v>
      </c>
      <c r="BV5452" s="8" t="s">
        <v>380</v>
      </c>
      <c r="BW5452" s="8" t="s">
        <v>608</v>
      </c>
      <c r="BX5452" s="8" t="s">
        <v>609</v>
      </c>
      <c r="BY5452" s="8" t="s">
        <v>380</v>
      </c>
    </row>
    <row r="5453" spans="1:77" hidden="1">
      <c r="A5453" t="s">
        <v>245</v>
      </c>
      <c r="B5453" s="2">
        <v>43539.458333333336</v>
      </c>
      <c r="C5453" s="1">
        <v>43539</v>
      </c>
      <c r="D5453">
        <v>4</v>
      </c>
      <c r="E5453">
        <v>0</v>
      </c>
      <c r="F5453" s="2">
        <v>43539.166666666664</v>
      </c>
      <c r="G5453" s="8" t="s">
        <v>378</v>
      </c>
      <c r="H5453" s="13" t="s">
        <v>379</v>
      </c>
      <c r="K5453" s="40">
        <v>139</v>
      </c>
      <c r="L5453" s="40">
        <v>139</v>
      </c>
      <c r="M5453" s="101">
        <v>0</v>
      </c>
      <c r="N5453" s="101">
        <v>0</v>
      </c>
      <c r="X5453" s="40">
        <v>139</v>
      </c>
      <c r="Y5453" s="40">
        <v>139</v>
      </c>
      <c r="Z5453" s="40">
        <v>0</v>
      </c>
      <c r="AA5453" s="40">
        <v>0</v>
      </c>
      <c r="AB5453" s="40">
        <v>0</v>
      </c>
      <c r="AD5453" s="40">
        <v>139</v>
      </c>
      <c r="AI5453" s="40">
        <v>143</v>
      </c>
      <c r="AJ5453" s="40">
        <v>0</v>
      </c>
      <c r="AK5453" s="40">
        <v>-4</v>
      </c>
      <c r="AW5453" s="40">
        <v>139</v>
      </c>
      <c r="AX5453" s="40">
        <v>139</v>
      </c>
      <c r="AZ5453" s="40">
        <v>1</v>
      </c>
      <c r="BA5453" s="40">
        <v>0</v>
      </c>
      <c r="BB5453" s="40">
        <v>7</v>
      </c>
      <c r="BD5453" s="40">
        <v>146</v>
      </c>
      <c r="BF5453" s="40">
        <v>1</v>
      </c>
      <c r="BI5453" s="2">
        <v>43539.458333333336</v>
      </c>
      <c r="BJ5453" s="2">
        <v>43539.458333333336</v>
      </c>
      <c r="BL5453">
        <v>0</v>
      </c>
      <c r="BM5453">
        <v>0</v>
      </c>
      <c r="BN5453">
        <v>0</v>
      </c>
      <c r="BO5453">
        <v>0</v>
      </c>
      <c r="BP5453">
        <v>7</v>
      </c>
      <c r="BR5453" s="40">
        <v>7</v>
      </c>
      <c r="BS5453" s="40">
        <v>7</v>
      </c>
      <c r="BT5453" s="40">
        <v>0</v>
      </c>
      <c r="BU5453">
        <v>0</v>
      </c>
      <c r="BV5453" s="8" t="s">
        <v>380</v>
      </c>
      <c r="BW5453" s="8" t="s">
        <v>608</v>
      </c>
      <c r="BX5453" s="8" t="s">
        <v>609</v>
      </c>
      <c r="BY5453" s="8" t="s">
        <v>380</v>
      </c>
    </row>
    <row r="5454" spans="1:77" hidden="1">
      <c r="A5454" t="s">
        <v>245</v>
      </c>
      <c r="B5454" s="2">
        <v>43539.5</v>
      </c>
      <c r="C5454" s="1">
        <v>43539</v>
      </c>
      <c r="D5454">
        <v>5</v>
      </c>
      <c r="E5454">
        <v>0</v>
      </c>
      <c r="F5454" s="2">
        <v>43539.208333333336</v>
      </c>
      <c r="G5454" s="8" t="s">
        <v>378</v>
      </c>
      <c r="H5454" s="13" t="s">
        <v>379</v>
      </c>
      <c r="K5454" s="40">
        <v>119</v>
      </c>
      <c r="L5454" s="40">
        <v>119</v>
      </c>
      <c r="M5454" s="101">
        <v>0</v>
      </c>
      <c r="N5454" s="101">
        <v>0</v>
      </c>
      <c r="X5454" s="40">
        <v>119</v>
      </c>
      <c r="Y5454" s="40">
        <v>119</v>
      </c>
      <c r="Z5454" s="40">
        <v>0</v>
      </c>
      <c r="AA5454" s="40">
        <v>0</v>
      </c>
      <c r="AB5454" s="40">
        <v>0</v>
      </c>
      <c r="AD5454" s="40">
        <v>119</v>
      </c>
      <c r="AI5454" s="40">
        <v>123</v>
      </c>
      <c r="AJ5454" s="40">
        <v>0</v>
      </c>
      <c r="AK5454" s="40">
        <v>-4</v>
      </c>
      <c r="AW5454" s="40">
        <v>119</v>
      </c>
      <c r="AX5454" s="40">
        <v>119</v>
      </c>
      <c r="AZ5454" s="40">
        <v>1</v>
      </c>
      <c r="BA5454" s="40">
        <v>0</v>
      </c>
      <c r="BB5454" s="40">
        <v>9</v>
      </c>
      <c r="BD5454" s="40">
        <v>128</v>
      </c>
      <c r="BF5454" s="40">
        <v>1</v>
      </c>
      <c r="BI5454" s="2">
        <v>43539.5</v>
      </c>
      <c r="BJ5454" s="2">
        <v>43539.5</v>
      </c>
      <c r="BL5454">
        <v>0</v>
      </c>
      <c r="BM5454">
        <v>0</v>
      </c>
      <c r="BN5454">
        <v>0</v>
      </c>
      <c r="BO5454">
        <v>0</v>
      </c>
      <c r="BP5454">
        <v>7</v>
      </c>
      <c r="BR5454" s="40">
        <v>7</v>
      </c>
      <c r="BS5454" s="40">
        <v>7</v>
      </c>
      <c r="BT5454" s="40">
        <v>0</v>
      </c>
      <c r="BU5454">
        <v>0</v>
      </c>
      <c r="BV5454" s="8" t="s">
        <v>380</v>
      </c>
      <c r="BW5454" s="8" t="s">
        <v>608</v>
      </c>
      <c r="BX5454" s="8" t="s">
        <v>609</v>
      </c>
      <c r="BY5454" s="8" t="s">
        <v>380</v>
      </c>
    </row>
    <row r="5455" spans="1:77" hidden="1">
      <c r="A5455" t="s">
        <v>245</v>
      </c>
      <c r="B5455" s="2">
        <v>43539.541666666664</v>
      </c>
      <c r="C5455" s="1">
        <v>43539</v>
      </c>
      <c r="D5455">
        <v>6</v>
      </c>
      <c r="E5455">
        <v>0</v>
      </c>
      <c r="F5455" s="2">
        <v>43539.25</v>
      </c>
      <c r="G5455" s="8" t="s">
        <v>378</v>
      </c>
      <c r="H5455" s="13" t="s">
        <v>379</v>
      </c>
      <c r="K5455" s="40">
        <v>128</v>
      </c>
      <c r="L5455" s="40">
        <v>128</v>
      </c>
      <c r="M5455" s="101">
        <v>0</v>
      </c>
      <c r="N5455" s="101">
        <v>0</v>
      </c>
      <c r="X5455" s="40">
        <v>128</v>
      </c>
      <c r="Y5455" s="40">
        <v>128</v>
      </c>
      <c r="Z5455" s="40">
        <v>0</v>
      </c>
      <c r="AA5455" s="40">
        <v>0</v>
      </c>
      <c r="AB5455" s="40">
        <v>0</v>
      </c>
      <c r="AD5455" s="40">
        <v>128</v>
      </c>
      <c r="AI5455" s="40">
        <v>134</v>
      </c>
      <c r="AJ5455" s="40">
        <v>0</v>
      </c>
      <c r="AK5455" s="40">
        <v>-6</v>
      </c>
      <c r="AW5455" s="40">
        <v>128</v>
      </c>
      <c r="AX5455" s="40">
        <v>128</v>
      </c>
      <c r="AZ5455" s="40">
        <v>1</v>
      </c>
      <c r="BA5455" s="40">
        <v>0</v>
      </c>
      <c r="BB5455" s="40">
        <v>8</v>
      </c>
      <c r="BD5455" s="40">
        <v>136</v>
      </c>
      <c r="BF5455" s="40">
        <v>1</v>
      </c>
      <c r="BI5455" s="2">
        <v>43539.541666666664</v>
      </c>
      <c r="BJ5455" s="2">
        <v>43539.541666666664</v>
      </c>
      <c r="BL5455">
        <v>0</v>
      </c>
      <c r="BM5455">
        <v>0</v>
      </c>
      <c r="BN5455">
        <v>0</v>
      </c>
      <c r="BO5455">
        <v>0</v>
      </c>
      <c r="BP5455">
        <v>7</v>
      </c>
      <c r="BR5455" s="40">
        <v>7</v>
      </c>
      <c r="BS5455" s="40">
        <v>7</v>
      </c>
      <c r="BT5455" s="40">
        <v>0</v>
      </c>
      <c r="BU5455">
        <v>0</v>
      </c>
      <c r="BV5455" s="8" t="s">
        <v>380</v>
      </c>
      <c r="BW5455" s="8" t="s">
        <v>608</v>
      </c>
      <c r="BX5455" s="8" t="s">
        <v>609</v>
      </c>
      <c r="BY5455" s="8" t="s">
        <v>380</v>
      </c>
    </row>
    <row r="5456" spans="1:77" hidden="1">
      <c r="A5456" t="s">
        <v>245</v>
      </c>
      <c r="B5456" s="2">
        <v>43539.583333333336</v>
      </c>
      <c r="C5456" s="1">
        <v>43539</v>
      </c>
      <c r="D5456">
        <v>7</v>
      </c>
      <c r="E5456">
        <v>0</v>
      </c>
      <c r="F5456" s="2">
        <v>43539.291666666664</v>
      </c>
      <c r="G5456" s="8" t="s">
        <v>378</v>
      </c>
      <c r="H5456" s="13" t="s">
        <v>379</v>
      </c>
      <c r="K5456" s="40">
        <v>102</v>
      </c>
      <c r="L5456" s="40">
        <v>102</v>
      </c>
      <c r="M5456" s="101">
        <v>0</v>
      </c>
      <c r="N5456" s="101">
        <v>0</v>
      </c>
      <c r="X5456" s="40">
        <v>102</v>
      </c>
      <c r="Y5456" s="40">
        <v>102</v>
      </c>
      <c r="Z5456" s="40">
        <v>0</v>
      </c>
      <c r="AA5456" s="40">
        <v>0</v>
      </c>
      <c r="AB5456" s="40">
        <v>0</v>
      </c>
      <c r="AD5456" s="40">
        <v>102</v>
      </c>
      <c r="AI5456" s="40">
        <v>108</v>
      </c>
      <c r="AJ5456" s="40">
        <v>0</v>
      </c>
      <c r="AK5456" s="40">
        <v>-6</v>
      </c>
      <c r="AW5456" s="40">
        <v>102</v>
      </c>
      <c r="AX5456" s="40">
        <v>102</v>
      </c>
      <c r="AZ5456" s="40">
        <v>1</v>
      </c>
      <c r="BA5456" s="40">
        <v>0</v>
      </c>
      <c r="BB5456" s="40">
        <v>8</v>
      </c>
      <c r="BD5456" s="40">
        <v>110</v>
      </c>
      <c r="BF5456" s="40">
        <v>1</v>
      </c>
      <c r="BI5456" s="2">
        <v>43539.583333333336</v>
      </c>
      <c r="BJ5456" s="2">
        <v>43539.583333333336</v>
      </c>
      <c r="BL5456">
        <v>0</v>
      </c>
      <c r="BM5456">
        <v>0</v>
      </c>
      <c r="BN5456">
        <v>0</v>
      </c>
      <c r="BO5456">
        <v>0</v>
      </c>
      <c r="BP5456">
        <v>7</v>
      </c>
      <c r="BR5456" s="40">
        <v>7</v>
      </c>
      <c r="BS5456" s="40">
        <v>7</v>
      </c>
      <c r="BT5456" s="40">
        <v>0</v>
      </c>
      <c r="BU5456">
        <v>0</v>
      </c>
      <c r="BV5456" s="8" t="s">
        <v>380</v>
      </c>
      <c r="BW5456" s="8" t="s">
        <v>608</v>
      </c>
      <c r="BX5456" s="8" t="s">
        <v>609</v>
      </c>
      <c r="BY5456" s="8" t="s">
        <v>380</v>
      </c>
    </row>
    <row r="5457" spans="1:77" hidden="1">
      <c r="A5457" t="s">
        <v>245</v>
      </c>
      <c r="B5457" s="2">
        <v>43539.625</v>
      </c>
      <c r="C5457" s="1">
        <v>43539</v>
      </c>
      <c r="D5457">
        <v>8</v>
      </c>
      <c r="E5457">
        <v>0</v>
      </c>
      <c r="F5457" s="2">
        <v>43539.333333333336</v>
      </c>
      <c r="G5457" s="8" t="s">
        <v>378</v>
      </c>
      <c r="H5457" s="13" t="s">
        <v>379</v>
      </c>
      <c r="K5457" s="40">
        <v>141</v>
      </c>
      <c r="L5457" s="40">
        <v>141</v>
      </c>
      <c r="M5457" s="101">
        <v>0</v>
      </c>
      <c r="N5457" s="101">
        <v>0</v>
      </c>
      <c r="X5457" s="40">
        <v>141</v>
      </c>
      <c r="Y5457" s="40">
        <v>141</v>
      </c>
      <c r="Z5457" s="40">
        <v>0</v>
      </c>
      <c r="AA5457" s="40">
        <v>0</v>
      </c>
      <c r="AB5457" s="40">
        <v>0</v>
      </c>
      <c r="AD5457" s="40">
        <v>141</v>
      </c>
      <c r="AI5457" s="40">
        <v>148</v>
      </c>
      <c r="AJ5457" s="40">
        <v>0</v>
      </c>
      <c r="AK5457" s="40">
        <v>-7</v>
      </c>
      <c r="AW5457" s="40">
        <v>141</v>
      </c>
      <c r="AX5457" s="40">
        <v>141</v>
      </c>
      <c r="AZ5457" s="40">
        <v>1</v>
      </c>
      <c r="BA5457" s="40">
        <v>0</v>
      </c>
      <c r="BB5457" s="40">
        <v>9</v>
      </c>
      <c r="BD5457" s="40">
        <v>150</v>
      </c>
      <c r="BF5457" s="40">
        <v>1</v>
      </c>
      <c r="BI5457" s="2">
        <v>43539.625</v>
      </c>
      <c r="BJ5457" s="2">
        <v>43539.625</v>
      </c>
      <c r="BL5457">
        <v>0</v>
      </c>
      <c r="BM5457">
        <v>0</v>
      </c>
      <c r="BN5457">
        <v>0</v>
      </c>
      <c r="BO5457">
        <v>0</v>
      </c>
      <c r="BP5457">
        <v>7</v>
      </c>
      <c r="BR5457" s="40">
        <v>7</v>
      </c>
      <c r="BS5457" s="40">
        <v>7</v>
      </c>
      <c r="BT5457" s="40">
        <v>0</v>
      </c>
      <c r="BU5457">
        <v>0</v>
      </c>
      <c r="BV5457" s="8" t="s">
        <v>380</v>
      </c>
      <c r="BW5457" s="8" t="s">
        <v>608</v>
      </c>
      <c r="BX5457" s="8" t="s">
        <v>609</v>
      </c>
      <c r="BY5457" s="8" t="s">
        <v>380</v>
      </c>
    </row>
    <row r="5458" spans="1:77" hidden="1">
      <c r="A5458" t="s">
        <v>245</v>
      </c>
      <c r="B5458" s="2">
        <v>43539.666666666664</v>
      </c>
      <c r="C5458" s="1">
        <v>43539</v>
      </c>
      <c r="D5458">
        <v>9</v>
      </c>
      <c r="E5458">
        <v>0</v>
      </c>
      <c r="F5458" s="2">
        <v>43539.375</v>
      </c>
      <c r="G5458" s="8" t="s">
        <v>378</v>
      </c>
      <c r="H5458" s="13" t="s">
        <v>379</v>
      </c>
      <c r="K5458" s="40">
        <v>101</v>
      </c>
      <c r="L5458" s="40">
        <v>101</v>
      </c>
      <c r="M5458" s="101">
        <v>0</v>
      </c>
      <c r="N5458" s="101">
        <v>0</v>
      </c>
      <c r="X5458" s="40">
        <v>101</v>
      </c>
      <c r="Y5458" s="40">
        <v>101</v>
      </c>
      <c r="Z5458" s="40">
        <v>0</v>
      </c>
      <c r="AA5458" s="40">
        <v>0</v>
      </c>
      <c r="AB5458" s="40">
        <v>0</v>
      </c>
      <c r="AD5458" s="40">
        <v>101</v>
      </c>
      <c r="AI5458" s="40">
        <v>107</v>
      </c>
      <c r="AJ5458" s="40">
        <v>0</v>
      </c>
      <c r="AK5458" s="40">
        <v>-6</v>
      </c>
      <c r="AW5458" s="40">
        <v>101</v>
      </c>
      <c r="AX5458" s="40">
        <v>101</v>
      </c>
      <c r="AZ5458" s="40">
        <v>1</v>
      </c>
      <c r="BA5458" s="40">
        <v>0</v>
      </c>
      <c r="BB5458" s="40">
        <v>5</v>
      </c>
      <c r="BD5458" s="40">
        <v>106</v>
      </c>
      <c r="BF5458" s="40">
        <v>1</v>
      </c>
      <c r="BI5458" s="2">
        <v>43539.666666666664</v>
      </c>
      <c r="BJ5458" s="2">
        <v>43539.666666666664</v>
      </c>
      <c r="BL5458">
        <v>0</v>
      </c>
      <c r="BM5458">
        <v>0</v>
      </c>
      <c r="BN5458">
        <v>0</v>
      </c>
      <c r="BO5458">
        <v>0</v>
      </c>
      <c r="BP5458">
        <v>7</v>
      </c>
      <c r="BR5458" s="40">
        <v>7</v>
      </c>
      <c r="BS5458" s="40">
        <v>7</v>
      </c>
      <c r="BT5458" s="40">
        <v>0</v>
      </c>
      <c r="BU5458">
        <v>0</v>
      </c>
      <c r="BV5458" s="8" t="s">
        <v>380</v>
      </c>
      <c r="BW5458" s="8" t="s">
        <v>608</v>
      </c>
      <c r="BX5458" s="8" t="s">
        <v>609</v>
      </c>
      <c r="BY5458" s="8" t="s">
        <v>380</v>
      </c>
    </row>
    <row r="5459" spans="1:77" hidden="1">
      <c r="A5459" t="s">
        <v>245</v>
      </c>
      <c r="B5459" s="2">
        <v>43539.708333333336</v>
      </c>
      <c r="C5459" s="1">
        <v>43539</v>
      </c>
      <c r="D5459">
        <v>10</v>
      </c>
      <c r="E5459">
        <v>0</v>
      </c>
      <c r="F5459" s="2">
        <v>43539.416666666664</v>
      </c>
      <c r="G5459" s="8" t="s">
        <v>378</v>
      </c>
      <c r="H5459" s="13" t="s">
        <v>379</v>
      </c>
      <c r="K5459" s="40">
        <v>92</v>
      </c>
      <c r="L5459" s="40">
        <v>92</v>
      </c>
      <c r="M5459" s="101">
        <v>0</v>
      </c>
      <c r="N5459" s="101">
        <v>0</v>
      </c>
      <c r="X5459" s="40">
        <v>92</v>
      </c>
      <c r="Y5459" s="40">
        <v>92</v>
      </c>
      <c r="Z5459" s="40">
        <v>0</v>
      </c>
      <c r="AA5459" s="40">
        <v>0</v>
      </c>
      <c r="AB5459" s="40">
        <v>0</v>
      </c>
      <c r="AD5459" s="40">
        <v>92</v>
      </c>
      <c r="AI5459" s="40">
        <v>97</v>
      </c>
      <c r="AJ5459" s="40">
        <v>0</v>
      </c>
      <c r="AK5459" s="40">
        <v>-5</v>
      </c>
      <c r="AW5459" s="40">
        <v>92</v>
      </c>
      <c r="AX5459" s="40">
        <v>92</v>
      </c>
      <c r="AZ5459" s="40">
        <v>1</v>
      </c>
      <c r="BA5459" s="40">
        <v>0</v>
      </c>
      <c r="BB5459" s="40">
        <v>6</v>
      </c>
      <c r="BD5459" s="40">
        <v>98</v>
      </c>
      <c r="BF5459" s="40">
        <v>1</v>
      </c>
      <c r="BI5459" s="2">
        <v>43539.708333333336</v>
      </c>
      <c r="BJ5459" s="2">
        <v>43539.708333333336</v>
      </c>
      <c r="BL5459">
        <v>0</v>
      </c>
      <c r="BM5459">
        <v>0</v>
      </c>
      <c r="BN5459">
        <v>0</v>
      </c>
      <c r="BO5459">
        <v>0</v>
      </c>
      <c r="BP5459">
        <v>7</v>
      </c>
      <c r="BR5459" s="40">
        <v>7</v>
      </c>
      <c r="BS5459" s="40">
        <v>7</v>
      </c>
      <c r="BT5459" s="40">
        <v>0</v>
      </c>
      <c r="BU5459">
        <v>0</v>
      </c>
      <c r="BV5459" s="8" t="s">
        <v>380</v>
      </c>
      <c r="BW5459" s="8" t="s">
        <v>608</v>
      </c>
      <c r="BX5459" s="8" t="s">
        <v>609</v>
      </c>
      <c r="BY5459" s="8" t="s">
        <v>380</v>
      </c>
    </row>
    <row r="5460" spans="1:77" hidden="1">
      <c r="A5460" t="s">
        <v>245</v>
      </c>
      <c r="B5460" s="2">
        <v>43539.75</v>
      </c>
      <c r="C5460" s="1">
        <v>43539</v>
      </c>
      <c r="D5460">
        <v>11</v>
      </c>
      <c r="E5460">
        <v>0</v>
      </c>
      <c r="F5460" s="2">
        <v>43539.458333333336</v>
      </c>
      <c r="G5460" s="8" t="s">
        <v>378</v>
      </c>
      <c r="H5460" s="13" t="s">
        <v>379</v>
      </c>
      <c r="K5460" s="40">
        <v>112</v>
      </c>
      <c r="L5460" s="40">
        <v>112</v>
      </c>
      <c r="M5460" s="101">
        <v>0</v>
      </c>
      <c r="N5460" s="101">
        <v>0</v>
      </c>
      <c r="X5460" s="40">
        <v>112</v>
      </c>
      <c r="Y5460" s="40">
        <v>112</v>
      </c>
      <c r="Z5460" s="40">
        <v>0</v>
      </c>
      <c r="AA5460" s="40">
        <v>0</v>
      </c>
      <c r="AB5460" s="40">
        <v>0</v>
      </c>
      <c r="AD5460" s="40">
        <v>112</v>
      </c>
      <c r="AI5460" s="40">
        <v>117</v>
      </c>
      <c r="AJ5460" s="40">
        <v>0</v>
      </c>
      <c r="AK5460" s="40">
        <v>-5</v>
      </c>
      <c r="AW5460" s="40">
        <v>112</v>
      </c>
      <c r="AX5460" s="40">
        <v>112</v>
      </c>
      <c r="AZ5460" s="40">
        <v>1</v>
      </c>
      <c r="BA5460" s="40">
        <v>0</v>
      </c>
      <c r="BB5460" s="40">
        <v>4</v>
      </c>
      <c r="BD5460" s="40">
        <v>116</v>
      </c>
      <c r="BF5460" s="40">
        <v>1</v>
      </c>
      <c r="BI5460" s="2">
        <v>43539.75</v>
      </c>
      <c r="BJ5460" s="2">
        <v>43539.75</v>
      </c>
      <c r="BL5460">
        <v>0</v>
      </c>
      <c r="BM5460">
        <v>0</v>
      </c>
      <c r="BN5460">
        <v>0</v>
      </c>
      <c r="BO5460">
        <v>0</v>
      </c>
      <c r="BP5460">
        <v>7</v>
      </c>
      <c r="BR5460" s="40">
        <v>7</v>
      </c>
      <c r="BS5460" s="40">
        <v>7</v>
      </c>
      <c r="BT5460" s="40">
        <v>0</v>
      </c>
      <c r="BU5460">
        <v>0</v>
      </c>
      <c r="BV5460" s="8" t="s">
        <v>380</v>
      </c>
      <c r="BW5460" s="8" t="s">
        <v>608</v>
      </c>
      <c r="BX5460" s="8" t="s">
        <v>609</v>
      </c>
      <c r="BY5460" s="8" t="s">
        <v>380</v>
      </c>
    </row>
    <row r="5461" spans="1:77" hidden="1">
      <c r="A5461" t="s">
        <v>245</v>
      </c>
      <c r="B5461" s="2">
        <v>43539.791666666664</v>
      </c>
      <c r="C5461" s="1">
        <v>43539</v>
      </c>
      <c r="D5461">
        <v>12</v>
      </c>
      <c r="E5461">
        <v>0</v>
      </c>
      <c r="F5461" s="2">
        <v>43539.5</v>
      </c>
      <c r="G5461" s="8" t="s">
        <v>378</v>
      </c>
      <c r="H5461" s="13" t="s">
        <v>379</v>
      </c>
      <c r="K5461" s="40">
        <v>112</v>
      </c>
      <c r="L5461" s="40">
        <v>112</v>
      </c>
      <c r="M5461" s="101">
        <v>0</v>
      </c>
      <c r="N5461" s="101">
        <v>0</v>
      </c>
      <c r="X5461" s="40">
        <v>112</v>
      </c>
      <c r="Y5461" s="40">
        <v>112</v>
      </c>
      <c r="Z5461" s="40">
        <v>0</v>
      </c>
      <c r="AA5461" s="40">
        <v>0</v>
      </c>
      <c r="AB5461" s="40">
        <v>0</v>
      </c>
      <c r="AD5461" s="40">
        <v>112</v>
      </c>
      <c r="AI5461" s="40">
        <v>118</v>
      </c>
      <c r="AJ5461" s="40">
        <v>0</v>
      </c>
      <c r="AK5461" s="40">
        <v>-6</v>
      </c>
      <c r="AW5461" s="40">
        <v>112</v>
      </c>
      <c r="AX5461" s="40">
        <v>112</v>
      </c>
      <c r="AZ5461" s="40">
        <v>1</v>
      </c>
      <c r="BA5461" s="40">
        <v>0</v>
      </c>
      <c r="BB5461" s="40">
        <v>6</v>
      </c>
      <c r="BD5461" s="40">
        <v>118</v>
      </c>
      <c r="BF5461" s="40">
        <v>1</v>
      </c>
      <c r="BI5461" s="2">
        <v>43539.791666666664</v>
      </c>
      <c r="BJ5461" s="2">
        <v>43539.791666666664</v>
      </c>
      <c r="BL5461">
        <v>0</v>
      </c>
      <c r="BM5461">
        <v>0</v>
      </c>
      <c r="BN5461">
        <v>0</v>
      </c>
      <c r="BO5461">
        <v>0</v>
      </c>
      <c r="BP5461">
        <v>7</v>
      </c>
      <c r="BR5461" s="40">
        <v>7</v>
      </c>
      <c r="BS5461" s="40">
        <v>7</v>
      </c>
      <c r="BT5461" s="40">
        <v>0</v>
      </c>
      <c r="BU5461">
        <v>0</v>
      </c>
      <c r="BV5461" s="8" t="s">
        <v>380</v>
      </c>
      <c r="BW5461" s="8" t="s">
        <v>608</v>
      </c>
      <c r="BX5461" s="8" t="s">
        <v>609</v>
      </c>
      <c r="BY5461" s="8" t="s">
        <v>380</v>
      </c>
    </row>
    <row r="5462" spans="1:77" hidden="1">
      <c r="A5462" t="s">
        <v>245</v>
      </c>
      <c r="B5462" s="2">
        <v>43539.833333333336</v>
      </c>
      <c r="C5462" s="1">
        <v>43539</v>
      </c>
      <c r="D5462">
        <v>13</v>
      </c>
      <c r="E5462">
        <v>0</v>
      </c>
      <c r="F5462" s="2">
        <v>43539.541666666664</v>
      </c>
      <c r="G5462" s="8" t="s">
        <v>378</v>
      </c>
      <c r="H5462" s="13" t="s">
        <v>379</v>
      </c>
      <c r="K5462" s="40">
        <v>118</v>
      </c>
      <c r="L5462" s="40">
        <v>118</v>
      </c>
      <c r="M5462" s="101">
        <v>0</v>
      </c>
      <c r="N5462" s="101">
        <v>0</v>
      </c>
      <c r="X5462" s="40">
        <v>118</v>
      </c>
      <c r="Y5462" s="40">
        <v>118</v>
      </c>
      <c r="Z5462" s="40">
        <v>0</v>
      </c>
      <c r="AA5462" s="40">
        <v>0</v>
      </c>
      <c r="AB5462" s="40">
        <v>0</v>
      </c>
      <c r="AD5462" s="40">
        <v>118</v>
      </c>
      <c r="AI5462" s="40">
        <v>121</v>
      </c>
      <c r="AJ5462" s="40">
        <v>0</v>
      </c>
      <c r="AK5462" s="40">
        <v>-3</v>
      </c>
      <c r="AW5462" s="40">
        <v>118</v>
      </c>
      <c r="AX5462" s="40">
        <v>118</v>
      </c>
      <c r="AZ5462" s="40">
        <v>1</v>
      </c>
      <c r="BA5462" s="40">
        <v>0</v>
      </c>
      <c r="BB5462" s="40">
        <v>8</v>
      </c>
      <c r="BD5462" s="40">
        <v>126</v>
      </c>
      <c r="BF5462" s="40">
        <v>1</v>
      </c>
      <c r="BI5462" s="2">
        <v>43539.833333333336</v>
      </c>
      <c r="BJ5462" s="2">
        <v>43539.833333333336</v>
      </c>
      <c r="BL5462">
        <v>0</v>
      </c>
      <c r="BM5462">
        <v>0</v>
      </c>
      <c r="BN5462">
        <v>0</v>
      </c>
      <c r="BO5462">
        <v>0</v>
      </c>
      <c r="BP5462">
        <v>7</v>
      </c>
      <c r="BR5462" s="40">
        <v>7</v>
      </c>
      <c r="BS5462" s="40">
        <v>7</v>
      </c>
      <c r="BT5462" s="40">
        <v>0</v>
      </c>
      <c r="BU5462">
        <v>0</v>
      </c>
      <c r="BV5462" s="8" t="s">
        <v>380</v>
      </c>
      <c r="BW5462" s="8" t="s">
        <v>608</v>
      </c>
      <c r="BX5462" s="8" t="s">
        <v>609</v>
      </c>
      <c r="BY5462" s="8" t="s">
        <v>380</v>
      </c>
    </row>
    <row r="5463" spans="1:77" hidden="1">
      <c r="A5463" t="s">
        <v>245</v>
      </c>
      <c r="B5463" s="2">
        <v>43539.875</v>
      </c>
      <c r="C5463" s="1">
        <v>43539</v>
      </c>
      <c r="D5463">
        <v>14</v>
      </c>
      <c r="E5463">
        <v>0</v>
      </c>
      <c r="F5463" s="2">
        <v>43539.583333333336</v>
      </c>
      <c r="G5463" s="8" t="s">
        <v>378</v>
      </c>
      <c r="H5463" s="13" t="s">
        <v>379</v>
      </c>
      <c r="K5463" s="40">
        <v>111</v>
      </c>
      <c r="L5463" s="40">
        <v>111</v>
      </c>
      <c r="M5463" s="101">
        <v>0</v>
      </c>
      <c r="N5463" s="101">
        <v>0</v>
      </c>
      <c r="X5463" s="40">
        <v>111</v>
      </c>
      <c r="Y5463" s="40">
        <v>111</v>
      </c>
      <c r="Z5463" s="40">
        <v>0</v>
      </c>
      <c r="AA5463" s="40">
        <v>0</v>
      </c>
      <c r="AB5463" s="40">
        <v>0</v>
      </c>
      <c r="AD5463" s="40">
        <v>111</v>
      </c>
      <c r="AI5463" s="40">
        <v>117</v>
      </c>
      <c r="AJ5463" s="40">
        <v>0</v>
      </c>
      <c r="AK5463" s="40">
        <v>-6</v>
      </c>
      <c r="AW5463" s="40">
        <v>111</v>
      </c>
      <c r="AX5463" s="40">
        <v>111</v>
      </c>
      <c r="AZ5463" s="40">
        <v>1</v>
      </c>
      <c r="BA5463" s="40">
        <v>0</v>
      </c>
      <c r="BB5463" s="40">
        <v>4</v>
      </c>
      <c r="BD5463" s="40">
        <v>115</v>
      </c>
      <c r="BF5463" s="40">
        <v>1</v>
      </c>
      <c r="BI5463" s="2">
        <v>43539.875</v>
      </c>
      <c r="BJ5463" s="2">
        <v>43539.875</v>
      </c>
      <c r="BL5463">
        <v>0</v>
      </c>
      <c r="BM5463">
        <v>0</v>
      </c>
      <c r="BN5463">
        <v>0</v>
      </c>
      <c r="BO5463">
        <v>0</v>
      </c>
      <c r="BP5463">
        <v>7</v>
      </c>
      <c r="BR5463" s="40">
        <v>7</v>
      </c>
      <c r="BS5463" s="40">
        <v>7</v>
      </c>
      <c r="BT5463" s="40">
        <v>0</v>
      </c>
      <c r="BU5463">
        <v>0</v>
      </c>
      <c r="BV5463" s="8" t="s">
        <v>380</v>
      </c>
      <c r="BW5463" s="8" t="s">
        <v>608</v>
      </c>
      <c r="BX5463" s="8" t="s">
        <v>609</v>
      </c>
      <c r="BY5463" s="8" t="s">
        <v>380</v>
      </c>
    </row>
    <row r="5464" spans="1:77" hidden="1">
      <c r="A5464" t="s">
        <v>245</v>
      </c>
      <c r="B5464" s="2">
        <v>43539.916666666664</v>
      </c>
      <c r="C5464" s="1">
        <v>43539</v>
      </c>
      <c r="D5464">
        <v>15</v>
      </c>
      <c r="E5464">
        <v>0</v>
      </c>
      <c r="F5464" s="2">
        <v>43539.625</v>
      </c>
      <c r="G5464" s="8" t="s">
        <v>378</v>
      </c>
      <c r="H5464" s="13" t="s">
        <v>379</v>
      </c>
      <c r="K5464" s="40">
        <v>125</v>
      </c>
      <c r="L5464" s="40">
        <v>125</v>
      </c>
      <c r="M5464" s="101">
        <v>0</v>
      </c>
      <c r="N5464" s="101">
        <v>0</v>
      </c>
      <c r="X5464" s="40">
        <v>125</v>
      </c>
      <c r="Y5464" s="40">
        <v>125</v>
      </c>
      <c r="Z5464" s="40">
        <v>0</v>
      </c>
      <c r="AA5464" s="40">
        <v>0</v>
      </c>
      <c r="AB5464" s="40">
        <v>0</v>
      </c>
      <c r="AD5464" s="40">
        <v>125</v>
      </c>
      <c r="AI5464" s="40">
        <v>129</v>
      </c>
      <c r="AJ5464" s="40">
        <v>0</v>
      </c>
      <c r="AK5464" s="40">
        <v>-4</v>
      </c>
      <c r="AW5464" s="40">
        <v>125</v>
      </c>
      <c r="AX5464" s="40">
        <v>125</v>
      </c>
      <c r="AZ5464" s="40">
        <v>1</v>
      </c>
      <c r="BA5464" s="40">
        <v>0</v>
      </c>
      <c r="BB5464" s="40">
        <v>5</v>
      </c>
      <c r="BD5464" s="40">
        <v>130</v>
      </c>
      <c r="BF5464" s="40">
        <v>1</v>
      </c>
      <c r="BI5464" s="2">
        <v>43539.916666666664</v>
      </c>
      <c r="BJ5464" s="2">
        <v>43539.916666666664</v>
      </c>
      <c r="BL5464">
        <v>0</v>
      </c>
      <c r="BM5464">
        <v>0</v>
      </c>
      <c r="BN5464">
        <v>0</v>
      </c>
      <c r="BO5464">
        <v>0</v>
      </c>
      <c r="BP5464">
        <v>7</v>
      </c>
      <c r="BR5464" s="40">
        <v>7</v>
      </c>
      <c r="BS5464" s="40">
        <v>7</v>
      </c>
      <c r="BT5464" s="40">
        <v>0</v>
      </c>
      <c r="BU5464">
        <v>0</v>
      </c>
      <c r="BV5464" s="8" t="s">
        <v>380</v>
      </c>
      <c r="BW5464" s="8" t="s">
        <v>608</v>
      </c>
      <c r="BX5464" s="8" t="s">
        <v>609</v>
      </c>
      <c r="BY5464" s="8" t="s">
        <v>380</v>
      </c>
    </row>
    <row r="5465" spans="1:77" hidden="1">
      <c r="A5465" t="s">
        <v>245</v>
      </c>
      <c r="B5465" s="2">
        <v>43539.958333333336</v>
      </c>
      <c r="C5465" s="1">
        <v>43539</v>
      </c>
      <c r="D5465">
        <v>16</v>
      </c>
      <c r="E5465">
        <v>0</v>
      </c>
      <c r="F5465" s="2">
        <v>43539.666666666664</v>
      </c>
      <c r="G5465" s="8" t="s">
        <v>378</v>
      </c>
      <c r="H5465" s="13" t="s">
        <v>379</v>
      </c>
      <c r="K5465" s="40">
        <v>120</v>
      </c>
      <c r="L5465" s="40">
        <v>120</v>
      </c>
      <c r="M5465" s="101">
        <v>0</v>
      </c>
      <c r="N5465" s="101">
        <v>0</v>
      </c>
      <c r="X5465" s="40">
        <v>120</v>
      </c>
      <c r="Y5465" s="40">
        <v>120</v>
      </c>
      <c r="Z5465" s="40">
        <v>0</v>
      </c>
      <c r="AA5465" s="40">
        <v>0</v>
      </c>
      <c r="AB5465" s="40">
        <v>0</v>
      </c>
      <c r="AD5465" s="40">
        <v>120</v>
      </c>
      <c r="AI5465" s="40">
        <v>126</v>
      </c>
      <c r="AJ5465" s="40">
        <v>0</v>
      </c>
      <c r="AK5465" s="40">
        <v>-6</v>
      </c>
      <c r="AW5465" s="40">
        <v>120</v>
      </c>
      <c r="AX5465" s="40">
        <v>120</v>
      </c>
      <c r="AZ5465" s="40">
        <v>1</v>
      </c>
      <c r="BA5465" s="40">
        <v>0</v>
      </c>
      <c r="BB5465" s="40">
        <v>5</v>
      </c>
      <c r="BD5465" s="40">
        <v>125</v>
      </c>
      <c r="BF5465" s="40">
        <v>1</v>
      </c>
      <c r="BI5465" s="2">
        <v>43539.958333333336</v>
      </c>
      <c r="BJ5465" s="2">
        <v>43539.958333333336</v>
      </c>
      <c r="BL5465">
        <v>0</v>
      </c>
      <c r="BM5465">
        <v>0</v>
      </c>
      <c r="BN5465">
        <v>0</v>
      </c>
      <c r="BO5465">
        <v>0</v>
      </c>
      <c r="BP5465">
        <v>7</v>
      </c>
      <c r="BR5465" s="40">
        <v>7</v>
      </c>
      <c r="BS5465" s="40">
        <v>7</v>
      </c>
      <c r="BT5465" s="40">
        <v>0</v>
      </c>
      <c r="BU5465">
        <v>0</v>
      </c>
      <c r="BV5465" s="8" t="s">
        <v>380</v>
      </c>
      <c r="BW5465" s="8" t="s">
        <v>608</v>
      </c>
      <c r="BX5465" s="8" t="s">
        <v>609</v>
      </c>
      <c r="BY5465" s="8" t="s">
        <v>380</v>
      </c>
    </row>
    <row r="5466" spans="1:77" hidden="1">
      <c r="A5466" t="s">
        <v>245</v>
      </c>
      <c r="B5466" s="2">
        <v>43540</v>
      </c>
      <c r="C5466" s="1">
        <v>43539</v>
      </c>
      <c r="D5466">
        <v>17</v>
      </c>
      <c r="E5466">
        <v>0</v>
      </c>
      <c r="F5466" s="2">
        <v>43539.708333333336</v>
      </c>
      <c r="G5466" s="8" t="s">
        <v>378</v>
      </c>
      <c r="H5466" s="13" t="s">
        <v>379</v>
      </c>
      <c r="K5466" s="40">
        <v>131</v>
      </c>
      <c r="L5466" s="40">
        <v>131</v>
      </c>
      <c r="M5466" s="101">
        <v>0</v>
      </c>
      <c r="N5466" s="101">
        <v>0</v>
      </c>
      <c r="X5466" s="40">
        <v>131</v>
      </c>
      <c r="Y5466" s="40">
        <v>131</v>
      </c>
      <c r="Z5466" s="40">
        <v>0</v>
      </c>
      <c r="AA5466" s="40">
        <v>0</v>
      </c>
      <c r="AB5466" s="40">
        <v>0</v>
      </c>
      <c r="AD5466" s="40">
        <v>131</v>
      </c>
      <c r="AI5466" s="40">
        <v>135</v>
      </c>
      <c r="AJ5466" s="40">
        <v>0</v>
      </c>
      <c r="AK5466" s="40">
        <v>-4</v>
      </c>
      <c r="AW5466" s="40">
        <v>131</v>
      </c>
      <c r="AX5466" s="40">
        <v>131</v>
      </c>
      <c r="AZ5466" s="40">
        <v>1</v>
      </c>
      <c r="BA5466" s="40">
        <v>0</v>
      </c>
      <c r="BB5466" s="40">
        <v>5</v>
      </c>
      <c r="BD5466" s="40">
        <v>136</v>
      </c>
      <c r="BF5466" s="40">
        <v>1</v>
      </c>
      <c r="BI5466" s="2">
        <v>43540</v>
      </c>
      <c r="BJ5466" s="2">
        <v>43540</v>
      </c>
      <c r="BL5466">
        <v>0</v>
      </c>
      <c r="BM5466">
        <v>0</v>
      </c>
      <c r="BN5466">
        <v>0</v>
      </c>
      <c r="BO5466">
        <v>0</v>
      </c>
      <c r="BP5466">
        <v>7</v>
      </c>
      <c r="BR5466" s="40">
        <v>7</v>
      </c>
      <c r="BS5466" s="40">
        <v>7</v>
      </c>
      <c r="BT5466" s="40">
        <v>0</v>
      </c>
      <c r="BU5466">
        <v>0</v>
      </c>
      <c r="BV5466" s="8" t="s">
        <v>380</v>
      </c>
      <c r="BW5466" s="8" t="s">
        <v>608</v>
      </c>
      <c r="BX5466" s="8" t="s">
        <v>609</v>
      </c>
      <c r="BY5466" s="8" t="s">
        <v>380</v>
      </c>
    </row>
    <row r="5467" spans="1:77" hidden="1">
      <c r="A5467" t="s">
        <v>245</v>
      </c>
      <c r="B5467" s="2">
        <v>43540.041666666664</v>
      </c>
      <c r="C5467" s="1">
        <v>43539</v>
      </c>
      <c r="D5467">
        <v>18</v>
      </c>
      <c r="E5467">
        <v>0</v>
      </c>
      <c r="F5467" s="2">
        <v>43539.75</v>
      </c>
      <c r="G5467" s="8" t="s">
        <v>378</v>
      </c>
      <c r="H5467" s="13" t="s">
        <v>379</v>
      </c>
      <c r="K5467" s="40">
        <v>122</v>
      </c>
      <c r="L5467" s="40">
        <v>122</v>
      </c>
      <c r="M5467" s="101">
        <v>0</v>
      </c>
      <c r="N5467" s="101">
        <v>0</v>
      </c>
      <c r="X5467" s="40">
        <v>122</v>
      </c>
      <c r="Y5467" s="40">
        <v>122</v>
      </c>
      <c r="Z5467" s="40">
        <v>0</v>
      </c>
      <c r="AA5467" s="40">
        <v>0</v>
      </c>
      <c r="AB5467" s="40">
        <v>0</v>
      </c>
      <c r="AD5467" s="40">
        <v>122</v>
      </c>
      <c r="AI5467" s="40">
        <v>125</v>
      </c>
      <c r="AJ5467" s="40">
        <v>0</v>
      </c>
      <c r="AK5467" s="40">
        <v>-3</v>
      </c>
      <c r="AW5467" s="40">
        <v>122</v>
      </c>
      <c r="AX5467" s="40">
        <v>122</v>
      </c>
      <c r="AZ5467" s="40">
        <v>1</v>
      </c>
      <c r="BA5467" s="40">
        <v>0</v>
      </c>
      <c r="BB5467" s="40">
        <v>5</v>
      </c>
      <c r="BD5467" s="40">
        <v>127</v>
      </c>
      <c r="BF5467" s="40">
        <v>1</v>
      </c>
      <c r="BI5467" s="2">
        <v>43540.041666666664</v>
      </c>
      <c r="BJ5467" s="2">
        <v>43540.041666666664</v>
      </c>
      <c r="BL5467">
        <v>0</v>
      </c>
      <c r="BM5467">
        <v>0</v>
      </c>
      <c r="BN5467">
        <v>0</v>
      </c>
      <c r="BO5467">
        <v>0</v>
      </c>
      <c r="BP5467">
        <v>7</v>
      </c>
      <c r="BR5467" s="40">
        <v>7</v>
      </c>
      <c r="BS5467" s="40">
        <v>7</v>
      </c>
      <c r="BT5467" s="40">
        <v>0</v>
      </c>
      <c r="BU5467">
        <v>0</v>
      </c>
      <c r="BV5467" s="8" t="s">
        <v>380</v>
      </c>
      <c r="BW5467" s="8" t="s">
        <v>608</v>
      </c>
      <c r="BX5467" s="8" t="s">
        <v>609</v>
      </c>
      <c r="BY5467" s="8" t="s">
        <v>380</v>
      </c>
    </row>
    <row r="5468" spans="1:77" hidden="1">
      <c r="A5468" t="s">
        <v>245</v>
      </c>
      <c r="B5468" s="2">
        <v>43540.083333333336</v>
      </c>
      <c r="C5468" s="1">
        <v>43539</v>
      </c>
      <c r="D5468">
        <v>19</v>
      </c>
      <c r="E5468">
        <v>0</v>
      </c>
      <c r="F5468" s="2">
        <v>43539.791666666664</v>
      </c>
      <c r="G5468" s="8" t="s">
        <v>378</v>
      </c>
      <c r="H5468" s="13" t="s">
        <v>379</v>
      </c>
      <c r="K5468" s="40">
        <v>142</v>
      </c>
      <c r="L5468" s="40">
        <v>142</v>
      </c>
      <c r="M5468" s="101">
        <v>0</v>
      </c>
      <c r="N5468" s="101">
        <v>0</v>
      </c>
      <c r="X5468" s="40">
        <v>142</v>
      </c>
      <c r="Y5468" s="40">
        <v>142</v>
      </c>
      <c r="Z5468" s="40">
        <v>0</v>
      </c>
      <c r="AA5468" s="40">
        <v>0</v>
      </c>
      <c r="AB5468" s="40">
        <v>0</v>
      </c>
      <c r="AD5468" s="40">
        <v>142</v>
      </c>
      <c r="AI5468" s="40">
        <v>143</v>
      </c>
      <c r="AJ5468" s="40">
        <v>0</v>
      </c>
      <c r="AK5468" s="40">
        <v>-1</v>
      </c>
      <c r="AW5468" s="40">
        <v>142</v>
      </c>
      <c r="AX5468" s="40">
        <v>142</v>
      </c>
      <c r="AZ5468" s="40">
        <v>1</v>
      </c>
      <c r="BA5468" s="40">
        <v>0</v>
      </c>
      <c r="BB5468" s="40">
        <v>5</v>
      </c>
      <c r="BD5468" s="40">
        <v>147</v>
      </c>
      <c r="BF5468" s="40">
        <v>1</v>
      </c>
      <c r="BI5468" s="2">
        <v>43540.083333333336</v>
      </c>
      <c r="BJ5468" s="2">
        <v>43540.083333333336</v>
      </c>
      <c r="BL5468">
        <v>0</v>
      </c>
      <c r="BM5468">
        <v>0</v>
      </c>
      <c r="BN5468">
        <v>0</v>
      </c>
      <c r="BO5468">
        <v>0</v>
      </c>
      <c r="BP5468">
        <v>7</v>
      </c>
      <c r="BR5468" s="40">
        <v>7</v>
      </c>
      <c r="BS5468" s="40">
        <v>7</v>
      </c>
      <c r="BT5468" s="40">
        <v>0</v>
      </c>
      <c r="BU5468">
        <v>0</v>
      </c>
      <c r="BV5468" s="8" t="s">
        <v>380</v>
      </c>
      <c r="BW5468" s="8" t="s">
        <v>608</v>
      </c>
      <c r="BX5468" s="8" t="s">
        <v>609</v>
      </c>
      <c r="BY5468" s="8" t="s">
        <v>380</v>
      </c>
    </row>
    <row r="5469" spans="1:77" hidden="1">
      <c r="A5469" t="s">
        <v>245</v>
      </c>
      <c r="B5469" s="2">
        <v>43540.125</v>
      </c>
      <c r="C5469" s="1">
        <v>43539</v>
      </c>
      <c r="D5469">
        <v>20</v>
      </c>
      <c r="E5469">
        <v>0</v>
      </c>
      <c r="F5469" s="2">
        <v>43539.833333333336</v>
      </c>
      <c r="G5469" s="8" t="s">
        <v>378</v>
      </c>
      <c r="H5469" s="13" t="s">
        <v>379</v>
      </c>
      <c r="K5469" s="40">
        <v>146</v>
      </c>
      <c r="L5469" s="40">
        <v>146</v>
      </c>
      <c r="M5469" s="101">
        <v>0</v>
      </c>
      <c r="N5469" s="101">
        <v>0</v>
      </c>
      <c r="X5469" s="40">
        <v>146</v>
      </c>
      <c r="Y5469" s="40">
        <v>146</v>
      </c>
      <c r="Z5469" s="40">
        <v>0</v>
      </c>
      <c r="AA5469" s="40">
        <v>0</v>
      </c>
      <c r="AB5469" s="40">
        <v>0</v>
      </c>
      <c r="AD5469" s="40">
        <v>146</v>
      </c>
      <c r="AI5469" s="40">
        <v>147</v>
      </c>
      <c r="AJ5469" s="40">
        <v>0</v>
      </c>
      <c r="AK5469" s="40">
        <v>-1</v>
      </c>
      <c r="AW5469" s="40">
        <v>146</v>
      </c>
      <c r="AX5469" s="40">
        <v>146</v>
      </c>
      <c r="AZ5469" s="40">
        <v>1</v>
      </c>
      <c r="BA5469" s="40">
        <v>0</v>
      </c>
      <c r="BB5469" s="40">
        <v>6</v>
      </c>
      <c r="BD5469" s="40">
        <v>152</v>
      </c>
      <c r="BF5469" s="40">
        <v>1</v>
      </c>
      <c r="BI5469" s="2">
        <v>43540.125</v>
      </c>
      <c r="BJ5469" s="2">
        <v>43540.125</v>
      </c>
      <c r="BL5469">
        <v>0</v>
      </c>
      <c r="BM5469">
        <v>0</v>
      </c>
      <c r="BN5469">
        <v>0</v>
      </c>
      <c r="BO5469">
        <v>0</v>
      </c>
      <c r="BP5469">
        <v>7</v>
      </c>
      <c r="BR5469" s="40">
        <v>7</v>
      </c>
      <c r="BS5469" s="40">
        <v>7</v>
      </c>
      <c r="BT5469" s="40">
        <v>0</v>
      </c>
      <c r="BU5469">
        <v>0</v>
      </c>
      <c r="BV5469" s="8" t="s">
        <v>380</v>
      </c>
      <c r="BW5469" s="8" t="s">
        <v>608</v>
      </c>
      <c r="BX5469" s="8" t="s">
        <v>609</v>
      </c>
      <c r="BY5469" s="8" t="s">
        <v>380</v>
      </c>
    </row>
    <row r="5470" spans="1:77" hidden="1">
      <c r="A5470" t="s">
        <v>245</v>
      </c>
      <c r="B5470" s="2">
        <v>43540.166666666664</v>
      </c>
      <c r="C5470" s="1">
        <v>43539</v>
      </c>
      <c r="D5470">
        <v>21</v>
      </c>
      <c r="E5470">
        <v>0</v>
      </c>
      <c r="F5470" s="2">
        <v>43539.875</v>
      </c>
      <c r="G5470" s="8" t="s">
        <v>378</v>
      </c>
      <c r="H5470" s="13" t="s">
        <v>379</v>
      </c>
      <c r="K5470" s="40">
        <v>140</v>
      </c>
      <c r="L5470" s="40">
        <v>140</v>
      </c>
      <c r="M5470" s="101">
        <v>0</v>
      </c>
      <c r="N5470" s="101">
        <v>0</v>
      </c>
      <c r="X5470" s="40">
        <v>140</v>
      </c>
      <c r="Y5470" s="40">
        <v>140</v>
      </c>
      <c r="Z5470" s="40">
        <v>0</v>
      </c>
      <c r="AA5470" s="40">
        <v>0</v>
      </c>
      <c r="AB5470" s="40">
        <v>0</v>
      </c>
      <c r="AD5470" s="40">
        <v>140</v>
      </c>
      <c r="AI5470" s="40">
        <v>138</v>
      </c>
      <c r="AJ5470" s="40">
        <v>0</v>
      </c>
      <c r="AK5470" s="40">
        <v>2</v>
      </c>
      <c r="AW5470" s="40">
        <v>140</v>
      </c>
      <c r="AX5470" s="40">
        <v>140</v>
      </c>
      <c r="AZ5470" s="40">
        <v>1</v>
      </c>
      <c r="BA5470" s="40">
        <v>0</v>
      </c>
      <c r="BB5470" s="40">
        <v>7</v>
      </c>
      <c r="BD5470" s="40">
        <v>147</v>
      </c>
      <c r="BF5470" s="40">
        <v>1</v>
      </c>
      <c r="BI5470" s="2">
        <v>43540.166666666664</v>
      </c>
      <c r="BJ5470" s="2">
        <v>43540.166666666664</v>
      </c>
      <c r="BL5470">
        <v>0</v>
      </c>
      <c r="BM5470">
        <v>0</v>
      </c>
      <c r="BN5470">
        <v>0</v>
      </c>
      <c r="BO5470">
        <v>0</v>
      </c>
      <c r="BP5470">
        <v>7</v>
      </c>
      <c r="BR5470" s="40">
        <v>7</v>
      </c>
      <c r="BS5470" s="40">
        <v>7</v>
      </c>
      <c r="BT5470" s="40">
        <v>0</v>
      </c>
      <c r="BU5470">
        <v>0</v>
      </c>
      <c r="BV5470" s="8" t="s">
        <v>380</v>
      </c>
      <c r="BW5470" s="8" t="s">
        <v>608</v>
      </c>
      <c r="BX5470" s="8" t="s">
        <v>609</v>
      </c>
      <c r="BY5470" s="8" t="s">
        <v>380</v>
      </c>
    </row>
    <row r="5471" spans="1:77" hidden="1">
      <c r="A5471" t="s">
        <v>245</v>
      </c>
      <c r="B5471" s="2">
        <v>43540.208333333336</v>
      </c>
      <c r="C5471" s="1">
        <v>43539</v>
      </c>
      <c r="D5471">
        <v>22</v>
      </c>
      <c r="E5471">
        <v>0</v>
      </c>
      <c r="F5471" s="2">
        <v>43539.916666666664</v>
      </c>
      <c r="G5471" s="8" t="s">
        <v>378</v>
      </c>
      <c r="H5471" s="13" t="s">
        <v>379</v>
      </c>
      <c r="K5471" s="40">
        <v>144</v>
      </c>
      <c r="L5471" s="40">
        <v>144</v>
      </c>
      <c r="M5471" s="101">
        <v>0</v>
      </c>
      <c r="N5471" s="101">
        <v>0</v>
      </c>
      <c r="X5471" s="40">
        <v>144</v>
      </c>
      <c r="Y5471" s="40">
        <v>144</v>
      </c>
      <c r="Z5471" s="40">
        <v>0</v>
      </c>
      <c r="AA5471" s="40">
        <v>0</v>
      </c>
      <c r="AB5471" s="40">
        <v>0</v>
      </c>
      <c r="AD5471" s="40">
        <v>144</v>
      </c>
      <c r="AI5471" s="40">
        <v>145</v>
      </c>
      <c r="AJ5471" s="40">
        <v>0</v>
      </c>
      <c r="AK5471" s="40">
        <v>-1</v>
      </c>
      <c r="AW5471" s="40">
        <v>144</v>
      </c>
      <c r="AX5471" s="40">
        <v>144</v>
      </c>
      <c r="AZ5471" s="40">
        <v>1</v>
      </c>
      <c r="BA5471" s="40">
        <v>0</v>
      </c>
      <c r="BB5471" s="40">
        <v>8</v>
      </c>
      <c r="BD5471" s="40">
        <v>152</v>
      </c>
      <c r="BF5471" s="40">
        <v>1</v>
      </c>
      <c r="BI5471" s="2">
        <v>43540.208333333336</v>
      </c>
      <c r="BJ5471" s="2">
        <v>43540.208333333336</v>
      </c>
      <c r="BL5471">
        <v>0</v>
      </c>
      <c r="BM5471">
        <v>0</v>
      </c>
      <c r="BN5471">
        <v>0</v>
      </c>
      <c r="BO5471">
        <v>0</v>
      </c>
      <c r="BP5471">
        <v>7</v>
      </c>
      <c r="BR5471" s="40">
        <v>7</v>
      </c>
      <c r="BS5471" s="40">
        <v>7</v>
      </c>
      <c r="BT5471" s="40">
        <v>0</v>
      </c>
      <c r="BU5471">
        <v>0</v>
      </c>
      <c r="BV5471" s="8" t="s">
        <v>380</v>
      </c>
      <c r="BW5471" s="8" t="s">
        <v>608</v>
      </c>
      <c r="BX5471" s="8" t="s">
        <v>609</v>
      </c>
      <c r="BY5471" s="8" t="s">
        <v>380</v>
      </c>
    </row>
    <row r="5472" spans="1:77" hidden="1">
      <c r="A5472" t="s">
        <v>245</v>
      </c>
      <c r="B5472" s="2">
        <v>43540.25</v>
      </c>
      <c r="C5472" s="1">
        <v>43539</v>
      </c>
      <c r="D5472">
        <v>23</v>
      </c>
      <c r="E5472">
        <v>0</v>
      </c>
      <c r="F5472" s="2">
        <v>43539.958333333336</v>
      </c>
      <c r="G5472" s="8" t="s">
        <v>378</v>
      </c>
      <c r="H5472" s="13" t="s">
        <v>379</v>
      </c>
      <c r="K5472" s="40">
        <v>143</v>
      </c>
      <c r="L5472" s="40">
        <v>143</v>
      </c>
      <c r="M5472" s="101">
        <v>0</v>
      </c>
      <c r="N5472" s="101">
        <v>0</v>
      </c>
      <c r="X5472" s="40">
        <v>143</v>
      </c>
      <c r="Y5472" s="40">
        <v>143</v>
      </c>
      <c r="Z5472" s="40">
        <v>0</v>
      </c>
      <c r="AA5472" s="40">
        <v>0</v>
      </c>
      <c r="AB5472" s="40">
        <v>0</v>
      </c>
      <c r="AD5472" s="40">
        <v>143</v>
      </c>
      <c r="AI5472" s="40">
        <v>148</v>
      </c>
      <c r="AJ5472" s="40">
        <v>0</v>
      </c>
      <c r="AK5472" s="40">
        <v>-5</v>
      </c>
      <c r="AW5472" s="40">
        <v>143</v>
      </c>
      <c r="AX5472" s="40">
        <v>143</v>
      </c>
      <c r="AZ5472" s="40">
        <v>1</v>
      </c>
      <c r="BA5472" s="40">
        <v>0</v>
      </c>
      <c r="BB5472" s="40">
        <v>8</v>
      </c>
      <c r="BD5472" s="40">
        <v>151</v>
      </c>
      <c r="BF5472" s="40">
        <v>1</v>
      </c>
      <c r="BI5472" s="2">
        <v>43540.25</v>
      </c>
      <c r="BJ5472" s="2">
        <v>43540.25</v>
      </c>
      <c r="BL5472">
        <v>0</v>
      </c>
      <c r="BM5472">
        <v>0</v>
      </c>
      <c r="BN5472">
        <v>0</v>
      </c>
      <c r="BO5472">
        <v>0</v>
      </c>
      <c r="BP5472">
        <v>7</v>
      </c>
      <c r="BR5472" s="40">
        <v>7</v>
      </c>
      <c r="BS5472" s="40">
        <v>7</v>
      </c>
      <c r="BT5472" s="40">
        <v>0</v>
      </c>
      <c r="BU5472">
        <v>0</v>
      </c>
      <c r="BV5472" s="8" t="s">
        <v>380</v>
      </c>
      <c r="BW5472" s="8" t="s">
        <v>608</v>
      </c>
      <c r="BX5472" s="8" t="s">
        <v>609</v>
      </c>
      <c r="BY5472" s="8" t="s">
        <v>380</v>
      </c>
    </row>
    <row r="5473" spans="1:77" hidden="1">
      <c r="A5473" t="s">
        <v>245</v>
      </c>
      <c r="B5473" s="2">
        <v>43540.291666666664</v>
      </c>
      <c r="C5473" s="1">
        <v>43539</v>
      </c>
      <c r="D5473">
        <v>24</v>
      </c>
      <c r="E5473">
        <v>0</v>
      </c>
      <c r="F5473" s="2">
        <v>43540</v>
      </c>
      <c r="G5473" s="8" t="s">
        <v>378</v>
      </c>
      <c r="H5473" s="13" t="s">
        <v>379</v>
      </c>
      <c r="K5473" s="40">
        <v>144</v>
      </c>
      <c r="L5473" s="40">
        <v>144</v>
      </c>
      <c r="M5473" s="101">
        <v>0</v>
      </c>
      <c r="N5473" s="101">
        <v>0</v>
      </c>
      <c r="X5473" s="40">
        <v>144</v>
      </c>
      <c r="Y5473" s="40">
        <v>144</v>
      </c>
      <c r="Z5473" s="40">
        <v>0</v>
      </c>
      <c r="AA5473" s="40">
        <v>0</v>
      </c>
      <c r="AB5473" s="40">
        <v>0</v>
      </c>
      <c r="AD5473" s="40">
        <v>144</v>
      </c>
      <c r="AI5473" s="40">
        <v>148</v>
      </c>
      <c r="AJ5473" s="40">
        <v>0</v>
      </c>
      <c r="AK5473" s="40">
        <v>-4</v>
      </c>
      <c r="AW5473" s="40">
        <v>144</v>
      </c>
      <c r="AX5473" s="40">
        <v>144</v>
      </c>
      <c r="AZ5473" s="40">
        <v>1</v>
      </c>
      <c r="BA5473" s="40">
        <v>0</v>
      </c>
      <c r="BB5473" s="40">
        <v>7</v>
      </c>
      <c r="BD5473" s="40">
        <v>151</v>
      </c>
      <c r="BF5473" s="40">
        <v>1</v>
      </c>
      <c r="BI5473" s="2">
        <v>43540.291666666664</v>
      </c>
      <c r="BJ5473" s="2">
        <v>43540.291666666664</v>
      </c>
      <c r="BL5473">
        <v>0</v>
      </c>
      <c r="BM5473">
        <v>0</v>
      </c>
      <c r="BN5473">
        <v>0</v>
      </c>
      <c r="BO5473">
        <v>0</v>
      </c>
      <c r="BP5473">
        <v>7</v>
      </c>
      <c r="BR5473" s="40">
        <v>7</v>
      </c>
      <c r="BS5473" s="40">
        <v>7</v>
      </c>
      <c r="BT5473" s="40">
        <v>0</v>
      </c>
      <c r="BU5473">
        <v>0</v>
      </c>
      <c r="BV5473" s="8" t="s">
        <v>380</v>
      </c>
      <c r="BW5473" s="8" t="s">
        <v>608</v>
      </c>
      <c r="BX5473" s="8" t="s">
        <v>609</v>
      </c>
      <c r="BY5473" s="8" t="s">
        <v>380</v>
      </c>
    </row>
    <row r="5474" spans="1:77" hidden="1">
      <c r="A5474" t="s">
        <v>245</v>
      </c>
      <c r="B5474" s="2">
        <v>43540.333333333336</v>
      </c>
      <c r="C5474" s="1">
        <v>43540</v>
      </c>
      <c r="D5474">
        <v>1</v>
      </c>
      <c r="E5474">
        <v>0</v>
      </c>
      <c r="F5474" s="2">
        <v>43540.041666666664</v>
      </c>
      <c r="G5474" s="8" t="s">
        <v>378</v>
      </c>
      <c r="H5474" s="13" t="s">
        <v>379</v>
      </c>
      <c r="K5474" s="40">
        <v>122</v>
      </c>
      <c r="L5474" s="40">
        <v>122</v>
      </c>
      <c r="M5474" s="101">
        <v>0</v>
      </c>
      <c r="N5474" s="101">
        <v>0</v>
      </c>
      <c r="X5474" s="40">
        <v>122</v>
      </c>
      <c r="Y5474" s="40">
        <v>122</v>
      </c>
      <c r="Z5474" s="40">
        <v>0</v>
      </c>
      <c r="AA5474" s="40">
        <v>0</v>
      </c>
      <c r="AB5474" s="40">
        <v>0</v>
      </c>
      <c r="AD5474" s="40">
        <v>122</v>
      </c>
      <c r="AI5474" s="40">
        <v>127</v>
      </c>
      <c r="AJ5474" s="40">
        <v>0</v>
      </c>
      <c r="AK5474" s="40">
        <v>-5</v>
      </c>
      <c r="AW5474" s="40">
        <v>122</v>
      </c>
      <c r="AX5474" s="40">
        <v>122</v>
      </c>
      <c r="AZ5474" s="40">
        <v>1</v>
      </c>
      <c r="BA5474" s="40">
        <v>0</v>
      </c>
      <c r="BB5474" s="40">
        <v>7</v>
      </c>
      <c r="BD5474" s="40">
        <v>129</v>
      </c>
      <c r="BF5474" s="40">
        <v>1</v>
      </c>
      <c r="BI5474" s="2">
        <v>43540.333333333336</v>
      </c>
      <c r="BJ5474" s="2">
        <v>43540.333333333336</v>
      </c>
      <c r="BL5474">
        <v>0</v>
      </c>
      <c r="BM5474">
        <v>0</v>
      </c>
      <c r="BN5474">
        <v>0</v>
      </c>
      <c r="BO5474">
        <v>0</v>
      </c>
      <c r="BP5474">
        <v>7</v>
      </c>
      <c r="BR5474" s="40">
        <v>7</v>
      </c>
      <c r="BS5474" s="40">
        <v>7</v>
      </c>
      <c r="BT5474" s="40">
        <v>0</v>
      </c>
      <c r="BU5474">
        <v>0</v>
      </c>
      <c r="BV5474" s="8" t="s">
        <v>380</v>
      </c>
      <c r="BW5474" s="8" t="s">
        <v>609</v>
      </c>
      <c r="BX5474" s="8" t="s">
        <v>610</v>
      </c>
      <c r="BY5474" s="8" t="s">
        <v>380</v>
      </c>
    </row>
    <row r="5475" spans="1:77" hidden="1">
      <c r="A5475" t="s">
        <v>245</v>
      </c>
      <c r="B5475" s="2">
        <v>43540.375</v>
      </c>
      <c r="C5475" s="1">
        <v>43540</v>
      </c>
      <c r="D5475">
        <v>2</v>
      </c>
      <c r="E5475">
        <v>0</v>
      </c>
      <c r="F5475" s="2">
        <v>43540.083333333336</v>
      </c>
      <c r="G5475" s="8" t="s">
        <v>378</v>
      </c>
      <c r="H5475" s="13" t="s">
        <v>379</v>
      </c>
      <c r="K5475" s="40">
        <v>117</v>
      </c>
      <c r="L5475" s="40">
        <v>117</v>
      </c>
      <c r="M5475" s="101">
        <v>0</v>
      </c>
      <c r="N5475" s="101">
        <v>0</v>
      </c>
      <c r="X5475" s="40">
        <v>117</v>
      </c>
      <c r="Y5475" s="40">
        <v>117</v>
      </c>
      <c r="Z5475" s="40">
        <v>0</v>
      </c>
      <c r="AA5475" s="40">
        <v>0</v>
      </c>
      <c r="AB5475" s="40">
        <v>0</v>
      </c>
      <c r="AD5475" s="40">
        <v>117</v>
      </c>
      <c r="AI5475" s="40">
        <v>123</v>
      </c>
      <c r="AJ5475" s="40">
        <v>0</v>
      </c>
      <c r="AK5475" s="40">
        <v>-6</v>
      </c>
      <c r="AW5475" s="40">
        <v>117</v>
      </c>
      <c r="AX5475" s="40">
        <v>117</v>
      </c>
      <c r="AZ5475" s="40">
        <v>1</v>
      </c>
      <c r="BA5475" s="40">
        <v>0</v>
      </c>
      <c r="BB5475" s="40">
        <v>8</v>
      </c>
      <c r="BD5475" s="40">
        <v>125</v>
      </c>
      <c r="BF5475" s="40">
        <v>1</v>
      </c>
      <c r="BI5475" s="2">
        <v>43540.375</v>
      </c>
      <c r="BJ5475" s="2">
        <v>43540.375</v>
      </c>
      <c r="BL5475">
        <v>0</v>
      </c>
      <c r="BM5475">
        <v>0</v>
      </c>
      <c r="BN5475">
        <v>0</v>
      </c>
      <c r="BO5475">
        <v>0</v>
      </c>
      <c r="BP5475">
        <v>7</v>
      </c>
      <c r="BR5475" s="40">
        <v>7</v>
      </c>
      <c r="BS5475" s="40">
        <v>7</v>
      </c>
      <c r="BT5475" s="40">
        <v>0</v>
      </c>
      <c r="BU5475">
        <v>0</v>
      </c>
      <c r="BV5475" s="8" t="s">
        <v>380</v>
      </c>
      <c r="BW5475" s="8" t="s">
        <v>609</v>
      </c>
      <c r="BX5475" s="8" t="s">
        <v>610</v>
      </c>
      <c r="BY5475" s="8" t="s">
        <v>380</v>
      </c>
    </row>
    <row r="5476" spans="1:77" hidden="1">
      <c r="A5476" t="s">
        <v>245</v>
      </c>
      <c r="B5476" s="2">
        <v>43540.416666666664</v>
      </c>
      <c r="C5476" s="1">
        <v>43540</v>
      </c>
      <c r="D5476">
        <v>3</v>
      </c>
      <c r="E5476">
        <v>0</v>
      </c>
      <c r="F5476" s="2">
        <v>43540.125</v>
      </c>
      <c r="G5476" s="8" t="s">
        <v>378</v>
      </c>
      <c r="H5476" s="13" t="s">
        <v>379</v>
      </c>
      <c r="K5476" s="40">
        <v>106</v>
      </c>
      <c r="L5476" s="40">
        <v>106</v>
      </c>
      <c r="M5476" s="101">
        <v>0</v>
      </c>
      <c r="N5476" s="101">
        <v>0</v>
      </c>
      <c r="X5476" s="40">
        <v>106</v>
      </c>
      <c r="Y5476" s="40">
        <v>106</v>
      </c>
      <c r="Z5476" s="40">
        <v>0</v>
      </c>
      <c r="AA5476" s="40">
        <v>0</v>
      </c>
      <c r="AB5476" s="40">
        <v>0</v>
      </c>
      <c r="AD5476" s="40">
        <v>106</v>
      </c>
      <c r="AI5476" s="40">
        <v>111</v>
      </c>
      <c r="AJ5476" s="40">
        <v>0</v>
      </c>
      <c r="AK5476" s="40">
        <v>-5</v>
      </c>
      <c r="AW5476" s="40">
        <v>106</v>
      </c>
      <c r="AX5476" s="40">
        <v>106</v>
      </c>
      <c r="AZ5476" s="40">
        <v>1</v>
      </c>
      <c r="BA5476" s="40">
        <v>0</v>
      </c>
      <c r="BB5476" s="40">
        <v>7</v>
      </c>
      <c r="BD5476" s="40">
        <v>113</v>
      </c>
      <c r="BF5476" s="40">
        <v>1</v>
      </c>
      <c r="BI5476" s="2">
        <v>43540.416666666664</v>
      </c>
      <c r="BJ5476" s="2">
        <v>43540.416666666664</v>
      </c>
      <c r="BL5476">
        <v>0</v>
      </c>
      <c r="BM5476">
        <v>0</v>
      </c>
      <c r="BN5476">
        <v>0</v>
      </c>
      <c r="BO5476">
        <v>0</v>
      </c>
      <c r="BP5476">
        <v>7</v>
      </c>
      <c r="BR5476" s="40">
        <v>7</v>
      </c>
      <c r="BS5476" s="40">
        <v>7</v>
      </c>
      <c r="BT5476" s="40">
        <v>0</v>
      </c>
      <c r="BU5476">
        <v>0</v>
      </c>
      <c r="BV5476" s="8" t="s">
        <v>380</v>
      </c>
      <c r="BW5476" s="8" t="s">
        <v>609</v>
      </c>
      <c r="BX5476" s="8" t="s">
        <v>610</v>
      </c>
      <c r="BY5476" s="8" t="s">
        <v>380</v>
      </c>
    </row>
    <row r="5477" spans="1:77" hidden="1">
      <c r="A5477" t="s">
        <v>245</v>
      </c>
      <c r="B5477" s="2">
        <v>43540.458333333336</v>
      </c>
      <c r="C5477" s="1">
        <v>43540</v>
      </c>
      <c r="D5477">
        <v>4</v>
      </c>
      <c r="E5477">
        <v>0</v>
      </c>
      <c r="F5477" s="2">
        <v>43540.166666666664</v>
      </c>
      <c r="G5477" s="8" t="s">
        <v>378</v>
      </c>
      <c r="H5477" s="13" t="s">
        <v>379</v>
      </c>
      <c r="K5477" s="40">
        <v>105</v>
      </c>
      <c r="L5477" s="40">
        <v>105</v>
      </c>
      <c r="M5477" s="101">
        <v>0</v>
      </c>
      <c r="N5477" s="101">
        <v>0</v>
      </c>
      <c r="X5477" s="40">
        <v>105</v>
      </c>
      <c r="Y5477" s="40">
        <v>105</v>
      </c>
      <c r="Z5477" s="40">
        <v>0</v>
      </c>
      <c r="AA5477" s="40">
        <v>0</v>
      </c>
      <c r="AB5477" s="40">
        <v>0</v>
      </c>
      <c r="AD5477" s="40">
        <v>105</v>
      </c>
      <c r="AI5477" s="40">
        <v>110</v>
      </c>
      <c r="AJ5477" s="40">
        <v>0</v>
      </c>
      <c r="AK5477" s="40">
        <v>-5</v>
      </c>
      <c r="AW5477" s="40">
        <v>105</v>
      </c>
      <c r="AX5477" s="40">
        <v>105</v>
      </c>
      <c r="AZ5477" s="40">
        <v>1</v>
      </c>
      <c r="BA5477" s="40">
        <v>0</v>
      </c>
      <c r="BB5477" s="40">
        <v>7</v>
      </c>
      <c r="BD5477" s="40">
        <v>112</v>
      </c>
      <c r="BF5477" s="40">
        <v>1</v>
      </c>
      <c r="BI5477" s="2">
        <v>43540.458333333336</v>
      </c>
      <c r="BJ5477" s="2">
        <v>43540.458333333336</v>
      </c>
      <c r="BL5477">
        <v>0</v>
      </c>
      <c r="BM5477">
        <v>0</v>
      </c>
      <c r="BN5477">
        <v>0</v>
      </c>
      <c r="BO5477">
        <v>0</v>
      </c>
      <c r="BP5477">
        <v>7</v>
      </c>
      <c r="BR5477" s="40">
        <v>7</v>
      </c>
      <c r="BS5477" s="40">
        <v>7</v>
      </c>
      <c r="BT5477" s="40">
        <v>0</v>
      </c>
      <c r="BU5477">
        <v>0</v>
      </c>
      <c r="BV5477" s="8" t="s">
        <v>380</v>
      </c>
      <c r="BW5477" s="8" t="s">
        <v>609</v>
      </c>
      <c r="BX5477" s="8" t="s">
        <v>610</v>
      </c>
      <c r="BY5477" s="8" t="s">
        <v>380</v>
      </c>
    </row>
    <row r="5478" spans="1:77" hidden="1">
      <c r="A5478" t="s">
        <v>245</v>
      </c>
      <c r="B5478" s="2">
        <v>43540.5</v>
      </c>
      <c r="C5478" s="1">
        <v>43540</v>
      </c>
      <c r="D5478">
        <v>5</v>
      </c>
      <c r="E5478">
        <v>0</v>
      </c>
      <c r="F5478" s="2">
        <v>43540.208333333336</v>
      </c>
      <c r="G5478" s="8" t="s">
        <v>378</v>
      </c>
      <c r="H5478" s="13" t="s">
        <v>379</v>
      </c>
      <c r="K5478" s="40">
        <v>102</v>
      </c>
      <c r="L5478" s="40">
        <v>102</v>
      </c>
      <c r="M5478" s="101">
        <v>0</v>
      </c>
      <c r="N5478" s="101">
        <v>0</v>
      </c>
      <c r="X5478" s="40">
        <v>102</v>
      </c>
      <c r="Y5478" s="40">
        <v>102</v>
      </c>
      <c r="Z5478" s="40">
        <v>0</v>
      </c>
      <c r="AA5478" s="40">
        <v>0</v>
      </c>
      <c r="AB5478" s="40">
        <v>0</v>
      </c>
      <c r="AD5478" s="40">
        <v>102</v>
      </c>
      <c r="AI5478" s="40">
        <v>109</v>
      </c>
      <c r="AJ5478" s="40">
        <v>0</v>
      </c>
      <c r="AK5478" s="40">
        <v>-7</v>
      </c>
      <c r="AW5478" s="40">
        <v>102</v>
      </c>
      <c r="AX5478" s="40">
        <v>102</v>
      </c>
      <c r="AZ5478" s="40">
        <v>1</v>
      </c>
      <c r="BA5478" s="40">
        <v>0</v>
      </c>
      <c r="BB5478" s="40">
        <v>8</v>
      </c>
      <c r="BD5478" s="40">
        <v>110</v>
      </c>
      <c r="BF5478" s="40">
        <v>1</v>
      </c>
      <c r="BI5478" s="2">
        <v>43540.5</v>
      </c>
      <c r="BJ5478" s="2">
        <v>43540.5</v>
      </c>
      <c r="BL5478">
        <v>0</v>
      </c>
      <c r="BM5478">
        <v>0</v>
      </c>
      <c r="BN5478">
        <v>0</v>
      </c>
      <c r="BO5478">
        <v>0</v>
      </c>
      <c r="BP5478">
        <v>7</v>
      </c>
      <c r="BR5478" s="40">
        <v>7</v>
      </c>
      <c r="BS5478" s="40">
        <v>7</v>
      </c>
      <c r="BT5478" s="40">
        <v>0</v>
      </c>
      <c r="BU5478">
        <v>0</v>
      </c>
      <c r="BV5478" s="8" t="s">
        <v>380</v>
      </c>
      <c r="BW5478" s="8" t="s">
        <v>609</v>
      </c>
      <c r="BX5478" s="8" t="s">
        <v>610</v>
      </c>
      <c r="BY5478" s="8" t="s">
        <v>380</v>
      </c>
    </row>
    <row r="5479" spans="1:77" hidden="1">
      <c r="A5479" t="s">
        <v>245</v>
      </c>
      <c r="B5479" s="2">
        <v>43540.541666666664</v>
      </c>
      <c r="C5479" s="1">
        <v>43540</v>
      </c>
      <c r="D5479">
        <v>6</v>
      </c>
      <c r="E5479">
        <v>0</v>
      </c>
      <c r="F5479" s="2">
        <v>43540.25</v>
      </c>
      <c r="G5479" s="8" t="s">
        <v>378</v>
      </c>
      <c r="H5479" s="13" t="s">
        <v>379</v>
      </c>
      <c r="K5479" s="40">
        <v>116</v>
      </c>
      <c r="L5479" s="40">
        <v>116</v>
      </c>
      <c r="M5479" s="101">
        <v>0</v>
      </c>
      <c r="N5479" s="101">
        <v>0</v>
      </c>
      <c r="X5479" s="40">
        <v>116</v>
      </c>
      <c r="Y5479" s="40">
        <v>116</v>
      </c>
      <c r="Z5479" s="40">
        <v>0</v>
      </c>
      <c r="AA5479" s="40">
        <v>0</v>
      </c>
      <c r="AB5479" s="40">
        <v>0</v>
      </c>
      <c r="AD5479" s="40">
        <v>116</v>
      </c>
      <c r="AI5479" s="40">
        <v>121</v>
      </c>
      <c r="AJ5479" s="40">
        <v>0</v>
      </c>
      <c r="AK5479" s="40">
        <v>-5</v>
      </c>
      <c r="AW5479" s="40">
        <v>116</v>
      </c>
      <c r="AX5479" s="40">
        <v>116</v>
      </c>
      <c r="AZ5479" s="40">
        <v>1</v>
      </c>
      <c r="BA5479" s="40">
        <v>0</v>
      </c>
      <c r="BB5479" s="40">
        <v>9</v>
      </c>
      <c r="BD5479" s="40">
        <v>125</v>
      </c>
      <c r="BF5479" s="40">
        <v>1</v>
      </c>
      <c r="BI5479" s="2">
        <v>43540.541666666664</v>
      </c>
      <c r="BJ5479" s="2">
        <v>43540.541666666664</v>
      </c>
      <c r="BL5479">
        <v>0</v>
      </c>
      <c r="BM5479">
        <v>0</v>
      </c>
      <c r="BN5479">
        <v>0</v>
      </c>
      <c r="BO5479">
        <v>0</v>
      </c>
      <c r="BP5479">
        <v>7</v>
      </c>
      <c r="BR5479" s="40">
        <v>7</v>
      </c>
      <c r="BS5479" s="40">
        <v>7</v>
      </c>
      <c r="BT5479" s="40">
        <v>0</v>
      </c>
      <c r="BU5479">
        <v>0</v>
      </c>
      <c r="BV5479" s="8" t="s">
        <v>380</v>
      </c>
      <c r="BW5479" s="8" t="s">
        <v>609</v>
      </c>
      <c r="BX5479" s="8" t="s">
        <v>610</v>
      </c>
      <c r="BY5479" s="8" t="s">
        <v>380</v>
      </c>
    </row>
    <row r="5480" spans="1:77" hidden="1">
      <c r="A5480" t="s">
        <v>245</v>
      </c>
      <c r="B5480" s="2">
        <v>43540.583333333336</v>
      </c>
      <c r="C5480" s="1">
        <v>43540</v>
      </c>
      <c r="D5480">
        <v>7</v>
      </c>
      <c r="E5480">
        <v>0</v>
      </c>
      <c r="F5480" s="2">
        <v>43540.291666666664</v>
      </c>
      <c r="G5480" s="8" t="s">
        <v>378</v>
      </c>
      <c r="H5480" s="13" t="s">
        <v>379</v>
      </c>
      <c r="K5480" s="40">
        <v>129</v>
      </c>
      <c r="L5480" s="40">
        <v>129</v>
      </c>
      <c r="M5480" s="101">
        <v>0</v>
      </c>
      <c r="N5480" s="101">
        <v>0</v>
      </c>
      <c r="X5480" s="40">
        <v>129</v>
      </c>
      <c r="Y5480" s="40">
        <v>129</v>
      </c>
      <c r="Z5480" s="40">
        <v>0</v>
      </c>
      <c r="AA5480" s="40">
        <v>0</v>
      </c>
      <c r="AB5480" s="40">
        <v>0</v>
      </c>
      <c r="AD5480" s="40">
        <v>129</v>
      </c>
      <c r="AI5480" s="40">
        <v>135</v>
      </c>
      <c r="AJ5480" s="40">
        <v>0</v>
      </c>
      <c r="AK5480" s="40">
        <v>-6</v>
      </c>
      <c r="AW5480" s="40">
        <v>129</v>
      </c>
      <c r="AX5480" s="40">
        <v>129</v>
      </c>
      <c r="AZ5480" s="40">
        <v>1</v>
      </c>
      <c r="BA5480" s="40">
        <v>0</v>
      </c>
      <c r="BB5480" s="40">
        <v>10</v>
      </c>
      <c r="BD5480" s="40">
        <v>139</v>
      </c>
      <c r="BF5480" s="40">
        <v>1</v>
      </c>
      <c r="BI5480" s="2">
        <v>43540.583333333336</v>
      </c>
      <c r="BJ5480" s="2">
        <v>43540.583333333336</v>
      </c>
      <c r="BL5480">
        <v>0</v>
      </c>
      <c r="BM5480">
        <v>0</v>
      </c>
      <c r="BN5480">
        <v>0</v>
      </c>
      <c r="BO5480">
        <v>0</v>
      </c>
      <c r="BP5480">
        <v>7</v>
      </c>
      <c r="BR5480" s="40">
        <v>7</v>
      </c>
      <c r="BS5480" s="40">
        <v>7</v>
      </c>
      <c r="BT5480" s="40">
        <v>0</v>
      </c>
      <c r="BU5480">
        <v>0</v>
      </c>
      <c r="BV5480" s="8" t="s">
        <v>380</v>
      </c>
      <c r="BW5480" s="8" t="s">
        <v>609</v>
      </c>
      <c r="BX5480" s="8" t="s">
        <v>610</v>
      </c>
      <c r="BY5480" s="8" t="s">
        <v>380</v>
      </c>
    </row>
    <row r="5481" spans="1:77" hidden="1">
      <c r="A5481" t="s">
        <v>245</v>
      </c>
      <c r="B5481" s="2">
        <v>43540.625</v>
      </c>
      <c r="C5481" s="1">
        <v>43540</v>
      </c>
      <c r="D5481">
        <v>8</v>
      </c>
      <c r="E5481">
        <v>0</v>
      </c>
      <c r="F5481" s="2">
        <v>43540.333333333336</v>
      </c>
      <c r="G5481" s="8" t="s">
        <v>378</v>
      </c>
      <c r="H5481" s="13" t="s">
        <v>379</v>
      </c>
      <c r="K5481" s="40">
        <v>150</v>
      </c>
      <c r="L5481" s="40">
        <v>150</v>
      </c>
      <c r="M5481" s="101">
        <v>0</v>
      </c>
      <c r="N5481" s="101">
        <v>0</v>
      </c>
      <c r="X5481" s="40">
        <v>150</v>
      </c>
      <c r="Y5481" s="40">
        <v>150</v>
      </c>
      <c r="Z5481" s="40">
        <v>0</v>
      </c>
      <c r="AA5481" s="40">
        <v>0</v>
      </c>
      <c r="AB5481" s="40">
        <v>0</v>
      </c>
      <c r="AD5481" s="40">
        <v>150</v>
      </c>
      <c r="AI5481" s="40">
        <v>155</v>
      </c>
      <c r="AJ5481" s="40">
        <v>0</v>
      </c>
      <c r="AK5481" s="40">
        <v>-5</v>
      </c>
      <c r="AW5481" s="40">
        <v>150</v>
      </c>
      <c r="AX5481" s="40">
        <v>150</v>
      </c>
      <c r="AZ5481" s="40">
        <v>1</v>
      </c>
      <c r="BA5481" s="40">
        <v>0</v>
      </c>
      <c r="BB5481" s="40">
        <v>7</v>
      </c>
      <c r="BD5481" s="40">
        <v>157</v>
      </c>
      <c r="BF5481" s="40">
        <v>1</v>
      </c>
      <c r="BI5481" s="2">
        <v>43540.625</v>
      </c>
      <c r="BJ5481" s="2">
        <v>43540.625</v>
      </c>
      <c r="BL5481">
        <v>0</v>
      </c>
      <c r="BM5481">
        <v>0</v>
      </c>
      <c r="BN5481">
        <v>0</v>
      </c>
      <c r="BO5481">
        <v>0</v>
      </c>
      <c r="BP5481">
        <v>7</v>
      </c>
      <c r="BR5481" s="40">
        <v>7</v>
      </c>
      <c r="BS5481" s="40">
        <v>7</v>
      </c>
      <c r="BT5481" s="40">
        <v>0</v>
      </c>
      <c r="BU5481">
        <v>0</v>
      </c>
      <c r="BV5481" s="8" t="s">
        <v>380</v>
      </c>
      <c r="BW5481" s="8" t="s">
        <v>609</v>
      </c>
      <c r="BX5481" s="8" t="s">
        <v>610</v>
      </c>
      <c r="BY5481" s="8" t="s">
        <v>380</v>
      </c>
    </row>
    <row r="5482" spans="1:77" hidden="1">
      <c r="A5482" t="s">
        <v>245</v>
      </c>
      <c r="B5482" s="2">
        <v>43540.666666666664</v>
      </c>
      <c r="C5482" s="1">
        <v>43540</v>
      </c>
      <c r="D5482">
        <v>9</v>
      </c>
      <c r="E5482">
        <v>0</v>
      </c>
      <c r="F5482" s="2">
        <v>43540.375</v>
      </c>
      <c r="G5482" s="8" t="s">
        <v>378</v>
      </c>
      <c r="H5482" s="13" t="s">
        <v>379</v>
      </c>
      <c r="K5482" s="40">
        <v>66</v>
      </c>
      <c r="L5482" s="40">
        <v>66</v>
      </c>
      <c r="M5482" s="101">
        <v>0</v>
      </c>
      <c r="N5482" s="101">
        <v>0</v>
      </c>
      <c r="X5482" s="40">
        <v>66</v>
      </c>
      <c r="Y5482" s="40">
        <v>66</v>
      </c>
      <c r="Z5482" s="40">
        <v>0</v>
      </c>
      <c r="AA5482" s="40">
        <v>0</v>
      </c>
      <c r="AB5482" s="40">
        <v>0</v>
      </c>
      <c r="AD5482" s="40">
        <v>66</v>
      </c>
      <c r="AI5482" s="40">
        <v>73</v>
      </c>
      <c r="AJ5482" s="40">
        <v>0</v>
      </c>
      <c r="AK5482" s="40">
        <v>-7</v>
      </c>
      <c r="AW5482" s="40">
        <v>66</v>
      </c>
      <c r="AX5482" s="40">
        <v>66</v>
      </c>
      <c r="AZ5482" s="40">
        <v>1</v>
      </c>
      <c r="BA5482" s="40">
        <v>0</v>
      </c>
      <c r="BB5482" s="40">
        <v>6</v>
      </c>
      <c r="BD5482" s="40">
        <v>72</v>
      </c>
      <c r="BF5482" s="40">
        <v>1</v>
      </c>
      <c r="BI5482" s="2">
        <v>43540.666666666664</v>
      </c>
      <c r="BJ5482" s="2">
        <v>43540.666666666664</v>
      </c>
      <c r="BL5482">
        <v>0</v>
      </c>
      <c r="BM5482">
        <v>0</v>
      </c>
      <c r="BN5482">
        <v>0</v>
      </c>
      <c r="BO5482">
        <v>0</v>
      </c>
      <c r="BP5482">
        <v>7</v>
      </c>
      <c r="BR5482" s="40">
        <v>7</v>
      </c>
      <c r="BS5482" s="40">
        <v>7</v>
      </c>
      <c r="BT5482" s="40">
        <v>0</v>
      </c>
      <c r="BU5482">
        <v>0</v>
      </c>
      <c r="BV5482" s="8" t="s">
        <v>380</v>
      </c>
      <c r="BW5482" s="8" t="s">
        <v>609</v>
      </c>
      <c r="BX5482" s="8" t="s">
        <v>610</v>
      </c>
      <c r="BY5482" s="8" t="s">
        <v>380</v>
      </c>
    </row>
    <row r="5483" spans="1:77" hidden="1">
      <c r="A5483" t="s">
        <v>245</v>
      </c>
      <c r="B5483" s="2">
        <v>43540.708333333336</v>
      </c>
      <c r="C5483" s="1">
        <v>43540</v>
      </c>
      <c r="D5483">
        <v>10</v>
      </c>
      <c r="E5483">
        <v>0</v>
      </c>
      <c r="F5483" s="2">
        <v>43540.416666666664</v>
      </c>
      <c r="G5483" s="8" t="s">
        <v>378</v>
      </c>
      <c r="H5483" s="13" t="s">
        <v>379</v>
      </c>
      <c r="K5483" s="40">
        <v>120</v>
      </c>
      <c r="L5483" s="40">
        <v>120</v>
      </c>
      <c r="M5483" s="101">
        <v>0</v>
      </c>
      <c r="N5483" s="101">
        <v>0</v>
      </c>
      <c r="X5483" s="40">
        <v>120</v>
      </c>
      <c r="Y5483" s="40">
        <v>120</v>
      </c>
      <c r="Z5483" s="40">
        <v>0</v>
      </c>
      <c r="AA5483" s="40">
        <v>0</v>
      </c>
      <c r="AB5483" s="40">
        <v>0</v>
      </c>
      <c r="AD5483" s="40">
        <v>120</v>
      </c>
      <c r="AI5483" s="40">
        <v>124</v>
      </c>
      <c r="AJ5483" s="40">
        <v>0</v>
      </c>
      <c r="AK5483" s="40">
        <v>-4</v>
      </c>
      <c r="AW5483" s="40">
        <v>120</v>
      </c>
      <c r="AX5483" s="40">
        <v>120</v>
      </c>
      <c r="AZ5483" s="40">
        <v>1</v>
      </c>
      <c r="BA5483" s="40">
        <v>0</v>
      </c>
      <c r="BB5483" s="40">
        <v>4</v>
      </c>
      <c r="BD5483" s="40">
        <v>124</v>
      </c>
      <c r="BF5483" s="40">
        <v>1</v>
      </c>
      <c r="BI5483" s="2">
        <v>43540.708333333336</v>
      </c>
      <c r="BJ5483" s="2">
        <v>43540.708333333336</v>
      </c>
      <c r="BL5483">
        <v>0</v>
      </c>
      <c r="BM5483">
        <v>0</v>
      </c>
      <c r="BN5483">
        <v>0</v>
      </c>
      <c r="BO5483">
        <v>0</v>
      </c>
      <c r="BP5483">
        <v>7</v>
      </c>
      <c r="BR5483" s="40">
        <v>7</v>
      </c>
      <c r="BS5483" s="40">
        <v>7</v>
      </c>
      <c r="BT5483" s="40">
        <v>0</v>
      </c>
      <c r="BU5483">
        <v>0</v>
      </c>
      <c r="BV5483" s="8" t="s">
        <v>380</v>
      </c>
      <c r="BW5483" s="8" t="s">
        <v>609</v>
      </c>
      <c r="BX5483" s="8" t="s">
        <v>610</v>
      </c>
      <c r="BY5483" s="8" t="s">
        <v>380</v>
      </c>
    </row>
    <row r="5484" spans="1:77" hidden="1">
      <c r="A5484" t="s">
        <v>245</v>
      </c>
      <c r="B5484" s="2">
        <v>43540.75</v>
      </c>
      <c r="C5484" s="1">
        <v>43540</v>
      </c>
      <c r="D5484">
        <v>11</v>
      </c>
      <c r="E5484">
        <v>0</v>
      </c>
      <c r="F5484" s="2">
        <v>43540.458333333336</v>
      </c>
      <c r="G5484" s="8" t="s">
        <v>378</v>
      </c>
      <c r="H5484" s="13" t="s">
        <v>379</v>
      </c>
      <c r="K5484" s="40">
        <v>115</v>
      </c>
      <c r="L5484" s="40">
        <v>115</v>
      </c>
      <c r="M5484" s="101">
        <v>0</v>
      </c>
      <c r="N5484" s="101">
        <v>0</v>
      </c>
      <c r="X5484" s="40">
        <v>115</v>
      </c>
      <c r="Y5484" s="40">
        <v>115</v>
      </c>
      <c r="Z5484" s="40">
        <v>0</v>
      </c>
      <c r="AA5484" s="40">
        <v>0</v>
      </c>
      <c r="AB5484" s="40">
        <v>0</v>
      </c>
      <c r="AD5484" s="40">
        <v>115</v>
      </c>
      <c r="AI5484" s="40">
        <v>120</v>
      </c>
      <c r="AJ5484" s="40">
        <v>0</v>
      </c>
      <c r="AK5484" s="40">
        <v>-5</v>
      </c>
      <c r="AW5484" s="40">
        <v>115</v>
      </c>
      <c r="AX5484" s="40">
        <v>115</v>
      </c>
      <c r="AZ5484" s="40">
        <v>1</v>
      </c>
      <c r="BA5484" s="40">
        <v>0</v>
      </c>
      <c r="BB5484" s="40">
        <v>5</v>
      </c>
      <c r="BD5484" s="40">
        <v>120</v>
      </c>
      <c r="BF5484" s="40">
        <v>1</v>
      </c>
      <c r="BI5484" s="2">
        <v>43540.75</v>
      </c>
      <c r="BJ5484" s="2">
        <v>43540.75</v>
      </c>
      <c r="BL5484">
        <v>0</v>
      </c>
      <c r="BM5484">
        <v>0</v>
      </c>
      <c r="BN5484">
        <v>0</v>
      </c>
      <c r="BO5484">
        <v>0</v>
      </c>
      <c r="BP5484">
        <v>7</v>
      </c>
      <c r="BR5484" s="40">
        <v>7</v>
      </c>
      <c r="BS5484" s="40">
        <v>7</v>
      </c>
      <c r="BT5484" s="40">
        <v>0</v>
      </c>
      <c r="BU5484">
        <v>0</v>
      </c>
      <c r="BV5484" s="8" t="s">
        <v>380</v>
      </c>
      <c r="BW5484" s="8" t="s">
        <v>609</v>
      </c>
      <c r="BX5484" s="8" t="s">
        <v>610</v>
      </c>
      <c r="BY5484" s="8" t="s">
        <v>380</v>
      </c>
    </row>
    <row r="5485" spans="1:77" hidden="1">
      <c r="A5485" t="s">
        <v>245</v>
      </c>
      <c r="B5485" s="2">
        <v>43540.791666666664</v>
      </c>
      <c r="C5485" s="1">
        <v>43540</v>
      </c>
      <c r="D5485">
        <v>12</v>
      </c>
      <c r="E5485">
        <v>0</v>
      </c>
      <c r="F5485" s="2">
        <v>43540.5</v>
      </c>
      <c r="G5485" s="8" t="s">
        <v>378</v>
      </c>
      <c r="H5485" s="13" t="s">
        <v>379</v>
      </c>
      <c r="K5485" s="40">
        <v>111</v>
      </c>
      <c r="L5485" s="40">
        <v>111</v>
      </c>
      <c r="M5485" s="101">
        <v>0</v>
      </c>
      <c r="N5485" s="101">
        <v>0</v>
      </c>
      <c r="X5485" s="40">
        <v>111</v>
      </c>
      <c r="Y5485" s="40">
        <v>111</v>
      </c>
      <c r="Z5485" s="40">
        <v>0</v>
      </c>
      <c r="AA5485" s="40">
        <v>0</v>
      </c>
      <c r="AB5485" s="40">
        <v>0</v>
      </c>
      <c r="AD5485" s="40">
        <v>111</v>
      </c>
      <c r="AI5485" s="40">
        <v>115</v>
      </c>
      <c r="AJ5485" s="40">
        <v>0</v>
      </c>
      <c r="AK5485" s="40">
        <v>-4</v>
      </c>
      <c r="AW5485" s="40">
        <v>111</v>
      </c>
      <c r="AX5485" s="40">
        <v>111</v>
      </c>
      <c r="AZ5485" s="40">
        <v>1</v>
      </c>
      <c r="BA5485" s="40">
        <v>0</v>
      </c>
      <c r="BB5485" s="40">
        <v>5</v>
      </c>
      <c r="BD5485" s="40">
        <v>116</v>
      </c>
      <c r="BF5485" s="40">
        <v>1</v>
      </c>
      <c r="BI5485" s="2">
        <v>43540.791666666664</v>
      </c>
      <c r="BJ5485" s="2">
        <v>43540.791666666664</v>
      </c>
      <c r="BL5485">
        <v>0</v>
      </c>
      <c r="BM5485">
        <v>0</v>
      </c>
      <c r="BN5485">
        <v>0</v>
      </c>
      <c r="BO5485">
        <v>0</v>
      </c>
      <c r="BP5485">
        <v>7</v>
      </c>
      <c r="BR5485" s="40">
        <v>7</v>
      </c>
      <c r="BS5485" s="40">
        <v>7</v>
      </c>
      <c r="BT5485" s="40">
        <v>0</v>
      </c>
      <c r="BU5485">
        <v>0</v>
      </c>
      <c r="BV5485" s="8" t="s">
        <v>380</v>
      </c>
      <c r="BW5485" s="8" t="s">
        <v>609</v>
      </c>
      <c r="BX5485" s="8" t="s">
        <v>610</v>
      </c>
      <c r="BY5485" s="8" t="s">
        <v>380</v>
      </c>
    </row>
    <row r="5486" spans="1:77" hidden="1">
      <c r="A5486" t="s">
        <v>245</v>
      </c>
      <c r="B5486" s="2">
        <v>43540.833333333336</v>
      </c>
      <c r="C5486" s="1">
        <v>43540</v>
      </c>
      <c r="D5486">
        <v>13</v>
      </c>
      <c r="E5486">
        <v>0</v>
      </c>
      <c r="F5486" s="2">
        <v>43540.541666666664</v>
      </c>
      <c r="G5486" s="8" t="s">
        <v>378</v>
      </c>
      <c r="H5486" s="13" t="s">
        <v>379</v>
      </c>
      <c r="K5486" s="40">
        <v>79</v>
      </c>
      <c r="L5486" s="40">
        <v>79</v>
      </c>
      <c r="M5486" s="101">
        <v>0</v>
      </c>
      <c r="N5486" s="101">
        <v>0</v>
      </c>
      <c r="X5486" s="40">
        <v>79</v>
      </c>
      <c r="Y5486" s="40">
        <v>79</v>
      </c>
      <c r="Z5486" s="40">
        <v>0</v>
      </c>
      <c r="AA5486" s="40">
        <v>0</v>
      </c>
      <c r="AB5486" s="40">
        <v>0</v>
      </c>
      <c r="AD5486" s="40">
        <v>79</v>
      </c>
      <c r="AI5486" s="40">
        <v>84</v>
      </c>
      <c r="AJ5486" s="40">
        <v>0</v>
      </c>
      <c r="AK5486" s="40">
        <v>-5</v>
      </c>
      <c r="AW5486" s="40">
        <v>79</v>
      </c>
      <c r="AX5486" s="40">
        <v>79</v>
      </c>
      <c r="AZ5486" s="40">
        <v>1</v>
      </c>
      <c r="BA5486" s="40">
        <v>0</v>
      </c>
      <c r="BB5486" s="40">
        <v>4</v>
      </c>
      <c r="BD5486" s="40">
        <v>83</v>
      </c>
      <c r="BF5486" s="40">
        <v>1</v>
      </c>
      <c r="BI5486" s="2">
        <v>43540.833333333336</v>
      </c>
      <c r="BJ5486" s="2">
        <v>43540.833333333336</v>
      </c>
      <c r="BL5486">
        <v>0</v>
      </c>
      <c r="BM5486">
        <v>0</v>
      </c>
      <c r="BN5486">
        <v>0</v>
      </c>
      <c r="BO5486">
        <v>0</v>
      </c>
      <c r="BP5486">
        <v>7</v>
      </c>
      <c r="BR5486" s="40">
        <v>7</v>
      </c>
      <c r="BS5486" s="40">
        <v>7</v>
      </c>
      <c r="BT5486" s="40">
        <v>0</v>
      </c>
      <c r="BU5486">
        <v>0</v>
      </c>
      <c r="BV5486" s="8" t="s">
        <v>380</v>
      </c>
      <c r="BW5486" s="8" t="s">
        <v>609</v>
      </c>
      <c r="BX5486" s="8" t="s">
        <v>610</v>
      </c>
      <c r="BY5486" s="8" t="s">
        <v>380</v>
      </c>
    </row>
    <row r="5487" spans="1:77" hidden="1">
      <c r="A5487" t="s">
        <v>245</v>
      </c>
      <c r="B5487" s="2">
        <v>43540.875</v>
      </c>
      <c r="C5487" s="1">
        <v>43540</v>
      </c>
      <c r="D5487">
        <v>14</v>
      </c>
      <c r="E5487">
        <v>0</v>
      </c>
      <c r="F5487" s="2">
        <v>43540.583333333336</v>
      </c>
      <c r="G5487" s="8" t="s">
        <v>378</v>
      </c>
      <c r="H5487" s="13" t="s">
        <v>379</v>
      </c>
      <c r="K5487" s="40">
        <v>77</v>
      </c>
      <c r="L5487" s="40">
        <v>77</v>
      </c>
      <c r="M5487" s="101">
        <v>0</v>
      </c>
      <c r="N5487" s="101">
        <v>0</v>
      </c>
      <c r="X5487" s="40">
        <v>77</v>
      </c>
      <c r="Y5487" s="40">
        <v>77</v>
      </c>
      <c r="Z5487" s="40">
        <v>0</v>
      </c>
      <c r="AA5487" s="40">
        <v>0</v>
      </c>
      <c r="AB5487" s="40">
        <v>0</v>
      </c>
      <c r="AD5487" s="40">
        <v>77</v>
      </c>
      <c r="AI5487" s="40">
        <v>81</v>
      </c>
      <c r="AJ5487" s="40">
        <v>0</v>
      </c>
      <c r="AK5487" s="40">
        <v>-4</v>
      </c>
      <c r="AW5487" s="40">
        <v>77</v>
      </c>
      <c r="AX5487" s="40">
        <v>77</v>
      </c>
      <c r="AZ5487" s="40">
        <v>1</v>
      </c>
      <c r="BA5487" s="40">
        <v>0</v>
      </c>
      <c r="BB5487" s="40">
        <v>5</v>
      </c>
      <c r="BD5487" s="40">
        <v>82</v>
      </c>
      <c r="BF5487" s="40">
        <v>1</v>
      </c>
      <c r="BI5487" s="2">
        <v>43540.875</v>
      </c>
      <c r="BJ5487" s="2">
        <v>43540.875</v>
      </c>
      <c r="BL5487">
        <v>0</v>
      </c>
      <c r="BM5487">
        <v>0</v>
      </c>
      <c r="BN5487">
        <v>0</v>
      </c>
      <c r="BO5487">
        <v>0</v>
      </c>
      <c r="BP5487">
        <v>7</v>
      </c>
      <c r="BR5487" s="40">
        <v>7</v>
      </c>
      <c r="BS5487" s="40">
        <v>7</v>
      </c>
      <c r="BT5487" s="40">
        <v>0</v>
      </c>
      <c r="BU5487">
        <v>0</v>
      </c>
      <c r="BV5487" s="8" t="s">
        <v>380</v>
      </c>
      <c r="BW5487" s="8" t="s">
        <v>609</v>
      </c>
      <c r="BX5487" s="8" t="s">
        <v>610</v>
      </c>
      <c r="BY5487" s="8" t="s">
        <v>380</v>
      </c>
    </row>
    <row r="5488" spans="1:77" hidden="1">
      <c r="A5488" t="s">
        <v>245</v>
      </c>
      <c r="B5488" s="2">
        <v>43540.916666666664</v>
      </c>
      <c r="C5488" s="1">
        <v>43540</v>
      </c>
      <c r="D5488">
        <v>15</v>
      </c>
      <c r="E5488">
        <v>0</v>
      </c>
      <c r="F5488" s="2">
        <v>43540.625</v>
      </c>
      <c r="G5488" s="8" t="s">
        <v>378</v>
      </c>
      <c r="H5488" s="13" t="s">
        <v>379</v>
      </c>
      <c r="K5488" s="40">
        <v>77</v>
      </c>
      <c r="L5488" s="40">
        <v>77</v>
      </c>
      <c r="M5488" s="101">
        <v>0</v>
      </c>
      <c r="N5488" s="101">
        <v>0</v>
      </c>
      <c r="X5488" s="40">
        <v>77</v>
      </c>
      <c r="Y5488" s="40">
        <v>77</v>
      </c>
      <c r="Z5488" s="40">
        <v>0</v>
      </c>
      <c r="AA5488" s="40">
        <v>0</v>
      </c>
      <c r="AB5488" s="40">
        <v>0</v>
      </c>
      <c r="AD5488" s="40">
        <v>77</v>
      </c>
      <c r="AI5488" s="40">
        <v>83</v>
      </c>
      <c r="AJ5488" s="40">
        <v>0</v>
      </c>
      <c r="AK5488" s="40">
        <v>-6</v>
      </c>
      <c r="AW5488" s="40">
        <v>77</v>
      </c>
      <c r="AX5488" s="40">
        <v>77</v>
      </c>
      <c r="AZ5488" s="40">
        <v>1</v>
      </c>
      <c r="BA5488" s="40">
        <v>0</v>
      </c>
      <c r="BB5488" s="40">
        <v>6</v>
      </c>
      <c r="BD5488" s="40">
        <v>83</v>
      </c>
      <c r="BF5488" s="40">
        <v>1</v>
      </c>
      <c r="BI5488" s="2">
        <v>43540.916666666664</v>
      </c>
      <c r="BJ5488" s="2">
        <v>43540.916666666664</v>
      </c>
      <c r="BL5488">
        <v>0</v>
      </c>
      <c r="BM5488">
        <v>0</v>
      </c>
      <c r="BN5488">
        <v>0</v>
      </c>
      <c r="BO5488">
        <v>0</v>
      </c>
      <c r="BP5488">
        <v>7</v>
      </c>
      <c r="BR5488" s="40">
        <v>7</v>
      </c>
      <c r="BS5488" s="40">
        <v>7</v>
      </c>
      <c r="BT5488" s="40">
        <v>0</v>
      </c>
      <c r="BU5488">
        <v>0</v>
      </c>
      <c r="BV5488" s="8" t="s">
        <v>380</v>
      </c>
      <c r="BW5488" s="8" t="s">
        <v>609</v>
      </c>
      <c r="BX5488" s="8" t="s">
        <v>610</v>
      </c>
      <c r="BY5488" s="8" t="s">
        <v>380</v>
      </c>
    </row>
    <row r="5489" spans="1:77" hidden="1">
      <c r="A5489" t="s">
        <v>245</v>
      </c>
      <c r="B5489" s="2">
        <v>43540.958333333336</v>
      </c>
      <c r="C5489" s="1">
        <v>43540</v>
      </c>
      <c r="D5489">
        <v>16</v>
      </c>
      <c r="E5489">
        <v>0</v>
      </c>
      <c r="F5489" s="2">
        <v>43540.666666666664</v>
      </c>
      <c r="G5489" s="8" t="s">
        <v>378</v>
      </c>
      <c r="H5489" s="13" t="s">
        <v>379</v>
      </c>
      <c r="K5489" s="40">
        <v>79</v>
      </c>
      <c r="L5489" s="40">
        <v>79</v>
      </c>
      <c r="M5489" s="101">
        <v>0</v>
      </c>
      <c r="N5489" s="101">
        <v>0</v>
      </c>
      <c r="X5489" s="40">
        <v>79</v>
      </c>
      <c r="Y5489" s="40">
        <v>79</v>
      </c>
      <c r="Z5489" s="40">
        <v>0</v>
      </c>
      <c r="AA5489" s="40">
        <v>0</v>
      </c>
      <c r="AB5489" s="40">
        <v>0</v>
      </c>
      <c r="AD5489" s="40">
        <v>79</v>
      </c>
      <c r="AI5489" s="40">
        <v>81</v>
      </c>
      <c r="AJ5489" s="40">
        <v>0</v>
      </c>
      <c r="AK5489" s="40">
        <v>-2</v>
      </c>
      <c r="AW5489" s="40">
        <v>79</v>
      </c>
      <c r="AX5489" s="40">
        <v>79</v>
      </c>
      <c r="AZ5489" s="40">
        <v>1</v>
      </c>
      <c r="BA5489" s="40">
        <v>0</v>
      </c>
      <c r="BB5489" s="40">
        <v>5</v>
      </c>
      <c r="BD5489" s="40">
        <v>84</v>
      </c>
      <c r="BF5489" s="40">
        <v>1</v>
      </c>
      <c r="BI5489" s="2">
        <v>43540.958333333336</v>
      </c>
      <c r="BJ5489" s="2">
        <v>43540.958333333336</v>
      </c>
      <c r="BL5489">
        <v>0</v>
      </c>
      <c r="BM5489">
        <v>0</v>
      </c>
      <c r="BN5489">
        <v>0</v>
      </c>
      <c r="BO5489">
        <v>0</v>
      </c>
      <c r="BP5489">
        <v>7</v>
      </c>
      <c r="BR5489" s="40">
        <v>7</v>
      </c>
      <c r="BS5489" s="40">
        <v>7</v>
      </c>
      <c r="BT5489" s="40">
        <v>0</v>
      </c>
      <c r="BU5489">
        <v>0</v>
      </c>
      <c r="BV5489" s="8" t="s">
        <v>380</v>
      </c>
      <c r="BW5489" s="8" t="s">
        <v>609</v>
      </c>
      <c r="BX5489" s="8" t="s">
        <v>610</v>
      </c>
      <c r="BY5489" s="8" t="s">
        <v>380</v>
      </c>
    </row>
    <row r="5490" spans="1:77" hidden="1">
      <c r="A5490" t="s">
        <v>245</v>
      </c>
      <c r="B5490" s="2">
        <v>43541</v>
      </c>
      <c r="C5490" s="1">
        <v>43540</v>
      </c>
      <c r="D5490">
        <v>17</v>
      </c>
      <c r="E5490">
        <v>0</v>
      </c>
      <c r="F5490" s="2">
        <v>43540.708333333336</v>
      </c>
      <c r="G5490" s="8" t="s">
        <v>378</v>
      </c>
      <c r="H5490" s="13" t="s">
        <v>379</v>
      </c>
      <c r="K5490" s="40">
        <v>114</v>
      </c>
      <c r="L5490" s="40">
        <v>114</v>
      </c>
      <c r="M5490" s="101">
        <v>0</v>
      </c>
      <c r="N5490" s="101">
        <v>0</v>
      </c>
      <c r="X5490" s="40">
        <v>114</v>
      </c>
      <c r="Y5490" s="40">
        <v>114</v>
      </c>
      <c r="Z5490" s="40">
        <v>0</v>
      </c>
      <c r="AA5490" s="40">
        <v>0</v>
      </c>
      <c r="AB5490" s="40">
        <v>0</v>
      </c>
      <c r="AD5490" s="40">
        <v>114</v>
      </c>
      <c r="AI5490" s="40">
        <v>118</v>
      </c>
      <c r="AJ5490" s="40">
        <v>0</v>
      </c>
      <c r="AK5490" s="40">
        <v>-4</v>
      </c>
      <c r="AW5490" s="40">
        <v>114</v>
      </c>
      <c r="AX5490" s="40">
        <v>114</v>
      </c>
      <c r="AZ5490" s="40">
        <v>1</v>
      </c>
      <c r="BA5490" s="40">
        <v>0</v>
      </c>
      <c r="BB5490" s="40">
        <v>6</v>
      </c>
      <c r="BD5490" s="40">
        <v>120</v>
      </c>
      <c r="BF5490" s="40">
        <v>1</v>
      </c>
      <c r="BI5490" s="2">
        <v>43541</v>
      </c>
      <c r="BJ5490" s="2">
        <v>43541</v>
      </c>
      <c r="BL5490">
        <v>0</v>
      </c>
      <c r="BM5490">
        <v>0</v>
      </c>
      <c r="BN5490">
        <v>0</v>
      </c>
      <c r="BO5490">
        <v>0</v>
      </c>
      <c r="BP5490">
        <v>7</v>
      </c>
      <c r="BR5490" s="40">
        <v>7</v>
      </c>
      <c r="BS5490" s="40">
        <v>7</v>
      </c>
      <c r="BT5490" s="40">
        <v>0</v>
      </c>
      <c r="BU5490">
        <v>0</v>
      </c>
      <c r="BV5490" s="8" t="s">
        <v>380</v>
      </c>
      <c r="BW5490" s="8" t="s">
        <v>609</v>
      </c>
      <c r="BX5490" s="8" t="s">
        <v>610</v>
      </c>
      <c r="BY5490" s="8" t="s">
        <v>380</v>
      </c>
    </row>
    <row r="5491" spans="1:77" hidden="1">
      <c r="A5491" t="s">
        <v>245</v>
      </c>
      <c r="B5491" s="2">
        <v>43541.041666666664</v>
      </c>
      <c r="C5491" s="1">
        <v>43540</v>
      </c>
      <c r="D5491">
        <v>18</v>
      </c>
      <c r="E5491">
        <v>0</v>
      </c>
      <c r="F5491" s="2">
        <v>43540.75</v>
      </c>
      <c r="G5491" s="8" t="s">
        <v>378</v>
      </c>
      <c r="H5491" s="13" t="s">
        <v>379</v>
      </c>
      <c r="K5491" s="40">
        <v>122</v>
      </c>
      <c r="L5491" s="40">
        <v>122</v>
      </c>
      <c r="M5491" s="101">
        <v>0</v>
      </c>
      <c r="N5491" s="101">
        <v>0</v>
      </c>
      <c r="X5491" s="40">
        <v>122</v>
      </c>
      <c r="Y5491" s="40">
        <v>122</v>
      </c>
      <c r="Z5491" s="40">
        <v>0</v>
      </c>
      <c r="AA5491" s="40">
        <v>0</v>
      </c>
      <c r="AB5491" s="40">
        <v>0</v>
      </c>
      <c r="AD5491" s="40">
        <v>122</v>
      </c>
      <c r="AI5491" s="40">
        <v>126</v>
      </c>
      <c r="AJ5491" s="40">
        <v>0</v>
      </c>
      <c r="AK5491" s="40">
        <v>-4</v>
      </c>
      <c r="AW5491" s="40">
        <v>122</v>
      </c>
      <c r="AX5491" s="40">
        <v>122</v>
      </c>
      <c r="AZ5491" s="40">
        <v>1</v>
      </c>
      <c r="BA5491" s="40">
        <v>0</v>
      </c>
      <c r="BB5491" s="40">
        <v>3</v>
      </c>
      <c r="BD5491" s="40">
        <v>125</v>
      </c>
      <c r="BF5491" s="40">
        <v>1</v>
      </c>
      <c r="BI5491" s="2">
        <v>43541.041666666664</v>
      </c>
      <c r="BJ5491" s="2">
        <v>43541.041666666664</v>
      </c>
      <c r="BL5491">
        <v>0</v>
      </c>
      <c r="BM5491">
        <v>0</v>
      </c>
      <c r="BN5491">
        <v>0</v>
      </c>
      <c r="BO5491">
        <v>0</v>
      </c>
      <c r="BP5491">
        <v>7</v>
      </c>
      <c r="BR5491" s="40">
        <v>7</v>
      </c>
      <c r="BS5491" s="40">
        <v>7</v>
      </c>
      <c r="BT5491" s="40">
        <v>0</v>
      </c>
      <c r="BU5491">
        <v>0</v>
      </c>
      <c r="BV5491" s="8" t="s">
        <v>380</v>
      </c>
      <c r="BW5491" s="8" t="s">
        <v>609</v>
      </c>
      <c r="BX5491" s="8" t="s">
        <v>610</v>
      </c>
      <c r="BY5491" s="8" t="s">
        <v>380</v>
      </c>
    </row>
    <row r="5492" spans="1:77" hidden="1">
      <c r="A5492" t="s">
        <v>245</v>
      </c>
      <c r="B5492" s="2">
        <v>43541.083333333336</v>
      </c>
      <c r="C5492" s="1">
        <v>43540</v>
      </c>
      <c r="D5492">
        <v>19</v>
      </c>
      <c r="E5492">
        <v>0</v>
      </c>
      <c r="F5492" s="2">
        <v>43540.791666666664</v>
      </c>
      <c r="G5492" s="8" t="s">
        <v>378</v>
      </c>
      <c r="H5492" s="13" t="s">
        <v>379</v>
      </c>
      <c r="K5492" s="40">
        <v>137</v>
      </c>
      <c r="L5492" s="40">
        <v>137</v>
      </c>
      <c r="M5492" s="101">
        <v>0</v>
      </c>
      <c r="N5492" s="101">
        <v>0</v>
      </c>
      <c r="X5492" s="40">
        <v>137</v>
      </c>
      <c r="Y5492" s="40">
        <v>137</v>
      </c>
      <c r="Z5492" s="40">
        <v>0</v>
      </c>
      <c r="AA5492" s="40">
        <v>0</v>
      </c>
      <c r="AB5492" s="40">
        <v>0</v>
      </c>
      <c r="AD5492" s="40">
        <v>137</v>
      </c>
      <c r="AI5492" s="40">
        <v>144</v>
      </c>
      <c r="AJ5492" s="40">
        <v>0</v>
      </c>
      <c r="AK5492" s="40">
        <v>-7</v>
      </c>
      <c r="AW5492" s="40">
        <v>137</v>
      </c>
      <c r="AX5492" s="40">
        <v>137</v>
      </c>
      <c r="AZ5492" s="40">
        <v>1</v>
      </c>
      <c r="BA5492" s="40">
        <v>0</v>
      </c>
      <c r="BB5492" s="40">
        <v>10</v>
      </c>
      <c r="BD5492" s="40">
        <v>147</v>
      </c>
      <c r="BF5492" s="40">
        <v>1</v>
      </c>
      <c r="BI5492" s="2">
        <v>43541.083333333336</v>
      </c>
      <c r="BJ5492" s="2">
        <v>43541.083333333336</v>
      </c>
      <c r="BL5492">
        <v>0</v>
      </c>
      <c r="BM5492">
        <v>0</v>
      </c>
      <c r="BN5492">
        <v>0</v>
      </c>
      <c r="BO5492">
        <v>0</v>
      </c>
      <c r="BP5492">
        <v>7</v>
      </c>
      <c r="BR5492" s="40">
        <v>7</v>
      </c>
      <c r="BS5492" s="40">
        <v>7</v>
      </c>
      <c r="BT5492" s="40">
        <v>0</v>
      </c>
      <c r="BU5492">
        <v>0</v>
      </c>
      <c r="BV5492" s="8" t="s">
        <v>380</v>
      </c>
      <c r="BW5492" s="8" t="s">
        <v>609</v>
      </c>
      <c r="BX5492" s="8" t="s">
        <v>610</v>
      </c>
      <c r="BY5492" s="8" t="s">
        <v>380</v>
      </c>
    </row>
    <row r="5493" spans="1:77" hidden="1">
      <c r="A5493" t="s">
        <v>245</v>
      </c>
      <c r="B5493" s="2">
        <v>43541.125</v>
      </c>
      <c r="C5493" s="1">
        <v>43540</v>
      </c>
      <c r="D5493">
        <v>20</v>
      </c>
      <c r="E5493">
        <v>0</v>
      </c>
      <c r="F5493" s="2">
        <v>43540.833333333336</v>
      </c>
      <c r="G5493" s="8" t="s">
        <v>378</v>
      </c>
      <c r="H5493" s="13" t="s">
        <v>379</v>
      </c>
      <c r="K5493" s="40">
        <v>144</v>
      </c>
      <c r="L5493" s="40">
        <v>144</v>
      </c>
      <c r="M5493" s="101">
        <v>0</v>
      </c>
      <c r="N5493" s="101">
        <v>0</v>
      </c>
      <c r="X5493" s="40">
        <v>144</v>
      </c>
      <c r="Y5493" s="40">
        <v>144</v>
      </c>
      <c r="Z5493" s="40">
        <v>0</v>
      </c>
      <c r="AA5493" s="40">
        <v>0</v>
      </c>
      <c r="AB5493" s="40">
        <v>0</v>
      </c>
      <c r="AD5493" s="40">
        <v>144</v>
      </c>
      <c r="AI5493" s="40">
        <v>149</v>
      </c>
      <c r="AJ5493" s="40">
        <v>0</v>
      </c>
      <c r="AK5493" s="40">
        <v>-5</v>
      </c>
      <c r="AW5493" s="40">
        <v>144</v>
      </c>
      <c r="AX5493" s="40">
        <v>144</v>
      </c>
      <c r="AZ5493" s="40">
        <v>1</v>
      </c>
      <c r="BA5493" s="40">
        <v>0</v>
      </c>
      <c r="BB5493" s="40">
        <v>6</v>
      </c>
      <c r="BD5493" s="40">
        <v>150</v>
      </c>
      <c r="BF5493" s="40">
        <v>1</v>
      </c>
      <c r="BI5493" s="2">
        <v>43541.125</v>
      </c>
      <c r="BJ5493" s="2">
        <v>43541.125</v>
      </c>
      <c r="BL5493">
        <v>0</v>
      </c>
      <c r="BM5493">
        <v>0</v>
      </c>
      <c r="BN5493">
        <v>0</v>
      </c>
      <c r="BO5493">
        <v>0</v>
      </c>
      <c r="BP5493">
        <v>7</v>
      </c>
      <c r="BR5493" s="40">
        <v>7</v>
      </c>
      <c r="BS5493" s="40">
        <v>7</v>
      </c>
      <c r="BT5493" s="40">
        <v>0</v>
      </c>
      <c r="BU5493">
        <v>0</v>
      </c>
      <c r="BV5493" s="8" t="s">
        <v>380</v>
      </c>
      <c r="BW5493" s="8" t="s">
        <v>609</v>
      </c>
      <c r="BX5493" s="8" t="s">
        <v>610</v>
      </c>
      <c r="BY5493" s="8" t="s">
        <v>380</v>
      </c>
    </row>
    <row r="5494" spans="1:77" hidden="1">
      <c r="A5494" t="s">
        <v>245</v>
      </c>
      <c r="B5494" s="2">
        <v>43541.166666666664</v>
      </c>
      <c r="C5494" s="1">
        <v>43540</v>
      </c>
      <c r="D5494">
        <v>21</v>
      </c>
      <c r="E5494">
        <v>0</v>
      </c>
      <c r="F5494" s="2">
        <v>43540.875</v>
      </c>
      <c r="G5494" s="8" t="s">
        <v>378</v>
      </c>
      <c r="H5494" s="13" t="s">
        <v>379</v>
      </c>
      <c r="K5494" s="40">
        <v>140</v>
      </c>
      <c r="L5494" s="40">
        <v>140</v>
      </c>
      <c r="M5494" s="101">
        <v>0</v>
      </c>
      <c r="N5494" s="101">
        <v>0</v>
      </c>
      <c r="X5494" s="40">
        <v>140</v>
      </c>
      <c r="Y5494" s="40">
        <v>140</v>
      </c>
      <c r="Z5494" s="40">
        <v>0</v>
      </c>
      <c r="AA5494" s="40">
        <v>0</v>
      </c>
      <c r="AB5494" s="40">
        <v>0</v>
      </c>
      <c r="AD5494" s="40">
        <v>140</v>
      </c>
      <c r="AI5494" s="40">
        <v>146</v>
      </c>
      <c r="AJ5494" s="40">
        <v>0</v>
      </c>
      <c r="AK5494" s="40">
        <v>-6</v>
      </c>
      <c r="AW5494" s="40">
        <v>140</v>
      </c>
      <c r="AX5494" s="40">
        <v>140</v>
      </c>
      <c r="AZ5494" s="40">
        <v>1</v>
      </c>
      <c r="BA5494" s="40">
        <v>0</v>
      </c>
      <c r="BB5494" s="40">
        <v>8</v>
      </c>
      <c r="BD5494" s="40">
        <v>148</v>
      </c>
      <c r="BF5494" s="40">
        <v>1</v>
      </c>
      <c r="BI5494" s="2">
        <v>43541.166666666664</v>
      </c>
      <c r="BJ5494" s="2">
        <v>43541.166666666664</v>
      </c>
      <c r="BL5494">
        <v>0</v>
      </c>
      <c r="BM5494">
        <v>0</v>
      </c>
      <c r="BN5494">
        <v>0</v>
      </c>
      <c r="BO5494">
        <v>0</v>
      </c>
      <c r="BP5494">
        <v>7</v>
      </c>
      <c r="BR5494" s="40">
        <v>7</v>
      </c>
      <c r="BS5494" s="40">
        <v>7</v>
      </c>
      <c r="BT5494" s="40">
        <v>0</v>
      </c>
      <c r="BU5494">
        <v>0</v>
      </c>
      <c r="BV5494" s="8" t="s">
        <v>380</v>
      </c>
      <c r="BW5494" s="8" t="s">
        <v>609</v>
      </c>
      <c r="BX5494" s="8" t="s">
        <v>610</v>
      </c>
      <c r="BY5494" s="8" t="s">
        <v>380</v>
      </c>
    </row>
    <row r="5495" spans="1:77" hidden="1">
      <c r="A5495" t="s">
        <v>245</v>
      </c>
      <c r="B5495" s="2">
        <v>43541.208333333336</v>
      </c>
      <c r="C5495" s="1">
        <v>43540</v>
      </c>
      <c r="D5495">
        <v>22</v>
      </c>
      <c r="E5495">
        <v>0</v>
      </c>
      <c r="F5495" s="2">
        <v>43540.916666666664</v>
      </c>
      <c r="G5495" s="8" t="s">
        <v>378</v>
      </c>
      <c r="H5495" s="13" t="s">
        <v>379</v>
      </c>
      <c r="K5495" s="40">
        <v>137</v>
      </c>
      <c r="L5495" s="40">
        <v>137</v>
      </c>
      <c r="M5495" s="101">
        <v>0</v>
      </c>
      <c r="N5495" s="101">
        <v>0</v>
      </c>
      <c r="X5495" s="40">
        <v>137</v>
      </c>
      <c r="Y5495" s="40">
        <v>137</v>
      </c>
      <c r="Z5495" s="40">
        <v>0</v>
      </c>
      <c r="AA5495" s="40">
        <v>0</v>
      </c>
      <c r="AB5495" s="40">
        <v>0</v>
      </c>
      <c r="AD5495" s="40">
        <v>137</v>
      </c>
      <c r="AI5495" s="40">
        <v>140</v>
      </c>
      <c r="AJ5495" s="40">
        <v>0</v>
      </c>
      <c r="AK5495" s="40">
        <v>-3</v>
      </c>
      <c r="AW5495" s="40">
        <v>137</v>
      </c>
      <c r="AX5495" s="40">
        <v>137</v>
      </c>
      <c r="AZ5495" s="40">
        <v>1</v>
      </c>
      <c r="BA5495" s="40">
        <v>0</v>
      </c>
      <c r="BB5495" s="40">
        <v>6</v>
      </c>
      <c r="BD5495" s="40">
        <v>143</v>
      </c>
      <c r="BF5495" s="40">
        <v>1</v>
      </c>
      <c r="BI5495" s="2">
        <v>43541.208333333336</v>
      </c>
      <c r="BJ5495" s="2">
        <v>43541.208333333336</v>
      </c>
      <c r="BL5495">
        <v>0</v>
      </c>
      <c r="BM5495">
        <v>0</v>
      </c>
      <c r="BN5495">
        <v>0</v>
      </c>
      <c r="BO5495">
        <v>0</v>
      </c>
      <c r="BP5495">
        <v>7</v>
      </c>
      <c r="BR5495" s="40">
        <v>7</v>
      </c>
      <c r="BS5495" s="40">
        <v>7</v>
      </c>
      <c r="BT5495" s="40">
        <v>0</v>
      </c>
      <c r="BU5495">
        <v>0</v>
      </c>
      <c r="BV5495" s="8" t="s">
        <v>380</v>
      </c>
      <c r="BW5495" s="8" t="s">
        <v>609</v>
      </c>
      <c r="BX5495" s="8" t="s">
        <v>610</v>
      </c>
      <c r="BY5495" s="8" t="s">
        <v>380</v>
      </c>
    </row>
    <row r="5496" spans="1:77" hidden="1">
      <c r="A5496" t="s">
        <v>245</v>
      </c>
      <c r="B5496" s="2">
        <v>43541.25</v>
      </c>
      <c r="C5496" s="1">
        <v>43540</v>
      </c>
      <c r="D5496">
        <v>23</v>
      </c>
      <c r="E5496">
        <v>0</v>
      </c>
      <c r="F5496" s="2">
        <v>43540.958333333336</v>
      </c>
      <c r="G5496" s="8" t="s">
        <v>378</v>
      </c>
      <c r="H5496" s="13" t="s">
        <v>379</v>
      </c>
      <c r="K5496" s="40">
        <v>128</v>
      </c>
      <c r="L5496" s="40">
        <v>128</v>
      </c>
      <c r="M5496" s="101">
        <v>0</v>
      </c>
      <c r="N5496" s="101">
        <v>0</v>
      </c>
      <c r="X5496" s="40">
        <v>128</v>
      </c>
      <c r="Y5496" s="40">
        <v>128</v>
      </c>
      <c r="Z5496" s="40">
        <v>0</v>
      </c>
      <c r="AA5496" s="40">
        <v>0</v>
      </c>
      <c r="AB5496" s="40">
        <v>0</v>
      </c>
      <c r="AD5496" s="40">
        <v>128</v>
      </c>
      <c r="AI5496" s="40">
        <v>133</v>
      </c>
      <c r="AJ5496" s="40">
        <v>0</v>
      </c>
      <c r="AK5496" s="40">
        <v>-5</v>
      </c>
      <c r="AW5496" s="40">
        <v>128</v>
      </c>
      <c r="AX5496" s="40">
        <v>128</v>
      </c>
      <c r="AZ5496" s="40">
        <v>1</v>
      </c>
      <c r="BA5496" s="40">
        <v>0</v>
      </c>
      <c r="BB5496" s="40">
        <v>10</v>
      </c>
      <c r="BD5496" s="40">
        <v>138</v>
      </c>
      <c r="BF5496" s="40">
        <v>1</v>
      </c>
      <c r="BI5496" s="2">
        <v>43541.25</v>
      </c>
      <c r="BJ5496" s="2">
        <v>43541.25</v>
      </c>
      <c r="BL5496">
        <v>0</v>
      </c>
      <c r="BM5496">
        <v>0</v>
      </c>
      <c r="BN5496">
        <v>0</v>
      </c>
      <c r="BO5496">
        <v>0</v>
      </c>
      <c r="BP5496">
        <v>7</v>
      </c>
      <c r="BR5496" s="40">
        <v>7</v>
      </c>
      <c r="BS5496" s="40">
        <v>7</v>
      </c>
      <c r="BT5496" s="40">
        <v>0</v>
      </c>
      <c r="BU5496">
        <v>0</v>
      </c>
      <c r="BV5496" s="8" t="s">
        <v>380</v>
      </c>
      <c r="BW5496" s="8" t="s">
        <v>609</v>
      </c>
      <c r="BX5496" s="8" t="s">
        <v>610</v>
      </c>
      <c r="BY5496" s="8" t="s">
        <v>380</v>
      </c>
    </row>
    <row r="5497" spans="1:77">
      <c r="A5497" t="s">
        <v>245</v>
      </c>
      <c r="B5497" s="2">
        <v>43541.291666666664</v>
      </c>
      <c r="C5497" s="1">
        <v>43540</v>
      </c>
      <c r="D5497">
        <v>24</v>
      </c>
      <c r="E5497">
        <v>1</v>
      </c>
      <c r="F5497" s="2">
        <v>43541</v>
      </c>
      <c r="G5497" s="8" t="s">
        <v>378</v>
      </c>
      <c r="H5497" s="13" t="s">
        <v>379</v>
      </c>
      <c r="K5497" s="40">
        <v>-1026</v>
      </c>
      <c r="L5497" s="40">
        <v>-1026</v>
      </c>
      <c r="M5497" s="101">
        <v>0</v>
      </c>
      <c r="N5497" s="101">
        <v>0</v>
      </c>
      <c r="R5497" s="40">
        <v>-1011</v>
      </c>
      <c r="S5497" s="40">
        <v>-976</v>
      </c>
      <c r="U5497" s="40">
        <v>128</v>
      </c>
      <c r="V5497" s="40">
        <v>0</v>
      </c>
      <c r="X5497" s="40">
        <v>128</v>
      </c>
      <c r="Y5497" s="40">
        <v>0</v>
      </c>
      <c r="Z5497" s="40">
        <v>0</v>
      </c>
      <c r="AA5497" s="40">
        <v>0</v>
      </c>
      <c r="AB5497" s="40">
        <v>0</v>
      </c>
      <c r="AD5497" s="40">
        <v>-1026</v>
      </c>
      <c r="AI5497" s="40">
        <v>151</v>
      </c>
      <c r="AJ5497" s="40">
        <v>0</v>
      </c>
      <c r="AK5497" s="40">
        <v>-1177</v>
      </c>
      <c r="AT5497" s="40">
        <v>-1162</v>
      </c>
      <c r="AW5497" s="40">
        <v>-1026</v>
      </c>
      <c r="AX5497" s="40">
        <v>-1026</v>
      </c>
      <c r="AZ5497" s="40">
        <v>1</v>
      </c>
      <c r="BA5497" s="40">
        <v>0</v>
      </c>
      <c r="BB5497" s="40">
        <v>8</v>
      </c>
      <c r="BD5497" s="40">
        <v>-1018</v>
      </c>
      <c r="BF5497" s="40">
        <v>1</v>
      </c>
      <c r="BI5497" s="2">
        <v>43541.291666666664</v>
      </c>
      <c r="BJ5497" s="2">
        <v>43541.291666666664</v>
      </c>
      <c r="BL5497">
        <v>0</v>
      </c>
      <c r="BM5497">
        <v>0</v>
      </c>
      <c r="BN5497">
        <v>0</v>
      </c>
      <c r="BO5497">
        <v>0</v>
      </c>
      <c r="BP5497">
        <v>7</v>
      </c>
      <c r="BR5497" s="40">
        <v>7</v>
      </c>
      <c r="BS5497" s="40">
        <v>7</v>
      </c>
      <c r="BT5497" s="40">
        <v>0</v>
      </c>
      <c r="BU5497">
        <v>0</v>
      </c>
      <c r="BV5497" s="8" t="s">
        <v>380</v>
      </c>
      <c r="BW5497" s="8" t="s">
        <v>609</v>
      </c>
      <c r="BX5497" s="8" t="s">
        <v>610</v>
      </c>
      <c r="BY5497" s="8" t="s">
        <v>380</v>
      </c>
    </row>
    <row r="5498" spans="1:77">
      <c r="A5498" t="s">
        <v>245</v>
      </c>
      <c r="B5498" s="2">
        <v>43541.333333333336</v>
      </c>
      <c r="C5498" s="1">
        <v>43541</v>
      </c>
      <c r="D5498">
        <v>1</v>
      </c>
      <c r="E5498">
        <v>1</v>
      </c>
      <c r="F5498" s="2">
        <v>43541.041666666664</v>
      </c>
      <c r="G5498" s="8" t="s">
        <v>378</v>
      </c>
      <c r="H5498" s="13" t="s">
        <v>379</v>
      </c>
      <c r="K5498" s="40">
        <v>-1015</v>
      </c>
      <c r="L5498" s="40">
        <v>-1015</v>
      </c>
      <c r="M5498" s="101">
        <v>0</v>
      </c>
      <c r="N5498" s="101">
        <v>0</v>
      </c>
      <c r="R5498" s="40">
        <v>-1000</v>
      </c>
      <c r="S5498" s="40">
        <v>-965</v>
      </c>
      <c r="U5498" s="40">
        <v>122</v>
      </c>
      <c r="V5498" s="40">
        <v>0</v>
      </c>
      <c r="X5498" s="40">
        <v>122</v>
      </c>
      <c r="Y5498" s="40">
        <v>0</v>
      </c>
      <c r="Z5498" s="40">
        <v>0</v>
      </c>
      <c r="AA5498" s="40">
        <v>0</v>
      </c>
      <c r="AB5498" s="40">
        <v>0</v>
      </c>
      <c r="AD5498" s="40">
        <v>-1015</v>
      </c>
      <c r="AI5498" s="40">
        <v>164</v>
      </c>
      <c r="AJ5498" s="40">
        <v>0</v>
      </c>
      <c r="AK5498" s="40">
        <v>-1179</v>
      </c>
      <c r="AT5498" s="40">
        <v>-1164</v>
      </c>
      <c r="AW5498" s="40">
        <v>-1015</v>
      </c>
      <c r="AX5498" s="40">
        <v>-1015</v>
      </c>
      <c r="AZ5498" s="40">
        <v>1</v>
      </c>
      <c r="BA5498" s="40">
        <v>0</v>
      </c>
      <c r="BB5498" s="40">
        <v>9</v>
      </c>
      <c r="BD5498" s="40">
        <v>-1006</v>
      </c>
      <c r="BF5498" s="40">
        <v>1</v>
      </c>
      <c r="BI5498" s="2">
        <v>43541.333333333336</v>
      </c>
      <c r="BJ5498" s="2">
        <v>43541.333333333336</v>
      </c>
      <c r="BL5498">
        <v>0</v>
      </c>
      <c r="BM5498">
        <v>0</v>
      </c>
      <c r="BN5498">
        <v>0</v>
      </c>
      <c r="BO5498">
        <v>0</v>
      </c>
      <c r="BP5498">
        <v>7</v>
      </c>
      <c r="BR5498" s="40">
        <v>7</v>
      </c>
      <c r="BS5498" s="40">
        <v>7</v>
      </c>
      <c r="BT5498" s="40">
        <v>0</v>
      </c>
      <c r="BU5498">
        <v>0</v>
      </c>
      <c r="BV5498" s="8" t="s">
        <v>380</v>
      </c>
      <c r="BW5498" s="8" t="s">
        <v>610</v>
      </c>
      <c r="BX5498" s="8" t="s">
        <v>611</v>
      </c>
      <c r="BY5498" s="8" t="s">
        <v>380</v>
      </c>
    </row>
    <row r="5499" spans="1:77">
      <c r="A5499" t="s">
        <v>245</v>
      </c>
      <c r="B5499" s="2">
        <v>43541.375</v>
      </c>
      <c r="C5499" s="1">
        <v>43541</v>
      </c>
      <c r="D5499">
        <v>2</v>
      </c>
      <c r="E5499">
        <v>1</v>
      </c>
      <c r="F5499" s="2">
        <v>43541.083333333336</v>
      </c>
      <c r="G5499" s="8" t="s">
        <v>378</v>
      </c>
      <c r="H5499" s="13" t="s">
        <v>379</v>
      </c>
      <c r="K5499" s="40">
        <v>-1025</v>
      </c>
      <c r="L5499" s="40">
        <v>-1025</v>
      </c>
      <c r="M5499" s="101">
        <v>0</v>
      </c>
      <c r="N5499" s="101">
        <v>0</v>
      </c>
      <c r="R5499" s="40">
        <v>-1010</v>
      </c>
      <c r="S5499" s="40">
        <v>-975</v>
      </c>
      <c r="U5499" s="40">
        <v>117</v>
      </c>
      <c r="V5499" s="40">
        <v>0</v>
      </c>
      <c r="X5499" s="40">
        <v>117</v>
      </c>
      <c r="Y5499" s="40">
        <v>0</v>
      </c>
      <c r="Z5499" s="40">
        <v>0</v>
      </c>
      <c r="AA5499" s="40">
        <v>0</v>
      </c>
      <c r="AB5499" s="40">
        <v>0</v>
      </c>
      <c r="AD5499" s="40">
        <v>-1025</v>
      </c>
      <c r="AI5499" s="40">
        <v>152</v>
      </c>
      <c r="AJ5499" s="40">
        <v>0</v>
      </c>
      <c r="AK5499" s="40">
        <v>-1177</v>
      </c>
      <c r="AT5499" s="40">
        <v>-1162</v>
      </c>
      <c r="AW5499" s="40">
        <v>-1025</v>
      </c>
      <c r="AX5499" s="40">
        <v>-1025</v>
      </c>
      <c r="AZ5499" s="40">
        <v>1</v>
      </c>
      <c r="BA5499" s="40">
        <v>0</v>
      </c>
      <c r="BB5499" s="40">
        <v>8</v>
      </c>
      <c r="BD5499" s="40">
        <v>-1017</v>
      </c>
      <c r="BF5499" s="40">
        <v>1</v>
      </c>
      <c r="BI5499" s="2">
        <v>43541.375</v>
      </c>
      <c r="BJ5499" s="2">
        <v>43541.375</v>
      </c>
      <c r="BL5499">
        <v>0</v>
      </c>
      <c r="BM5499">
        <v>0</v>
      </c>
      <c r="BN5499">
        <v>0</v>
      </c>
      <c r="BO5499">
        <v>0</v>
      </c>
      <c r="BP5499">
        <v>7</v>
      </c>
      <c r="BR5499" s="40">
        <v>7</v>
      </c>
      <c r="BS5499" s="40">
        <v>7</v>
      </c>
      <c r="BT5499" s="40">
        <v>0</v>
      </c>
      <c r="BU5499">
        <v>0</v>
      </c>
      <c r="BV5499" s="8" t="s">
        <v>380</v>
      </c>
      <c r="BW5499" s="8" t="s">
        <v>610</v>
      </c>
      <c r="BX5499" s="8" t="s">
        <v>611</v>
      </c>
      <c r="BY5499" s="8" t="s">
        <v>380</v>
      </c>
    </row>
    <row r="5500" spans="1:77">
      <c r="A5500" t="s">
        <v>245</v>
      </c>
      <c r="B5500" s="2">
        <v>43541.416666666664</v>
      </c>
      <c r="C5500" s="1">
        <v>43541</v>
      </c>
      <c r="D5500">
        <v>3</v>
      </c>
      <c r="E5500">
        <v>1</v>
      </c>
      <c r="F5500" s="2">
        <v>43541.125</v>
      </c>
      <c r="G5500" s="8" t="s">
        <v>378</v>
      </c>
      <c r="H5500" s="13" t="s">
        <v>379</v>
      </c>
      <c r="K5500" s="40">
        <v>-1031</v>
      </c>
      <c r="L5500" s="40">
        <v>-1031</v>
      </c>
      <c r="M5500" s="101">
        <v>0</v>
      </c>
      <c r="N5500" s="101">
        <v>0</v>
      </c>
      <c r="R5500" s="40">
        <v>-1016</v>
      </c>
      <c r="S5500" s="40">
        <v>-981</v>
      </c>
      <c r="U5500" s="40">
        <v>106</v>
      </c>
      <c r="V5500" s="40">
        <v>0</v>
      </c>
      <c r="X5500" s="40">
        <v>106</v>
      </c>
      <c r="Y5500" s="40">
        <v>0</v>
      </c>
      <c r="Z5500" s="40">
        <v>0</v>
      </c>
      <c r="AA5500" s="40">
        <v>0</v>
      </c>
      <c r="AB5500" s="40">
        <v>0</v>
      </c>
      <c r="AD5500" s="40">
        <v>-1031</v>
      </c>
      <c r="AI5500" s="40">
        <v>149</v>
      </c>
      <c r="AJ5500" s="40">
        <v>0</v>
      </c>
      <c r="AK5500" s="40">
        <v>-1180</v>
      </c>
      <c r="AT5500" s="40">
        <v>-1165</v>
      </c>
      <c r="AW5500" s="40">
        <v>-1031</v>
      </c>
      <c r="AX5500" s="40">
        <v>-1031</v>
      </c>
      <c r="AZ5500" s="40">
        <v>1</v>
      </c>
      <c r="BA5500" s="40">
        <v>0</v>
      </c>
      <c r="BB5500" s="40">
        <v>10</v>
      </c>
      <c r="BD5500" s="40">
        <v>-1021</v>
      </c>
      <c r="BF5500" s="40">
        <v>1</v>
      </c>
      <c r="BI5500" s="2">
        <v>43541.416666666664</v>
      </c>
      <c r="BJ5500" s="2">
        <v>43541.416666666664</v>
      </c>
      <c r="BL5500">
        <v>0</v>
      </c>
      <c r="BM5500">
        <v>0</v>
      </c>
      <c r="BN5500">
        <v>0</v>
      </c>
      <c r="BO5500">
        <v>0</v>
      </c>
      <c r="BP5500">
        <v>7</v>
      </c>
      <c r="BR5500" s="40">
        <v>7</v>
      </c>
      <c r="BS5500" s="40">
        <v>7</v>
      </c>
      <c r="BT5500" s="40">
        <v>0</v>
      </c>
      <c r="BU5500">
        <v>0</v>
      </c>
      <c r="BV5500" s="8" t="s">
        <v>380</v>
      </c>
      <c r="BW5500" s="8" t="s">
        <v>610</v>
      </c>
      <c r="BX5500" s="8" t="s">
        <v>611</v>
      </c>
      <c r="BY5500" s="8" t="s">
        <v>380</v>
      </c>
    </row>
    <row r="5501" spans="1:77">
      <c r="A5501" t="s">
        <v>245</v>
      </c>
      <c r="B5501" s="2">
        <v>43541.458333333336</v>
      </c>
      <c r="C5501" s="1">
        <v>43541</v>
      </c>
      <c r="D5501">
        <v>4</v>
      </c>
      <c r="E5501">
        <v>1</v>
      </c>
      <c r="F5501" s="2">
        <v>43541.166666666664</v>
      </c>
      <c r="G5501" s="8" t="s">
        <v>378</v>
      </c>
      <c r="H5501" s="13" t="s">
        <v>379</v>
      </c>
      <c r="K5501" s="40">
        <v>-1031</v>
      </c>
      <c r="L5501" s="40">
        <v>-1031</v>
      </c>
      <c r="M5501" s="101">
        <v>0</v>
      </c>
      <c r="N5501" s="101">
        <v>0</v>
      </c>
      <c r="R5501" s="40">
        <v>-1016</v>
      </c>
      <c r="S5501" s="40">
        <v>-981</v>
      </c>
      <c r="U5501" s="40">
        <v>105</v>
      </c>
      <c r="V5501" s="40">
        <v>0</v>
      </c>
      <c r="X5501" s="40">
        <v>105</v>
      </c>
      <c r="Y5501" s="40">
        <v>0</v>
      </c>
      <c r="Z5501" s="40">
        <v>0</v>
      </c>
      <c r="AA5501" s="40">
        <v>0</v>
      </c>
      <c r="AB5501" s="40">
        <v>0</v>
      </c>
      <c r="AD5501" s="40">
        <v>-1031</v>
      </c>
      <c r="AI5501" s="40">
        <v>148</v>
      </c>
      <c r="AJ5501" s="40">
        <v>0</v>
      </c>
      <c r="AK5501" s="40">
        <v>-1179</v>
      </c>
      <c r="AT5501" s="40">
        <v>-1164</v>
      </c>
      <c r="AW5501" s="40">
        <v>-1031</v>
      </c>
      <c r="AX5501" s="40">
        <v>-1031</v>
      </c>
      <c r="AZ5501" s="40">
        <v>1</v>
      </c>
      <c r="BA5501" s="40">
        <v>0</v>
      </c>
      <c r="BB5501" s="40">
        <v>6</v>
      </c>
      <c r="BD5501" s="40">
        <v>-1025</v>
      </c>
      <c r="BF5501" s="40">
        <v>1</v>
      </c>
      <c r="BI5501" s="2">
        <v>43541.458333333336</v>
      </c>
      <c r="BJ5501" s="2">
        <v>43541.458333333336</v>
      </c>
      <c r="BL5501">
        <v>0</v>
      </c>
      <c r="BM5501">
        <v>0</v>
      </c>
      <c r="BN5501">
        <v>0</v>
      </c>
      <c r="BO5501">
        <v>0</v>
      </c>
      <c r="BP5501">
        <v>7</v>
      </c>
      <c r="BR5501" s="40">
        <v>7</v>
      </c>
      <c r="BS5501" s="40">
        <v>7</v>
      </c>
      <c r="BT5501" s="40">
        <v>0</v>
      </c>
      <c r="BU5501">
        <v>0</v>
      </c>
      <c r="BV5501" s="8" t="s">
        <v>380</v>
      </c>
      <c r="BW5501" s="8" t="s">
        <v>610</v>
      </c>
      <c r="BX5501" s="8" t="s">
        <v>611</v>
      </c>
      <c r="BY5501" s="8" t="s">
        <v>380</v>
      </c>
    </row>
    <row r="5502" spans="1:77">
      <c r="A5502" t="s">
        <v>245</v>
      </c>
      <c r="B5502" s="2">
        <v>43541.5</v>
      </c>
      <c r="C5502" s="1">
        <v>43541</v>
      </c>
      <c r="D5502">
        <v>5</v>
      </c>
      <c r="E5502">
        <v>1</v>
      </c>
      <c r="F5502" s="2">
        <v>43541.208333333336</v>
      </c>
      <c r="G5502" s="8" t="s">
        <v>378</v>
      </c>
      <c r="H5502" s="13" t="s">
        <v>379</v>
      </c>
      <c r="K5502" s="40">
        <v>-1035</v>
      </c>
      <c r="L5502" s="40">
        <v>-1035</v>
      </c>
      <c r="M5502" s="101">
        <v>0</v>
      </c>
      <c r="N5502" s="101">
        <v>0</v>
      </c>
      <c r="R5502" s="40">
        <v>-1020</v>
      </c>
      <c r="S5502" s="40">
        <v>-985</v>
      </c>
      <c r="U5502" s="40">
        <v>102</v>
      </c>
      <c r="V5502" s="40">
        <v>0</v>
      </c>
      <c r="X5502" s="40">
        <v>102</v>
      </c>
      <c r="Y5502" s="40">
        <v>0</v>
      </c>
      <c r="Z5502" s="40">
        <v>0</v>
      </c>
      <c r="AA5502" s="40">
        <v>0</v>
      </c>
      <c r="AB5502" s="40">
        <v>0</v>
      </c>
      <c r="AD5502" s="40">
        <v>-1035</v>
      </c>
      <c r="AI5502" s="40">
        <v>144</v>
      </c>
      <c r="AJ5502" s="40">
        <v>0</v>
      </c>
      <c r="AK5502" s="40">
        <v>-1179</v>
      </c>
      <c r="AT5502" s="40">
        <v>-1164</v>
      </c>
      <c r="AW5502" s="40">
        <v>-1035</v>
      </c>
      <c r="AX5502" s="40">
        <v>-1035</v>
      </c>
      <c r="AZ5502" s="40">
        <v>1</v>
      </c>
      <c r="BA5502" s="40">
        <v>0</v>
      </c>
      <c r="BB5502" s="40">
        <v>8</v>
      </c>
      <c r="BD5502" s="40">
        <v>-1027</v>
      </c>
      <c r="BF5502" s="40">
        <v>1</v>
      </c>
      <c r="BI5502" s="2">
        <v>43541.5</v>
      </c>
      <c r="BJ5502" s="2">
        <v>43541.5</v>
      </c>
      <c r="BL5502">
        <v>0</v>
      </c>
      <c r="BM5502">
        <v>0</v>
      </c>
      <c r="BN5502">
        <v>0</v>
      </c>
      <c r="BO5502">
        <v>0</v>
      </c>
      <c r="BP5502">
        <v>7</v>
      </c>
      <c r="BR5502" s="40">
        <v>7</v>
      </c>
      <c r="BS5502" s="40">
        <v>7</v>
      </c>
      <c r="BT5502" s="40">
        <v>0</v>
      </c>
      <c r="BU5502">
        <v>0</v>
      </c>
      <c r="BV5502" s="8" t="s">
        <v>380</v>
      </c>
      <c r="BW5502" s="8" t="s">
        <v>610</v>
      </c>
      <c r="BX5502" s="8" t="s">
        <v>611</v>
      </c>
      <c r="BY5502" s="8" t="s">
        <v>380</v>
      </c>
    </row>
    <row r="5503" spans="1:77">
      <c r="A5503" t="s">
        <v>245</v>
      </c>
      <c r="B5503" s="2">
        <v>43541.541666666664</v>
      </c>
      <c r="C5503" s="1">
        <v>43541</v>
      </c>
      <c r="D5503">
        <v>6</v>
      </c>
      <c r="E5503">
        <v>1</v>
      </c>
      <c r="F5503" s="2">
        <v>43541.25</v>
      </c>
      <c r="G5503" s="8" t="s">
        <v>378</v>
      </c>
      <c r="H5503" s="13" t="s">
        <v>379</v>
      </c>
      <c r="K5503" s="40">
        <v>-1042</v>
      </c>
      <c r="L5503" s="40">
        <v>-1042</v>
      </c>
      <c r="M5503" s="101">
        <v>0</v>
      </c>
      <c r="N5503" s="101">
        <v>0</v>
      </c>
      <c r="R5503" s="40">
        <v>-1027</v>
      </c>
      <c r="S5503" s="40">
        <v>-992</v>
      </c>
      <c r="U5503" s="40">
        <v>116</v>
      </c>
      <c r="V5503" s="40">
        <v>0</v>
      </c>
      <c r="X5503" s="40">
        <v>116</v>
      </c>
      <c r="Y5503" s="40">
        <v>0</v>
      </c>
      <c r="Z5503" s="40">
        <v>0</v>
      </c>
      <c r="AA5503" s="40">
        <v>0</v>
      </c>
      <c r="AB5503" s="40">
        <v>0</v>
      </c>
      <c r="AD5503" s="40">
        <v>-1042</v>
      </c>
      <c r="AI5503" s="40">
        <v>136</v>
      </c>
      <c r="AJ5503" s="40">
        <v>0</v>
      </c>
      <c r="AK5503" s="40">
        <v>-1178</v>
      </c>
      <c r="AT5503" s="40">
        <v>-1163</v>
      </c>
      <c r="AW5503" s="40">
        <v>-1042</v>
      </c>
      <c r="AX5503" s="40">
        <v>-1042</v>
      </c>
      <c r="AZ5503" s="40">
        <v>1</v>
      </c>
      <c r="BA5503" s="40">
        <v>0</v>
      </c>
      <c r="BB5503" s="40">
        <v>7</v>
      </c>
      <c r="BD5503" s="40">
        <v>-1035</v>
      </c>
      <c r="BF5503" s="40">
        <v>1</v>
      </c>
      <c r="BI5503" s="2">
        <v>43541.541666666664</v>
      </c>
      <c r="BJ5503" s="2">
        <v>43541.541666666664</v>
      </c>
      <c r="BL5503">
        <v>0</v>
      </c>
      <c r="BM5503">
        <v>0</v>
      </c>
      <c r="BN5503">
        <v>0</v>
      </c>
      <c r="BO5503">
        <v>0</v>
      </c>
      <c r="BP5503">
        <v>7</v>
      </c>
      <c r="BR5503" s="40">
        <v>7</v>
      </c>
      <c r="BS5503" s="40">
        <v>7</v>
      </c>
      <c r="BT5503" s="40">
        <v>0</v>
      </c>
      <c r="BU5503">
        <v>0</v>
      </c>
      <c r="BV5503" s="8" t="s">
        <v>380</v>
      </c>
      <c r="BW5503" s="8" t="s">
        <v>610</v>
      </c>
      <c r="BX5503" s="8" t="s">
        <v>611</v>
      </c>
      <c r="BY5503" s="8" t="s">
        <v>380</v>
      </c>
    </row>
    <row r="5504" spans="1:77">
      <c r="A5504" t="s">
        <v>245</v>
      </c>
      <c r="B5504" s="2">
        <v>43541.583333333336</v>
      </c>
      <c r="C5504" s="1">
        <v>43541</v>
      </c>
      <c r="D5504">
        <v>7</v>
      </c>
      <c r="E5504">
        <v>1</v>
      </c>
      <c r="F5504" s="2">
        <v>43541.291666666664</v>
      </c>
      <c r="G5504" s="8" t="s">
        <v>378</v>
      </c>
      <c r="H5504" s="13" t="s">
        <v>379</v>
      </c>
      <c r="K5504" s="40">
        <v>-1054</v>
      </c>
      <c r="L5504" s="40">
        <v>-1054</v>
      </c>
      <c r="M5504" s="101">
        <v>0</v>
      </c>
      <c r="N5504" s="101">
        <v>0</v>
      </c>
      <c r="R5504" s="40">
        <v>-1039</v>
      </c>
      <c r="S5504" s="40">
        <v>-1004</v>
      </c>
      <c r="U5504" s="40">
        <v>129</v>
      </c>
      <c r="V5504" s="40">
        <v>0</v>
      </c>
      <c r="X5504" s="40">
        <v>129</v>
      </c>
      <c r="Y5504" s="40">
        <v>0</v>
      </c>
      <c r="Z5504" s="40">
        <v>0</v>
      </c>
      <c r="AA5504" s="40">
        <v>0</v>
      </c>
      <c r="AB5504" s="40">
        <v>0</v>
      </c>
      <c r="AD5504" s="40">
        <v>-1054</v>
      </c>
      <c r="AI5504" s="40">
        <v>124</v>
      </c>
      <c r="AJ5504" s="40">
        <v>0</v>
      </c>
      <c r="AK5504" s="40">
        <v>-1178</v>
      </c>
      <c r="AT5504" s="40">
        <v>-1163</v>
      </c>
      <c r="AW5504" s="40">
        <v>-1054</v>
      </c>
      <c r="AX5504" s="40">
        <v>-1054</v>
      </c>
      <c r="AZ5504" s="40">
        <v>1</v>
      </c>
      <c r="BA5504" s="40">
        <v>0</v>
      </c>
      <c r="BB5504" s="40">
        <v>6</v>
      </c>
      <c r="BD5504" s="40">
        <v>-1048</v>
      </c>
      <c r="BF5504" s="40">
        <v>1</v>
      </c>
      <c r="BI5504" s="2">
        <v>43541.583333333336</v>
      </c>
      <c r="BJ5504" s="2">
        <v>43541.583333333336</v>
      </c>
      <c r="BL5504">
        <v>0</v>
      </c>
      <c r="BM5504">
        <v>0</v>
      </c>
      <c r="BN5504">
        <v>0</v>
      </c>
      <c r="BO5504">
        <v>0</v>
      </c>
      <c r="BP5504">
        <v>7</v>
      </c>
      <c r="BR5504" s="40">
        <v>7</v>
      </c>
      <c r="BS5504" s="40">
        <v>7</v>
      </c>
      <c r="BT5504" s="40">
        <v>0</v>
      </c>
      <c r="BU5504">
        <v>0</v>
      </c>
      <c r="BV5504" s="8" t="s">
        <v>380</v>
      </c>
      <c r="BW5504" s="8" t="s">
        <v>610</v>
      </c>
      <c r="BX5504" s="8" t="s">
        <v>611</v>
      </c>
      <c r="BY5504" s="8" t="s">
        <v>380</v>
      </c>
    </row>
    <row r="5505" spans="1:77">
      <c r="A5505" t="s">
        <v>245</v>
      </c>
      <c r="B5505" s="2">
        <v>43541.625</v>
      </c>
      <c r="C5505" s="1">
        <v>43541</v>
      </c>
      <c r="D5505">
        <v>8</v>
      </c>
      <c r="E5505">
        <v>1</v>
      </c>
      <c r="F5505" s="2">
        <v>43541.333333333336</v>
      </c>
      <c r="G5505" s="8" t="s">
        <v>378</v>
      </c>
      <c r="H5505" s="13" t="s">
        <v>379</v>
      </c>
      <c r="K5505" s="40">
        <v>-1038</v>
      </c>
      <c r="L5505" s="40">
        <v>-1038</v>
      </c>
      <c r="M5505" s="101">
        <v>0</v>
      </c>
      <c r="N5505" s="101">
        <v>0</v>
      </c>
      <c r="R5505" s="40">
        <v>-1023</v>
      </c>
      <c r="S5505" s="40">
        <v>-988</v>
      </c>
      <c r="U5505" s="40">
        <v>150</v>
      </c>
      <c r="V5505" s="40">
        <v>0</v>
      </c>
      <c r="X5505" s="40">
        <v>150</v>
      </c>
      <c r="Y5505" s="40">
        <v>0</v>
      </c>
      <c r="Z5505" s="40">
        <v>0</v>
      </c>
      <c r="AA5505" s="40">
        <v>0</v>
      </c>
      <c r="AB5505" s="40">
        <v>0</v>
      </c>
      <c r="AD5505" s="40">
        <v>-1038</v>
      </c>
      <c r="AI5505" s="40">
        <v>138</v>
      </c>
      <c r="AJ5505" s="40">
        <v>0</v>
      </c>
      <c r="AK5505" s="40">
        <v>-1176</v>
      </c>
      <c r="AT5505" s="40">
        <v>-1161</v>
      </c>
      <c r="AW5505" s="40">
        <v>-1038</v>
      </c>
      <c r="AX5505" s="40">
        <v>-1038</v>
      </c>
      <c r="AZ5505" s="40">
        <v>1</v>
      </c>
      <c r="BA5505" s="40">
        <v>0</v>
      </c>
      <c r="BB5505" s="40">
        <v>4</v>
      </c>
      <c r="BD5505" s="40">
        <v>-1034</v>
      </c>
      <c r="BF5505" s="40">
        <v>1</v>
      </c>
      <c r="BI5505" s="2">
        <v>43541.625</v>
      </c>
      <c r="BJ5505" s="2">
        <v>43541.625</v>
      </c>
      <c r="BL5505">
        <v>0</v>
      </c>
      <c r="BM5505">
        <v>0</v>
      </c>
      <c r="BN5505">
        <v>0</v>
      </c>
      <c r="BO5505">
        <v>0</v>
      </c>
      <c r="BP5505">
        <v>7</v>
      </c>
      <c r="BR5505" s="40">
        <v>7</v>
      </c>
      <c r="BS5505" s="40">
        <v>7</v>
      </c>
      <c r="BT5505" s="40">
        <v>0</v>
      </c>
      <c r="BU5505">
        <v>0</v>
      </c>
      <c r="BV5505" s="8" t="s">
        <v>380</v>
      </c>
      <c r="BW5505" s="8" t="s">
        <v>610</v>
      </c>
      <c r="BX5505" s="8" t="s">
        <v>611</v>
      </c>
      <c r="BY5505" s="8" t="s">
        <v>380</v>
      </c>
    </row>
    <row r="5506" spans="1:77">
      <c r="A5506" t="s">
        <v>245</v>
      </c>
      <c r="B5506" s="2">
        <v>43541.666666666664</v>
      </c>
      <c r="C5506" s="1">
        <v>43541</v>
      </c>
      <c r="D5506">
        <v>9</v>
      </c>
      <c r="E5506">
        <v>1</v>
      </c>
      <c r="F5506" s="2">
        <v>43541.375</v>
      </c>
      <c r="G5506" s="8" t="s">
        <v>378</v>
      </c>
      <c r="H5506" s="13" t="s">
        <v>379</v>
      </c>
      <c r="K5506" s="40">
        <v>-1078</v>
      </c>
      <c r="L5506" s="40">
        <v>-1078</v>
      </c>
      <c r="M5506" s="101">
        <v>0</v>
      </c>
      <c r="N5506" s="101">
        <v>0</v>
      </c>
      <c r="R5506" s="40">
        <v>-1063</v>
      </c>
      <c r="S5506" s="40">
        <v>-1028</v>
      </c>
      <c r="U5506" s="40">
        <v>66</v>
      </c>
      <c r="V5506" s="40">
        <v>0</v>
      </c>
      <c r="X5506" s="40">
        <v>66</v>
      </c>
      <c r="Y5506" s="40">
        <v>0</v>
      </c>
      <c r="Z5506" s="40">
        <v>0</v>
      </c>
      <c r="AA5506" s="40">
        <v>0</v>
      </c>
      <c r="AB5506" s="40">
        <v>0</v>
      </c>
      <c r="AD5506" s="40">
        <v>-1078</v>
      </c>
      <c r="AI5506" s="40">
        <v>104</v>
      </c>
      <c r="AJ5506" s="40">
        <v>0</v>
      </c>
      <c r="AK5506" s="40">
        <v>-1182</v>
      </c>
      <c r="AT5506" s="40">
        <v>-1167</v>
      </c>
      <c r="AW5506" s="40">
        <v>-1078</v>
      </c>
      <c r="AX5506" s="40">
        <v>-1078</v>
      </c>
      <c r="AZ5506" s="40">
        <v>1</v>
      </c>
      <c r="BA5506" s="40">
        <v>0</v>
      </c>
      <c r="BB5506" s="40">
        <v>5</v>
      </c>
      <c r="BD5506" s="40">
        <v>-1073</v>
      </c>
      <c r="BF5506" s="40">
        <v>1</v>
      </c>
      <c r="BI5506" s="2">
        <v>43541.666666666664</v>
      </c>
      <c r="BJ5506" s="2">
        <v>43541.666666666664</v>
      </c>
      <c r="BL5506">
        <v>0</v>
      </c>
      <c r="BM5506">
        <v>0</v>
      </c>
      <c r="BN5506">
        <v>0</v>
      </c>
      <c r="BO5506">
        <v>0</v>
      </c>
      <c r="BP5506">
        <v>7</v>
      </c>
      <c r="BR5506" s="40">
        <v>7</v>
      </c>
      <c r="BS5506" s="40">
        <v>7</v>
      </c>
      <c r="BT5506" s="40">
        <v>0</v>
      </c>
      <c r="BU5506">
        <v>0</v>
      </c>
      <c r="BV5506" s="8" t="s">
        <v>380</v>
      </c>
      <c r="BW5506" s="8" t="s">
        <v>610</v>
      </c>
      <c r="BX5506" s="8" t="s">
        <v>611</v>
      </c>
      <c r="BY5506" s="8" t="s">
        <v>380</v>
      </c>
    </row>
    <row r="5507" spans="1:77">
      <c r="A5507" t="s">
        <v>245</v>
      </c>
      <c r="B5507" s="2">
        <v>43541.708333333336</v>
      </c>
      <c r="C5507" s="1">
        <v>43541</v>
      </c>
      <c r="D5507">
        <v>10</v>
      </c>
      <c r="E5507">
        <v>1</v>
      </c>
      <c r="F5507" s="2">
        <v>43541.416666666664</v>
      </c>
      <c r="G5507" s="8" t="s">
        <v>378</v>
      </c>
      <c r="H5507" s="13" t="s">
        <v>379</v>
      </c>
      <c r="K5507" s="40">
        <v>-1073</v>
      </c>
      <c r="L5507" s="40">
        <v>-1073</v>
      </c>
      <c r="M5507" s="101">
        <v>0</v>
      </c>
      <c r="N5507" s="101">
        <v>0</v>
      </c>
      <c r="R5507" s="40">
        <v>-1058</v>
      </c>
      <c r="S5507" s="40">
        <v>-1023</v>
      </c>
      <c r="U5507" s="40">
        <v>120</v>
      </c>
      <c r="V5507" s="40">
        <v>0</v>
      </c>
      <c r="X5507" s="40">
        <v>120</v>
      </c>
      <c r="Y5507" s="40">
        <v>0</v>
      </c>
      <c r="Z5507" s="40">
        <v>0</v>
      </c>
      <c r="AA5507" s="40">
        <v>0</v>
      </c>
      <c r="AB5507" s="40">
        <v>0</v>
      </c>
      <c r="AD5507" s="40">
        <v>-1073</v>
      </c>
      <c r="AI5507" s="40">
        <v>107</v>
      </c>
      <c r="AJ5507" s="40">
        <v>0</v>
      </c>
      <c r="AK5507" s="40">
        <v>-1180</v>
      </c>
      <c r="AT5507" s="40">
        <v>-1165</v>
      </c>
      <c r="AW5507" s="40">
        <v>-1073</v>
      </c>
      <c r="AX5507" s="40">
        <v>-1073</v>
      </c>
      <c r="AZ5507" s="40">
        <v>1</v>
      </c>
      <c r="BA5507" s="40">
        <v>0</v>
      </c>
      <c r="BB5507" s="40">
        <v>3</v>
      </c>
      <c r="BD5507" s="40">
        <v>-1070</v>
      </c>
      <c r="BF5507" s="40">
        <v>1</v>
      </c>
      <c r="BI5507" s="2">
        <v>43541.708333333336</v>
      </c>
      <c r="BJ5507" s="2">
        <v>43541.708333333336</v>
      </c>
      <c r="BL5507">
        <v>0</v>
      </c>
      <c r="BM5507">
        <v>0</v>
      </c>
      <c r="BN5507">
        <v>0</v>
      </c>
      <c r="BO5507">
        <v>0</v>
      </c>
      <c r="BP5507">
        <v>7</v>
      </c>
      <c r="BR5507" s="40">
        <v>7</v>
      </c>
      <c r="BS5507" s="40">
        <v>7</v>
      </c>
      <c r="BT5507" s="40">
        <v>0</v>
      </c>
      <c r="BU5507">
        <v>0</v>
      </c>
      <c r="BV5507" s="8" t="s">
        <v>380</v>
      </c>
      <c r="BW5507" s="8" t="s">
        <v>610</v>
      </c>
      <c r="BX5507" s="8" t="s">
        <v>611</v>
      </c>
      <c r="BY5507" s="8" t="s">
        <v>380</v>
      </c>
    </row>
    <row r="5508" spans="1:77">
      <c r="A5508" t="s">
        <v>245</v>
      </c>
      <c r="B5508" s="2">
        <v>43541.75</v>
      </c>
      <c r="C5508" s="1">
        <v>43541</v>
      </c>
      <c r="D5508">
        <v>11</v>
      </c>
      <c r="E5508">
        <v>1</v>
      </c>
      <c r="F5508" s="2">
        <v>43541.458333333336</v>
      </c>
      <c r="G5508" s="8" t="s">
        <v>378</v>
      </c>
      <c r="H5508" s="13" t="s">
        <v>379</v>
      </c>
      <c r="K5508" s="40">
        <v>-1098</v>
      </c>
      <c r="L5508" s="40">
        <v>-1098</v>
      </c>
      <c r="M5508" s="101">
        <v>0</v>
      </c>
      <c r="N5508" s="101">
        <v>0</v>
      </c>
      <c r="R5508" s="40">
        <v>-1083</v>
      </c>
      <c r="S5508" s="40">
        <v>-1048</v>
      </c>
      <c r="U5508" s="40">
        <v>115</v>
      </c>
      <c r="V5508" s="40">
        <v>0</v>
      </c>
      <c r="X5508" s="40">
        <v>115</v>
      </c>
      <c r="Y5508" s="40">
        <v>0</v>
      </c>
      <c r="Z5508" s="40">
        <v>0</v>
      </c>
      <c r="AA5508" s="40">
        <v>0</v>
      </c>
      <c r="AB5508" s="40">
        <v>0</v>
      </c>
      <c r="AD5508" s="40">
        <v>-1098</v>
      </c>
      <c r="AI5508" s="40">
        <v>82</v>
      </c>
      <c r="AJ5508" s="40">
        <v>0</v>
      </c>
      <c r="AK5508" s="40">
        <v>-1180</v>
      </c>
      <c r="AT5508" s="40">
        <v>-1165</v>
      </c>
      <c r="AW5508" s="40">
        <v>-1098</v>
      </c>
      <c r="AX5508" s="40">
        <v>-1098</v>
      </c>
      <c r="AZ5508" s="40">
        <v>1</v>
      </c>
      <c r="BA5508" s="40">
        <v>0</v>
      </c>
      <c r="BB5508" s="40">
        <v>3</v>
      </c>
      <c r="BD5508" s="40">
        <v>-1095</v>
      </c>
      <c r="BF5508" s="40">
        <v>1</v>
      </c>
      <c r="BI5508" s="2">
        <v>43541.75</v>
      </c>
      <c r="BJ5508" s="2">
        <v>43541.75</v>
      </c>
      <c r="BL5508">
        <v>0</v>
      </c>
      <c r="BM5508">
        <v>0</v>
      </c>
      <c r="BN5508">
        <v>0</v>
      </c>
      <c r="BO5508">
        <v>0</v>
      </c>
      <c r="BP5508">
        <v>7</v>
      </c>
      <c r="BR5508" s="40">
        <v>7</v>
      </c>
      <c r="BS5508" s="40">
        <v>7</v>
      </c>
      <c r="BT5508" s="40">
        <v>0</v>
      </c>
      <c r="BU5508">
        <v>0</v>
      </c>
      <c r="BV5508" s="8" t="s">
        <v>380</v>
      </c>
      <c r="BW5508" s="8" t="s">
        <v>610</v>
      </c>
      <c r="BX5508" s="8" t="s">
        <v>611</v>
      </c>
      <c r="BY5508" s="8" t="s">
        <v>380</v>
      </c>
    </row>
    <row r="5509" spans="1:77">
      <c r="A5509" t="s">
        <v>245</v>
      </c>
      <c r="B5509" s="2">
        <v>43541.791666666664</v>
      </c>
      <c r="C5509" s="1">
        <v>43541</v>
      </c>
      <c r="D5509">
        <v>12</v>
      </c>
      <c r="E5509">
        <v>1</v>
      </c>
      <c r="F5509" s="2">
        <v>43541.5</v>
      </c>
      <c r="G5509" s="8" t="s">
        <v>378</v>
      </c>
      <c r="H5509" s="13" t="s">
        <v>379</v>
      </c>
      <c r="K5509" s="40">
        <v>-1085</v>
      </c>
      <c r="L5509" s="40">
        <v>-1085</v>
      </c>
      <c r="M5509" s="101">
        <v>0</v>
      </c>
      <c r="N5509" s="101">
        <v>0</v>
      </c>
      <c r="R5509" s="40">
        <v>-1070</v>
      </c>
      <c r="S5509" s="40">
        <v>-1035</v>
      </c>
      <c r="U5509" s="40">
        <v>111</v>
      </c>
      <c r="V5509" s="40">
        <v>0</v>
      </c>
      <c r="X5509" s="40">
        <v>111</v>
      </c>
      <c r="Y5509" s="40">
        <v>0</v>
      </c>
      <c r="Z5509" s="40">
        <v>0</v>
      </c>
      <c r="AA5509" s="40">
        <v>0</v>
      </c>
      <c r="AB5509" s="40">
        <v>0</v>
      </c>
      <c r="AD5509" s="40">
        <v>-1085</v>
      </c>
      <c r="AI5509" s="40">
        <v>95</v>
      </c>
      <c r="AJ5509" s="40">
        <v>0</v>
      </c>
      <c r="AK5509" s="40">
        <v>-1180</v>
      </c>
      <c r="AT5509" s="40">
        <v>-1165</v>
      </c>
      <c r="AW5509" s="40">
        <v>-1085</v>
      </c>
      <c r="AX5509" s="40">
        <v>-1085</v>
      </c>
      <c r="AZ5509" s="40">
        <v>1</v>
      </c>
      <c r="BA5509" s="40">
        <v>0</v>
      </c>
      <c r="BB5509" s="40">
        <v>1</v>
      </c>
      <c r="BD5509" s="40">
        <v>-1084</v>
      </c>
      <c r="BF5509" s="40">
        <v>1</v>
      </c>
      <c r="BI5509" s="2">
        <v>43541.791666666664</v>
      </c>
      <c r="BJ5509" s="2">
        <v>43541.791666666664</v>
      </c>
      <c r="BL5509">
        <v>0</v>
      </c>
      <c r="BM5509">
        <v>0</v>
      </c>
      <c r="BN5509">
        <v>0</v>
      </c>
      <c r="BO5509">
        <v>0</v>
      </c>
      <c r="BP5509">
        <v>7</v>
      </c>
      <c r="BR5509" s="40">
        <v>7</v>
      </c>
      <c r="BS5509" s="40">
        <v>7</v>
      </c>
      <c r="BT5509" s="40">
        <v>0</v>
      </c>
      <c r="BU5509">
        <v>0</v>
      </c>
      <c r="BV5509" s="8" t="s">
        <v>380</v>
      </c>
      <c r="BW5509" s="8" t="s">
        <v>610</v>
      </c>
      <c r="BX5509" s="8" t="s">
        <v>611</v>
      </c>
      <c r="BY5509" s="8" t="s">
        <v>380</v>
      </c>
    </row>
    <row r="5510" spans="1:77">
      <c r="A5510" t="s">
        <v>245</v>
      </c>
      <c r="B5510" s="2">
        <v>43541.833333333336</v>
      </c>
      <c r="C5510" s="1">
        <v>43541</v>
      </c>
      <c r="D5510">
        <v>13</v>
      </c>
      <c r="E5510">
        <v>1</v>
      </c>
      <c r="F5510" s="2">
        <v>43541.541666666664</v>
      </c>
      <c r="G5510" s="8" t="s">
        <v>378</v>
      </c>
      <c r="H5510" s="13" t="s">
        <v>379</v>
      </c>
      <c r="K5510" s="40">
        <v>-1078</v>
      </c>
      <c r="L5510" s="40">
        <v>-1078</v>
      </c>
      <c r="M5510" s="101">
        <v>0</v>
      </c>
      <c r="N5510" s="101">
        <v>0</v>
      </c>
      <c r="R5510" s="40">
        <v>-1063</v>
      </c>
      <c r="S5510" s="40">
        <v>-1028</v>
      </c>
      <c r="U5510" s="40">
        <v>79</v>
      </c>
      <c r="V5510" s="40">
        <v>0</v>
      </c>
      <c r="X5510" s="40">
        <v>79</v>
      </c>
      <c r="Y5510" s="40">
        <v>0</v>
      </c>
      <c r="Z5510" s="40">
        <v>0</v>
      </c>
      <c r="AA5510" s="40">
        <v>0</v>
      </c>
      <c r="AB5510" s="40">
        <v>0</v>
      </c>
      <c r="AD5510" s="40">
        <v>-1078</v>
      </c>
      <c r="AI5510" s="40">
        <v>101</v>
      </c>
      <c r="AJ5510" s="40">
        <v>0</v>
      </c>
      <c r="AK5510" s="40">
        <v>-1179</v>
      </c>
      <c r="AT5510" s="40">
        <v>-1164</v>
      </c>
      <c r="AW5510" s="40">
        <v>-1078</v>
      </c>
      <c r="AX5510" s="40">
        <v>-1078</v>
      </c>
      <c r="AZ5510" s="40">
        <v>1</v>
      </c>
      <c r="BA5510" s="40">
        <v>0</v>
      </c>
      <c r="BB5510" s="40">
        <v>2</v>
      </c>
      <c r="BD5510" s="40">
        <v>-1076</v>
      </c>
      <c r="BF5510" s="40">
        <v>1</v>
      </c>
      <c r="BI5510" s="2">
        <v>43541.833333333336</v>
      </c>
      <c r="BJ5510" s="2">
        <v>43541.833333333336</v>
      </c>
      <c r="BL5510">
        <v>0</v>
      </c>
      <c r="BM5510">
        <v>0</v>
      </c>
      <c r="BN5510">
        <v>0</v>
      </c>
      <c r="BO5510">
        <v>0</v>
      </c>
      <c r="BP5510">
        <v>7</v>
      </c>
      <c r="BR5510" s="40">
        <v>7</v>
      </c>
      <c r="BS5510" s="40">
        <v>7</v>
      </c>
      <c r="BT5510" s="40">
        <v>0</v>
      </c>
      <c r="BU5510">
        <v>0</v>
      </c>
      <c r="BV5510" s="8" t="s">
        <v>380</v>
      </c>
      <c r="BW5510" s="8" t="s">
        <v>610</v>
      </c>
      <c r="BX5510" s="8" t="s">
        <v>611</v>
      </c>
      <c r="BY5510" s="8" t="s">
        <v>380</v>
      </c>
    </row>
    <row r="5511" spans="1:77">
      <c r="A5511" t="s">
        <v>245</v>
      </c>
      <c r="B5511" s="2">
        <v>43541.875</v>
      </c>
      <c r="C5511" s="1">
        <v>43541</v>
      </c>
      <c r="D5511">
        <v>14</v>
      </c>
      <c r="E5511">
        <v>1</v>
      </c>
      <c r="F5511" s="2">
        <v>43541.583333333336</v>
      </c>
      <c r="G5511" s="8" t="s">
        <v>378</v>
      </c>
      <c r="H5511" s="13" t="s">
        <v>379</v>
      </c>
      <c r="K5511" s="40">
        <v>-1041</v>
      </c>
      <c r="L5511" s="40">
        <v>-1041</v>
      </c>
      <c r="M5511" s="101">
        <v>0</v>
      </c>
      <c r="N5511" s="101">
        <v>0</v>
      </c>
      <c r="R5511" s="40">
        <v>-1026</v>
      </c>
      <c r="S5511" s="40">
        <v>-991</v>
      </c>
      <c r="U5511" s="40">
        <v>77</v>
      </c>
      <c r="V5511" s="40">
        <v>0</v>
      </c>
      <c r="X5511" s="40">
        <v>77</v>
      </c>
      <c r="Y5511" s="40">
        <v>0</v>
      </c>
      <c r="Z5511" s="40">
        <v>0</v>
      </c>
      <c r="AA5511" s="40">
        <v>0</v>
      </c>
      <c r="AB5511" s="40">
        <v>0</v>
      </c>
      <c r="AD5511" s="40">
        <v>-1041</v>
      </c>
      <c r="AI5511" s="40">
        <v>134</v>
      </c>
      <c r="AJ5511" s="40">
        <v>0</v>
      </c>
      <c r="AK5511" s="40">
        <v>-1175</v>
      </c>
      <c r="AT5511" s="40">
        <v>-1160</v>
      </c>
      <c r="AW5511" s="40">
        <v>-1041</v>
      </c>
      <c r="AX5511" s="40">
        <v>-1041</v>
      </c>
      <c r="AZ5511" s="40">
        <v>1</v>
      </c>
      <c r="BA5511" s="40">
        <v>0</v>
      </c>
      <c r="BB5511" s="40">
        <v>2</v>
      </c>
      <c r="BD5511" s="40">
        <v>-1039</v>
      </c>
      <c r="BF5511" s="40">
        <v>1</v>
      </c>
      <c r="BI5511" s="2">
        <v>43541.875</v>
      </c>
      <c r="BJ5511" s="2">
        <v>43541.875</v>
      </c>
      <c r="BL5511">
        <v>0</v>
      </c>
      <c r="BM5511">
        <v>0</v>
      </c>
      <c r="BN5511">
        <v>0</v>
      </c>
      <c r="BO5511">
        <v>0</v>
      </c>
      <c r="BP5511">
        <v>7</v>
      </c>
      <c r="BR5511" s="40">
        <v>7</v>
      </c>
      <c r="BS5511" s="40">
        <v>7</v>
      </c>
      <c r="BT5511" s="40">
        <v>0</v>
      </c>
      <c r="BU5511">
        <v>0</v>
      </c>
      <c r="BV5511" s="8" t="s">
        <v>380</v>
      </c>
      <c r="BW5511" s="8" t="s">
        <v>610</v>
      </c>
      <c r="BX5511" s="8" t="s">
        <v>611</v>
      </c>
      <c r="BY5511" s="8" t="s">
        <v>380</v>
      </c>
    </row>
    <row r="5512" spans="1:77">
      <c r="A5512" t="s">
        <v>245</v>
      </c>
      <c r="B5512" s="2">
        <v>43541.916666666664</v>
      </c>
      <c r="C5512" s="1">
        <v>43541</v>
      </c>
      <c r="D5512">
        <v>15</v>
      </c>
      <c r="E5512">
        <v>1</v>
      </c>
      <c r="F5512" s="2">
        <v>43541.625</v>
      </c>
      <c r="G5512" s="8" t="s">
        <v>378</v>
      </c>
      <c r="H5512" s="13" t="s">
        <v>379</v>
      </c>
      <c r="K5512" s="40">
        <v>-1049</v>
      </c>
      <c r="L5512" s="40">
        <v>-1049</v>
      </c>
      <c r="M5512" s="101">
        <v>0</v>
      </c>
      <c r="N5512" s="101">
        <v>0</v>
      </c>
      <c r="R5512" s="40">
        <v>-1034</v>
      </c>
      <c r="S5512" s="40">
        <v>-999</v>
      </c>
      <c r="U5512" s="40">
        <v>77</v>
      </c>
      <c r="V5512" s="40">
        <v>0</v>
      </c>
      <c r="X5512" s="40">
        <v>77</v>
      </c>
      <c r="Y5512" s="40">
        <v>0</v>
      </c>
      <c r="Z5512" s="40">
        <v>0</v>
      </c>
      <c r="AA5512" s="40">
        <v>0</v>
      </c>
      <c r="AB5512" s="40">
        <v>0</v>
      </c>
      <c r="AD5512" s="40">
        <v>-1049</v>
      </c>
      <c r="AI5512" s="40">
        <v>107</v>
      </c>
      <c r="AJ5512" s="40">
        <v>0</v>
      </c>
      <c r="AK5512" s="40">
        <v>-1156</v>
      </c>
      <c r="AT5512" s="40">
        <v>-1141</v>
      </c>
      <c r="AW5512" s="40">
        <v>-1049</v>
      </c>
      <c r="AX5512" s="40">
        <v>-1049</v>
      </c>
      <c r="AZ5512" s="40">
        <v>1</v>
      </c>
      <c r="BA5512" s="40">
        <v>0</v>
      </c>
      <c r="BB5512" s="40">
        <v>2</v>
      </c>
      <c r="BD5512" s="40">
        <v>-1047</v>
      </c>
      <c r="BF5512" s="40">
        <v>1</v>
      </c>
      <c r="BI5512" s="2">
        <v>43541.916666666664</v>
      </c>
      <c r="BJ5512" s="2">
        <v>43541.916666666664</v>
      </c>
      <c r="BL5512">
        <v>0</v>
      </c>
      <c r="BM5512">
        <v>0</v>
      </c>
      <c r="BN5512">
        <v>0</v>
      </c>
      <c r="BO5512">
        <v>0</v>
      </c>
      <c r="BP5512">
        <v>7</v>
      </c>
      <c r="BR5512" s="40">
        <v>7</v>
      </c>
      <c r="BS5512" s="40">
        <v>7</v>
      </c>
      <c r="BT5512" s="40">
        <v>0</v>
      </c>
      <c r="BU5512">
        <v>0</v>
      </c>
      <c r="BV5512" s="8" t="s">
        <v>380</v>
      </c>
      <c r="BW5512" s="8" t="s">
        <v>610</v>
      </c>
      <c r="BX5512" s="8" t="s">
        <v>611</v>
      </c>
      <c r="BY5512" s="8" t="s">
        <v>380</v>
      </c>
    </row>
    <row r="5513" spans="1:77" hidden="1">
      <c r="A5513" t="s">
        <v>245</v>
      </c>
      <c r="B5513" s="2">
        <v>43541.958333333336</v>
      </c>
      <c r="C5513" s="1">
        <v>43541</v>
      </c>
      <c r="D5513">
        <v>16</v>
      </c>
      <c r="E5513">
        <v>0</v>
      </c>
      <c r="F5513" s="2">
        <v>43541.666666666664</v>
      </c>
      <c r="G5513" s="8" t="s">
        <v>378</v>
      </c>
      <c r="H5513" s="13" t="s">
        <v>379</v>
      </c>
      <c r="K5513" s="40">
        <v>132</v>
      </c>
      <c r="L5513" s="40">
        <v>132</v>
      </c>
      <c r="M5513" s="101">
        <v>0</v>
      </c>
      <c r="N5513" s="101">
        <v>0</v>
      </c>
      <c r="X5513" s="40">
        <v>132</v>
      </c>
      <c r="Y5513" s="40">
        <v>132</v>
      </c>
      <c r="Z5513" s="40">
        <v>0</v>
      </c>
      <c r="AA5513" s="40">
        <v>0</v>
      </c>
      <c r="AB5513" s="40">
        <v>0</v>
      </c>
      <c r="AD5513" s="40">
        <v>132</v>
      </c>
      <c r="AI5513" s="40">
        <v>108</v>
      </c>
      <c r="AJ5513" s="40">
        <v>0</v>
      </c>
      <c r="AK5513" s="40">
        <v>24</v>
      </c>
      <c r="AW5513" s="40">
        <v>132</v>
      </c>
      <c r="AX5513" s="40">
        <v>132</v>
      </c>
      <c r="AZ5513" s="40">
        <v>1</v>
      </c>
      <c r="BA5513" s="40">
        <v>0</v>
      </c>
      <c r="BB5513" s="40">
        <v>1</v>
      </c>
      <c r="BD5513" s="40">
        <v>133</v>
      </c>
      <c r="BF5513" s="40">
        <v>1</v>
      </c>
      <c r="BI5513" s="2">
        <v>43541.958333333336</v>
      </c>
      <c r="BJ5513" s="2">
        <v>43541.958333333336</v>
      </c>
      <c r="BL5513">
        <v>0</v>
      </c>
      <c r="BM5513">
        <v>0</v>
      </c>
      <c r="BN5513">
        <v>0</v>
      </c>
      <c r="BO5513">
        <v>0</v>
      </c>
      <c r="BP5513">
        <v>7</v>
      </c>
      <c r="BR5513" s="40">
        <v>7</v>
      </c>
      <c r="BS5513" s="40">
        <v>7</v>
      </c>
      <c r="BT5513" s="40">
        <v>0</v>
      </c>
      <c r="BU5513">
        <v>0</v>
      </c>
      <c r="BV5513" s="8" t="s">
        <v>380</v>
      </c>
      <c r="BW5513" s="8" t="s">
        <v>610</v>
      </c>
      <c r="BX5513" s="8" t="s">
        <v>611</v>
      </c>
      <c r="BY5513" s="8" t="s">
        <v>380</v>
      </c>
    </row>
    <row r="5514" spans="1:77" hidden="1">
      <c r="A5514" t="s">
        <v>245</v>
      </c>
      <c r="B5514" s="2">
        <v>43542</v>
      </c>
      <c r="C5514" s="1">
        <v>43541</v>
      </c>
      <c r="D5514">
        <v>17</v>
      </c>
      <c r="E5514">
        <v>0</v>
      </c>
      <c r="F5514" s="2">
        <v>43541.708333333336</v>
      </c>
      <c r="G5514" s="8" t="s">
        <v>378</v>
      </c>
      <c r="H5514" s="13" t="s">
        <v>379</v>
      </c>
      <c r="K5514" s="40">
        <v>142</v>
      </c>
      <c r="L5514" s="40">
        <v>142</v>
      </c>
      <c r="M5514" s="101">
        <v>0</v>
      </c>
      <c r="N5514" s="101">
        <v>0</v>
      </c>
      <c r="X5514" s="40">
        <v>142</v>
      </c>
      <c r="Y5514" s="40">
        <v>142</v>
      </c>
      <c r="Z5514" s="40">
        <v>0</v>
      </c>
      <c r="AA5514" s="40">
        <v>0</v>
      </c>
      <c r="AB5514" s="40">
        <v>0</v>
      </c>
      <c r="AD5514" s="40">
        <v>142</v>
      </c>
      <c r="AI5514" s="40">
        <v>69</v>
      </c>
      <c r="AJ5514" s="40">
        <v>0</v>
      </c>
      <c r="AK5514" s="40">
        <v>73</v>
      </c>
      <c r="AW5514" s="40">
        <v>142</v>
      </c>
      <c r="AX5514" s="40">
        <v>142</v>
      </c>
      <c r="AZ5514" s="40">
        <v>1</v>
      </c>
      <c r="BA5514" s="40">
        <v>0</v>
      </c>
      <c r="BB5514" s="40">
        <v>0</v>
      </c>
      <c r="BD5514" s="40">
        <v>142</v>
      </c>
      <c r="BF5514" s="40">
        <v>1</v>
      </c>
      <c r="BI5514" s="2">
        <v>43542</v>
      </c>
      <c r="BJ5514" s="2">
        <v>43542</v>
      </c>
      <c r="BL5514">
        <v>0</v>
      </c>
      <c r="BM5514">
        <v>0</v>
      </c>
      <c r="BN5514">
        <v>0</v>
      </c>
      <c r="BO5514">
        <v>0</v>
      </c>
      <c r="BP5514">
        <v>7</v>
      </c>
      <c r="BR5514" s="40">
        <v>7</v>
      </c>
      <c r="BS5514" s="40">
        <v>7</v>
      </c>
      <c r="BT5514" s="40">
        <v>0</v>
      </c>
      <c r="BU5514">
        <v>0</v>
      </c>
      <c r="BV5514" s="8" t="s">
        <v>380</v>
      </c>
      <c r="BW5514" s="8" t="s">
        <v>610</v>
      </c>
      <c r="BX5514" s="8" t="s">
        <v>611</v>
      </c>
      <c r="BY5514" s="8" t="s">
        <v>380</v>
      </c>
    </row>
    <row r="5515" spans="1:77" hidden="1">
      <c r="A5515" t="s">
        <v>245</v>
      </c>
      <c r="B5515" s="2">
        <v>43542.041666666664</v>
      </c>
      <c r="C5515" s="1">
        <v>43541</v>
      </c>
      <c r="D5515">
        <v>18</v>
      </c>
      <c r="E5515">
        <v>0</v>
      </c>
      <c r="F5515" s="2">
        <v>43541.75</v>
      </c>
      <c r="G5515" s="8" t="s">
        <v>378</v>
      </c>
      <c r="H5515" s="13" t="s">
        <v>379</v>
      </c>
      <c r="K5515" s="40">
        <v>127</v>
      </c>
      <c r="L5515" s="40">
        <v>127</v>
      </c>
      <c r="M5515" s="101">
        <v>0</v>
      </c>
      <c r="N5515" s="101">
        <v>0</v>
      </c>
      <c r="X5515" s="40">
        <v>127</v>
      </c>
      <c r="Y5515" s="40">
        <v>127</v>
      </c>
      <c r="Z5515" s="40">
        <v>0</v>
      </c>
      <c r="AA5515" s="40">
        <v>0</v>
      </c>
      <c r="AB5515" s="40">
        <v>0</v>
      </c>
      <c r="AD5515" s="40">
        <v>127</v>
      </c>
      <c r="AI5515" s="40">
        <v>72</v>
      </c>
      <c r="AJ5515" s="40">
        <v>0</v>
      </c>
      <c r="AK5515" s="40">
        <v>55</v>
      </c>
      <c r="AW5515" s="40">
        <v>127</v>
      </c>
      <c r="AX5515" s="40">
        <v>127</v>
      </c>
      <c r="AZ5515" s="40">
        <v>1</v>
      </c>
      <c r="BA5515" s="40">
        <v>0</v>
      </c>
      <c r="BB5515" s="40">
        <v>0</v>
      </c>
      <c r="BD5515" s="40">
        <v>127</v>
      </c>
      <c r="BF5515" s="40">
        <v>1</v>
      </c>
      <c r="BI5515" s="2">
        <v>43542.041666666664</v>
      </c>
      <c r="BJ5515" s="2">
        <v>43542.041666666664</v>
      </c>
      <c r="BL5515">
        <v>0</v>
      </c>
      <c r="BM5515">
        <v>0</v>
      </c>
      <c r="BN5515">
        <v>0</v>
      </c>
      <c r="BO5515">
        <v>0</v>
      </c>
      <c r="BP5515">
        <v>7</v>
      </c>
      <c r="BR5515" s="40">
        <v>7</v>
      </c>
      <c r="BS5515" s="40">
        <v>7</v>
      </c>
      <c r="BT5515" s="40">
        <v>0</v>
      </c>
      <c r="BU5515">
        <v>0</v>
      </c>
      <c r="BV5515" s="8" t="s">
        <v>380</v>
      </c>
      <c r="BW5515" s="8" t="s">
        <v>610</v>
      </c>
      <c r="BX5515" s="8" t="s">
        <v>611</v>
      </c>
      <c r="BY5515" s="8" t="s">
        <v>380</v>
      </c>
    </row>
    <row r="5516" spans="1:77" hidden="1">
      <c r="A5516" t="s">
        <v>245</v>
      </c>
      <c r="B5516" s="2">
        <v>43542.083333333336</v>
      </c>
      <c r="C5516" s="1">
        <v>43541</v>
      </c>
      <c r="D5516">
        <v>19</v>
      </c>
      <c r="E5516">
        <v>0</v>
      </c>
      <c r="F5516" s="2">
        <v>43541.791666666664</v>
      </c>
      <c r="G5516" s="8" t="s">
        <v>378</v>
      </c>
      <c r="H5516" s="13" t="s">
        <v>379</v>
      </c>
      <c r="K5516" s="40">
        <v>150</v>
      </c>
      <c r="L5516" s="40">
        <v>150</v>
      </c>
      <c r="M5516" s="101">
        <v>0</v>
      </c>
      <c r="N5516" s="101">
        <v>0</v>
      </c>
      <c r="X5516" s="40">
        <v>150</v>
      </c>
      <c r="Y5516" s="40">
        <v>150</v>
      </c>
      <c r="Z5516" s="40">
        <v>0</v>
      </c>
      <c r="AA5516" s="40">
        <v>0</v>
      </c>
      <c r="AB5516" s="40">
        <v>0</v>
      </c>
      <c r="AD5516" s="40">
        <v>150</v>
      </c>
      <c r="AI5516" s="40">
        <v>113</v>
      </c>
      <c r="AJ5516" s="40">
        <v>0</v>
      </c>
      <c r="AK5516" s="40">
        <v>37</v>
      </c>
      <c r="AW5516" s="40">
        <v>150</v>
      </c>
      <c r="AX5516" s="40">
        <v>150</v>
      </c>
      <c r="AZ5516" s="40">
        <v>1</v>
      </c>
      <c r="BA5516" s="40">
        <v>0</v>
      </c>
      <c r="BB5516" s="40">
        <v>1</v>
      </c>
      <c r="BD5516" s="40">
        <v>151</v>
      </c>
      <c r="BF5516" s="40">
        <v>1</v>
      </c>
      <c r="BI5516" s="2">
        <v>43542.083333333336</v>
      </c>
      <c r="BJ5516" s="2">
        <v>43542.083333333336</v>
      </c>
      <c r="BL5516">
        <v>0</v>
      </c>
      <c r="BM5516">
        <v>0</v>
      </c>
      <c r="BN5516">
        <v>0</v>
      </c>
      <c r="BO5516">
        <v>0</v>
      </c>
      <c r="BP5516">
        <v>7</v>
      </c>
      <c r="BR5516" s="40">
        <v>7</v>
      </c>
      <c r="BS5516" s="40">
        <v>7</v>
      </c>
      <c r="BT5516" s="40">
        <v>0</v>
      </c>
      <c r="BU5516">
        <v>0</v>
      </c>
      <c r="BV5516" s="8" t="s">
        <v>380</v>
      </c>
      <c r="BW5516" s="8" t="s">
        <v>610</v>
      </c>
      <c r="BX5516" s="8" t="s">
        <v>611</v>
      </c>
      <c r="BY5516" s="8" t="s">
        <v>380</v>
      </c>
    </row>
    <row r="5517" spans="1:77" hidden="1">
      <c r="A5517" t="s">
        <v>245</v>
      </c>
      <c r="B5517" s="2">
        <v>43542.125</v>
      </c>
      <c r="C5517" s="1">
        <v>43541</v>
      </c>
      <c r="D5517">
        <v>20</v>
      </c>
      <c r="E5517">
        <v>0</v>
      </c>
      <c r="F5517" s="2">
        <v>43541.833333333336</v>
      </c>
      <c r="G5517" s="8" t="s">
        <v>378</v>
      </c>
      <c r="H5517" s="13" t="s">
        <v>379</v>
      </c>
      <c r="K5517" s="40">
        <v>136</v>
      </c>
      <c r="L5517" s="40">
        <v>136</v>
      </c>
      <c r="M5517" s="101">
        <v>0</v>
      </c>
      <c r="N5517" s="101">
        <v>0</v>
      </c>
      <c r="X5517" s="40">
        <v>136</v>
      </c>
      <c r="Y5517" s="40">
        <v>136</v>
      </c>
      <c r="Z5517" s="40">
        <v>0</v>
      </c>
      <c r="AA5517" s="40">
        <v>0</v>
      </c>
      <c r="AB5517" s="40">
        <v>0</v>
      </c>
      <c r="AD5517" s="40">
        <v>136</v>
      </c>
      <c r="AI5517" s="40">
        <v>121</v>
      </c>
      <c r="AJ5517" s="40">
        <v>0</v>
      </c>
      <c r="AK5517" s="40">
        <v>15</v>
      </c>
      <c r="AW5517" s="40">
        <v>136</v>
      </c>
      <c r="AX5517" s="40">
        <v>136</v>
      </c>
      <c r="AZ5517" s="40">
        <v>1</v>
      </c>
      <c r="BA5517" s="40">
        <v>0</v>
      </c>
      <c r="BB5517" s="40">
        <v>0</v>
      </c>
      <c r="BD5517" s="40">
        <v>136</v>
      </c>
      <c r="BF5517" s="40">
        <v>1</v>
      </c>
      <c r="BI5517" s="2">
        <v>43542.125</v>
      </c>
      <c r="BJ5517" s="2">
        <v>43542.125</v>
      </c>
      <c r="BL5517">
        <v>0</v>
      </c>
      <c r="BM5517">
        <v>0</v>
      </c>
      <c r="BN5517">
        <v>0</v>
      </c>
      <c r="BO5517">
        <v>0</v>
      </c>
      <c r="BP5517">
        <v>7</v>
      </c>
      <c r="BR5517" s="40">
        <v>7</v>
      </c>
      <c r="BS5517" s="40">
        <v>7</v>
      </c>
      <c r="BT5517" s="40">
        <v>0</v>
      </c>
      <c r="BU5517">
        <v>0</v>
      </c>
      <c r="BV5517" s="8" t="s">
        <v>380</v>
      </c>
      <c r="BW5517" s="8" t="s">
        <v>610</v>
      </c>
      <c r="BX5517" s="8" t="s">
        <v>611</v>
      </c>
      <c r="BY5517" s="8" t="s">
        <v>380</v>
      </c>
    </row>
    <row r="5518" spans="1:77">
      <c r="A5518" t="s">
        <v>245</v>
      </c>
      <c r="B5518" s="2">
        <v>43542.166666666664</v>
      </c>
      <c r="C5518" s="1">
        <v>43541</v>
      </c>
      <c r="D5518">
        <v>21</v>
      </c>
      <c r="E5518">
        <v>1</v>
      </c>
      <c r="F5518" s="2">
        <v>43541.875</v>
      </c>
      <c r="G5518" s="8" t="s">
        <v>378</v>
      </c>
      <c r="H5518" s="13" t="s">
        <v>379</v>
      </c>
      <c r="K5518" s="40">
        <v>-1057</v>
      </c>
      <c r="L5518" s="40">
        <v>-1057</v>
      </c>
      <c r="M5518" s="101">
        <v>0</v>
      </c>
      <c r="N5518" s="101">
        <v>0</v>
      </c>
      <c r="R5518" s="40">
        <v>-1042</v>
      </c>
      <c r="S5518" s="40">
        <v>-1007</v>
      </c>
      <c r="U5518" s="40">
        <v>136</v>
      </c>
      <c r="V5518" s="40">
        <v>0</v>
      </c>
      <c r="X5518" s="40">
        <v>136</v>
      </c>
      <c r="Y5518" s="40">
        <v>0</v>
      </c>
      <c r="Z5518" s="40">
        <v>0</v>
      </c>
      <c r="AA5518" s="40">
        <v>0</v>
      </c>
      <c r="AB5518" s="40">
        <v>0</v>
      </c>
      <c r="AD5518" s="40">
        <v>-1057</v>
      </c>
      <c r="AI5518" s="40">
        <v>105</v>
      </c>
      <c r="AJ5518" s="40">
        <v>0</v>
      </c>
      <c r="AK5518" s="40">
        <v>-1162</v>
      </c>
      <c r="AT5518" s="40">
        <v>-1147</v>
      </c>
      <c r="AW5518" s="40">
        <v>-1057</v>
      </c>
      <c r="AX5518" s="40">
        <v>-1057</v>
      </c>
      <c r="AZ5518" s="40">
        <v>1</v>
      </c>
      <c r="BA5518" s="40">
        <v>0</v>
      </c>
      <c r="BB5518" s="40">
        <v>2</v>
      </c>
      <c r="BD5518" s="40">
        <v>-1055</v>
      </c>
      <c r="BF5518" s="40">
        <v>1</v>
      </c>
      <c r="BI5518" s="2">
        <v>43542.166666666664</v>
      </c>
      <c r="BJ5518" s="2">
        <v>43542.166666666664</v>
      </c>
      <c r="BL5518">
        <v>0</v>
      </c>
      <c r="BM5518">
        <v>0</v>
      </c>
      <c r="BN5518">
        <v>0</v>
      </c>
      <c r="BO5518">
        <v>0</v>
      </c>
      <c r="BP5518">
        <v>7</v>
      </c>
      <c r="BR5518" s="40">
        <v>7</v>
      </c>
      <c r="BS5518" s="40">
        <v>7</v>
      </c>
      <c r="BT5518" s="40">
        <v>0</v>
      </c>
      <c r="BU5518">
        <v>0</v>
      </c>
      <c r="BV5518" s="8" t="s">
        <v>380</v>
      </c>
      <c r="BW5518" s="8" t="s">
        <v>610</v>
      </c>
      <c r="BX5518" s="8" t="s">
        <v>611</v>
      </c>
      <c r="BY5518" s="8" t="s">
        <v>380</v>
      </c>
    </row>
    <row r="5519" spans="1:77">
      <c r="A5519" t="s">
        <v>245</v>
      </c>
      <c r="B5519" s="2">
        <v>43542.208333333336</v>
      </c>
      <c r="C5519" s="1">
        <v>43541</v>
      </c>
      <c r="D5519">
        <v>22</v>
      </c>
      <c r="E5519">
        <v>1</v>
      </c>
      <c r="F5519" s="2">
        <v>43541.916666666664</v>
      </c>
      <c r="G5519" s="8" t="s">
        <v>378</v>
      </c>
      <c r="H5519" s="13" t="s">
        <v>379</v>
      </c>
      <c r="K5519" s="40">
        <v>-1041</v>
      </c>
      <c r="L5519" s="40">
        <v>-1041</v>
      </c>
      <c r="M5519" s="101">
        <v>0</v>
      </c>
      <c r="N5519" s="101">
        <v>0</v>
      </c>
      <c r="R5519" s="40">
        <v>-1026</v>
      </c>
      <c r="S5519" s="40">
        <v>-991</v>
      </c>
      <c r="U5519" s="40">
        <v>137</v>
      </c>
      <c r="V5519" s="40">
        <v>0</v>
      </c>
      <c r="X5519" s="40">
        <v>137</v>
      </c>
      <c r="Y5519" s="40">
        <v>0</v>
      </c>
      <c r="Z5519" s="40">
        <v>0</v>
      </c>
      <c r="AA5519" s="40">
        <v>0</v>
      </c>
      <c r="AB5519" s="40">
        <v>0</v>
      </c>
      <c r="AD5519" s="40">
        <v>-1041</v>
      </c>
      <c r="AI5519" s="40">
        <v>114</v>
      </c>
      <c r="AJ5519" s="40">
        <v>0</v>
      </c>
      <c r="AK5519" s="40">
        <v>-1155</v>
      </c>
      <c r="AT5519" s="40">
        <v>-1140</v>
      </c>
      <c r="AW5519" s="40">
        <v>-1041</v>
      </c>
      <c r="AX5519" s="40">
        <v>-1041</v>
      </c>
      <c r="AZ5519" s="40">
        <v>1</v>
      </c>
      <c r="BA5519" s="40">
        <v>0</v>
      </c>
      <c r="BB5519" s="40">
        <v>4</v>
      </c>
      <c r="BD5519" s="40">
        <v>-1037</v>
      </c>
      <c r="BF5519" s="40">
        <v>1</v>
      </c>
      <c r="BI5519" s="2">
        <v>43542.208333333336</v>
      </c>
      <c r="BJ5519" s="2">
        <v>43542.208333333336</v>
      </c>
      <c r="BL5519">
        <v>0</v>
      </c>
      <c r="BM5519">
        <v>0</v>
      </c>
      <c r="BN5519">
        <v>0</v>
      </c>
      <c r="BO5519">
        <v>0</v>
      </c>
      <c r="BP5519">
        <v>7</v>
      </c>
      <c r="BR5519" s="40">
        <v>7</v>
      </c>
      <c r="BS5519" s="40">
        <v>7</v>
      </c>
      <c r="BT5519" s="40">
        <v>0</v>
      </c>
      <c r="BU5519">
        <v>0</v>
      </c>
      <c r="BV5519" s="8" t="s">
        <v>380</v>
      </c>
      <c r="BW5519" s="8" t="s">
        <v>610</v>
      </c>
      <c r="BX5519" s="8" t="s">
        <v>611</v>
      </c>
      <c r="BY5519" s="8" t="s">
        <v>380</v>
      </c>
    </row>
    <row r="5520" spans="1:77">
      <c r="A5520" t="s">
        <v>245</v>
      </c>
      <c r="B5520" s="2">
        <v>43542.25</v>
      </c>
      <c r="C5520" s="1">
        <v>43541</v>
      </c>
      <c r="D5520">
        <v>23</v>
      </c>
      <c r="E5520">
        <v>1</v>
      </c>
      <c r="F5520" s="2">
        <v>43541.958333333336</v>
      </c>
      <c r="G5520" s="8" t="s">
        <v>378</v>
      </c>
      <c r="H5520" s="13" t="s">
        <v>379</v>
      </c>
      <c r="K5520" s="40">
        <v>-1035</v>
      </c>
      <c r="L5520" s="40">
        <v>-1035</v>
      </c>
      <c r="M5520" s="101">
        <v>0</v>
      </c>
      <c r="N5520" s="101">
        <v>0</v>
      </c>
      <c r="R5520" s="40">
        <v>-1020</v>
      </c>
      <c r="S5520" s="40">
        <v>-985</v>
      </c>
      <c r="U5520" s="40">
        <v>128</v>
      </c>
      <c r="V5520" s="40">
        <v>0</v>
      </c>
      <c r="X5520" s="40">
        <v>128</v>
      </c>
      <c r="Y5520" s="40">
        <v>0</v>
      </c>
      <c r="Z5520" s="40">
        <v>0</v>
      </c>
      <c r="AA5520" s="40">
        <v>0</v>
      </c>
      <c r="AB5520" s="40">
        <v>0</v>
      </c>
      <c r="AD5520" s="40">
        <v>-1035</v>
      </c>
      <c r="AI5520" s="40">
        <v>122</v>
      </c>
      <c r="AJ5520" s="40">
        <v>0</v>
      </c>
      <c r="AK5520" s="40">
        <v>-1157</v>
      </c>
      <c r="AT5520" s="40">
        <v>-1142</v>
      </c>
      <c r="AW5520" s="40">
        <v>-1035</v>
      </c>
      <c r="AX5520" s="40">
        <v>-1035</v>
      </c>
      <c r="AZ5520" s="40">
        <v>1</v>
      </c>
      <c r="BA5520" s="40">
        <v>0</v>
      </c>
      <c r="BB5520" s="40">
        <v>4</v>
      </c>
      <c r="BD5520" s="40">
        <v>-1031</v>
      </c>
      <c r="BF5520" s="40">
        <v>1</v>
      </c>
      <c r="BI5520" s="2">
        <v>43542.25</v>
      </c>
      <c r="BJ5520" s="2">
        <v>43542.25</v>
      </c>
      <c r="BL5520">
        <v>0</v>
      </c>
      <c r="BM5520">
        <v>0</v>
      </c>
      <c r="BN5520">
        <v>0</v>
      </c>
      <c r="BO5520">
        <v>0</v>
      </c>
      <c r="BP5520">
        <v>7</v>
      </c>
      <c r="BR5520" s="40">
        <v>7</v>
      </c>
      <c r="BS5520" s="40">
        <v>7</v>
      </c>
      <c r="BT5520" s="40">
        <v>0</v>
      </c>
      <c r="BU5520">
        <v>0</v>
      </c>
      <c r="BV5520" s="8" t="s">
        <v>380</v>
      </c>
      <c r="BW5520" s="8" t="s">
        <v>610</v>
      </c>
      <c r="BX5520" s="8" t="s">
        <v>611</v>
      </c>
      <c r="BY5520" s="8" t="s">
        <v>380</v>
      </c>
    </row>
    <row r="5521" spans="1:77">
      <c r="A5521" t="s">
        <v>245</v>
      </c>
      <c r="B5521" s="2">
        <v>43542.291666666664</v>
      </c>
      <c r="C5521" s="1">
        <v>43541</v>
      </c>
      <c r="D5521">
        <v>24</v>
      </c>
      <c r="E5521">
        <v>1</v>
      </c>
      <c r="F5521" s="2">
        <v>43542</v>
      </c>
      <c r="G5521" s="8" t="s">
        <v>378</v>
      </c>
      <c r="H5521" s="13" t="s">
        <v>379</v>
      </c>
      <c r="K5521" s="40">
        <v>-1042</v>
      </c>
      <c r="L5521" s="40">
        <v>-1042</v>
      </c>
      <c r="M5521" s="101">
        <v>0</v>
      </c>
      <c r="N5521" s="101">
        <v>0</v>
      </c>
      <c r="R5521" s="40">
        <v>-1027</v>
      </c>
      <c r="S5521" s="40">
        <v>-992</v>
      </c>
      <c r="U5521" s="40">
        <v>0</v>
      </c>
      <c r="V5521" s="40">
        <v>0</v>
      </c>
      <c r="X5521" s="40">
        <v>0</v>
      </c>
      <c r="Y5521" s="40">
        <v>0</v>
      </c>
      <c r="Z5521" s="40">
        <v>0</v>
      </c>
      <c r="AA5521" s="40">
        <v>0</v>
      </c>
      <c r="AB5521" s="40">
        <v>0</v>
      </c>
      <c r="AD5521" s="40">
        <v>-1042</v>
      </c>
      <c r="AI5521" s="40">
        <v>112</v>
      </c>
      <c r="AJ5521" s="40">
        <v>0</v>
      </c>
      <c r="AK5521" s="40">
        <v>-1154</v>
      </c>
      <c r="AT5521" s="40">
        <v>-1139</v>
      </c>
      <c r="AW5521" s="40">
        <v>-1042</v>
      </c>
      <c r="AX5521" s="40">
        <v>-1042</v>
      </c>
      <c r="AZ5521" s="40">
        <v>1</v>
      </c>
      <c r="BA5521" s="40">
        <v>0</v>
      </c>
      <c r="BB5521" s="40">
        <v>6</v>
      </c>
      <c r="BD5521" s="40">
        <v>-1036</v>
      </c>
      <c r="BF5521" s="40">
        <v>1</v>
      </c>
      <c r="BI5521" s="2">
        <v>43542.291666666664</v>
      </c>
      <c r="BJ5521" s="2">
        <v>43542.291666666664</v>
      </c>
      <c r="BL5521">
        <v>0</v>
      </c>
      <c r="BM5521">
        <v>0</v>
      </c>
      <c r="BN5521">
        <v>0</v>
      </c>
      <c r="BO5521">
        <v>0</v>
      </c>
      <c r="BP5521">
        <v>7</v>
      </c>
      <c r="BR5521" s="40">
        <v>7</v>
      </c>
      <c r="BS5521" s="40">
        <v>7</v>
      </c>
      <c r="BT5521" s="40">
        <v>0</v>
      </c>
      <c r="BU5521">
        <v>0</v>
      </c>
      <c r="BV5521" s="8" t="s">
        <v>380</v>
      </c>
      <c r="BW5521" s="8" t="s">
        <v>610</v>
      </c>
      <c r="BX5521" s="8" t="s">
        <v>611</v>
      </c>
      <c r="BY5521" s="8" t="s">
        <v>380</v>
      </c>
    </row>
    <row r="5522" spans="1:77">
      <c r="A5522" t="s">
        <v>245</v>
      </c>
      <c r="B5522" s="2">
        <v>43542.333333333336</v>
      </c>
      <c r="C5522" s="1">
        <v>43542</v>
      </c>
      <c r="D5522">
        <v>1</v>
      </c>
      <c r="E5522">
        <v>1</v>
      </c>
      <c r="F5522" s="2">
        <v>43542.041666666664</v>
      </c>
      <c r="G5522" s="8" t="s">
        <v>378</v>
      </c>
      <c r="H5522" s="13" t="s">
        <v>379</v>
      </c>
      <c r="K5522" s="40">
        <v>-1036</v>
      </c>
      <c r="L5522" s="40">
        <v>-1036</v>
      </c>
      <c r="M5522" s="101">
        <v>0</v>
      </c>
      <c r="N5522" s="101">
        <v>0</v>
      </c>
      <c r="R5522" s="40">
        <v>-1021</v>
      </c>
      <c r="S5522" s="40">
        <v>-986</v>
      </c>
      <c r="U5522" s="40">
        <v>0</v>
      </c>
      <c r="V5522" s="40">
        <v>0</v>
      </c>
      <c r="X5522" s="40">
        <v>0</v>
      </c>
      <c r="Y5522" s="40">
        <v>0</v>
      </c>
      <c r="Z5522" s="40">
        <v>0</v>
      </c>
      <c r="AA5522" s="40">
        <v>0</v>
      </c>
      <c r="AB5522" s="40">
        <v>0</v>
      </c>
      <c r="AD5522" s="40">
        <v>-1036</v>
      </c>
      <c r="AI5522" s="40">
        <v>120</v>
      </c>
      <c r="AJ5522" s="40">
        <v>0</v>
      </c>
      <c r="AK5522" s="40">
        <v>-1156</v>
      </c>
      <c r="AT5522" s="40">
        <v>-1141</v>
      </c>
      <c r="AW5522" s="40">
        <v>-1036</v>
      </c>
      <c r="AX5522" s="40">
        <v>-1036</v>
      </c>
      <c r="AZ5522" s="40">
        <v>1</v>
      </c>
      <c r="BA5522" s="40">
        <v>0</v>
      </c>
      <c r="BB5522" s="40">
        <v>4</v>
      </c>
      <c r="BD5522" s="40">
        <v>-1032</v>
      </c>
      <c r="BF5522" s="40">
        <v>1</v>
      </c>
      <c r="BI5522" s="2">
        <v>43542.333333333336</v>
      </c>
      <c r="BJ5522" s="2">
        <v>43542.333333333336</v>
      </c>
      <c r="BL5522">
        <v>0</v>
      </c>
      <c r="BM5522">
        <v>0</v>
      </c>
      <c r="BN5522">
        <v>0</v>
      </c>
      <c r="BO5522">
        <v>0</v>
      </c>
      <c r="BP5522">
        <v>7</v>
      </c>
      <c r="BR5522" s="40">
        <v>7</v>
      </c>
      <c r="BS5522" s="40">
        <v>7</v>
      </c>
      <c r="BT5522" s="40">
        <v>0</v>
      </c>
      <c r="BU5522">
        <v>0</v>
      </c>
      <c r="BV5522" s="8" t="s">
        <v>380</v>
      </c>
      <c r="BW5522" s="8" t="s">
        <v>611</v>
      </c>
      <c r="BX5522" s="8" t="s">
        <v>612</v>
      </c>
      <c r="BY5522" s="8" t="s">
        <v>380</v>
      </c>
    </row>
    <row r="5523" spans="1:77">
      <c r="A5523" t="s">
        <v>245</v>
      </c>
      <c r="B5523" s="2">
        <v>43542.375</v>
      </c>
      <c r="C5523" s="1">
        <v>43542</v>
      </c>
      <c r="D5523">
        <v>2</v>
      </c>
      <c r="E5523">
        <v>1</v>
      </c>
      <c r="F5523" s="2">
        <v>43542.083333333336</v>
      </c>
      <c r="G5523" s="8" t="s">
        <v>378</v>
      </c>
      <c r="H5523" s="13" t="s">
        <v>379</v>
      </c>
      <c r="K5523" s="40">
        <v>-1052</v>
      </c>
      <c r="L5523" s="40">
        <v>-1052</v>
      </c>
      <c r="M5523" s="101">
        <v>0</v>
      </c>
      <c r="N5523" s="101">
        <v>0</v>
      </c>
      <c r="R5523" s="40">
        <v>-1037</v>
      </c>
      <c r="S5523" s="40">
        <v>-1002</v>
      </c>
      <c r="U5523" s="40">
        <v>0</v>
      </c>
      <c r="V5523" s="40">
        <v>0</v>
      </c>
      <c r="X5523" s="40">
        <v>0</v>
      </c>
      <c r="Y5523" s="40">
        <v>0</v>
      </c>
      <c r="Z5523" s="40">
        <v>0</v>
      </c>
      <c r="AA5523" s="40">
        <v>0</v>
      </c>
      <c r="AB5523" s="40">
        <v>0</v>
      </c>
      <c r="AD5523" s="40">
        <v>-1052</v>
      </c>
      <c r="AI5523" s="40">
        <v>110</v>
      </c>
      <c r="AJ5523" s="40">
        <v>0</v>
      </c>
      <c r="AK5523" s="40">
        <v>-1162</v>
      </c>
      <c r="AT5523" s="40">
        <v>-1147</v>
      </c>
      <c r="AW5523" s="40">
        <v>-1052</v>
      </c>
      <c r="AX5523" s="40">
        <v>-1052</v>
      </c>
      <c r="AZ5523" s="40">
        <v>1</v>
      </c>
      <c r="BA5523" s="40">
        <v>0</v>
      </c>
      <c r="BB5523" s="40">
        <v>5</v>
      </c>
      <c r="BD5523" s="40">
        <v>-1047</v>
      </c>
      <c r="BF5523" s="40">
        <v>1</v>
      </c>
      <c r="BI5523" s="2">
        <v>43542.375</v>
      </c>
      <c r="BJ5523" s="2">
        <v>43542.375</v>
      </c>
      <c r="BL5523">
        <v>0</v>
      </c>
      <c r="BM5523">
        <v>0</v>
      </c>
      <c r="BN5523">
        <v>0</v>
      </c>
      <c r="BO5523">
        <v>0</v>
      </c>
      <c r="BP5523">
        <v>7</v>
      </c>
      <c r="BR5523" s="40">
        <v>7</v>
      </c>
      <c r="BS5523" s="40">
        <v>7</v>
      </c>
      <c r="BT5523" s="40">
        <v>0</v>
      </c>
      <c r="BU5523">
        <v>0</v>
      </c>
      <c r="BV5523" s="8" t="s">
        <v>380</v>
      </c>
      <c r="BW5523" s="8" t="s">
        <v>611</v>
      </c>
      <c r="BX5523" s="8" t="s">
        <v>612</v>
      </c>
      <c r="BY5523" s="8" t="s">
        <v>380</v>
      </c>
    </row>
    <row r="5524" spans="1:77">
      <c r="A5524" t="s">
        <v>245</v>
      </c>
      <c r="B5524" s="2">
        <v>43542.416666666664</v>
      </c>
      <c r="C5524" s="1">
        <v>43542</v>
      </c>
      <c r="D5524">
        <v>3</v>
      </c>
      <c r="E5524">
        <v>1</v>
      </c>
      <c r="F5524" s="2">
        <v>43542.125</v>
      </c>
      <c r="G5524" s="8" t="s">
        <v>378</v>
      </c>
      <c r="H5524" s="13" t="s">
        <v>379</v>
      </c>
      <c r="K5524" s="40">
        <v>-1041</v>
      </c>
      <c r="L5524" s="40">
        <v>-1041</v>
      </c>
      <c r="M5524" s="101">
        <v>0</v>
      </c>
      <c r="N5524" s="101">
        <v>0</v>
      </c>
      <c r="R5524" s="40">
        <v>-1026</v>
      </c>
      <c r="S5524" s="40">
        <v>-991</v>
      </c>
      <c r="U5524" s="40">
        <v>0</v>
      </c>
      <c r="V5524" s="40">
        <v>0</v>
      </c>
      <c r="X5524" s="40">
        <v>0</v>
      </c>
      <c r="Y5524" s="40">
        <v>0</v>
      </c>
      <c r="Z5524" s="40">
        <v>0</v>
      </c>
      <c r="AA5524" s="40">
        <v>0</v>
      </c>
      <c r="AB5524" s="40">
        <v>0</v>
      </c>
      <c r="AD5524" s="40">
        <v>-1041</v>
      </c>
      <c r="AI5524" s="40">
        <v>114</v>
      </c>
      <c r="AJ5524" s="40">
        <v>0</v>
      </c>
      <c r="AK5524" s="40">
        <v>-1155</v>
      </c>
      <c r="AT5524" s="40">
        <v>-1140</v>
      </c>
      <c r="AW5524" s="40">
        <v>-1041</v>
      </c>
      <c r="AX5524" s="40">
        <v>-1041</v>
      </c>
      <c r="AZ5524" s="40">
        <v>1</v>
      </c>
      <c r="BA5524" s="40">
        <v>0</v>
      </c>
      <c r="BB5524" s="40">
        <v>4</v>
      </c>
      <c r="BD5524" s="40">
        <v>-1037</v>
      </c>
      <c r="BF5524" s="40">
        <v>1</v>
      </c>
      <c r="BI5524" s="2">
        <v>43542.416666666664</v>
      </c>
      <c r="BJ5524" s="2">
        <v>43542.416666666664</v>
      </c>
      <c r="BL5524">
        <v>0</v>
      </c>
      <c r="BM5524">
        <v>0</v>
      </c>
      <c r="BN5524">
        <v>0</v>
      </c>
      <c r="BO5524">
        <v>0</v>
      </c>
      <c r="BP5524">
        <v>7</v>
      </c>
      <c r="BR5524" s="40">
        <v>7</v>
      </c>
      <c r="BS5524" s="40">
        <v>7</v>
      </c>
      <c r="BT5524" s="40">
        <v>0</v>
      </c>
      <c r="BU5524">
        <v>0</v>
      </c>
      <c r="BV5524" s="8" t="s">
        <v>380</v>
      </c>
      <c r="BW5524" s="8" t="s">
        <v>611</v>
      </c>
      <c r="BX5524" s="8" t="s">
        <v>612</v>
      </c>
      <c r="BY5524" s="8" t="s">
        <v>380</v>
      </c>
    </row>
    <row r="5525" spans="1:77">
      <c r="A5525" t="s">
        <v>245</v>
      </c>
      <c r="B5525" s="2">
        <v>43542.458333333336</v>
      </c>
      <c r="C5525" s="1">
        <v>43542</v>
      </c>
      <c r="D5525">
        <v>4</v>
      </c>
      <c r="E5525">
        <v>1</v>
      </c>
      <c r="F5525" s="2">
        <v>43542.166666666664</v>
      </c>
      <c r="G5525" s="8" t="s">
        <v>378</v>
      </c>
      <c r="H5525" s="13" t="s">
        <v>379</v>
      </c>
      <c r="K5525" s="40">
        <v>-1016</v>
      </c>
      <c r="L5525" s="40">
        <v>-1016</v>
      </c>
      <c r="M5525" s="101">
        <v>0</v>
      </c>
      <c r="N5525" s="101">
        <v>0</v>
      </c>
      <c r="R5525" s="40">
        <v>-1001</v>
      </c>
      <c r="S5525" s="40">
        <v>-966</v>
      </c>
      <c r="U5525" s="40">
        <v>0</v>
      </c>
      <c r="V5525" s="40">
        <v>0</v>
      </c>
      <c r="X5525" s="40">
        <v>0</v>
      </c>
      <c r="Y5525" s="40">
        <v>0</v>
      </c>
      <c r="Z5525" s="40">
        <v>0</v>
      </c>
      <c r="AA5525" s="40">
        <v>0</v>
      </c>
      <c r="AB5525" s="40">
        <v>0</v>
      </c>
      <c r="AD5525" s="40">
        <v>-1016</v>
      </c>
      <c r="AI5525" s="40">
        <v>140</v>
      </c>
      <c r="AJ5525" s="40">
        <v>0</v>
      </c>
      <c r="AK5525" s="40">
        <v>-1156</v>
      </c>
      <c r="AT5525" s="40">
        <v>-1141</v>
      </c>
      <c r="AW5525" s="40">
        <v>-1016</v>
      </c>
      <c r="AX5525" s="40">
        <v>-1016</v>
      </c>
      <c r="AZ5525" s="40">
        <v>1</v>
      </c>
      <c r="BA5525" s="40">
        <v>0</v>
      </c>
      <c r="BB5525" s="40">
        <v>7</v>
      </c>
      <c r="BD5525" s="40">
        <v>-1009</v>
      </c>
      <c r="BF5525" s="40">
        <v>1</v>
      </c>
      <c r="BI5525" s="2">
        <v>43542.458333333336</v>
      </c>
      <c r="BJ5525" s="2">
        <v>43542.458333333336</v>
      </c>
      <c r="BL5525">
        <v>0</v>
      </c>
      <c r="BM5525">
        <v>0</v>
      </c>
      <c r="BN5525">
        <v>0</v>
      </c>
      <c r="BO5525">
        <v>0</v>
      </c>
      <c r="BP5525">
        <v>7</v>
      </c>
      <c r="BR5525" s="40">
        <v>7</v>
      </c>
      <c r="BS5525" s="40">
        <v>7</v>
      </c>
      <c r="BT5525" s="40">
        <v>0</v>
      </c>
      <c r="BU5525">
        <v>0</v>
      </c>
      <c r="BV5525" s="8" t="s">
        <v>380</v>
      </c>
      <c r="BW5525" s="8" t="s">
        <v>611</v>
      </c>
      <c r="BX5525" s="8" t="s">
        <v>612</v>
      </c>
      <c r="BY5525" s="8" t="s">
        <v>380</v>
      </c>
    </row>
    <row r="5526" spans="1:77">
      <c r="A5526" t="s">
        <v>245</v>
      </c>
      <c r="B5526" s="2">
        <v>43542.5</v>
      </c>
      <c r="C5526" s="1">
        <v>43542</v>
      </c>
      <c r="D5526">
        <v>5</v>
      </c>
      <c r="E5526">
        <v>1</v>
      </c>
      <c r="F5526" s="2">
        <v>43542.208333333336</v>
      </c>
      <c r="G5526" s="8" t="s">
        <v>378</v>
      </c>
      <c r="H5526" s="13" t="s">
        <v>379</v>
      </c>
      <c r="K5526" s="40">
        <v>-1027</v>
      </c>
      <c r="L5526" s="40">
        <v>-1027</v>
      </c>
      <c r="M5526" s="101">
        <v>0</v>
      </c>
      <c r="N5526" s="101">
        <v>0</v>
      </c>
      <c r="R5526" s="40">
        <v>-1012</v>
      </c>
      <c r="S5526" s="40">
        <v>-977</v>
      </c>
      <c r="U5526" s="40">
        <v>0</v>
      </c>
      <c r="V5526" s="40">
        <v>0</v>
      </c>
      <c r="X5526" s="40">
        <v>0</v>
      </c>
      <c r="Y5526" s="40">
        <v>0</v>
      </c>
      <c r="Z5526" s="40">
        <v>0</v>
      </c>
      <c r="AA5526" s="40">
        <v>0</v>
      </c>
      <c r="AB5526" s="40">
        <v>0</v>
      </c>
      <c r="AD5526" s="40">
        <v>-1027</v>
      </c>
      <c r="AI5526" s="40">
        <v>102</v>
      </c>
      <c r="AJ5526" s="40">
        <v>0</v>
      </c>
      <c r="AK5526" s="40">
        <v>-1129</v>
      </c>
      <c r="AT5526" s="40">
        <v>-1114</v>
      </c>
      <c r="AW5526" s="40">
        <v>-1027</v>
      </c>
      <c r="AX5526" s="40">
        <v>-1027</v>
      </c>
      <c r="AZ5526" s="40">
        <v>1</v>
      </c>
      <c r="BA5526" s="40">
        <v>0</v>
      </c>
      <c r="BB5526" s="40">
        <v>4</v>
      </c>
      <c r="BD5526" s="40">
        <v>-1023</v>
      </c>
      <c r="BF5526" s="40">
        <v>1</v>
      </c>
      <c r="BI5526" s="2">
        <v>43542.5</v>
      </c>
      <c r="BJ5526" s="2">
        <v>43542.5</v>
      </c>
      <c r="BL5526">
        <v>0</v>
      </c>
      <c r="BM5526">
        <v>0</v>
      </c>
      <c r="BN5526">
        <v>0</v>
      </c>
      <c r="BO5526">
        <v>0</v>
      </c>
      <c r="BP5526">
        <v>7</v>
      </c>
      <c r="BR5526" s="40">
        <v>7</v>
      </c>
      <c r="BS5526" s="40">
        <v>7</v>
      </c>
      <c r="BT5526" s="40">
        <v>0</v>
      </c>
      <c r="BU5526">
        <v>0</v>
      </c>
      <c r="BV5526" s="8" t="s">
        <v>380</v>
      </c>
      <c r="BW5526" s="8" t="s">
        <v>611</v>
      </c>
      <c r="BX5526" s="8" t="s">
        <v>612</v>
      </c>
      <c r="BY5526" s="8" t="s">
        <v>380</v>
      </c>
    </row>
    <row r="5527" spans="1:77">
      <c r="A5527" t="s">
        <v>245</v>
      </c>
      <c r="B5527" s="2">
        <v>43542.541666666664</v>
      </c>
      <c r="C5527" s="1">
        <v>43542</v>
      </c>
      <c r="D5527">
        <v>6</v>
      </c>
      <c r="E5527">
        <v>1</v>
      </c>
      <c r="F5527" s="2">
        <v>43542.25</v>
      </c>
      <c r="G5527" s="8" t="s">
        <v>378</v>
      </c>
      <c r="H5527" s="13" t="s">
        <v>379</v>
      </c>
      <c r="K5527" s="40">
        <v>-1007</v>
      </c>
      <c r="L5527" s="40">
        <v>-1007</v>
      </c>
      <c r="M5527" s="101">
        <v>0</v>
      </c>
      <c r="N5527" s="101">
        <v>0</v>
      </c>
      <c r="R5527" s="40">
        <v>-992</v>
      </c>
      <c r="S5527" s="40">
        <v>-957</v>
      </c>
      <c r="U5527" s="40">
        <v>0</v>
      </c>
      <c r="V5527" s="40">
        <v>0</v>
      </c>
      <c r="X5527" s="40">
        <v>0</v>
      </c>
      <c r="Y5527" s="40">
        <v>0</v>
      </c>
      <c r="Z5527" s="40">
        <v>0</v>
      </c>
      <c r="AA5527" s="40">
        <v>0</v>
      </c>
      <c r="AB5527" s="40">
        <v>0</v>
      </c>
      <c r="AD5527" s="40">
        <v>-1007</v>
      </c>
      <c r="AI5527" s="40">
        <v>104</v>
      </c>
      <c r="AJ5527" s="40">
        <v>0</v>
      </c>
      <c r="AK5527" s="40">
        <v>-1111</v>
      </c>
      <c r="AT5527" s="40">
        <v>-1096</v>
      </c>
      <c r="AW5527" s="40">
        <v>-1007</v>
      </c>
      <c r="AX5527" s="40">
        <v>-1007</v>
      </c>
      <c r="AZ5527" s="40">
        <v>1</v>
      </c>
      <c r="BA5527" s="40">
        <v>0</v>
      </c>
      <c r="BB5527" s="40">
        <v>6</v>
      </c>
      <c r="BD5527" s="40">
        <v>-1001</v>
      </c>
      <c r="BF5527" s="40">
        <v>1</v>
      </c>
      <c r="BI5527" s="2">
        <v>43542.541666666664</v>
      </c>
      <c r="BJ5527" s="2">
        <v>43542.541666666664</v>
      </c>
      <c r="BL5527">
        <v>0</v>
      </c>
      <c r="BM5527">
        <v>0</v>
      </c>
      <c r="BN5527">
        <v>0</v>
      </c>
      <c r="BO5527">
        <v>0</v>
      </c>
      <c r="BP5527">
        <v>7</v>
      </c>
      <c r="BR5527" s="40">
        <v>7</v>
      </c>
      <c r="BS5527" s="40">
        <v>7</v>
      </c>
      <c r="BT5527" s="40">
        <v>0</v>
      </c>
      <c r="BU5527">
        <v>0</v>
      </c>
      <c r="BV5527" s="8" t="s">
        <v>380</v>
      </c>
      <c r="BW5527" s="8" t="s">
        <v>611</v>
      </c>
      <c r="BX5527" s="8" t="s">
        <v>612</v>
      </c>
      <c r="BY5527" s="8" t="s">
        <v>380</v>
      </c>
    </row>
    <row r="5528" spans="1:77">
      <c r="A5528" t="s">
        <v>245</v>
      </c>
      <c r="B5528" s="2">
        <v>43542.583333333336</v>
      </c>
      <c r="C5528" s="1">
        <v>43542</v>
      </c>
      <c r="D5528">
        <v>7</v>
      </c>
      <c r="E5528">
        <v>1</v>
      </c>
      <c r="F5528" s="2">
        <v>43542.291666666664</v>
      </c>
      <c r="G5528" s="8" t="s">
        <v>378</v>
      </c>
      <c r="H5528" s="13" t="s">
        <v>379</v>
      </c>
      <c r="K5528" s="40">
        <v>-994</v>
      </c>
      <c r="L5528" s="40">
        <v>-994</v>
      </c>
      <c r="M5528" s="101">
        <v>0</v>
      </c>
      <c r="N5528" s="101">
        <v>0</v>
      </c>
      <c r="R5528" s="40">
        <v>-979</v>
      </c>
      <c r="S5528" s="40">
        <v>-944</v>
      </c>
      <c r="U5528" s="40">
        <v>0</v>
      </c>
      <c r="V5528" s="40">
        <v>0</v>
      </c>
      <c r="X5528" s="40">
        <v>0</v>
      </c>
      <c r="Y5528" s="40">
        <v>0</v>
      </c>
      <c r="Z5528" s="40">
        <v>0</v>
      </c>
      <c r="AA5528" s="40">
        <v>0</v>
      </c>
      <c r="AB5528" s="40">
        <v>0</v>
      </c>
      <c r="AD5528" s="40">
        <v>-994</v>
      </c>
      <c r="AI5528" s="40">
        <v>114</v>
      </c>
      <c r="AJ5528" s="40">
        <v>0</v>
      </c>
      <c r="AK5528" s="40">
        <v>-1108</v>
      </c>
      <c r="AT5528" s="40">
        <v>-1093</v>
      </c>
      <c r="AW5528" s="40">
        <v>-994</v>
      </c>
      <c r="AX5528" s="40">
        <v>-994</v>
      </c>
      <c r="AZ5528" s="40">
        <v>1</v>
      </c>
      <c r="BA5528" s="40">
        <v>0</v>
      </c>
      <c r="BB5528" s="40">
        <v>4</v>
      </c>
      <c r="BD5528" s="40">
        <v>-990</v>
      </c>
      <c r="BF5528" s="40">
        <v>1</v>
      </c>
      <c r="BI5528" s="2">
        <v>43542.583333333336</v>
      </c>
      <c r="BJ5528" s="2">
        <v>43542.583333333336</v>
      </c>
      <c r="BL5528">
        <v>0</v>
      </c>
      <c r="BM5528">
        <v>0</v>
      </c>
      <c r="BN5528">
        <v>0</v>
      </c>
      <c r="BO5528">
        <v>0</v>
      </c>
      <c r="BP5528">
        <v>7</v>
      </c>
      <c r="BR5528" s="40">
        <v>7</v>
      </c>
      <c r="BS5528" s="40">
        <v>7</v>
      </c>
      <c r="BT5528" s="40">
        <v>0</v>
      </c>
      <c r="BU5528">
        <v>0</v>
      </c>
      <c r="BV5528" s="8" t="s">
        <v>380</v>
      </c>
      <c r="BW5528" s="8" t="s">
        <v>611</v>
      </c>
      <c r="BX5528" s="8" t="s">
        <v>612</v>
      </c>
      <c r="BY5528" s="8" t="s">
        <v>380</v>
      </c>
    </row>
    <row r="5529" spans="1:77">
      <c r="A5529" t="s">
        <v>245</v>
      </c>
      <c r="B5529" s="2">
        <v>43542.625</v>
      </c>
      <c r="C5529" s="1">
        <v>43542</v>
      </c>
      <c r="D5529">
        <v>8</v>
      </c>
      <c r="E5529">
        <v>1</v>
      </c>
      <c r="F5529" s="2">
        <v>43542.333333333336</v>
      </c>
      <c r="G5529" s="8" t="s">
        <v>378</v>
      </c>
      <c r="H5529" s="13" t="s">
        <v>379</v>
      </c>
      <c r="K5529" s="40">
        <v>-977</v>
      </c>
      <c r="L5529" s="40">
        <v>-977</v>
      </c>
      <c r="M5529" s="101">
        <v>0</v>
      </c>
      <c r="N5529" s="101">
        <v>0</v>
      </c>
      <c r="R5529" s="40">
        <v>-962</v>
      </c>
      <c r="S5529" s="40">
        <v>-927</v>
      </c>
      <c r="U5529" s="40">
        <v>0</v>
      </c>
      <c r="V5529" s="40">
        <v>0</v>
      </c>
      <c r="X5529" s="40">
        <v>0</v>
      </c>
      <c r="Y5529" s="40">
        <v>0</v>
      </c>
      <c r="Z5529" s="40">
        <v>0</v>
      </c>
      <c r="AA5529" s="40">
        <v>0</v>
      </c>
      <c r="AB5529" s="40">
        <v>0</v>
      </c>
      <c r="AD5529" s="40">
        <v>-977</v>
      </c>
      <c r="AI5529" s="40">
        <v>145</v>
      </c>
      <c r="AJ5529" s="40">
        <v>0</v>
      </c>
      <c r="AK5529" s="40">
        <v>-1122</v>
      </c>
      <c r="AT5529" s="40">
        <v>-1107</v>
      </c>
      <c r="AW5529" s="40">
        <v>-977</v>
      </c>
      <c r="AX5529" s="40">
        <v>-977</v>
      </c>
      <c r="AZ5529" s="40">
        <v>1</v>
      </c>
      <c r="BA5529" s="40">
        <v>0</v>
      </c>
      <c r="BB5529" s="40">
        <v>6</v>
      </c>
      <c r="BD5529" s="40">
        <v>-971</v>
      </c>
      <c r="BF5529" s="40">
        <v>1</v>
      </c>
      <c r="BI5529" s="2">
        <v>43542.625</v>
      </c>
      <c r="BJ5529" s="2">
        <v>43542.625</v>
      </c>
      <c r="BL5529">
        <v>0</v>
      </c>
      <c r="BM5529">
        <v>0</v>
      </c>
      <c r="BN5529">
        <v>0</v>
      </c>
      <c r="BO5529">
        <v>0</v>
      </c>
      <c r="BP5529">
        <v>7</v>
      </c>
      <c r="BR5529" s="40">
        <v>7</v>
      </c>
      <c r="BS5529" s="40">
        <v>7</v>
      </c>
      <c r="BT5529" s="40">
        <v>0</v>
      </c>
      <c r="BU5529">
        <v>0</v>
      </c>
      <c r="BV5529" s="8" t="s">
        <v>380</v>
      </c>
      <c r="BW5529" s="8" t="s">
        <v>611</v>
      </c>
      <c r="BX5529" s="8" t="s">
        <v>612</v>
      </c>
      <c r="BY5529" s="8" t="s">
        <v>380</v>
      </c>
    </row>
    <row r="5530" spans="1:77">
      <c r="A5530" t="s">
        <v>245</v>
      </c>
      <c r="B5530" s="2">
        <v>43542.666666666664</v>
      </c>
      <c r="C5530" s="1">
        <v>43542</v>
      </c>
      <c r="D5530">
        <v>9</v>
      </c>
      <c r="E5530">
        <v>1</v>
      </c>
      <c r="F5530" s="2">
        <v>43542.375</v>
      </c>
      <c r="G5530" s="8" t="s">
        <v>378</v>
      </c>
      <c r="H5530" s="13" t="s">
        <v>379</v>
      </c>
      <c r="K5530" s="40">
        <v>-1004</v>
      </c>
      <c r="L5530" s="40">
        <v>-1004</v>
      </c>
      <c r="M5530" s="101">
        <v>0</v>
      </c>
      <c r="N5530" s="101">
        <v>0</v>
      </c>
      <c r="R5530" s="40">
        <v>-989</v>
      </c>
      <c r="S5530" s="40">
        <v>-954</v>
      </c>
      <c r="U5530" s="40">
        <v>0</v>
      </c>
      <c r="V5530" s="40">
        <v>0</v>
      </c>
      <c r="X5530" s="40">
        <v>0</v>
      </c>
      <c r="Y5530" s="40">
        <v>0</v>
      </c>
      <c r="Z5530" s="40">
        <v>0</v>
      </c>
      <c r="AA5530" s="40">
        <v>0</v>
      </c>
      <c r="AB5530" s="40">
        <v>0</v>
      </c>
      <c r="AD5530" s="40">
        <v>-1004</v>
      </c>
      <c r="AI5530" s="40">
        <v>133</v>
      </c>
      <c r="AJ5530" s="40">
        <v>0</v>
      </c>
      <c r="AK5530" s="40">
        <v>-1137</v>
      </c>
      <c r="AT5530" s="40">
        <v>-1122</v>
      </c>
      <c r="AW5530" s="40">
        <v>-1004</v>
      </c>
      <c r="AX5530" s="40">
        <v>-1004</v>
      </c>
      <c r="AZ5530" s="40">
        <v>1</v>
      </c>
      <c r="BA5530" s="40">
        <v>0</v>
      </c>
      <c r="BB5530" s="40">
        <v>1</v>
      </c>
      <c r="BD5530" s="40">
        <v>-1003</v>
      </c>
      <c r="BF5530" s="40">
        <v>1</v>
      </c>
      <c r="BI5530" s="2">
        <v>43542.666666666664</v>
      </c>
      <c r="BJ5530" s="2">
        <v>43542.666666666664</v>
      </c>
      <c r="BL5530">
        <v>0</v>
      </c>
      <c r="BM5530">
        <v>0</v>
      </c>
      <c r="BN5530">
        <v>0</v>
      </c>
      <c r="BO5530">
        <v>0</v>
      </c>
      <c r="BP5530">
        <v>7</v>
      </c>
      <c r="BR5530" s="40">
        <v>7</v>
      </c>
      <c r="BS5530" s="40">
        <v>7</v>
      </c>
      <c r="BT5530" s="40">
        <v>0</v>
      </c>
      <c r="BU5530">
        <v>0</v>
      </c>
      <c r="BV5530" s="8" t="s">
        <v>380</v>
      </c>
      <c r="BW5530" s="8" t="s">
        <v>611</v>
      </c>
      <c r="BX5530" s="8" t="s">
        <v>612</v>
      </c>
      <c r="BY5530" s="8" t="s">
        <v>380</v>
      </c>
    </row>
    <row r="5531" spans="1:77">
      <c r="A5531" t="s">
        <v>245</v>
      </c>
      <c r="B5531" s="2">
        <v>43542.708333333336</v>
      </c>
      <c r="C5531" s="1">
        <v>43542</v>
      </c>
      <c r="D5531">
        <v>10</v>
      </c>
      <c r="E5531">
        <v>1</v>
      </c>
      <c r="F5531" s="2">
        <v>43542.416666666664</v>
      </c>
      <c r="G5531" s="8" t="s">
        <v>378</v>
      </c>
      <c r="H5531" s="13" t="s">
        <v>379</v>
      </c>
      <c r="K5531" s="40">
        <v>-994</v>
      </c>
      <c r="L5531" s="40">
        <v>-994</v>
      </c>
      <c r="M5531" s="101">
        <v>0</v>
      </c>
      <c r="N5531" s="101">
        <v>0</v>
      </c>
      <c r="R5531" s="40">
        <v>-979</v>
      </c>
      <c r="S5531" s="40">
        <v>-944</v>
      </c>
      <c r="U5531" s="40">
        <v>0</v>
      </c>
      <c r="V5531" s="40">
        <v>0</v>
      </c>
      <c r="X5531" s="40">
        <v>0</v>
      </c>
      <c r="Y5531" s="40">
        <v>0</v>
      </c>
      <c r="Z5531" s="40">
        <v>0</v>
      </c>
      <c r="AA5531" s="40">
        <v>0</v>
      </c>
      <c r="AB5531" s="40">
        <v>0</v>
      </c>
      <c r="AD5531" s="40">
        <v>-994</v>
      </c>
      <c r="AI5531" s="40">
        <v>157</v>
      </c>
      <c r="AJ5531" s="40">
        <v>0</v>
      </c>
      <c r="AK5531" s="40">
        <v>-1151</v>
      </c>
      <c r="AT5531" s="40">
        <v>-1136</v>
      </c>
      <c r="AW5531" s="40">
        <v>-994</v>
      </c>
      <c r="AX5531" s="40">
        <v>-994</v>
      </c>
      <c r="AZ5531" s="40">
        <v>1</v>
      </c>
      <c r="BA5531" s="40">
        <v>0</v>
      </c>
      <c r="BB5531" s="40">
        <v>3</v>
      </c>
      <c r="BD5531" s="40">
        <v>-991</v>
      </c>
      <c r="BF5531" s="40">
        <v>1</v>
      </c>
      <c r="BI5531" s="2">
        <v>43542.708333333336</v>
      </c>
      <c r="BJ5531" s="2">
        <v>43542.708333333336</v>
      </c>
      <c r="BL5531">
        <v>0</v>
      </c>
      <c r="BM5531">
        <v>0</v>
      </c>
      <c r="BN5531">
        <v>0</v>
      </c>
      <c r="BO5531">
        <v>0</v>
      </c>
      <c r="BP5531">
        <v>7</v>
      </c>
      <c r="BR5531" s="40">
        <v>7</v>
      </c>
      <c r="BS5531" s="40">
        <v>7</v>
      </c>
      <c r="BT5531" s="40">
        <v>0</v>
      </c>
      <c r="BU5531">
        <v>0</v>
      </c>
      <c r="BV5531" s="8" t="s">
        <v>380</v>
      </c>
      <c r="BW5531" s="8" t="s">
        <v>611</v>
      </c>
      <c r="BX5531" s="8" t="s">
        <v>612</v>
      </c>
      <c r="BY5531" s="8" t="s">
        <v>380</v>
      </c>
    </row>
    <row r="5532" spans="1:77">
      <c r="A5532" t="s">
        <v>245</v>
      </c>
      <c r="B5532" s="2">
        <v>43542.75</v>
      </c>
      <c r="C5532" s="1">
        <v>43542</v>
      </c>
      <c r="D5532">
        <v>11</v>
      </c>
      <c r="E5532">
        <v>1</v>
      </c>
      <c r="F5532" s="2">
        <v>43542.458333333336</v>
      </c>
      <c r="G5532" s="8" t="s">
        <v>378</v>
      </c>
      <c r="H5532" s="13" t="s">
        <v>379</v>
      </c>
      <c r="K5532" s="40">
        <v>-1021</v>
      </c>
      <c r="L5532" s="40">
        <v>-1021</v>
      </c>
      <c r="M5532" s="101">
        <v>0</v>
      </c>
      <c r="N5532" s="101">
        <v>0</v>
      </c>
      <c r="R5532" s="40">
        <v>-1006</v>
      </c>
      <c r="S5532" s="40">
        <v>-971</v>
      </c>
      <c r="U5532" s="40">
        <v>0</v>
      </c>
      <c r="V5532" s="40">
        <v>0</v>
      </c>
      <c r="X5532" s="40">
        <v>0</v>
      </c>
      <c r="Y5532" s="40">
        <v>0</v>
      </c>
      <c r="Z5532" s="40">
        <v>0</v>
      </c>
      <c r="AA5532" s="40">
        <v>0</v>
      </c>
      <c r="AB5532" s="40">
        <v>0</v>
      </c>
      <c r="AD5532" s="40">
        <v>-1021</v>
      </c>
      <c r="AI5532" s="40">
        <v>127</v>
      </c>
      <c r="AJ5532" s="40">
        <v>0</v>
      </c>
      <c r="AK5532" s="40">
        <v>-1148</v>
      </c>
      <c r="AT5532" s="40">
        <v>-1133</v>
      </c>
      <c r="AW5532" s="40">
        <v>-1021</v>
      </c>
      <c r="AX5532" s="40">
        <v>-1021</v>
      </c>
      <c r="AZ5532" s="40">
        <v>1</v>
      </c>
      <c r="BA5532" s="40">
        <v>0</v>
      </c>
      <c r="BB5532" s="40">
        <v>1</v>
      </c>
      <c r="BD5532" s="40">
        <v>-1020</v>
      </c>
      <c r="BF5532" s="40">
        <v>1</v>
      </c>
      <c r="BI5532" s="2">
        <v>43542.75</v>
      </c>
      <c r="BJ5532" s="2">
        <v>43542.75</v>
      </c>
      <c r="BL5532">
        <v>0</v>
      </c>
      <c r="BM5532">
        <v>0</v>
      </c>
      <c r="BN5532">
        <v>0</v>
      </c>
      <c r="BO5532">
        <v>0</v>
      </c>
      <c r="BP5532">
        <v>7</v>
      </c>
      <c r="BR5532" s="40">
        <v>7</v>
      </c>
      <c r="BS5532" s="40">
        <v>7</v>
      </c>
      <c r="BT5532" s="40">
        <v>0</v>
      </c>
      <c r="BU5532">
        <v>0</v>
      </c>
      <c r="BV5532" s="8" t="s">
        <v>380</v>
      </c>
      <c r="BW5532" s="8" t="s">
        <v>611</v>
      </c>
      <c r="BX5532" s="8" t="s">
        <v>612</v>
      </c>
      <c r="BY5532" s="8" t="s">
        <v>380</v>
      </c>
    </row>
    <row r="5533" spans="1:77">
      <c r="A5533" t="s">
        <v>245</v>
      </c>
      <c r="B5533" s="2">
        <v>43542.791666666664</v>
      </c>
      <c r="C5533" s="1">
        <v>43542</v>
      </c>
      <c r="D5533">
        <v>12</v>
      </c>
      <c r="E5533">
        <v>1</v>
      </c>
      <c r="F5533" s="2">
        <v>43542.5</v>
      </c>
      <c r="G5533" s="8" t="s">
        <v>378</v>
      </c>
      <c r="H5533" s="13" t="s">
        <v>379</v>
      </c>
      <c r="K5533" s="40">
        <v>-1015</v>
      </c>
      <c r="L5533" s="40">
        <v>-1015</v>
      </c>
      <c r="M5533" s="101">
        <v>0</v>
      </c>
      <c r="N5533" s="101">
        <v>0</v>
      </c>
      <c r="R5533" s="40">
        <v>-1000</v>
      </c>
      <c r="S5533" s="40">
        <v>-965</v>
      </c>
      <c r="U5533" s="40">
        <v>0</v>
      </c>
      <c r="V5533" s="40">
        <v>0</v>
      </c>
      <c r="X5533" s="40">
        <v>0</v>
      </c>
      <c r="Y5533" s="40">
        <v>0</v>
      </c>
      <c r="Z5533" s="40">
        <v>0</v>
      </c>
      <c r="AA5533" s="40">
        <v>0</v>
      </c>
      <c r="AB5533" s="40">
        <v>0</v>
      </c>
      <c r="AD5533" s="40">
        <v>-1015</v>
      </c>
      <c r="AI5533" s="40">
        <v>111</v>
      </c>
      <c r="AJ5533" s="40">
        <v>0</v>
      </c>
      <c r="AK5533" s="40">
        <v>-1126</v>
      </c>
      <c r="AT5533" s="40">
        <v>-1111</v>
      </c>
      <c r="AW5533" s="40">
        <v>-1015</v>
      </c>
      <c r="AX5533" s="40">
        <v>-1015</v>
      </c>
      <c r="AZ5533" s="40">
        <v>1</v>
      </c>
      <c r="BA5533" s="40">
        <v>0</v>
      </c>
      <c r="BB5533" s="40">
        <v>2</v>
      </c>
      <c r="BD5533" s="40">
        <v>-1013</v>
      </c>
      <c r="BF5533" s="40">
        <v>1</v>
      </c>
      <c r="BI5533" s="2">
        <v>43542.791666666664</v>
      </c>
      <c r="BJ5533" s="2">
        <v>43542.791666666664</v>
      </c>
      <c r="BL5533">
        <v>0</v>
      </c>
      <c r="BM5533">
        <v>0</v>
      </c>
      <c r="BN5533">
        <v>0</v>
      </c>
      <c r="BO5533">
        <v>0</v>
      </c>
      <c r="BP5533">
        <v>7</v>
      </c>
      <c r="BR5533" s="40">
        <v>7</v>
      </c>
      <c r="BS5533" s="40">
        <v>7</v>
      </c>
      <c r="BT5533" s="40">
        <v>0</v>
      </c>
      <c r="BU5533">
        <v>0</v>
      </c>
      <c r="BV5533" s="8" t="s">
        <v>380</v>
      </c>
      <c r="BW5533" s="8" t="s">
        <v>611</v>
      </c>
      <c r="BX5533" s="8" t="s">
        <v>612</v>
      </c>
      <c r="BY5533" s="8" t="s">
        <v>380</v>
      </c>
    </row>
    <row r="5534" spans="1:77" hidden="1">
      <c r="A5534" t="s">
        <v>245</v>
      </c>
      <c r="B5534" s="2">
        <v>43542.833333333336</v>
      </c>
      <c r="C5534" s="1">
        <v>43542</v>
      </c>
      <c r="D5534">
        <v>13</v>
      </c>
      <c r="E5534">
        <v>0</v>
      </c>
      <c r="F5534" s="2">
        <v>43542.541666666664</v>
      </c>
      <c r="G5534" s="8" t="s">
        <v>378</v>
      </c>
      <c r="H5534" s="13" t="s">
        <v>379</v>
      </c>
      <c r="K5534" s="40">
        <v>185</v>
      </c>
      <c r="L5534" s="40">
        <v>185</v>
      </c>
      <c r="M5534" s="101">
        <v>0</v>
      </c>
      <c r="N5534" s="101">
        <v>0</v>
      </c>
      <c r="X5534" s="40">
        <v>185</v>
      </c>
      <c r="Y5534" s="40">
        <v>185</v>
      </c>
      <c r="Z5534" s="40">
        <v>0</v>
      </c>
      <c r="AA5534" s="40">
        <v>0</v>
      </c>
      <c r="AB5534" s="40">
        <v>0</v>
      </c>
      <c r="AD5534" s="40">
        <v>185</v>
      </c>
      <c r="AI5534" s="40">
        <v>105</v>
      </c>
      <c r="AJ5534" s="40">
        <v>0</v>
      </c>
      <c r="AK5534" s="40">
        <v>80</v>
      </c>
      <c r="AW5534" s="40">
        <v>185</v>
      </c>
      <c r="AX5534" s="40">
        <v>185</v>
      </c>
      <c r="AZ5534" s="40">
        <v>1</v>
      </c>
      <c r="BA5534" s="40">
        <v>0</v>
      </c>
      <c r="BB5534" s="40">
        <v>1</v>
      </c>
      <c r="BD5534" s="40">
        <v>186</v>
      </c>
      <c r="BF5534" s="40">
        <v>1</v>
      </c>
      <c r="BI5534" s="2">
        <v>43542.833333333336</v>
      </c>
      <c r="BJ5534" s="2">
        <v>43542.833333333336</v>
      </c>
      <c r="BL5534">
        <v>0</v>
      </c>
      <c r="BM5534">
        <v>0</v>
      </c>
      <c r="BN5534">
        <v>0</v>
      </c>
      <c r="BO5534">
        <v>0</v>
      </c>
      <c r="BP5534">
        <v>7</v>
      </c>
      <c r="BR5534" s="40">
        <v>7</v>
      </c>
      <c r="BS5534" s="40">
        <v>7</v>
      </c>
      <c r="BT5534" s="40">
        <v>0</v>
      </c>
      <c r="BU5534">
        <v>0</v>
      </c>
      <c r="BV5534" s="8" t="s">
        <v>380</v>
      </c>
      <c r="BW5534" s="8" t="s">
        <v>611</v>
      </c>
      <c r="BX5534" s="8" t="s">
        <v>612</v>
      </c>
      <c r="BY5534" s="8" t="s">
        <v>380</v>
      </c>
    </row>
    <row r="5535" spans="1:77" hidden="1">
      <c r="A5535" t="s">
        <v>245</v>
      </c>
      <c r="B5535" s="2">
        <v>43542.875</v>
      </c>
      <c r="C5535" s="1">
        <v>43542</v>
      </c>
      <c r="D5535">
        <v>14</v>
      </c>
      <c r="E5535">
        <v>0</v>
      </c>
      <c r="F5535" s="2">
        <v>43542.583333333336</v>
      </c>
      <c r="G5535" s="8" t="s">
        <v>378</v>
      </c>
      <c r="H5535" s="13" t="s">
        <v>379</v>
      </c>
      <c r="K5535" s="40">
        <v>222</v>
      </c>
      <c r="L5535" s="40">
        <v>222</v>
      </c>
      <c r="M5535" s="101">
        <v>0</v>
      </c>
      <c r="N5535" s="101">
        <v>0</v>
      </c>
      <c r="X5535" s="40">
        <v>222</v>
      </c>
      <c r="Y5535" s="40">
        <v>222</v>
      </c>
      <c r="Z5535" s="40">
        <v>0</v>
      </c>
      <c r="AA5535" s="40">
        <v>0</v>
      </c>
      <c r="AB5535" s="40">
        <v>0</v>
      </c>
      <c r="AD5535" s="40">
        <v>222</v>
      </c>
      <c r="AI5535" s="40">
        <v>100</v>
      </c>
      <c r="AJ5535" s="40">
        <v>0</v>
      </c>
      <c r="AK5535" s="40">
        <v>122</v>
      </c>
      <c r="AW5535" s="40">
        <v>222</v>
      </c>
      <c r="AX5535" s="40">
        <v>222</v>
      </c>
      <c r="AZ5535" s="40">
        <v>1</v>
      </c>
      <c r="BA5535" s="40">
        <v>0</v>
      </c>
      <c r="BB5535" s="40">
        <v>0</v>
      </c>
      <c r="BD5535" s="40">
        <v>222</v>
      </c>
      <c r="BF5535" s="40">
        <v>1</v>
      </c>
      <c r="BI5535" s="2">
        <v>43542.875</v>
      </c>
      <c r="BJ5535" s="2">
        <v>43542.875</v>
      </c>
      <c r="BL5535">
        <v>0</v>
      </c>
      <c r="BM5535">
        <v>0</v>
      </c>
      <c r="BN5535">
        <v>0</v>
      </c>
      <c r="BO5535">
        <v>0</v>
      </c>
      <c r="BP5535">
        <v>7</v>
      </c>
      <c r="BR5535" s="40">
        <v>7</v>
      </c>
      <c r="BS5535" s="40">
        <v>7</v>
      </c>
      <c r="BT5535" s="40">
        <v>0</v>
      </c>
      <c r="BU5535">
        <v>0</v>
      </c>
      <c r="BV5535" s="8" t="s">
        <v>380</v>
      </c>
      <c r="BW5535" s="8" t="s">
        <v>611</v>
      </c>
      <c r="BX5535" s="8" t="s">
        <v>612</v>
      </c>
      <c r="BY5535" s="8" t="s">
        <v>380</v>
      </c>
    </row>
    <row r="5536" spans="1:77" hidden="1">
      <c r="A5536" t="s">
        <v>245</v>
      </c>
      <c r="B5536" s="2">
        <v>43542.916666666664</v>
      </c>
      <c r="C5536" s="1">
        <v>43542</v>
      </c>
      <c r="D5536">
        <v>15</v>
      </c>
      <c r="E5536">
        <v>0</v>
      </c>
      <c r="F5536" s="2">
        <v>43542.625</v>
      </c>
      <c r="G5536" s="8" t="s">
        <v>378</v>
      </c>
      <c r="H5536" s="13" t="s">
        <v>379</v>
      </c>
      <c r="K5536" s="40">
        <v>252</v>
      </c>
      <c r="L5536" s="40">
        <v>252</v>
      </c>
      <c r="M5536" s="101">
        <v>0</v>
      </c>
      <c r="N5536" s="101">
        <v>0</v>
      </c>
      <c r="X5536" s="40">
        <v>252</v>
      </c>
      <c r="Y5536" s="40">
        <v>252</v>
      </c>
      <c r="Z5536" s="40">
        <v>0</v>
      </c>
      <c r="AA5536" s="40">
        <v>0</v>
      </c>
      <c r="AB5536" s="40">
        <v>0</v>
      </c>
      <c r="AD5536" s="40">
        <v>252</v>
      </c>
      <c r="AI5536" s="40">
        <v>82</v>
      </c>
      <c r="AJ5536" s="40">
        <v>0</v>
      </c>
      <c r="AK5536" s="40">
        <v>170</v>
      </c>
      <c r="AW5536" s="40">
        <v>252</v>
      </c>
      <c r="AX5536" s="40">
        <v>252</v>
      </c>
      <c r="AZ5536" s="40">
        <v>1</v>
      </c>
      <c r="BA5536" s="40">
        <v>0</v>
      </c>
      <c r="BB5536" s="40">
        <v>0</v>
      </c>
      <c r="BD5536" s="40">
        <v>252</v>
      </c>
      <c r="BF5536" s="40">
        <v>1</v>
      </c>
      <c r="BI5536" s="2">
        <v>43542.916666666664</v>
      </c>
      <c r="BJ5536" s="2">
        <v>43542.916666666664</v>
      </c>
      <c r="BL5536">
        <v>0</v>
      </c>
      <c r="BM5536">
        <v>0</v>
      </c>
      <c r="BN5536">
        <v>0</v>
      </c>
      <c r="BO5536">
        <v>0</v>
      </c>
      <c r="BP5536">
        <v>7</v>
      </c>
      <c r="BR5536" s="40">
        <v>7</v>
      </c>
      <c r="BS5536" s="40">
        <v>7</v>
      </c>
      <c r="BT5536" s="40">
        <v>0</v>
      </c>
      <c r="BU5536">
        <v>0</v>
      </c>
      <c r="BV5536" s="8" t="s">
        <v>380</v>
      </c>
      <c r="BW5536" s="8" t="s">
        <v>611</v>
      </c>
      <c r="BX5536" s="8" t="s">
        <v>612</v>
      </c>
      <c r="BY5536" s="8" t="s">
        <v>380</v>
      </c>
    </row>
    <row r="5537" spans="1:77" hidden="1">
      <c r="A5537" t="s">
        <v>245</v>
      </c>
      <c r="B5537" s="2">
        <v>43542.958333333336</v>
      </c>
      <c r="C5537" s="1">
        <v>43542</v>
      </c>
      <c r="D5537">
        <v>16</v>
      </c>
      <c r="E5537">
        <v>0</v>
      </c>
      <c r="F5537" s="2">
        <v>43542.666666666664</v>
      </c>
      <c r="G5537" s="8" t="s">
        <v>378</v>
      </c>
      <c r="H5537" s="13" t="s">
        <v>379</v>
      </c>
      <c r="K5537" s="40">
        <v>286</v>
      </c>
      <c r="L5537" s="40">
        <v>286</v>
      </c>
      <c r="M5537" s="101">
        <v>0</v>
      </c>
      <c r="N5537" s="101">
        <v>0</v>
      </c>
      <c r="X5537" s="40">
        <v>286</v>
      </c>
      <c r="Y5537" s="40">
        <v>286</v>
      </c>
      <c r="Z5537" s="40">
        <v>0</v>
      </c>
      <c r="AA5537" s="40">
        <v>0</v>
      </c>
      <c r="AB5537" s="40">
        <v>0</v>
      </c>
      <c r="AD5537" s="40">
        <v>286</v>
      </c>
      <c r="AI5537" s="40">
        <v>94</v>
      </c>
      <c r="AJ5537" s="40">
        <v>0</v>
      </c>
      <c r="AK5537" s="40">
        <v>192</v>
      </c>
      <c r="AW5537" s="40">
        <v>286</v>
      </c>
      <c r="AX5537" s="40">
        <v>286</v>
      </c>
      <c r="AZ5537" s="40">
        <v>1</v>
      </c>
      <c r="BA5537" s="40">
        <v>0</v>
      </c>
      <c r="BB5537" s="40">
        <v>0</v>
      </c>
      <c r="BD5537" s="40">
        <v>286</v>
      </c>
      <c r="BF5537" s="40">
        <v>1</v>
      </c>
      <c r="BI5537" s="2">
        <v>43542.958333333336</v>
      </c>
      <c r="BJ5537" s="2">
        <v>43542.958333333336</v>
      </c>
      <c r="BL5537">
        <v>0</v>
      </c>
      <c r="BM5537">
        <v>0</v>
      </c>
      <c r="BN5537">
        <v>0</v>
      </c>
      <c r="BO5537">
        <v>0</v>
      </c>
      <c r="BP5537">
        <v>7</v>
      </c>
      <c r="BR5537" s="40">
        <v>7</v>
      </c>
      <c r="BS5537" s="40">
        <v>7</v>
      </c>
      <c r="BT5537" s="40">
        <v>0</v>
      </c>
      <c r="BU5537">
        <v>0</v>
      </c>
      <c r="BV5537" s="8" t="s">
        <v>380</v>
      </c>
      <c r="BW5537" s="8" t="s">
        <v>611</v>
      </c>
      <c r="BX5537" s="8" t="s">
        <v>612</v>
      </c>
      <c r="BY5537" s="8" t="s">
        <v>380</v>
      </c>
    </row>
    <row r="5538" spans="1:77" hidden="1">
      <c r="A5538" t="s">
        <v>245</v>
      </c>
      <c r="B5538" s="2">
        <v>43543</v>
      </c>
      <c r="C5538" s="1">
        <v>43542</v>
      </c>
      <c r="D5538">
        <v>17</v>
      </c>
      <c r="E5538">
        <v>0</v>
      </c>
      <c r="F5538" s="2">
        <v>43542.708333333336</v>
      </c>
      <c r="G5538" s="8" t="s">
        <v>378</v>
      </c>
      <c r="H5538" s="13" t="s">
        <v>379</v>
      </c>
      <c r="K5538" s="40">
        <v>330</v>
      </c>
      <c r="L5538" s="40">
        <v>330</v>
      </c>
      <c r="M5538" s="101">
        <v>0</v>
      </c>
      <c r="N5538" s="101">
        <v>0</v>
      </c>
      <c r="X5538" s="40">
        <v>330</v>
      </c>
      <c r="Y5538" s="40">
        <v>330</v>
      </c>
      <c r="Z5538" s="40">
        <v>0</v>
      </c>
      <c r="AA5538" s="40">
        <v>0</v>
      </c>
      <c r="AB5538" s="40">
        <v>0</v>
      </c>
      <c r="AD5538" s="40">
        <v>330</v>
      </c>
      <c r="AI5538" s="40">
        <v>131</v>
      </c>
      <c r="AJ5538" s="40">
        <v>0</v>
      </c>
      <c r="AK5538" s="40">
        <v>199</v>
      </c>
      <c r="AW5538" s="40">
        <v>330</v>
      </c>
      <c r="AX5538" s="40">
        <v>330</v>
      </c>
      <c r="AZ5538" s="40">
        <v>1</v>
      </c>
      <c r="BA5538" s="40">
        <v>0</v>
      </c>
      <c r="BB5538" s="40">
        <v>0</v>
      </c>
      <c r="BD5538" s="40">
        <v>330</v>
      </c>
      <c r="BF5538" s="40">
        <v>1</v>
      </c>
      <c r="BI5538" s="2">
        <v>43543</v>
      </c>
      <c r="BJ5538" s="2">
        <v>43543</v>
      </c>
      <c r="BL5538">
        <v>0</v>
      </c>
      <c r="BM5538">
        <v>0</v>
      </c>
      <c r="BN5538">
        <v>0</v>
      </c>
      <c r="BO5538">
        <v>0</v>
      </c>
      <c r="BP5538">
        <v>7</v>
      </c>
      <c r="BR5538" s="40">
        <v>7</v>
      </c>
      <c r="BS5538" s="40">
        <v>7</v>
      </c>
      <c r="BT5538" s="40">
        <v>0</v>
      </c>
      <c r="BU5538">
        <v>0</v>
      </c>
      <c r="BV5538" s="8" t="s">
        <v>380</v>
      </c>
      <c r="BW5538" s="8" t="s">
        <v>611</v>
      </c>
      <c r="BX5538" s="8" t="s">
        <v>612</v>
      </c>
      <c r="BY5538" s="8" t="s">
        <v>380</v>
      </c>
    </row>
    <row r="5539" spans="1:77" hidden="1">
      <c r="A5539" t="s">
        <v>245</v>
      </c>
      <c r="B5539" s="2">
        <v>43543.041666666664</v>
      </c>
      <c r="C5539" s="1">
        <v>43542</v>
      </c>
      <c r="D5539">
        <v>18</v>
      </c>
      <c r="E5539">
        <v>0</v>
      </c>
      <c r="F5539" s="2">
        <v>43542.75</v>
      </c>
      <c r="G5539" s="8" t="s">
        <v>378</v>
      </c>
      <c r="H5539" s="13" t="s">
        <v>379</v>
      </c>
      <c r="K5539" s="40">
        <v>311</v>
      </c>
      <c r="L5539" s="40">
        <v>311</v>
      </c>
      <c r="M5539" s="101">
        <v>0</v>
      </c>
      <c r="N5539" s="101">
        <v>0</v>
      </c>
      <c r="X5539" s="40">
        <v>311</v>
      </c>
      <c r="Y5539" s="40">
        <v>311</v>
      </c>
      <c r="Z5539" s="40">
        <v>0</v>
      </c>
      <c r="AA5539" s="40">
        <v>0</v>
      </c>
      <c r="AB5539" s="40">
        <v>0</v>
      </c>
      <c r="AD5539" s="40">
        <v>311</v>
      </c>
      <c r="AI5539" s="40">
        <v>131</v>
      </c>
      <c r="AJ5539" s="40">
        <v>0</v>
      </c>
      <c r="AK5539" s="40">
        <v>180</v>
      </c>
      <c r="AW5539" s="40">
        <v>311</v>
      </c>
      <c r="AX5539" s="40">
        <v>311</v>
      </c>
      <c r="AZ5539" s="40">
        <v>1</v>
      </c>
      <c r="BA5539" s="40">
        <v>0</v>
      </c>
      <c r="BB5539" s="40">
        <v>0</v>
      </c>
      <c r="BD5539" s="40">
        <v>311</v>
      </c>
      <c r="BF5539" s="40">
        <v>1</v>
      </c>
      <c r="BI5539" s="2">
        <v>43543.041666666664</v>
      </c>
      <c r="BJ5539" s="2">
        <v>43543.041666666664</v>
      </c>
      <c r="BL5539">
        <v>0</v>
      </c>
      <c r="BM5539">
        <v>0</v>
      </c>
      <c r="BN5539">
        <v>0</v>
      </c>
      <c r="BO5539">
        <v>0</v>
      </c>
      <c r="BP5539">
        <v>7</v>
      </c>
      <c r="BR5539" s="40">
        <v>7</v>
      </c>
      <c r="BS5539" s="40">
        <v>7</v>
      </c>
      <c r="BT5539" s="40">
        <v>0</v>
      </c>
      <c r="BU5539">
        <v>0</v>
      </c>
      <c r="BV5539" s="8" t="s">
        <v>380</v>
      </c>
      <c r="BW5539" s="8" t="s">
        <v>611</v>
      </c>
      <c r="BX5539" s="8" t="s">
        <v>612</v>
      </c>
      <c r="BY5539" s="8" t="s">
        <v>380</v>
      </c>
    </row>
    <row r="5540" spans="1:77" hidden="1">
      <c r="A5540" t="s">
        <v>245</v>
      </c>
      <c r="B5540" s="2">
        <v>43543.083333333336</v>
      </c>
      <c r="C5540" s="1">
        <v>43542</v>
      </c>
      <c r="D5540">
        <v>19</v>
      </c>
      <c r="E5540">
        <v>0</v>
      </c>
      <c r="F5540" s="2">
        <v>43542.791666666664</v>
      </c>
      <c r="G5540" s="8" t="s">
        <v>378</v>
      </c>
      <c r="H5540" s="13" t="s">
        <v>379</v>
      </c>
      <c r="K5540" s="40">
        <v>297</v>
      </c>
      <c r="L5540" s="40">
        <v>297</v>
      </c>
      <c r="M5540" s="101">
        <v>0</v>
      </c>
      <c r="N5540" s="101">
        <v>0</v>
      </c>
      <c r="X5540" s="40">
        <v>297</v>
      </c>
      <c r="Y5540" s="40">
        <v>297</v>
      </c>
      <c r="Z5540" s="40">
        <v>0</v>
      </c>
      <c r="AA5540" s="40">
        <v>0</v>
      </c>
      <c r="AB5540" s="40">
        <v>0</v>
      </c>
      <c r="AD5540" s="40">
        <v>297</v>
      </c>
      <c r="AI5540" s="40">
        <v>133</v>
      </c>
      <c r="AJ5540" s="40">
        <v>0</v>
      </c>
      <c r="AK5540" s="40">
        <v>164</v>
      </c>
      <c r="AW5540" s="40">
        <v>297</v>
      </c>
      <c r="AX5540" s="40">
        <v>297</v>
      </c>
      <c r="AZ5540" s="40">
        <v>1</v>
      </c>
      <c r="BA5540" s="40">
        <v>0</v>
      </c>
      <c r="BB5540" s="40">
        <v>0</v>
      </c>
      <c r="BD5540" s="40">
        <v>297</v>
      </c>
      <c r="BF5540" s="40">
        <v>1</v>
      </c>
      <c r="BI5540" s="2">
        <v>43543.083333333336</v>
      </c>
      <c r="BJ5540" s="2">
        <v>43543.083333333336</v>
      </c>
      <c r="BL5540">
        <v>0</v>
      </c>
      <c r="BM5540">
        <v>0</v>
      </c>
      <c r="BN5540">
        <v>0</v>
      </c>
      <c r="BO5540">
        <v>0</v>
      </c>
      <c r="BP5540">
        <v>7</v>
      </c>
      <c r="BR5540" s="40">
        <v>7</v>
      </c>
      <c r="BS5540" s="40">
        <v>7</v>
      </c>
      <c r="BT5540" s="40">
        <v>0</v>
      </c>
      <c r="BU5540">
        <v>0</v>
      </c>
      <c r="BV5540" s="8" t="s">
        <v>380</v>
      </c>
      <c r="BW5540" s="8" t="s">
        <v>611</v>
      </c>
      <c r="BX5540" s="8" t="s">
        <v>612</v>
      </c>
      <c r="BY5540" s="8" t="s">
        <v>380</v>
      </c>
    </row>
    <row r="5541" spans="1:77" hidden="1">
      <c r="A5541" t="s">
        <v>245</v>
      </c>
      <c r="B5541" s="2">
        <v>43543.125</v>
      </c>
      <c r="C5541" s="1">
        <v>43542</v>
      </c>
      <c r="D5541">
        <v>20</v>
      </c>
      <c r="E5541">
        <v>0</v>
      </c>
      <c r="F5541" s="2">
        <v>43542.833333333336</v>
      </c>
      <c r="G5541" s="8" t="s">
        <v>378</v>
      </c>
      <c r="H5541" s="13" t="s">
        <v>379</v>
      </c>
      <c r="K5541" s="40">
        <v>305</v>
      </c>
      <c r="L5541" s="40">
        <v>305</v>
      </c>
      <c r="M5541" s="101">
        <v>0</v>
      </c>
      <c r="N5541" s="101">
        <v>0</v>
      </c>
      <c r="X5541" s="40">
        <v>305</v>
      </c>
      <c r="Y5541" s="40">
        <v>305</v>
      </c>
      <c r="Z5541" s="40">
        <v>0</v>
      </c>
      <c r="AA5541" s="40">
        <v>0</v>
      </c>
      <c r="AB5541" s="40">
        <v>0</v>
      </c>
      <c r="AD5541" s="40">
        <v>305</v>
      </c>
      <c r="AI5541" s="40">
        <v>129</v>
      </c>
      <c r="AJ5541" s="40">
        <v>0</v>
      </c>
      <c r="AK5541" s="40">
        <v>176</v>
      </c>
      <c r="AW5541" s="40">
        <v>305</v>
      </c>
      <c r="AX5541" s="40">
        <v>305</v>
      </c>
      <c r="AZ5541" s="40">
        <v>1</v>
      </c>
      <c r="BA5541" s="40">
        <v>0</v>
      </c>
      <c r="BB5541" s="40">
        <v>0</v>
      </c>
      <c r="BD5541" s="40">
        <v>305</v>
      </c>
      <c r="BF5541" s="40">
        <v>1</v>
      </c>
      <c r="BI5541" s="2">
        <v>43543.125</v>
      </c>
      <c r="BJ5541" s="2">
        <v>43543.125</v>
      </c>
      <c r="BL5541">
        <v>0</v>
      </c>
      <c r="BM5541">
        <v>0</v>
      </c>
      <c r="BN5541">
        <v>0</v>
      </c>
      <c r="BO5541">
        <v>0</v>
      </c>
      <c r="BP5541">
        <v>7</v>
      </c>
      <c r="BR5541" s="40">
        <v>7</v>
      </c>
      <c r="BS5541" s="40">
        <v>7</v>
      </c>
      <c r="BT5541" s="40">
        <v>0</v>
      </c>
      <c r="BU5541">
        <v>0</v>
      </c>
      <c r="BV5541" s="8" t="s">
        <v>380</v>
      </c>
      <c r="BW5541" s="8" t="s">
        <v>611</v>
      </c>
      <c r="BX5541" s="8" t="s">
        <v>612</v>
      </c>
      <c r="BY5541" s="8" t="s">
        <v>380</v>
      </c>
    </row>
    <row r="5542" spans="1:77" hidden="1">
      <c r="A5542" t="s">
        <v>245</v>
      </c>
      <c r="B5542" s="2">
        <v>43543.166666666664</v>
      </c>
      <c r="C5542" s="1">
        <v>43542</v>
      </c>
      <c r="D5542">
        <v>21</v>
      </c>
      <c r="E5542">
        <v>0</v>
      </c>
      <c r="F5542" s="2">
        <v>43542.875</v>
      </c>
      <c r="G5542" s="8" t="s">
        <v>378</v>
      </c>
      <c r="H5542" s="13" t="s">
        <v>379</v>
      </c>
      <c r="K5542" s="40">
        <v>276</v>
      </c>
      <c r="L5542" s="40">
        <v>276</v>
      </c>
      <c r="M5542" s="101">
        <v>0</v>
      </c>
      <c r="N5542" s="101">
        <v>0</v>
      </c>
      <c r="X5542" s="40">
        <v>276</v>
      </c>
      <c r="Y5542" s="40">
        <v>276</v>
      </c>
      <c r="Z5542" s="40">
        <v>0</v>
      </c>
      <c r="AA5542" s="40">
        <v>0</v>
      </c>
      <c r="AB5542" s="40">
        <v>0</v>
      </c>
      <c r="AD5542" s="40">
        <v>276</v>
      </c>
      <c r="AI5542" s="40">
        <v>119</v>
      </c>
      <c r="AJ5542" s="40">
        <v>0</v>
      </c>
      <c r="AK5542" s="40">
        <v>157</v>
      </c>
      <c r="AW5542" s="40">
        <v>276</v>
      </c>
      <c r="AX5542" s="40">
        <v>276</v>
      </c>
      <c r="AZ5542" s="40">
        <v>1</v>
      </c>
      <c r="BA5542" s="40">
        <v>0</v>
      </c>
      <c r="BB5542" s="40">
        <v>1</v>
      </c>
      <c r="BD5542" s="40">
        <v>277</v>
      </c>
      <c r="BF5542" s="40">
        <v>1</v>
      </c>
      <c r="BI5542" s="2">
        <v>43543.166666666664</v>
      </c>
      <c r="BJ5542" s="2">
        <v>43543.166666666664</v>
      </c>
      <c r="BL5542">
        <v>0</v>
      </c>
      <c r="BM5542">
        <v>0</v>
      </c>
      <c r="BN5542">
        <v>0</v>
      </c>
      <c r="BO5542">
        <v>0</v>
      </c>
      <c r="BP5542">
        <v>7</v>
      </c>
      <c r="BR5542" s="40">
        <v>7</v>
      </c>
      <c r="BS5542" s="40">
        <v>7</v>
      </c>
      <c r="BT5542" s="40">
        <v>0</v>
      </c>
      <c r="BU5542">
        <v>0</v>
      </c>
      <c r="BV5542" s="8" t="s">
        <v>380</v>
      </c>
      <c r="BW5542" s="8" t="s">
        <v>611</v>
      </c>
      <c r="BX5542" s="8" t="s">
        <v>612</v>
      </c>
      <c r="BY5542" s="8" t="s">
        <v>380</v>
      </c>
    </row>
    <row r="5543" spans="1:77" hidden="1">
      <c r="A5543" t="s">
        <v>245</v>
      </c>
      <c r="B5543" s="2">
        <v>43543.208333333336</v>
      </c>
      <c r="C5543" s="1">
        <v>43542</v>
      </c>
      <c r="D5543">
        <v>22</v>
      </c>
      <c r="E5543">
        <v>0</v>
      </c>
      <c r="F5543" s="2">
        <v>43542.916666666664</v>
      </c>
      <c r="G5543" s="8" t="s">
        <v>378</v>
      </c>
      <c r="H5543" s="13" t="s">
        <v>379</v>
      </c>
      <c r="K5543" s="40">
        <v>272</v>
      </c>
      <c r="L5543" s="40">
        <v>272</v>
      </c>
      <c r="M5543" s="101">
        <v>0</v>
      </c>
      <c r="N5543" s="101">
        <v>0</v>
      </c>
      <c r="X5543" s="40">
        <v>272</v>
      </c>
      <c r="Y5543" s="40">
        <v>272</v>
      </c>
      <c r="Z5543" s="40">
        <v>0</v>
      </c>
      <c r="AA5543" s="40">
        <v>0</v>
      </c>
      <c r="AB5543" s="40">
        <v>0</v>
      </c>
      <c r="AD5543" s="40">
        <v>272</v>
      </c>
      <c r="AI5543" s="40">
        <v>87</v>
      </c>
      <c r="AJ5543" s="40">
        <v>0</v>
      </c>
      <c r="AK5543" s="40">
        <v>185</v>
      </c>
      <c r="AW5543" s="40">
        <v>272</v>
      </c>
      <c r="AX5543" s="40">
        <v>272</v>
      </c>
      <c r="AZ5543" s="40">
        <v>1</v>
      </c>
      <c r="BA5543" s="40">
        <v>0</v>
      </c>
      <c r="BB5543" s="40">
        <v>1</v>
      </c>
      <c r="BD5543" s="40">
        <v>273</v>
      </c>
      <c r="BF5543" s="40">
        <v>1</v>
      </c>
      <c r="BI5543" s="2">
        <v>43543.208333333336</v>
      </c>
      <c r="BJ5543" s="2">
        <v>43543.208333333336</v>
      </c>
      <c r="BL5543">
        <v>0</v>
      </c>
      <c r="BM5543">
        <v>0</v>
      </c>
      <c r="BN5543">
        <v>0</v>
      </c>
      <c r="BO5543">
        <v>0</v>
      </c>
      <c r="BP5543">
        <v>7</v>
      </c>
      <c r="BR5543" s="40">
        <v>7</v>
      </c>
      <c r="BS5543" s="40">
        <v>7</v>
      </c>
      <c r="BT5543" s="40">
        <v>0</v>
      </c>
      <c r="BU5543">
        <v>0</v>
      </c>
      <c r="BV5543" s="8" t="s">
        <v>380</v>
      </c>
      <c r="BW5543" s="8" t="s">
        <v>611</v>
      </c>
      <c r="BX5543" s="8" t="s">
        <v>612</v>
      </c>
      <c r="BY5543" s="8" t="s">
        <v>380</v>
      </c>
    </row>
    <row r="5544" spans="1:77" hidden="1">
      <c r="A5544" t="s">
        <v>245</v>
      </c>
      <c r="B5544" s="2">
        <v>43543.25</v>
      </c>
      <c r="C5544" s="1">
        <v>43542</v>
      </c>
      <c r="D5544">
        <v>23</v>
      </c>
      <c r="E5544">
        <v>0</v>
      </c>
      <c r="F5544" s="2">
        <v>43542.958333333336</v>
      </c>
      <c r="G5544" s="8" t="s">
        <v>378</v>
      </c>
      <c r="H5544" s="13" t="s">
        <v>379</v>
      </c>
      <c r="K5544" s="40">
        <v>185</v>
      </c>
      <c r="L5544" s="40">
        <v>185</v>
      </c>
      <c r="M5544" s="101">
        <v>0</v>
      </c>
      <c r="N5544" s="101">
        <v>0</v>
      </c>
      <c r="X5544" s="40">
        <v>185</v>
      </c>
      <c r="Y5544" s="40">
        <v>185</v>
      </c>
      <c r="Z5544" s="40">
        <v>0</v>
      </c>
      <c r="AA5544" s="40">
        <v>0</v>
      </c>
      <c r="AB5544" s="40">
        <v>0</v>
      </c>
      <c r="AD5544" s="40">
        <v>185</v>
      </c>
      <c r="AI5544" s="40">
        <v>37</v>
      </c>
      <c r="AJ5544" s="40">
        <v>0</v>
      </c>
      <c r="AK5544" s="40">
        <v>148</v>
      </c>
      <c r="AW5544" s="40">
        <v>185</v>
      </c>
      <c r="AX5544" s="40">
        <v>185</v>
      </c>
      <c r="AZ5544" s="40">
        <v>1</v>
      </c>
      <c r="BA5544" s="40">
        <v>0</v>
      </c>
      <c r="BB5544" s="40">
        <v>2</v>
      </c>
      <c r="BD5544" s="40">
        <v>187</v>
      </c>
      <c r="BF5544" s="40">
        <v>1</v>
      </c>
      <c r="BI5544" s="2">
        <v>43543.25</v>
      </c>
      <c r="BJ5544" s="2">
        <v>43543.25</v>
      </c>
      <c r="BL5544">
        <v>0</v>
      </c>
      <c r="BM5544">
        <v>0</v>
      </c>
      <c r="BN5544">
        <v>0</v>
      </c>
      <c r="BO5544">
        <v>0</v>
      </c>
      <c r="BP5544">
        <v>7</v>
      </c>
      <c r="BR5544" s="40">
        <v>7</v>
      </c>
      <c r="BS5544" s="40">
        <v>7</v>
      </c>
      <c r="BT5544" s="40">
        <v>0</v>
      </c>
      <c r="BU5544">
        <v>0</v>
      </c>
      <c r="BV5544" s="8" t="s">
        <v>380</v>
      </c>
      <c r="BW5544" s="8" t="s">
        <v>611</v>
      </c>
      <c r="BX5544" s="8" t="s">
        <v>612</v>
      </c>
      <c r="BY5544" s="8" t="s">
        <v>380</v>
      </c>
    </row>
    <row r="5545" spans="1:77">
      <c r="A5545" t="s">
        <v>245</v>
      </c>
      <c r="B5545" s="2">
        <v>43543.291666666664</v>
      </c>
      <c r="C5545" s="1">
        <v>43542</v>
      </c>
      <c r="D5545">
        <v>24</v>
      </c>
      <c r="E5545">
        <v>1</v>
      </c>
      <c r="F5545" s="2">
        <v>43543</v>
      </c>
      <c r="G5545" s="8" t="s">
        <v>378</v>
      </c>
      <c r="H5545" s="13" t="s">
        <v>379</v>
      </c>
      <c r="K5545" s="40">
        <v>-996</v>
      </c>
      <c r="L5545" s="40">
        <v>-996</v>
      </c>
      <c r="M5545" s="101">
        <v>0</v>
      </c>
      <c r="N5545" s="101">
        <v>0</v>
      </c>
      <c r="R5545" s="40">
        <v>-981</v>
      </c>
      <c r="S5545" s="40">
        <v>-946</v>
      </c>
      <c r="U5545" s="40">
        <v>185</v>
      </c>
      <c r="V5545" s="40">
        <v>0</v>
      </c>
      <c r="X5545" s="40">
        <v>185</v>
      </c>
      <c r="Y5545" s="40">
        <v>0</v>
      </c>
      <c r="Z5545" s="40">
        <v>0</v>
      </c>
      <c r="AA5545" s="40">
        <v>0</v>
      </c>
      <c r="AB5545" s="40">
        <v>0</v>
      </c>
      <c r="AD5545" s="40">
        <v>-996</v>
      </c>
      <c r="AI5545" s="40">
        <v>27</v>
      </c>
      <c r="AJ5545" s="40">
        <v>0</v>
      </c>
      <c r="AK5545" s="40">
        <v>-1023</v>
      </c>
      <c r="AT5545" s="40">
        <v>-1008</v>
      </c>
      <c r="AW5545" s="40">
        <v>-996</v>
      </c>
      <c r="AX5545" s="40">
        <v>-996</v>
      </c>
      <c r="AZ5545" s="40">
        <v>1</v>
      </c>
      <c r="BA5545" s="40">
        <v>0</v>
      </c>
      <c r="BB5545" s="40">
        <v>1</v>
      </c>
      <c r="BD5545" s="40">
        <v>-995</v>
      </c>
      <c r="BF5545" s="40">
        <v>1</v>
      </c>
      <c r="BI5545" s="2">
        <v>43543.291666666664</v>
      </c>
      <c r="BJ5545" s="2">
        <v>43543.291666666664</v>
      </c>
      <c r="BL5545">
        <v>0</v>
      </c>
      <c r="BM5545">
        <v>0</v>
      </c>
      <c r="BN5545">
        <v>0</v>
      </c>
      <c r="BO5545">
        <v>0</v>
      </c>
      <c r="BP5545">
        <v>7</v>
      </c>
      <c r="BR5545" s="40">
        <v>7</v>
      </c>
      <c r="BS5545" s="40">
        <v>7</v>
      </c>
      <c r="BT5545" s="40">
        <v>0</v>
      </c>
      <c r="BU5545">
        <v>0</v>
      </c>
      <c r="BV5545" s="8" t="s">
        <v>380</v>
      </c>
      <c r="BW5545" s="8" t="s">
        <v>611</v>
      </c>
      <c r="BX5545" s="8" t="s">
        <v>612</v>
      </c>
      <c r="BY5545" s="8" t="s">
        <v>380</v>
      </c>
    </row>
    <row r="5546" spans="1:77">
      <c r="A5546" t="s">
        <v>245</v>
      </c>
      <c r="B5546" s="2">
        <v>43543.333333333336</v>
      </c>
      <c r="C5546" s="1">
        <v>43543</v>
      </c>
      <c r="D5546">
        <v>1</v>
      </c>
      <c r="E5546">
        <v>1</v>
      </c>
      <c r="F5546" s="2">
        <v>43543.041666666664</v>
      </c>
      <c r="G5546" s="8" t="s">
        <v>378</v>
      </c>
      <c r="H5546" s="13" t="s">
        <v>379</v>
      </c>
      <c r="K5546" s="40">
        <v>-1006</v>
      </c>
      <c r="L5546" s="40">
        <v>-1006</v>
      </c>
      <c r="M5546" s="101">
        <v>0</v>
      </c>
      <c r="N5546" s="101">
        <v>0</v>
      </c>
      <c r="R5546" s="40">
        <v>-991</v>
      </c>
      <c r="S5546" s="40">
        <v>-956</v>
      </c>
      <c r="U5546" s="40">
        <v>0</v>
      </c>
      <c r="V5546" s="40">
        <v>0</v>
      </c>
      <c r="X5546" s="40">
        <v>0</v>
      </c>
      <c r="Y5546" s="40">
        <v>0</v>
      </c>
      <c r="Z5546" s="40">
        <v>0</v>
      </c>
      <c r="AA5546" s="40">
        <v>0</v>
      </c>
      <c r="AB5546" s="40">
        <v>0</v>
      </c>
      <c r="AD5546" s="40">
        <v>-1006</v>
      </c>
      <c r="AI5546" s="40">
        <v>72</v>
      </c>
      <c r="AJ5546" s="40">
        <v>0</v>
      </c>
      <c r="AK5546" s="40">
        <v>-1078</v>
      </c>
      <c r="AT5546" s="40">
        <v>-1063</v>
      </c>
      <c r="AW5546" s="40">
        <v>-1006</v>
      </c>
      <c r="AX5546" s="40">
        <v>-1006</v>
      </c>
      <c r="AZ5546" s="40">
        <v>1</v>
      </c>
      <c r="BA5546" s="40">
        <v>0</v>
      </c>
      <c r="BB5546" s="40">
        <v>3</v>
      </c>
      <c r="BD5546" s="40">
        <v>-1003</v>
      </c>
      <c r="BF5546" s="40">
        <v>1</v>
      </c>
      <c r="BI5546" s="2">
        <v>43543.333333333336</v>
      </c>
      <c r="BJ5546" s="2">
        <v>43543.333333333336</v>
      </c>
      <c r="BL5546">
        <v>0</v>
      </c>
      <c r="BM5546">
        <v>0</v>
      </c>
      <c r="BN5546">
        <v>0</v>
      </c>
      <c r="BO5546">
        <v>0</v>
      </c>
      <c r="BP5546">
        <v>7</v>
      </c>
      <c r="BR5546" s="40">
        <v>7</v>
      </c>
      <c r="BS5546" s="40">
        <v>7</v>
      </c>
      <c r="BT5546" s="40">
        <v>0</v>
      </c>
      <c r="BU5546">
        <v>0</v>
      </c>
      <c r="BV5546" s="8" t="s">
        <v>380</v>
      </c>
      <c r="BW5546" s="8" t="s">
        <v>612</v>
      </c>
      <c r="BX5546" s="8" t="s">
        <v>613</v>
      </c>
      <c r="BY5546" s="8" t="s">
        <v>380</v>
      </c>
    </row>
    <row r="5547" spans="1:77">
      <c r="A5547" t="s">
        <v>245</v>
      </c>
      <c r="B5547" s="2">
        <v>43543.375</v>
      </c>
      <c r="C5547" s="1">
        <v>43543</v>
      </c>
      <c r="D5547">
        <v>2</v>
      </c>
      <c r="E5547">
        <v>1</v>
      </c>
      <c r="F5547" s="2">
        <v>43543.083333333336</v>
      </c>
      <c r="G5547" s="8" t="s">
        <v>378</v>
      </c>
      <c r="H5547" s="13" t="s">
        <v>379</v>
      </c>
      <c r="K5547" s="40">
        <v>-1008</v>
      </c>
      <c r="L5547" s="40">
        <v>-1008</v>
      </c>
      <c r="M5547" s="101">
        <v>0</v>
      </c>
      <c r="N5547" s="101">
        <v>0</v>
      </c>
      <c r="R5547" s="40">
        <v>-993</v>
      </c>
      <c r="S5547" s="40">
        <v>-958</v>
      </c>
      <c r="U5547" s="40">
        <v>0</v>
      </c>
      <c r="V5547" s="40">
        <v>0</v>
      </c>
      <c r="X5547" s="40">
        <v>0</v>
      </c>
      <c r="Y5547" s="40">
        <v>0</v>
      </c>
      <c r="Z5547" s="40">
        <v>0</v>
      </c>
      <c r="AA5547" s="40">
        <v>0</v>
      </c>
      <c r="AB5547" s="40">
        <v>0</v>
      </c>
      <c r="AD5547" s="40">
        <v>-1008</v>
      </c>
      <c r="AI5547" s="40">
        <v>90</v>
      </c>
      <c r="AJ5547" s="40">
        <v>0</v>
      </c>
      <c r="AK5547" s="40">
        <v>-1098</v>
      </c>
      <c r="AT5547" s="40">
        <v>-1083</v>
      </c>
      <c r="AW5547" s="40">
        <v>-1008</v>
      </c>
      <c r="AX5547" s="40">
        <v>-1008</v>
      </c>
      <c r="AZ5547" s="40">
        <v>1</v>
      </c>
      <c r="BA5547" s="40">
        <v>0</v>
      </c>
      <c r="BB5547" s="40">
        <v>4</v>
      </c>
      <c r="BD5547" s="40">
        <v>-1004</v>
      </c>
      <c r="BF5547" s="40">
        <v>1</v>
      </c>
      <c r="BI5547" s="2">
        <v>43543.375</v>
      </c>
      <c r="BJ5547" s="2">
        <v>43543.375</v>
      </c>
      <c r="BL5547">
        <v>0</v>
      </c>
      <c r="BM5547">
        <v>0</v>
      </c>
      <c r="BN5547">
        <v>0</v>
      </c>
      <c r="BO5547">
        <v>0</v>
      </c>
      <c r="BP5547">
        <v>7</v>
      </c>
      <c r="BR5547" s="40">
        <v>7</v>
      </c>
      <c r="BS5547" s="40">
        <v>7</v>
      </c>
      <c r="BT5547" s="40">
        <v>0</v>
      </c>
      <c r="BU5547">
        <v>0</v>
      </c>
      <c r="BV5547" s="8" t="s">
        <v>380</v>
      </c>
      <c r="BW5547" s="8" t="s">
        <v>612</v>
      </c>
      <c r="BX5547" s="8" t="s">
        <v>613</v>
      </c>
      <c r="BY5547" s="8" t="s">
        <v>380</v>
      </c>
    </row>
    <row r="5548" spans="1:77">
      <c r="A5548" t="s">
        <v>245</v>
      </c>
      <c r="B5548" s="2">
        <v>43543.416666666664</v>
      </c>
      <c r="C5548" s="1">
        <v>43543</v>
      </c>
      <c r="D5548">
        <v>3</v>
      </c>
      <c r="E5548">
        <v>1</v>
      </c>
      <c r="F5548" s="2">
        <v>43543.125</v>
      </c>
      <c r="G5548" s="8" t="s">
        <v>378</v>
      </c>
      <c r="H5548" s="13" t="s">
        <v>379</v>
      </c>
      <c r="K5548" s="40">
        <v>-1050</v>
      </c>
      <c r="L5548" s="40">
        <v>-1050</v>
      </c>
      <c r="M5548" s="101">
        <v>0</v>
      </c>
      <c r="N5548" s="101">
        <v>0</v>
      </c>
      <c r="R5548" s="40">
        <v>-1035</v>
      </c>
      <c r="S5548" s="40">
        <v>-1000</v>
      </c>
      <c r="U5548" s="40">
        <v>0</v>
      </c>
      <c r="V5548" s="40">
        <v>0</v>
      </c>
      <c r="X5548" s="40">
        <v>0</v>
      </c>
      <c r="Y5548" s="40">
        <v>0</v>
      </c>
      <c r="Z5548" s="40">
        <v>0</v>
      </c>
      <c r="AA5548" s="40">
        <v>0</v>
      </c>
      <c r="AB5548" s="40">
        <v>0</v>
      </c>
      <c r="AD5548" s="40">
        <v>-1050</v>
      </c>
      <c r="AI5548" s="40">
        <v>87</v>
      </c>
      <c r="AJ5548" s="40">
        <v>0</v>
      </c>
      <c r="AK5548" s="40">
        <v>-1137</v>
      </c>
      <c r="AT5548" s="40">
        <v>-1122</v>
      </c>
      <c r="AW5548" s="40">
        <v>-1050</v>
      </c>
      <c r="AX5548" s="40">
        <v>-1050</v>
      </c>
      <c r="AZ5548" s="40">
        <v>1</v>
      </c>
      <c r="BA5548" s="40">
        <v>0</v>
      </c>
      <c r="BB5548" s="40">
        <v>4</v>
      </c>
      <c r="BD5548" s="40">
        <v>-1046</v>
      </c>
      <c r="BF5548" s="40">
        <v>1</v>
      </c>
      <c r="BI5548" s="2">
        <v>43543.416666666664</v>
      </c>
      <c r="BJ5548" s="2">
        <v>43543.416666666664</v>
      </c>
      <c r="BL5548">
        <v>0</v>
      </c>
      <c r="BM5548">
        <v>0</v>
      </c>
      <c r="BN5548">
        <v>0</v>
      </c>
      <c r="BO5548">
        <v>0</v>
      </c>
      <c r="BP5548">
        <v>7</v>
      </c>
      <c r="BR5548" s="40">
        <v>7</v>
      </c>
      <c r="BS5548" s="40">
        <v>7</v>
      </c>
      <c r="BT5548" s="40">
        <v>0</v>
      </c>
      <c r="BU5548">
        <v>0</v>
      </c>
      <c r="BV5548" s="8" t="s">
        <v>380</v>
      </c>
      <c r="BW5548" s="8" t="s">
        <v>612</v>
      </c>
      <c r="BX5548" s="8" t="s">
        <v>613</v>
      </c>
      <c r="BY5548" s="8" t="s">
        <v>380</v>
      </c>
    </row>
    <row r="5549" spans="1:77">
      <c r="A5549" t="s">
        <v>245</v>
      </c>
      <c r="B5549" s="2">
        <v>43543.458333333336</v>
      </c>
      <c r="C5549" s="1">
        <v>43543</v>
      </c>
      <c r="D5549">
        <v>4</v>
      </c>
      <c r="E5549">
        <v>1</v>
      </c>
      <c r="F5549" s="2">
        <v>43543.166666666664</v>
      </c>
      <c r="G5549" s="8" t="s">
        <v>378</v>
      </c>
      <c r="H5549" s="13" t="s">
        <v>379</v>
      </c>
      <c r="K5549" s="40">
        <v>-1050</v>
      </c>
      <c r="L5549" s="40">
        <v>-1050</v>
      </c>
      <c r="M5549" s="101">
        <v>0</v>
      </c>
      <c r="N5549" s="101">
        <v>0</v>
      </c>
      <c r="R5549" s="40">
        <v>-1035</v>
      </c>
      <c r="S5549" s="40">
        <v>-1000</v>
      </c>
      <c r="U5549" s="40">
        <v>0</v>
      </c>
      <c r="V5549" s="40">
        <v>0</v>
      </c>
      <c r="X5549" s="40">
        <v>0</v>
      </c>
      <c r="Y5549" s="40">
        <v>0</v>
      </c>
      <c r="Z5549" s="40">
        <v>0</v>
      </c>
      <c r="AA5549" s="40">
        <v>0</v>
      </c>
      <c r="AB5549" s="40">
        <v>0</v>
      </c>
      <c r="AD5549" s="40">
        <v>-1050</v>
      </c>
      <c r="AI5549" s="40">
        <v>78</v>
      </c>
      <c r="AJ5549" s="40">
        <v>0</v>
      </c>
      <c r="AK5549" s="40">
        <v>-1128</v>
      </c>
      <c r="AT5549" s="40">
        <v>-1113</v>
      </c>
      <c r="AW5549" s="40">
        <v>-1050</v>
      </c>
      <c r="AX5549" s="40">
        <v>-1050</v>
      </c>
      <c r="AZ5549" s="40">
        <v>1</v>
      </c>
      <c r="BA5549" s="40">
        <v>0</v>
      </c>
      <c r="BB5549" s="40">
        <v>6</v>
      </c>
      <c r="BD5549" s="40">
        <v>-1044</v>
      </c>
      <c r="BF5549" s="40">
        <v>1</v>
      </c>
      <c r="BI5549" s="2">
        <v>43543.458333333336</v>
      </c>
      <c r="BJ5549" s="2">
        <v>43543.458333333336</v>
      </c>
      <c r="BL5549">
        <v>0</v>
      </c>
      <c r="BM5549">
        <v>0</v>
      </c>
      <c r="BN5549">
        <v>0</v>
      </c>
      <c r="BO5549">
        <v>0</v>
      </c>
      <c r="BP5549">
        <v>7</v>
      </c>
      <c r="BR5549" s="40">
        <v>7</v>
      </c>
      <c r="BS5549" s="40">
        <v>7</v>
      </c>
      <c r="BT5549" s="40">
        <v>0</v>
      </c>
      <c r="BU5549">
        <v>0</v>
      </c>
      <c r="BV5549" s="8" t="s">
        <v>380</v>
      </c>
      <c r="BW5549" s="8" t="s">
        <v>612</v>
      </c>
      <c r="BX5549" s="8" t="s">
        <v>613</v>
      </c>
      <c r="BY5549" s="8" t="s">
        <v>380</v>
      </c>
    </row>
    <row r="5550" spans="1:77">
      <c r="A5550" t="s">
        <v>245</v>
      </c>
      <c r="B5550" s="2">
        <v>43543.5</v>
      </c>
      <c r="C5550" s="1">
        <v>43543</v>
      </c>
      <c r="D5550">
        <v>5</v>
      </c>
      <c r="E5550">
        <v>1</v>
      </c>
      <c r="F5550" s="2">
        <v>43543.208333333336</v>
      </c>
      <c r="G5550" s="8" t="s">
        <v>378</v>
      </c>
      <c r="H5550" s="13" t="s">
        <v>379</v>
      </c>
      <c r="K5550" s="40">
        <v>-1047</v>
      </c>
      <c r="L5550" s="40">
        <v>-1047</v>
      </c>
      <c r="M5550" s="101">
        <v>0</v>
      </c>
      <c r="N5550" s="101">
        <v>0</v>
      </c>
      <c r="R5550" s="40">
        <v>-1032</v>
      </c>
      <c r="S5550" s="40">
        <v>-997</v>
      </c>
      <c r="U5550" s="40">
        <v>0</v>
      </c>
      <c r="V5550" s="40">
        <v>0</v>
      </c>
      <c r="X5550" s="40">
        <v>0</v>
      </c>
      <c r="Y5550" s="40">
        <v>0</v>
      </c>
      <c r="Z5550" s="40">
        <v>0</v>
      </c>
      <c r="AA5550" s="40">
        <v>0</v>
      </c>
      <c r="AB5550" s="40">
        <v>0</v>
      </c>
      <c r="AD5550" s="40">
        <v>-1047</v>
      </c>
      <c r="AI5550" s="40">
        <v>119</v>
      </c>
      <c r="AJ5550" s="40">
        <v>0</v>
      </c>
      <c r="AK5550" s="40">
        <v>-1166</v>
      </c>
      <c r="AT5550" s="40">
        <v>-1151</v>
      </c>
      <c r="AW5550" s="40">
        <v>-1047</v>
      </c>
      <c r="AX5550" s="40">
        <v>-1047</v>
      </c>
      <c r="AZ5550" s="40">
        <v>1</v>
      </c>
      <c r="BA5550" s="40">
        <v>0</v>
      </c>
      <c r="BB5550" s="40">
        <v>6</v>
      </c>
      <c r="BD5550" s="40">
        <v>-1041</v>
      </c>
      <c r="BF5550" s="40">
        <v>1</v>
      </c>
      <c r="BI5550" s="2">
        <v>43543.5</v>
      </c>
      <c r="BJ5550" s="2">
        <v>43543.5</v>
      </c>
      <c r="BL5550">
        <v>0</v>
      </c>
      <c r="BM5550">
        <v>0</v>
      </c>
      <c r="BN5550">
        <v>0</v>
      </c>
      <c r="BO5550">
        <v>0</v>
      </c>
      <c r="BP5550">
        <v>7</v>
      </c>
      <c r="BR5550" s="40">
        <v>7</v>
      </c>
      <c r="BS5550" s="40">
        <v>7</v>
      </c>
      <c r="BT5550" s="40">
        <v>0</v>
      </c>
      <c r="BU5550">
        <v>0</v>
      </c>
      <c r="BV5550" s="8" t="s">
        <v>380</v>
      </c>
      <c r="BW5550" s="8" t="s">
        <v>612</v>
      </c>
      <c r="BX5550" s="8" t="s">
        <v>613</v>
      </c>
      <c r="BY5550" s="8" t="s">
        <v>380</v>
      </c>
    </row>
    <row r="5551" spans="1:77">
      <c r="A5551" t="s">
        <v>245</v>
      </c>
      <c r="B5551" s="2">
        <v>43543.541666666664</v>
      </c>
      <c r="C5551" s="1">
        <v>43543</v>
      </c>
      <c r="D5551">
        <v>6</v>
      </c>
      <c r="E5551">
        <v>1</v>
      </c>
      <c r="F5551" s="2">
        <v>43543.25</v>
      </c>
      <c r="G5551" s="8" t="s">
        <v>378</v>
      </c>
      <c r="H5551" s="13" t="s">
        <v>379</v>
      </c>
      <c r="K5551" s="40">
        <v>-1006</v>
      </c>
      <c r="L5551" s="40">
        <v>-1006</v>
      </c>
      <c r="M5551" s="101">
        <v>0</v>
      </c>
      <c r="N5551" s="101">
        <v>0</v>
      </c>
      <c r="R5551" s="40">
        <v>-991</v>
      </c>
      <c r="S5551" s="40">
        <v>-956</v>
      </c>
      <c r="U5551" s="40">
        <v>0</v>
      </c>
      <c r="V5551" s="40">
        <v>0</v>
      </c>
      <c r="X5551" s="40">
        <v>0</v>
      </c>
      <c r="Y5551" s="40">
        <v>0</v>
      </c>
      <c r="Z5551" s="40">
        <v>0</v>
      </c>
      <c r="AA5551" s="40">
        <v>0</v>
      </c>
      <c r="AB5551" s="40">
        <v>0</v>
      </c>
      <c r="AD5551" s="40">
        <v>-1006</v>
      </c>
      <c r="AI5551" s="40">
        <v>155</v>
      </c>
      <c r="AJ5551" s="40">
        <v>0</v>
      </c>
      <c r="AK5551" s="40">
        <v>-1161</v>
      </c>
      <c r="AT5551" s="40">
        <v>-1146</v>
      </c>
      <c r="AW5551" s="40">
        <v>-1006</v>
      </c>
      <c r="AX5551" s="40">
        <v>-1006</v>
      </c>
      <c r="AZ5551" s="40">
        <v>1</v>
      </c>
      <c r="BA5551" s="40">
        <v>0</v>
      </c>
      <c r="BB5551" s="40">
        <v>5</v>
      </c>
      <c r="BD5551" s="40">
        <v>-1001</v>
      </c>
      <c r="BF5551" s="40">
        <v>1</v>
      </c>
      <c r="BI5551" s="2">
        <v>43543.541666666664</v>
      </c>
      <c r="BJ5551" s="2">
        <v>43543.541666666664</v>
      </c>
      <c r="BL5551">
        <v>0</v>
      </c>
      <c r="BM5551">
        <v>0</v>
      </c>
      <c r="BN5551">
        <v>0</v>
      </c>
      <c r="BO5551">
        <v>0</v>
      </c>
      <c r="BP5551">
        <v>7</v>
      </c>
      <c r="BR5551" s="40">
        <v>7</v>
      </c>
      <c r="BS5551" s="40">
        <v>7</v>
      </c>
      <c r="BT5551" s="40">
        <v>0</v>
      </c>
      <c r="BU5551">
        <v>0</v>
      </c>
      <c r="BV5551" s="8" t="s">
        <v>380</v>
      </c>
      <c r="BW5551" s="8" t="s">
        <v>612</v>
      </c>
      <c r="BX5551" s="8" t="s">
        <v>613</v>
      </c>
      <c r="BY5551" s="8" t="s">
        <v>380</v>
      </c>
    </row>
    <row r="5552" spans="1:77">
      <c r="A5552" t="s">
        <v>245</v>
      </c>
      <c r="B5552" s="2">
        <v>43543.583333333336</v>
      </c>
      <c r="C5552" s="1">
        <v>43543</v>
      </c>
      <c r="D5552">
        <v>7</v>
      </c>
      <c r="E5552">
        <v>1</v>
      </c>
      <c r="F5552" s="2">
        <v>43543.291666666664</v>
      </c>
      <c r="G5552" s="8" t="s">
        <v>378</v>
      </c>
      <c r="H5552" s="13" t="s">
        <v>379</v>
      </c>
      <c r="K5552" s="40">
        <v>-992</v>
      </c>
      <c r="L5552" s="40">
        <v>-992</v>
      </c>
      <c r="M5552" s="101">
        <v>0</v>
      </c>
      <c r="N5552" s="101">
        <v>0</v>
      </c>
      <c r="R5552" s="40">
        <v>-977</v>
      </c>
      <c r="S5552" s="40">
        <v>-942</v>
      </c>
      <c r="U5552" s="40">
        <v>0</v>
      </c>
      <c r="V5552" s="40">
        <v>0</v>
      </c>
      <c r="X5552" s="40">
        <v>0</v>
      </c>
      <c r="Y5552" s="40">
        <v>0</v>
      </c>
      <c r="Z5552" s="40">
        <v>0</v>
      </c>
      <c r="AA5552" s="40">
        <v>0</v>
      </c>
      <c r="AB5552" s="40">
        <v>0</v>
      </c>
      <c r="AD5552" s="40">
        <v>-992</v>
      </c>
      <c r="AI5552" s="40">
        <v>157</v>
      </c>
      <c r="AJ5552" s="40">
        <v>0</v>
      </c>
      <c r="AK5552" s="40">
        <v>-1149</v>
      </c>
      <c r="AT5552" s="40">
        <v>-1134</v>
      </c>
      <c r="AW5552" s="40">
        <v>-992</v>
      </c>
      <c r="AX5552" s="40">
        <v>-992</v>
      </c>
      <c r="AZ5552" s="40">
        <v>1</v>
      </c>
      <c r="BA5552" s="40">
        <v>0</v>
      </c>
      <c r="BB5552" s="40">
        <v>4</v>
      </c>
      <c r="BD5552" s="40">
        <v>-988</v>
      </c>
      <c r="BF5552" s="40">
        <v>1</v>
      </c>
      <c r="BI5552" s="2">
        <v>43543.583333333336</v>
      </c>
      <c r="BJ5552" s="2">
        <v>43543.583333333336</v>
      </c>
      <c r="BL5552">
        <v>0</v>
      </c>
      <c r="BM5552">
        <v>0</v>
      </c>
      <c r="BN5552">
        <v>0</v>
      </c>
      <c r="BO5552">
        <v>0</v>
      </c>
      <c r="BP5552">
        <v>7</v>
      </c>
      <c r="BR5552" s="40">
        <v>7</v>
      </c>
      <c r="BS5552" s="40">
        <v>7</v>
      </c>
      <c r="BT5552" s="40">
        <v>0</v>
      </c>
      <c r="BU5552">
        <v>0</v>
      </c>
      <c r="BV5552" s="8" t="s">
        <v>380</v>
      </c>
      <c r="BW5552" s="8" t="s">
        <v>612</v>
      </c>
      <c r="BX5552" s="8" t="s">
        <v>613</v>
      </c>
      <c r="BY5552" s="8" t="s">
        <v>380</v>
      </c>
    </row>
    <row r="5553" spans="1:77">
      <c r="A5553" t="s">
        <v>245</v>
      </c>
      <c r="B5553" s="2">
        <v>43543.625</v>
      </c>
      <c r="C5553" s="1">
        <v>43543</v>
      </c>
      <c r="D5553">
        <v>8</v>
      </c>
      <c r="E5553">
        <v>1</v>
      </c>
      <c r="F5553" s="2">
        <v>43543.333333333336</v>
      </c>
      <c r="G5553" s="8" t="s">
        <v>378</v>
      </c>
      <c r="H5553" s="13" t="s">
        <v>379</v>
      </c>
      <c r="K5553" s="40">
        <v>-998</v>
      </c>
      <c r="L5553" s="40">
        <v>-998</v>
      </c>
      <c r="M5553" s="101">
        <v>0</v>
      </c>
      <c r="N5553" s="101">
        <v>0</v>
      </c>
      <c r="R5553" s="40">
        <v>-983</v>
      </c>
      <c r="S5553" s="40">
        <v>-948</v>
      </c>
      <c r="U5553" s="40">
        <v>0</v>
      </c>
      <c r="V5553" s="40">
        <v>0</v>
      </c>
      <c r="X5553" s="40">
        <v>0</v>
      </c>
      <c r="Y5553" s="40">
        <v>0</v>
      </c>
      <c r="Z5553" s="40">
        <v>0</v>
      </c>
      <c r="AA5553" s="40">
        <v>0</v>
      </c>
      <c r="AB5553" s="40">
        <v>0</v>
      </c>
      <c r="AD5553" s="40">
        <v>-998</v>
      </c>
      <c r="AI5553" s="40">
        <v>157</v>
      </c>
      <c r="AJ5553" s="40">
        <v>0</v>
      </c>
      <c r="AK5553" s="40">
        <v>-1155</v>
      </c>
      <c r="AT5553" s="40">
        <v>-1140</v>
      </c>
      <c r="AW5553" s="40">
        <v>-998</v>
      </c>
      <c r="AX5553" s="40">
        <v>-998</v>
      </c>
      <c r="AZ5553" s="40">
        <v>1</v>
      </c>
      <c r="BA5553" s="40">
        <v>0</v>
      </c>
      <c r="BB5553" s="40">
        <v>4</v>
      </c>
      <c r="BD5553" s="40">
        <v>-994</v>
      </c>
      <c r="BF5553" s="40">
        <v>1</v>
      </c>
      <c r="BI5553" s="2">
        <v>43543.625</v>
      </c>
      <c r="BJ5553" s="2">
        <v>43543.625</v>
      </c>
      <c r="BL5553">
        <v>0</v>
      </c>
      <c r="BM5553">
        <v>0</v>
      </c>
      <c r="BN5553">
        <v>0</v>
      </c>
      <c r="BO5553">
        <v>0</v>
      </c>
      <c r="BP5553">
        <v>7</v>
      </c>
      <c r="BR5553" s="40">
        <v>7</v>
      </c>
      <c r="BS5553" s="40">
        <v>7</v>
      </c>
      <c r="BT5553" s="40">
        <v>0</v>
      </c>
      <c r="BU5553">
        <v>0</v>
      </c>
      <c r="BV5553" s="8" t="s">
        <v>380</v>
      </c>
      <c r="BW5553" s="8" t="s">
        <v>612</v>
      </c>
      <c r="BX5553" s="8" t="s">
        <v>613</v>
      </c>
      <c r="BY5553" s="8" t="s">
        <v>380</v>
      </c>
    </row>
    <row r="5554" spans="1:77">
      <c r="A5554" t="s">
        <v>245</v>
      </c>
      <c r="B5554" s="2">
        <v>43543.666666666664</v>
      </c>
      <c r="C5554" s="1">
        <v>43543</v>
      </c>
      <c r="D5554">
        <v>9</v>
      </c>
      <c r="E5554">
        <v>1</v>
      </c>
      <c r="F5554" s="2">
        <v>43543.375</v>
      </c>
      <c r="G5554" s="8" t="s">
        <v>378</v>
      </c>
      <c r="H5554" s="13" t="s">
        <v>379</v>
      </c>
      <c r="K5554" s="40">
        <v>-1007</v>
      </c>
      <c r="L5554" s="40">
        <v>-1007</v>
      </c>
      <c r="M5554" s="101">
        <v>0</v>
      </c>
      <c r="N5554" s="101">
        <v>0</v>
      </c>
      <c r="R5554" s="40">
        <v>-992</v>
      </c>
      <c r="S5554" s="40">
        <v>-957</v>
      </c>
      <c r="U5554" s="40">
        <v>0</v>
      </c>
      <c r="V5554" s="40">
        <v>0</v>
      </c>
      <c r="X5554" s="40">
        <v>0</v>
      </c>
      <c r="Y5554" s="40">
        <v>0</v>
      </c>
      <c r="Z5554" s="40">
        <v>0</v>
      </c>
      <c r="AA5554" s="40">
        <v>0</v>
      </c>
      <c r="AB5554" s="40">
        <v>0</v>
      </c>
      <c r="AD5554" s="40">
        <v>-1007</v>
      </c>
      <c r="AI5554" s="40">
        <v>155</v>
      </c>
      <c r="AJ5554" s="40">
        <v>0</v>
      </c>
      <c r="AK5554" s="40">
        <v>-1162</v>
      </c>
      <c r="AT5554" s="40">
        <v>-1147</v>
      </c>
      <c r="AW5554" s="40">
        <v>-1007</v>
      </c>
      <c r="AX5554" s="40">
        <v>-1007</v>
      </c>
      <c r="AZ5554" s="40">
        <v>1</v>
      </c>
      <c r="BA5554" s="40">
        <v>0</v>
      </c>
      <c r="BB5554" s="40">
        <v>3</v>
      </c>
      <c r="BD5554" s="40">
        <v>-1004</v>
      </c>
      <c r="BF5554" s="40">
        <v>1</v>
      </c>
      <c r="BI5554" s="2">
        <v>43543.666666666664</v>
      </c>
      <c r="BJ5554" s="2">
        <v>43543.666666666664</v>
      </c>
      <c r="BL5554">
        <v>0</v>
      </c>
      <c r="BM5554">
        <v>0</v>
      </c>
      <c r="BN5554">
        <v>0</v>
      </c>
      <c r="BO5554">
        <v>0</v>
      </c>
      <c r="BP5554">
        <v>7</v>
      </c>
      <c r="BR5554" s="40">
        <v>7</v>
      </c>
      <c r="BS5554" s="40">
        <v>7</v>
      </c>
      <c r="BT5554" s="40">
        <v>0</v>
      </c>
      <c r="BU5554">
        <v>0</v>
      </c>
      <c r="BV5554" s="8" t="s">
        <v>380</v>
      </c>
      <c r="BW5554" s="8" t="s">
        <v>612</v>
      </c>
      <c r="BX5554" s="8" t="s">
        <v>613</v>
      </c>
      <c r="BY5554" s="8" t="s">
        <v>380</v>
      </c>
    </row>
    <row r="5555" spans="1:77">
      <c r="A5555" t="s">
        <v>245</v>
      </c>
      <c r="B5555" s="2">
        <v>43543.708333333336</v>
      </c>
      <c r="C5555" s="1">
        <v>43543</v>
      </c>
      <c r="D5555">
        <v>10</v>
      </c>
      <c r="E5555">
        <v>1</v>
      </c>
      <c r="F5555" s="2">
        <v>43543.416666666664</v>
      </c>
      <c r="G5555" s="8" t="s">
        <v>378</v>
      </c>
      <c r="H5555" s="13" t="s">
        <v>379</v>
      </c>
      <c r="K5555" s="40">
        <v>-1013</v>
      </c>
      <c r="L5555" s="40">
        <v>-1013</v>
      </c>
      <c r="M5555" s="101">
        <v>0</v>
      </c>
      <c r="N5555" s="101">
        <v>0</v>
      </c>
      <c r="R5555" s="40">
        <v>-998</v>
      </c>
      <c r="S5555" s="40">
        <v>-963</v>
      </c>
      <c r="U5555" s="40">
        <v>0</v>
      </c>
      <c r="V5555" s="40">
        <v>0</v>
      </c>
      <c r="X5555" s="40">
        <v>0</v>
      </c>
      <c r="Y5555" s="40">
        <v>0</v>
      </c>
      <c r="Z5555" s="40">
        <v>0</v>
      </c>
      <c r="AA5555" s="40">
        <v>0</v>
      </c>
      <c r="AB5555" s="40">
        <v>0</v>
      </c>
      <c r="AD5555" s="40">
        <v>-1013</v>
      </c>
      <c r="AI5555" s="40">
        <v>156</v>
      </c>
      <c r="AJ5555" s="40">
        <v>0</v>
      </c>
      <c r="AK5555" s="40">
        <v>-1169</v>
      </c>
      <c r="AT5555" s="40">
        <v>-1154</v>
      </c>
      <c r="AW5555" s="40">
        <v>-1013</v>
      </c>
      <c r="AX5555" s="40">
        <v>-1013</v>
      </c>
      <c r="AZ5555" s="40">
        <v>1</v>
      </c>
      <c r="BA5555" s="40">
        <v>0</v>
      </c>
      <c r="BB5555" s="40">
        <v>1</v>
      </c>
      <c r="BD5555" s="40">
        <v>-1012</v>
      </c>
      <c r="BF5555" s="40">
        <v>1</v>
      </c>
      <c r="BI5555" s="2">
        <v>43543.708333333336</v>
      </c>
      <c r="BJ5555" s="2">
        <v>43543.708333333336</v>
      </c>
      <c r="BL5555">
        <v>0</v>
      </c>
      <c r="BM5555">
        <v>0</v>
      </c>
      <c r="BN5555">
        <v>0</v>
      </c>
      <c r="BO5555">
        <v>0</v>
      </c>
      <c r="BP5555">
        <v>7</v>
      </c>
      <c r="BR5555" s="40">
        <v>7</v>
      </c>
      <c r="BS5555" s="40">
        <v>7</v>
      </c>
      <c r="BT5555" s="40">
        <v>0</v>
      </c>
      <c r="BU5555">
        <v>0</v>
      </c>
      <c r="BV5555" s="8" t="s">
        <v>380</v>
      </c>
      <c r="BW5555" s="8" t="s">
        <v>612</v>
      </c>
      <c r="BX5555" s="8" t="s">
        <v>613</v>
      </c>
      <c r="BY5555" s="8" t="s">
        <v>380</v>
      </c>
    </row>
    <row r="5556" spans="1:77">
      <c r="A5556" t="s">
        <v>245</v>
      </c>
      <c r="B5556" s="2">
        <v>43543.75</v>
      </c>
      <c r="C5556" s="1">
        <v>43543</v>
      </c>
      <c r="D5556">
        <v>11</v>
      </c>
      <c r="E5556">
        <v>1</v>
      </c>
      <c r="F5556" s="2">
        <v>43543.458333333336</v>
      </c>
      <c r="G5556" s="8" t="s">
        <v>378</v>
      </c>
      <c r="H5556" s="13" t="s">
        <v>379</v>
      </c>
      <c r="K5556" s="40">
        <v>-1081</v>
      </c>
      <c r="L5556" s="40">
        <v>-1081</v>
      </c>
      <c r="M5556" s="101">
        <v>0</v>
      </c>
      <c r="N5556" s="101">
        <v>0</v>
      </c>
      <c r="R5556" s="40">
        <v>-1066</v>
      </c>
      <c r="S5556" s="40">
        <v>-1031</v>
      </c>
      <c r="U5556" s="40">
        <v>0</v>
      </c>
      <c r="V5556" s="40">
        <v>0</v>
      </c>
      <c r="X5556" s="40">
        <v>0</v>
      </c>
      <c r="Y5556" s="40">
        <v>0</v>
      </c>
      <c r="Z5556" s="40">
        <v>0</v>
      </c>
      <c r="AA5556" s="40">
        <v>0</v>
      </c>
      <c r="AB5556" s="40">
        <v>0</v>
      </c>
      <c r="AD5556" s="40">
        <v>-1081</v>
      </c>
      <c r="AI5556" s="40">
        <v>81</v>
      </c>
      <c r="AJ5556" s="40">
        <v>0</v>
      </c>
      <c r="AK5556" s="40">
        <v>-1162</v>
      </c>
      <c r="AT5556" s="40">
        <v>-1147</v>
      </c>
      <c r="AW5556" s="40">
        <v>-1081</v>
      </c>
      <c r="AX5556" s="40">
        <v>-1081</v>
      </c>
      <c r="AZ5556" s="40">
        <v>1</v>
      </c>
      <c r="BA5556" s="40">
        <v>0</v>
      </c>
      <c r="BB5556" s="40">
        <v>2</v>
      </c>
      <c r="BD5556" s="40">
        <v>-1079</v>
      </c>
      <c r="BF5556" s="40">
        <v>1</v>
      </c>
      <c r="BI5556" s="2">
        <v>43543.75</v>
      </c>
      <c r="BJ5556" s="2">
        <v>43543.75</v>
      </c>
      <c r="BL5556">
        <v>0</v>
      </c>
      <c r="BM5556">
        <v>0</v>
      </c>
      <c r="BN5556">
        <v>0</v>
      </c>
      <c r="BO5556">
        <v>0</v>
      </c>
      <c r="BP5556">
        <v>7</v>
      </c>
      <c r="BR5556" s="40">
        <v>7</v>
      </c>
      <c r="BS5556" s="40">
        <v>7</v>
      </c>
      <c r="BT5556" s="40">
        <v>0</v>
      </c>
      <c r="BU5556">
        <v>0</v>
      </c>
      <c r="BV5556" s="8" t="s">
        <v>380</v>
      </c>
      <c r="BW5556" s="8" t="s">
        <v>612</v>
      </c>
      <c r="BX5556" s="8" t="s">
        <v>613</v>
      </c>
      <c r="BY5556" s="8" t="s">
        <v>380</v>
      </c>
    </row>
    <row r="5557" spans="1:77">
      <c r="A5557" t="s">
        <v>245</v>
      </c>
      <c r="B5557" s="2">
        <v>43543.791666666664</v>
      </c>
      <c r="C5557" s="1">
        <v>43543</v>
      </c>
      <c r="D5557">
        <v>12</v>
      </c>
      <c r="E5557">
        <v>1</v>
      </c>
      <c r="F5557" s="2">
        <v>43543.5</v>
      </c>
      <c r="G5557" s="8" t="s">
        <v>378</v>
      </c>
      <c r="H5557" s="13" t="s">
        <v>379</v>
      </c>
      <c r="K5557" s="40">
        <v>-1086</v>
      </c>
      <c r="L5557" s="40">
        <v>-1086</v>
      </c>
      <c r="M5557" s="101">
        <v>0</v>
      </c>
      <c r="N5557" s="101">
        <v>0</v>
      </c>
      <c r="R5557" s="40">
        <v>-1071</v>
      </c>
      <c r="S5557" s="40">
        <v>-1036</v>
      </c>
      <c r="U5557" s="40">
        <v>0</v>
      </c>
      <c r="V5557" s="40">
        <v>0</v>
      </c>
      <c r="X5557" s="40">
        <v>0</v>
      </c>
      <c r="Y5557" s="40">
        <v>0</v>
      </c>
      <c r="Z5557" s="40">
        <v>0</v>
      </c>
      <c r="AA5557" s="40">
        <v>0</v>
      </c>
      <c r="AB5557" s="40">
        <v>0</v>
      </c>
      <c r="AD5557" s="40">
        <v>-1086</v>
      </c>
      <c r="AI5557" s="40">
        <v>79</v>
      </c>
      <c r="AJ5557" s="40">
        <v>0</v>
      </c>
      <c r="AK5557" s="40">
        <v>-1165</v>
      </c>
      <c r="AT5557" s="40">
        <v>-1150</v>
      </c>
      <c r="AW5557" s="40">
        <v>-1086</v>
      </c>
      <c r="AX5557" s="40">
        <v>-1086</v>
      </c>
      <c r="AZ5557" s="40">
        <v>1</v>
      </c>
      <c r="BA5557" s="40">
        <v>0</v>
      </c>
      <c r="BB5557" s="40">
        <v>2</v>
      </c>
      <c r="BD5557" s="40">
        <v>-1084</v>
      </c>
      <c r="BF5557" s="40">
        <v>1</v>
      </c>
      <c r="BI5557" s="2">
        <v>43543.791666666664</v>
      </c>
      <c r="BJ5557" s="2">
        <v>43543.791666666664</v>
      </c>
      <c r="BL5557">
        <v>0</v>
      </c>
      <c r="BM5557">
        <v>0</v>
      </c>
      <c r="BN5557">
        <v>0</v>
      </c>
      <c r="BO5557">
        <v>0</v>
      </c>
      <c r="BP5557">
        <v>7</v>
      </c>
      <c r="BR5557" s="40">
        <v>7</v>
      </c>
      <c r="BS5557" s="40">
        <v>7</v>
      </c>
      <c r="BT5557" s="40">
        <v>0</v>
      </c>
      <c r="BU5557">
        <v>0</v>
      </c>
      <c r="BV5557" s="8" t="s">
        <v>380</v>
      </c>
      <c r="BW5557" s="8" t="s">
        <v>612</v>
      </c>
      <c r="BX5557" s="8" t="s">
        <v>613</v>
      </c>
      <c r="BY5557" s="8" t="s">
        <v>380</v>
      </c>
    </row>
    <row r="5558" spans="1:77" hidden="1">
      <c r="A5558" t="s">
        <v>245</v>
      </c>
      <c r="B5558" s="2">
        <v>43543.833333333336</v>
      </c>
      <c r="C5558" s="1">
        <v>43543</v>
      </c>
      <c r="D5558">
        <v>13</v>
      </c>
      <c r="E5558">
        <v>0</v>
      </c>
      <c r="F5558" s="2">
        <v>43543.541666666664</v>
      </c>
      <c r="G5558" s="8" t="s">
        <v>378</v>
      </c>
      <c r="H5558" s="13" t="s">
        <v>379</v>
      </c>
      <c r="K5558" s="40">
        <v>148</v>
      </c>
      <c r="L5558" s="40">
        <v>148</v>
      </c>
      <c r="M5558" s="101">
        <v>0</v>
      </c>
      <c r="N5558" s="101">
        <v>0</v>
      </c>
      <c r="X5558" s="40">
        <v>148</v>
      </c>
      <c r="Y5558" s="40">
        <v>148</v>
      </c>
      <c r="Z5558" s="40">
        <v>0</v>
      </c>
      <c r="AA5558" s="40">
        <v>0</v>
      </c>
      <c r="AB5558" s="40">
        <v>0</v>
      </c>
      <c r="AD5558" s="40">
        <v>148</v>
      </c>
      <c r="AI5558" s="40">
        <v>94</v>
      </c>
      <c r="AJ5558" s="40">
        <v>0</v>
      </c>
      <c r="AK5558" s="40">
        <v>54</v>
      </c>
      <c r="AW5558" s="40">
        <v>148</v>
      </c>
      <c r="AX5558" s="40">
        <v>148</v>
      </c>
      <c r="AZ5558" s="40">
        <v>1</v>
      </c>
      <c r="BA5558" s="40">
        <v>0</v>
      </c>
      <c r="BB5558" s="40">
        <v>0</v>
      </c>
      <c r="BD5558" s="40">
        <v>148</v>
      </c>
      <c r="BF5558" s="40">
        <v>1</v>
      </c>
      <c r="BI5558" s="2">
        <v>43543.833333333336</v>
      </c>
      <c r="BJ5558" s="2">
        <v>43543.833333333336</v>
      </c>
      <c r="BL5558">
        <v>0</v>
      </c>
      <c r="BM5558">
        <v>0</v>
      </c>
      <c r="BN5558">
        <v>0</v>
      </c>
      <c r="BO5558">
        <v>0</v>
      </c>
      <c r="BP5558">
        <v>7</v>
      </c>
      <c r="BR5558" s="40">
        <v>7</v>
      </c>
      <c r="BS5558" s="40">
        <v>7</v>
      </c>
      <c r="BT5558" s="40">
        <v>0</v>
      </c>
      <c r="BU5558">
        <v>0</v>
      </c>
      <c r="BV5558" s="8" t="s">
        <v>380</v>
      </c>
      <c r="BW5558" s="8" t="s">
        <v>612</v>
      </c>
      <c r="BX5558" s="8" t="s">
        <v>613</v>
      </c>
      <c r="BY5558" s="8" t="s">
        <v>380</v>
      </c>
    </row>
    <row r="5559" spans="1:77" hidden="1">
      <c r="A5559" t="s">
        <v>245</v>
      </c>
      <c r="B5559" s="2">
        <v>43543.875</v>
      </c>
      <c r="C5559" s="1">
        <v>43543</v>
      </c>
      <c r="D5559">
        <v>14</v>
      </c>
      <c r="E5559">
        <v>0</v>
      </c>
      <c r="F5559" s="2">
        <v>43543.583333333336</v>
      </c>
      <c r="G5559" s="8" t="s">
        <v>378</v>
      </c>
      <c r="H5559" s="13" t="s">
        <v>379</v>
      </c>
      <c r="K5559" s="40">
        <v>173</v>
      </c>
      <c r="L5559" s="40">
        <v>173</v>
      </c>
      <c r="M5559" s="101">
        <v>0</v>
      </c>
      <c r="N5559" s="101">
        <v>0</v>
      </c>
      <c r="X5559" s="40">
        <v>173</v>
      </c>
      <c r="Y5559" s="40">
        <v>173</v>
      </c>
      <c r="Z5559" s="40">
        <v>0</v>
      </c>
      <c r="AA5559" s="40">
        <v>0</v>
      </c>
      <c r="AB5559" s="40">
        <v>0</v>
      </c>
      <c r="AD5559" s="40">
        <v>173</v>
      </c>
      <c r="AI5559" s="40">
        <v>79</v>
      </c>
      <c r="AJ5559" s="40">
        <v>0</v>
      </c>
      <c r="AK5559" s="40">
        <v>94</v>
      </c>
      <c r="AW5559" s="40">
        <v>173</v>
      </c>
      <c r="AX5559" s="40">
        <v>173</v>
      </c>
      <c r="AZ5559" s="40">
        <v>1</v>
      </c>
      <c r="BA5559" s="40">
        <v>0</v>
      </c>
      <c r="BB5559" s="40">
        <v>0</v>
      </c>
      <c r="BD5559" s="40">
        <v>173</v>
      </c>
      <c r="BF5559" s="40">
        <v>1</v>
      </c>
      <c r="BI5559" s="2">
        <v>43543.875</v>
      </c>
      <c r="BJ5559" s="2">
        <v>43543.875</v>
      </c>
      <c r="BL5559">
        <v>0</v>
      </c>
      <c r="BM5559">
        <v>0</v>
      </c>
      <c r="BN5559">
        <v>0</v>
      </c>
      <c r="BO5559">
        <v>0</v>
      </c>
      <c r="BP5559">
        <v>7</v>
      </c>
      <c r="BR5559" s="40">
        <v>7</v>
      </c>
      <c r="BS5559" s="40">
        <v>7</v>
      </c>
      <c r="BT5559" s="40">
        <v>0</v>
      </c>
      <c r="BU5559">
        <v>0</v>
      </c>
      <c r="BV5559" s="8" t="s">
        <v>380</v>
      </c>
      <c r="BW5559" s="8" t="s">
        <v>612</v>
      </c>
      <c r="BX5559" s="8" t="s">
        <v>613</v>
      </c>
      <c r="BY5559" s="8" t="s">
        <v>380</v>
      </c>
    </row>
    <row r="5560" spans="1:77" hidden="1">
      <c r="A5560" t="s">
        <v>245</v>
      </c>
      <c r="B5560" s="2">
        <v>43543.916666666664</v>
      </c>
      <c r="C5560" s="1">
        <v>43543</v>
      </c>
      <c r="D5560">
        <v>15</v>
      </c>
      <c r="E5560">
        <v>0</v>
      </c>
      <c r="F5560" s="2">
        <v>43543.625</v>
      </c>
      <c r="G5560" s="8" t="s">
        <v>378</v>
      </c>
      <c r="H5560" s="13" t="s">
        <v>379</v>
      </c>
      <c r="K5560" s="40">
        <v>202</v>
      </c>
      <c r="L5560" s="40">
        <v>202</v>
      </c>
      <c r="M5560" s="101">
        <v>0</v>
      </c>
      <c r="N5560" s="101">
        <v>0</v>
      </c>
      <c r="X5560" s="40">
        <v>202</v>
      </c>
      <c r="Y5560" s="40">
        <v>202</v>
      </c>
      <c r="Z5560" s="40">
        <v>0</v>
      </c>
      <c r="AA5560" s="40">
        <v>0</v>
      </c>
      <c r="AB5560" s="40">
        <v>0</v>
      </c>
      <c r="AD5560" s="40">
        <v>202</v>
      </c>
      <c r="AI5560" s="40">
        <v>60</v>
      </c>
      <c r="AJ5560" s="40">
        <v>0</v>
      </c>
      <c r="AK5560" s="40">
        <v>142</v>
      </c>
      <c r="AW5560" s="40">
        <v>202</v>
      </c>
      <c r="AX5560" s="40">
        <v>202</v>
      </c>
      <c r="AZ5560" s="40">
        <v>1</v>
      </c>
      <c r="BA5560" s="40">
        <v>0</v>
      </c>
      <c r="BB5560" s="40">
        <v>0</v>
      </c>
      <c r="BD5560" s="40">
        <v>202</v>
      </c>
      <c r="BF5560" s="40">
        <v>1</v>
      </c>
      <c r="BI5560" s="2">
        <v>43543.916666666664</v>
      </c>
      <c r="BJ5560" s="2">
        <v>43543.916666666664</v>
      </c>
      <c r="BL5560">
        <v>0</v>
      </c>
      <c r="BM5560">
        <v>0</v>
      </c>
      <c r="BN5560">
        <v>0</v>
      </c>
      <c r="BO5560">
        <v>0</v>
      </c>
      <c r="BP5560">
        <v>7</v>
      </c>
      <c r="BR5560" s="40">
        <v>7</v>
      </c>
      <c r="BS5560" s="40">
        <v>7</v>
      </c>
      <c r="BT5560" s="40">
        <v>0</v>
      </c>
      <c r="BU5560">
        <v>0</v>
      </c>
      <c r="BV5560" s="8" t="s">
        <v>380</v>
      </c>
      <c r="BW5560" s="8" t="s">
        <v>612</v>
      </c>
      <c r="BX5560" s="8" t="s">
        <v>613</v>
      </c>
      <c r="BY5560" s="8" t="s">
        <v>380</v>
      </c>
    </row>
    <row r="5561" spans="1:77" hidden="1">
      <c r="A5561" t="s">
        <v>245</v>
      </c>
      <c r="B5561" s="2">
        <v>43543.958333333336</v>
      </c>
      <c r="C5561" s="1">
        <v>43543</v>
      </c>
      <c r="D5561">
        <v>16</v>
      </c>
      <c r="E5561">
        <v>0</v>
      </c>
      <c r="F5561" s="2">
        <v>43543.666666666664</v>
      </c>
      <c r="G5561" s="8" t="s">
        <v>378</v>
      </c>
      <c r="H5561" s="13" t="s">
        <v>379</v>
      </c>
      <c r="K5561" s="40">
        <v>216</v>
      </c>
      <c r="L5561" s="40">
        <v>216</v>
      </c>
      <c r="M5561" s="101">
        <v>0</v>
      </c>
      <c r="N5561" s="101">
        <v>0</v>
      </c>
      <c r="X5561" s="40">
        <v>216</v>
      </c>
      <c r="Y5561" s="40">
        <v>216</v>
      </c>
      <c r="Z5561" s="40">
        <v>0</v>
      </c>
      <c r="AA5561" s="40">
        <v>0</v>
      </c>
      <c r="AB5561" s="40">
        <v>0</v>
      </c>
      <c r="AD5561" s="40">
        <v>216</v>
      </c>
      <c r="AI5561" s="40">
        <v>48</v>
      </c>
      <c r="AJ5561" s="40">
        <v>0</v>
      </c>
      <c r="AK5561" s="40">
        <v>168</v>
      </c>
      <c r="AW5561" s="40">
        <v>216</v>
      </c>
      <c r="AX5561" s="40">
        <v>216</v>
      </c>
      <c r="AZ5561" s="40">
        <v>1</v>
      </c>
      <c r="BA5561" s="40">
        <v>0</v>
      </c>
      <c r="BB5561" s="40">
        <v>0</v>
      </c>
      <c r="BD5561" s="40">
        <v>216</v>
      </c>
      <c r="BF5561" s="40">
        <v>1</v>
      </c>
      <c r="BI5561" s="2">
        <v>43543.958333333336</v>
      </c>
      <c r="BJ5561" s="2">
        <v>43543.958333333336</v>
      </c>
      <c r="BL5561">
        <v>0</v>
      </c>
      <c r="BM5561">
        <v>0</v>
      </c>
      <c r="BN5561">
        <v>0</v>
      </c>
      <c r="BO5561">
        <v>0</v>
      </c>
      <c r="BP5561">
        <v>7</v>
      </c>
      <c r="BR5561" s="40">
        <v>7</v>
      </c>
      <c r="BS5561" s="40">
        <v>7</v>
      </c>
      <c r="BT5561" s="40">
        <v>0</v>
      </c>
      <c r="BU5561">
        <v>0</v>
      </c>
      <c r="BV5561" s="8" t="s">
        <v>380</v>
      </c>
      <c r="BW5561" s="8" t="s">
        <v>612</v>
      </c>
      <c r="BX5561" s="8" t="s">
        <v>613</v>
      </c>
      <c r="BY5561" s="8" t="s">
        <v>380</v>
      </c>
    </row>
    <row r="5562" spans="1:77" hidden="1">
      <c r="A5562" t="s">
        <v>245</v>
      </c>
      <c r="B5562" s="2">
        <v>43544</v>
      </c>
      <c r="C5562" s="1">
        <v>43543</v>
      </c>
      <c r="D5562">
        <v>17</v>
      </c>
      <c r="E5562">
        <v>0</v>
      </c>
      <c r="F5562" s="2">
        <v>43543.708333333336</v>
      </c>
      <c r="G5562" s="8" t="s">
        <v>378</v>
      </c>
      <c r="H5562" s="13" t="s">
        <v>379</v>
      </c>
      <c r="K5562" s="40">
        <v>263</v>
      </c>
      <c r="L5562" s="40">
        <v>263</v>
      </c>
      <c r="M5562" s="101">
        <v>0</v>
      </c>
      <c r="N5562" s="101">
        <v>0</v>
      </c>
      <c r="X5562" s="40">
        <v>263</v>
      </c>
      <c r="Y5562" s="40">
        <v>263</v>
      </c>
      <c r="Z5562" s="40">
        <v>0</v>
      </c>
      <c r="AA5562" s="40">
        <v>0</v>
      </c>
      <c r="AB5562" s="40">
        <v>0</v>
      </c>
      <c r="AD5562" s="40">
        <v>263</v>
      </c>
      <c r="AI5562" s="40">
        <v>55</v>
      </c>
      <c r="AJ5562" s="40">
        <v>0</v>
      </c>
      <c r="AK5562" s="40">
        <v>208</v>
      </c>
      <c r="AW5562" s="40">
        <v>263</v>
      </c>
      <c r="AX5562" s="40">
        <v>263</v>
      </c>
      <c r="AZ5562" s="40">
        <v>1</v>
      </c>
      <c r="BA5562" s="40">
        <v>0</v>
      </c>
      <c r="BB5562" s="40">
        <v>0</v>
      </c>
      <c r="BD5562" s="40">
        <v>263</v>
      </c>
      <c r="BF5562" s="40">
        <v>1</v>
      </c>
      <c r="BI5562" s="2">
        <v>43544</v>
      </c>
      <c r="BJ5562" s="2">
        <v>43544</v>
      </c>
      <c r="BL5562">
        <v>0</v>
      </c>
      <c r="BM5562">
        <v>0</v>
      </c>
      <c r="BN5562">
        <v>0</v>
      </c>
      <c r="BO5562">
        <v>0</v>
      </c>
      <c r="BP5562">
        <v>7</v>
      </c>
      <c r="BR5562" s="40">
        <v>7</v>
      </c>
      <c r="BS5562" s="40">
        <v>7</v>
      </c>
      <c r="BT5562" s="40">
        <v>0</v>
      </c>
      <c r="BU5562">
        <v>0</v>
      </c>
      <c r="BV5562" s="8" t="s">
        <v>380</v>
      </c>
      <c r="BW5562" s="8" t="s">
        <v>612</v>
      </c>
      <c r="BX5562" s="8" t="s">
        <v>613</v>
      </c>
      <c r="BY5562" s="8" t="s">
        <v>380</v>
      </c>
    </row>
    <row r="5563" spans="1:77" hidden="1">
      <c r="A5563" t="s">
        <v>245</v>
      </c>
      <c r="B5563" s="2">
        <v>43544.041666666664</v>
      </c>
      <c r="C5563" s="1">
        <v>43543</v>
      </c>
      <c r="D5563">
        <v>18</v>
      </c>
      <c r="E5563">
        <v>0</v>
      </c>
      <c r="F5563" s="2">
        <v>43543.75</v>
      </c>
      <c r="G5563" s="8" t="s">
        <v>378</v>
      </c>
      <c r="H5563" s="13" t="s">
        <v>379</v>
      </c>
      <c r="K5563" s="40">
        <v>437</v>
      </c>
      <c r="L5563" s="40">
        <v>437</v>
      </c>
      <c r="M5563" s="101">
        <v>0</v>
      </c>
      <c r="N5563" s="101">
        <v>0</v>
      </c>
      <c r="X5563" s="40">
        <v>437</v>
      </c>
      <c r="Y5563" s="40">
        <v>437</v>
      </c>
      <c r="Z5563" s="40">
        <v>0</v>
      </c>
      <c r="AA5563" s="40">
        <v>0</v>
      </c>
      <c r="AB5563" s="40">
        <v>0</v>
      </c>
      <c r="AD5563" s="40">
        <v>437</v>
      </c>
      <c r="AI5563" s="40">
        <v>158</v>
      </c>
      <c r="AJ5563" s="40">
        <v>0</v>
      </c>
      <c r="AK5563" s="40">
        <v>279</v>
      </c>
      <c r="AW5563" s="40">
        <v>437</v>
      </c>
      <c r="AX5563" s="40">
        <v>437</v>
      </c>
      <c r="AZ5563" s="40">
        <v>1</v>
      </c>
      <c r="BA5563" s="40">
        <v>0</v>
      </c>
      <c r="BB5563" s="40">
        <v>0</v>
      </c>
      <c r="BD5563" s="40">
        <v>437</v>
      </c>
      <c r="BF5563" s="40">
        <v>1</v>
      </c>
      <c r="BI5563" s="2">
        <v>43544.041666666664</v>
      </c>
      <c r="BJ5563" s="2">
        <v>43544.041666666664</v>
      </c>
      <c r="BL5563">
        <v>0</v>
      </c>
      <c r="BM5563">
        <v>0</v>
      </c>
      <c r="BN5563">
        <v>0</v>
      </c>
      <c r="BO5563">
        <v>0</v>
      </c>
      <c r="BP5563">
        <v>7</v>
      </c>
      <c r="BR5563" s="40">
        <v>7</v>
      </c>
      <c r="BS5563" s="40">
        <v>7</v>
      </c>
      <c r="BT5563" s="40">
        <v>0</v>
      </c>
      <c r="BU5563">
        <v>0</v>
      </c>
      <c r="BV5563" s="8" t="s">
        <v>380</v>
      </c>
      <c r="BW5563" s="8" t="s">
        <v>612</v>
      </c>
      <c r="BX5563" s="8" t="s">
        <v>613</v>
      </c>
      <c r="BY5563" s="8" t="s">
        <v>380</v>
      </c>
    </row>
    <row r="5564" spans="1:77" hidden="1">
      <c r="A5564" t="s">
        <v>245</v>
      </c>
      <c r="B5564" s="2">
        <v>43544.083333333336</v>
      </c>
      <c r="C5564" s="1">
        <v>43543</v>
      </c>
      <c r="D5564">
        <v>19</v>
      </c>
      <c r="E5564">
        <v>0</v>
      </c>
      <c r="F5564" s="2">
        <v>43543.791666666664</v>
      </c>
      <c r="G5564" s="8" t="s">
        <v>378</v>
      </c>
      <c r="H5564" s="13" t="s">
        <v>379</v>
      </c>
      <c r="K5564" s="40">
        <v>435</v>
      </c>
      <c r="L5564" s="40">
        <v>435</v>
      </c>
      <c r="M5564" s="101">
        <v>0</v>
      </c>
      <c r="N5564" s="101">
        <v>0</v>
      </c>
      <c r="X5564" s="40">
        <v>435</v>
      </c>
      <c r="Y5564" s="40">
        <v>435</v>
      </c>
      <c r="Z5564" s="40">
        <v>0</v>
      </c>
      <c r="AA5564" s="40">
        <v>0</v>
      </c>
      <c r="AB5564" s="40">
        <v>0</v>
      </c>
      <c r="AD5564" s="40">
        <v>435</v>
      </c>
      <c r="AI5564" s="40">
        <v>160</v>
      </c>
      <c r="AJ5564" s="40">
        <v>0</v>
      </c>
      <c r="AK5564" s="40">
        <v>275</v>
      </c>
      <c r="AW5564" s="40">
        <v>435</v>
      </c>
      <c r="AX5564" s="40">
        <v>435</v>
      </c>
      <c r="AZ5564" s="40">
        <v>1</v>
      </c>
      <c r="BA5564" s="40">
        <v>0</v>
      </c>
      <c r="BB5564" s="40">
        <v>0</v>
      </c>
      <c r="BD5564" s="40">
        <v>435</v>
      </c>
      <c r="BF5564" s="40">
        <v>1</v>
      </c>
      <c r="BI5564" s="2">
        <v>43544.083333333336</v>
      </c>
      <c r="BJ5564" s="2">
        <v>43544.083333333336</v>
      </c>
      <c r="BL5564">
        <v>0</v>
      </c>
      <c r="BM5564">
        <v>0</v>
      </c>
      <c r="BN5564">
        <v>0</v>
      </c>
      <c r="BO5564">
        <v>0</v>
      </c>
      <c r="BP5564">
        <v>7</v>
      </c>
      <c r="BR5564" s="40">
        <v>7</v>
      </c>
      <c r="BS5564" s="40">
        <v>7</v>
      </c>
      <c r="BT5564" s="40">
        <v>0</v>
      </c>
      <c r="BU5564">
        <v>0</v>
      </c>
      <c r="BV5564" s="8" t="s">
        <v>380</v>
      </c>
      <c r="BW5564" s="8" t="s">
        <v>612</v>
      </c>
      <c r="BX5564" s="8" t="s">
        <v>613</v>
      </c>
      <c r="BY5564" s="8" t="s">
        <v>380</v>
      </c>
    </row>
    <row r="5565" spans="1:77" hidden="1">
      <c r="A5565" t="s">
        <v>245</v>
      </c>
      <c r="B5565" s="2">
        <v>43544.125</v>
      </c>
      <c r="C5565" s="1">
        <v>43543</v>
      </c>
      <c r="D5565">
        <v>20</v>
      </c>
      <c r="E5565">
        <v>0</v>
      </c>
      <c r="F5565" s="2">
        <v>43543.833333333336</v>
      </c>
      <c r="G5565" s="8" t="s">
        <v>378</v>
      </c>
      <c r="H5565" s="13" t="s">
        <v>379</v>
      </c>
      <c r="K5565" s="40">
        <v>417</v>
      </c>
      <c r="L5565" s="40">
        <v>417</v>
      </c>
      <c r="M5565" s="101">
        <v>0</v>
      </c>
      <c r="N5565" s="101">
        <v>0</v>
      </c>
      <c r="X5565" s="40">
        <v>417</v>
      </c>
      <c r="Y5565" s="40">
        <v>417</v>
      </c>
      <c r="Z5565" s="40">
        <v>0</v>
      </c>
      <c r="AA5565" s="40">
        <v>0</v>
      </c>
      <c r="AB5565" s="40">
        <v>0</v>
      </c>
      <c r="AD5565" s="40">
        <v>417</v>
      </c>
      <c r="AI5565" s="40">
        <v>156</v>
      </c>
      <c r="AJ5565" s="40">
        <v>0</v>
      </c>
      <c r="AK5565" s="40">
        <v>261</v>
      </c>
      <c r="AW5565" s="40">
        <v>417</v>
      </c>
      <c r="AX5565" s="40">
        <v>417</v>
      </c>
      <c r="AZ5565" s="40">
        <v>1</v>
      </c>
      <c r="BA5565" s="40">
        <v>0</v>
      </c>
      <c r="BB5565" s="40">
        <v>0</v>
      </c>
      <c r="BD5565" s="40">
        <v>417</v>
      </c>
      <c r="BF5565" s="40">
        <v>1</v>
      </c>
      <c r="BI5565" s="2">
        <v>43544.125</v>
      </c>
      <c r="BJ5565" s="2">
        <v>43544.125</v>
      </c>
      <c r="BL5565">
        <v>0</v>
      </c>
      <c r="BM5565">
        <v>0</v>
      </c>
      <c r="BN5565">
        <v>0</v>
      </c>
      <c r="BO5565">
        <v>0</v>
      </c>
      <c r="BP5565">
        <v>7</v>
      </c>
      <c r="BR5565" s="40">
        <v>7</v>
      </c>
      <c r="BS5565" s="40">
        <v>7</v>
      </c>
      <c r="BT5565" s="40">
        <v>0</v>
      </c>
      <c r="BU5565">
        <v>0</v>
      </c>
      <c r="BV5565" s="8" t="s">
        <v>380</v>
      </c>
      <c r="BW5565" s="8" t="s">
        <v>612</v>
      </c>
      <c r="BX5565" s="8" t="s">
        <v>613</v>
      </c>
      <c r="BY5565" s="8" t="s">
        <v>380</v>
      </c>
    </row>
    <row r="5566" spans="1:77" hidden="1">
      <c r="A5566" t="s">
        <v>245</v>
      </c>
      <c r="B5566" s="2">
        <v>43544.166666666664</v>
      </c>
      <c r="C5566" s="1">
        <v>43543</v>
      </c>
      <c r="D5566">
        <v>21</v>
      </c>
      <c r="E5566">
        <v>0</v>
      </c>
      <c r="F5566" s="2">
        <v>43543.875</v>
      </c>
      <c r="G5566" s="8" t="s">
        <v>378</v>
      </c>
      <c r="H5566" s="13" t="s">
        <v>379</v>
      </c>
      <c r="K5566" s="40">
        <v>362</v>
      </c>
      <c r="L5566" s="40">
        <v>362</v>
      </c>
      <c r="M5566" s="101">
        <v>0</v>
      </c>
      <c r="N5566" s="101">
        <v>0</v>
      </c>
      <c r="X5566" s="40">
        <v>362</v>
      </c>
      <c r="Y5566" s="40">
        <v>362</v>
      </c>
      <c r="Z5566" s="40">
        <v>0</v>
      </c>
      <c r="AA5566" s="40">
        <v>0</v>
      </c>
      <c r="AB5566" s="40">
        <v>0</v>
      </c>
      <c r="AD5566" s="40">
        <v>362</v>
      </c>
      <c r="AI5566" s="40">
        <v>146</v>
      </c>
      <c r="AJ5566" s="40">
        <v>0</v>
      </c>
      <c r="AK5566" s="40">
        <v>216</v>
      </c>
      <c r="AW5566" s="40">
        <v>362</v>
      </c>
      <c r="AX5566" s="40">
        <v>362</v>
      </c>
      <c r="AZ5566" s="40">
        <v>1</v>
      </c>
      <c r="BA5566" s="40">
        <v>0</v>
      </c>
      <c r="BB5566" s="40">
        <v>0</v>
      </c>
      <c r="BD5566" s="40">
        <v>362</v>
      </c>
      <c r="BF5566" s="40">
        <v>1</v>
      </c>
      <c r="BI5566" s="2">
        <v>43544.166666666664</v>
      </c>
      <c r="BJ5566" s="2">
        <v>43544.166666666664</v>
      </c>
      <c r="BL5566">
        <v>0</v>
      </c>
      <c r="BM5566">
        <v>0</v>
      </c>
      <c r="BN5566">
        <v>0</v>
      </c>
      <c r="BO5566">
        <v>0</v>
      </c>
      <c r="BP5566">
        <v>7</v>
      </c>
      <c r="BR5566" s="40">
        <v>7</v>
      </c>
      <c r="BS5566" s="40">
        <v>7</v>
      </c>
      <c r="BT5566" s="40">
        <v>0</v>
      </c>
      <c r="BU5566">
        <v>0</v>
      </c>
      <c r="BV5566" s="8" t="s">
        <v>380</v>
      </c>
      <c r="BW5566" s="8" t="s">
        <v>612</v>
      </c>
      <c r="BX5566" s="8" t="s">
        <v>613</v>
      </c>
      <c r="BY5566" s="8" t="s">
        <v>380</v>
      </c>
    </row>
    <row r="5567" spans="1:77" hidden="1">
      <c r="A5567" t="s">
        <v>245</v>
      </c>
      <c r="B5567" s="2">
        <v>43544.208333333336</v>
      </c>
      <c r="C5567" s="1">
        <v>43543</v>
      </c>
      <c r="D5567">
        <v>22</v>
      </c>
      <c r="E5567">
        <v>0</v>
      </c>
      <c r="F5567" s="2">
        <v>43543.916666666664</v>
      </c>
      <c r="G5567" s="8" t="s">
        <v>378</v>
      </c>
      <c r="H5567" s="13" t="s">
        <v>379</v>
      </c>
      <c r="K5567" s="40">
        <v>323</v>
      </c>
      <c r="L5567" s="40">
        <v>323</v>
      </c>
      <c r="M5567" s="101">
        <v>0</v>
      </c>
      <c r="N5567" s="101">
        <v>0</v>
      </c>
      <c r="X5567" s="40">
        <v>323</v>
      </c>
      <c r="Y5567" s="40">
        <v>323</v>
      </c>
      <c r="Z5567" s="40">
        <v>0</v>
      </c>
      <c r="AA5567" s="40">
        <v>0</v>
      </c>
      <c r="AB5567" s="40">
        <v>0</v>
      </c>
      <c r="AD5567" s="40">
        <v>323</v>
      </c>
      <c r="AI5567" s="40">
        <v>139</v>
      </c>
      <c r="AJ5567" s="40">
        <v>0</v>
      </c>
      <c r="AK5567" s="40">
        <v>184</v>
      </c>
      <c r="AW5567" s="40">
        <v>323</v>
      </c>
      <c r="AX5567" s="40">
        <v>323</v>
      </c>
      <c r="AZ5567" s="40">
        <v>1</v>
      </c>
      <c r="BA5567" s="40">
        <v>0</v>
      </c>
      <c r="BB5567" s="40">
        <v>1</v>
      </c>
      <c r="BD5567" s="40">
        <v>324</v>
      </c>
      <c r="BF5567" s="40">
        <v>1</v>
      </c>
      <c r="BI5567" s="2">
        <v>43544.208333333336</v>
      </c>
      <c r="BJ5567" s="2">
        <v>43544.208333333336</v>
      </c>
      <c r="BL5567">
        <v>0</v>
      </c>
      <c r="BM5567">
        <v>0</v>
      </c>
      <c r="BN5567">
        <v>0</v>
      </c>
      <c r="BO5567">
        <v>0</v>
      </c>
      <c r="BP5567">
        <v>7</v>
      </c>
      <c r="BR5567" s="40">
        <v>7</v>
      </c>
      <c r="BS5567" s="40">
        <v>7</v>
      </c>
      <c r="BT5567" s="40">
        <v>0</v>
      </c>
      <c r="BU5567">
        <v>0</v>
      </c>
      <c r="BV5567" s="8" t="s">
        <v>380</v>
      </c>
      <c r="BW5567" s="8" t="s">
        <v>612</v>
      </c>
      <c r="BX5567" s="8" t="s">
        <v>613</v>
      </c>
      <c r="BY5567" s="8" t="s">
        <v>380</v>
      </c>
    </row>
    <row r="5568" spans="1:77" hidden="1">
      <c r="A5568" t="s">
        <v>245</v>
      </c>
      <c r="B5568" s="2">
        <v>43544.25</v>
      </c>
      <c r="C5568" s="1">
        <v>43543</v>
      </c>
      <c r="D5568">
        <v>23</v>
      </c>
      <c r="E5568">
        <v>0</v>
      </c>
      <c r="F5568" s="2">
        <v>43543.958333333336</v>
      </c>
      <c r="G5568" s="8" t="s">
        <v>378</v>
      </c>
      <c r="H5568" s="13" t="s">
        <v>379</v>
      </c>
      <c r="K5568" s="40">
        <v>283</v>
      </c>
      <c r="L5568" s="40">
        <v>283</v>
      </c>
      <c r="M5568" s="101">
        <v>0</v>
      </c>
      <c r="N5568" s="101">
        <v>0</v>
      </c>
      <c r="X5568" s="40">
        <v>283</v>
      </c>
      <c r="Y5568" s="40">
        <v>283</v>
      </c>
      <c r="Z5568" s="40">
        <v>0</v>
      </c>
      <c r="AA5568" s="40">
        <v>0</v>
      </c>
      <c r="AB5568" s="40">
        <v>0</v>
      </c>
      <c r="AD5568" s="40">
        <v>283</v>
      </c>
      <c r="AI5568" s="40">
        <v>142</v>
      </c>
      <c r="AJ5568" s="40">
        <v>0</v>
      </c>
      <c r="AK5568" s="40">
        <v>141</v>
      </c>
      <c r="AW5568" s="40">
        <v>283</v>
      </c>
      <c r="AX5568" s="40">
        <v>283</v>
      </c>
      <c r="AZ5568" s="40">
        <v>1</v>
      </c>
      <c r="BA5568" s="40">
        <v>0</v>
      </c>
      <c r="BB5568" s="40">
        <v>1</v>
      </c>
      <c r="BD5568" s="40">
        <v>284</v>
      </c>
      <c r="BF5568" s="40">
        <v>1</v>
      </c>
      <c r="BI5568" s="2">
        <v>43544.25</v>
      </c>
      <c r="BJ5568" s="2">
        <v>43544.25</v>
      </c>
      <c r="BL5568">
        <v>0</v>
      </c>
      <c r="BM5568">
        <v>0</v>
      </c>
      <c r="BN5568">
        <v>0</v>
      </c>
      <c r="BO5568">
        <v>0</v>
      </c>
      <c r="BP5568">
        <v>7</v>
      </c>
      <c r="BR5568" s="40">
        <v>7</v>
      </c>
      <c r="BS5568" s="40">
        <v>7</v>
      </c>
      <c r="BT5568" s="40">
        <v>0</v>
      </c>
      <c r="BU5568">
        <v>0</v>
      </c>
      <c r="BV5568" s="8" t="s">
        <v>380</v>
      </c>
      <c r="BW5568" s="8" t="s">
        <v>612</v>
      </c>
      <c r="BX5568" s="8" t="s">
        <v>613</v>
      </c>
      <c r="BY5568" s="8" t="s">
        <v>380</v>
      </c>
    </row>
    <row r="5569" spans="1:77" hidden="1">
      <c r="A5569" t="s">
        <v>245</v>
      </c>
      <c r="B5569" s="2">
        <v>43544.291666666664</v>
      </c>
      <c r="C5569" s="1">
        <v>43543</v>
      </c>
      <c r="D5569">
        <v>24</v>
      </c>
      <c r="E5569">
        <v>0</v>
      </c>
      <c r="F5569" s="2">
        <v>43544</v>
      </c>
      <c r="G5569" s="8" t="s">
        <v>378</v>
      </c>
      <c r="H5569" s="13" t="s">
        <v>379</v>
      </c>
      <c r="K5569" s="40">
        <v>267</v>
      </c>
      <c r="L5569" s="40">
        <v>267</v>
      </c>
      <c r="M5569" s="101">
        <v>0</v>
      </c>
      <c r="N5569" s="101">
        <v>0</v>
      </c>
      <c r="X5569" s="40">
        <v>267</v>
      </c>
      <c r="Y5569" s="40">
        <v>267</v>
      </c>
      <c r="Z5569" s="40">
        <v>0</v>
      </c>
      <c r="AA5569" s="40">
        <v>0</v>
      </c>
      <c r="AB5569" s="40">
        <v>0</v>
      </c>
      <c r="AD5569" s="40">
        <v>267</v>
      </c>
      <c r="AI5569" s="40">
        <v>137</v>
      </c>
      <c r="AJ5569" s="40">
        <v>0</v>
      </c>
      <c r="AK5569" s="40">
        <v>130</v>
      </c>
      <c r="AW5569" s="40">
        <v>267</v>
      </c>
      <c r="AX5569" s="40">
        <v>267</v>
      </c>
      <c r="AZ5569" s="40">
        <v>1</v>
      </c>
      <c r="BA5569" s="40">
        <v>0</v>
      </c>
      <c r="BB5569" s="40">
        <v>1</v>
      </c>
      <c r="BD5569" s="40">
        <v>268</v>
      </c>
      <c r="BF5569" s="40">
        <v>1</v>
      </c>
      <c r="BI5569" s="2">
        <v>43544.291666666664</v>
      </c>
      <c r="BJ5569" s="2">
        <v>43544.291666666664</v>
      </c>
      <c r="BL5569">
        <v>0</v>
      </c>
      <c r="BM5569">
        <v>0</v>
      </c>
      <c r="BN5569">
        <v>0</v>
      </c>
      <c r="BO5569">
        <v>0</v>
      </c>
      <c r="BP5569">
        <v>7</v>
      </c>
      <c r="BR5569" s="40">
        <v>7</v>
      </c>
      <c r="BS5569" s="40">
        <v>7</v>
      </c>
      <c r="BT5569" s="40">
        <v>0</v>
      </c>
      <c r="BU5569">
        <v>0</v>
      </c>
      <c r="BV5569" s="8" t="s">
        <v>380</v>
      </c>
      <c r="BW5569" s="8" t="s">
        <v>612</v>
      </c>
      <c r="BX5569" s="8" t="s">
        <v>613</v>
      </c>
      <c r="BY5569" s="8" t="s">
        <v>380</v>
      </c>
    </row>
    <row r="5570" spans="1:77" hidden="1">
      <c r="A5570" t="s">
        <v>245</v>
      </c>
      <c r="B5570" s="2">
        <v>43544.333333333336</v>
      </c>
      <c r="C5570" s="1">
        <v>43544</v>
      </c>
      <c r="D5570">
        <v>1</v>
      </c>
      <c r="E5570">
        <v>0</v>
      </c>
      <c r="F5570" s="2">
        <v>43544.041666666664</v>
      </c>
      <c r="G5570" s="8" t="s">
        <v>378</v>
      </c>
      <c r="H5570" s="13" t="s">
        <v>379</v>
      </c>
      <c r="K5570" s="40">
        <v>230</v>
      </c>
      <c r="L5570" s="40">
        <v>230</v>
      </c>
      <c r="M5570" s="101">
        <v>0</v>
      </c>
      <c r="N5570" s="101">
        <v>0</v>
      </c>
      <c r="X5570" s="40">
        <v>230</v>
      </c>
      <c r="Y5570" s="40">
        <v>230</v>
      </c>
      <c r="Z5570" s="40">
        <v>0</v>
      </c>
      <c r="AA5570" s="40">
        <v>0</v>
      </c>
      <c r="AB5570" s="40">
        <v>0</v>
      </c>
      <c r="AD5570" s="40">
        <v>230</v>
      </c>
      <c r="AI5570" s="40">
        <v>108</v>
      </c>
      <c r="AJ5570" s="40">
        <v>0</v>
      </c>
      <c r="AK5570" s="40">
        <v>122</v>
      </c>
      <c r="AW5570" s="40">
        <v>230</v>
      </c>
      <c r="AX5570" s="40">
        <v>230</v>
      </c>
      <c r="AZ5570" s="40">
        <v>1</v>
      </c>
      <c r="BA5570" s="40">
        <v>0</v>
      </c>
      <c r="BB5570" s="40">
        <v>4</v>
      </c>
      <c r="BD5570" s="40">
        <v>234</v>
      </c>
      <c r="BF5570" s="40">
        <v>1</v>
      </c>
      <c r="BI5570" s="2">
        <v>43544.333333333336</v>
      </c>
      <c r="BJ5570" s="2">
        <v>43544.333333333336</v>
      </c>
      <c r="BL5570">
        <v>0</v>
      </c>
      <c r="BM5570">
        <v>0</v>
      </c>
      <c r="BN5570">
        <v>0</v>
      </c>
      <c r="BO5570">
        <v>0</v>
      </c>
      <c r="BP5570">
        <v>7</v>
      </c>
      <c r="BR5570" s="40">
        <v>7</v>
      </c>
      <c r="BS5570" s="40">
        <v>7</v>
      </c>
      <c r="BT5570" s="40">
        <v>0</v>
      </c>
      <c r="BU5570">
        <v>0</v>
      </c>
      <c r="BV5570" s="8" t="s">
        <v>380</v>
      </c>
      <c r="BW5570" s="8" t="s">
        <v>613</v>
      </c>
      <c r="BX5570" s="8" t="s">
        <v>614</v>
      </c>
      <c r="BY5570" s="8" t="s">
        <v>380</v>
      </c>
    </row>
    <row r="5571" spans="1:77" hidden="1">
      <c r="A5571" t="s">
        <v>245</v>
      </c>
      <c r="B5571" s="2">
        <v>43544.375</v>
      </c>
      <c r="C5571" s="1">
        <v>43544</v>
      </c>
      <c r="D5571">
        <v>2</v>
      </c>
      <c r="E5571">
        <v>0</v>
      </c>
      <c r="F5571" s="2">
        <v>43544.083333333336</v>
      </c>
      <c r="G5571" s="8" t="s">
        <v>378</v>
      </c>
      <c r="H5571" s="13" t="s">
        <v>379</v>
      </c>
      <c r="K5571" s="40">
        <v>222</v>
      </c>
      <c r="L5571" s="40">
        <v>222</v>
      </c>
      <c r="M5571" s="101">
        <v>0</v>
      </c>
      <c r="N5571" s="101">
        <v>0</v>
      </c>
      <c r="X5571" s="40">
        <v>222</v>
      </c>
      <c r="Y5571" s="40">
        <v>222</v>
      </c>
      <c r="Z5571" s="40">
        <v>0</v>
      </c>
      <c r="AA5571" s="40">
        <v>0</v>
      </c>
      <c r="AB5571" s="40">
        <v>0</v>
      </c>
      <c r="AD5571" s="40">
        <v>222</v>
      </c>
      <c r="AI5571" s="40">
        <v>98</v>
      </c>
      <c r="AJ5571" s="40">
        <v>0</v>
      </c>
      <c r="AK5571" s="40">
        <v>124</v>
      </c>
      <c r="AW5571" s="40">
        <v>222</v>
      </c>
      <c r="AX5571" s="40">
        <v>222</v>
      </c>
      <c r="AZ5571" s="40">
        <v>1</v>
      </c>
      <c r="BA5571" s="40">
        <v>0</v>
      </c>
      <c r="BB5571" s="40">
        <v>3</v>
      </c>
      <c r="BD5571" s="40">
        <v>225</v>
      </c>
      <c r="BF5571" s="40">
        <v>1</v>
      </c>
      <c r="BI5571" s="2">
        <v>43544.375</v>
      </c>
      <c r="BJ5571" s="2">
        <v>43544.375</v>
      </c>
      <c r="BL5571">
        <v>0</v>
      </c>
      <c r="BM5571">
        <v>0</v>
      </c>
      <c r="BN5571">
        <v>0</v>
      </c>
      <c r="BO5571">
        <v>0</v>
      </c>
      <c r="BP5571">
        <v>7</v>
      </c>
      <c r="BR5571" s="40">
        <v>7</v>
      </c>
      <c r="BS5571" s="40">
        <v>7</v>
      </c>
      <c r="BT5571" s="40">
        <v>0</v>
      </c>
      <c r="BU5571">
        <v>0</v>
      </c>
      <c r="BV5571" s="8" t="s">
        <v>380</v>
      </c>
      <c r="BW5571" s="8" t="s">
        <v>613</v>
      </c>
      <c r="BX5571" s="8" t="s">
        <v>614</v>
      </c>
      <c r="BY5571" s="8" t="s">
        <v>380</v>
      </c>
    </row>
    <row r="5572" spans="1:77" hidden="1">
      <c r="A5572" t="s">
        <v>245</v>
      </c>
      <c r="B5572" s="2">
        <v>43544.416666666664</v>
      </c>
      <c r="C5572" s="1">
        <v>43544</v>
      </c>
      <c r="D5572">
        <v>3</v>
      </c>
      <c r="E5572">
        <v>0</v>
      </c>
      <c r="F5572" s="2">
        <v>43544.125</v>
      </c>
      <c r="G5572" s="8" t="s">
        <v>378</v>
      </c>
      <c r="H5572" s="13" t="s">
        <v>379</v>
      </c>
      <c r="K5572" s="40">
        <v>212</v>
      </c>
      <c r="L5572" s="40">
        <v>212</v>
      </c>
      <c r="M5572" s="101">
        <v>0</v>
      </c>
      <c r="N5572" s="101">
        <v>0</v>
      </c>
      <c r="X5572" s="40">
        <v>212</v>
      </c>
      <c r="Y5572" s="40">
        <v>212</v>
      </c>
      <c r="Z5572" s="40">
        <v>0</v>
      </c>
      <c r="AA5572" s="40">
        <v>0</v>
      </c>
      <c r="AB5572" s="40">
        <v>0</v>
      </c>
      <c r="AD5572" s="40">
        <v>212</v>
      </c>
      <c r="AI5572" s="40">
        <v>90</v>
      </c>
      <c r="AJ5572" s="40">
        <v>0</v>
      </c>
      <c r="AK5572" s="40">
        <v>122</v>
      </c>
      <c r="AW5572" s="40">
        <v>212</v>
      </c>
      <c r="AX5572" s="40">
        <v>212</v>
      </c>
      <c r="AZ5572" s="40">
        <v>1</v>
      </c>
      <c r="BA5572" s="40">
        <v>0</v>
      </c>
      <c r="BB5572" s="40">
        <v>5</v>
      </c>
      <c r="BD5572" s="40">
        <v>217</v>
      </c>
      <c r="BF5572" s="40">
        <v>1</v>
      </c>
      <c r="BI5572" s="2">
        <v>43544.416666666664</v>
      </c>
      <c r="BJ5572" s="2">
        <v>43544.416666666664</v>
      </c>
      <c r="BL5572">
        <v>0</v>
      </c>
      <c r="BM5572">
        <v>0</v>
      </c>
      <c r="BN5572">
        <v>0</v>
      </c>
      <c r="BO5572">
        <v>0</v>
      </c>
      <c r="BP5572">
        <v>7</v>
      </c>
      <c r="BR5572" s="40">
        <v>7</v>
      </c>
      <c r="BS5572" s="40">
        <v>7</v>
      </c>
      <c r="BT5572" s="40">
        <v>0</v>
      </c>
      <c r="BU5572">
        <v>0</v>
      </c>
      <c r="BV5572" s="8" t="s">
        <v>380</v>
      </c>
      <c r="BW5572" s="8" t="s">
        <v>613</v>
      </c>
      <c r="BX5572" s="8" t="s">
        <v>614</v>
      </c>
      <c r="BY5572" s="8" t="s">
        <v>380</v>
      </c>
    </row>
    <row r="5573" spans="1:77" hidden="1">
      <c r="A5573" t="s">
        <v>245</v>
      </c>
      <c r="B5573" s="2">
        <v>43544.458333333336</v>
      </c>
      <c r="C5573" s="1">
        <v>43544</v>
      </c>
      <c r="D5573">
        <v>4</v>
      </c>
      <c r="E5573">
        <v>0</v>
      </c>
      <c r="F5573" s="2">
        <v>43544.166666666664</v>
      </c>
      <c r="G5573" s="8" t="s">
        <v>378</v>
      </c>
      <c r="H5573" s="13" t="s">
        <v>379</v>
      </c>
      <c r="K5573" s="40">
        <v>207</v>
      </c>
      <c r="L5573" s="40">
        <v>207</v>
      </c>
      <c r="M5573" s="101">
        <v>0</v>
      </c>
      <c r="N5573" s="101">
        <v>0</v>
      </c>
      <c r="X5573" s="40">
        <v>207</v>
      </c>
      <c r="Y5573" s="40">
        <v>207</v>
      </c>
      <c r="Z5573" s="40">
        <v>0</v>
      </c>
      <c r="AA5573" s="40">
        <v>0</v>
      </c>
      <c r="AB5573" s="40">
        <v>0</v>
      </c>
      <c r="AD5573" s="40">
        <v>207</v>
      </c>
      <c r="AI5573" s="40">
        <v>95</v>
      </c>
      <c r="AJ5573" s="40">
        <v>0</v>
      </c>
      <c r="AK5573" s="40">
        <v>112</v>
      </c>
      <c r="AW5573" s="40">
        <v>207</v>
      </c>
      <c r="AX5573" s="40">
        <v>207</v>
      </c>
      <c r="AZ5573" s="40">
        <v>1</v>
      </c>
      <c r="BA5573" s="40">
        <v>0</v>
      </c>
      <c r="BB5573" s="40">
        <v>4</v>
      </c>
      <c r="BD5573" s="40">
        <v>211</v>
      </c>
      <c r="BF5573" s="40">
        <v>1</v>
      </c>
      <c r="BI5573" s="2">
        <v>43544.458333333336</v>
      </c>
      <c r="BJ5573" s="2">
        <v>43544.458333333336</v>
      </c>
      <c r="BL5573">
        <v>0</v>
      </c>
      <c r="BM5573">
        <v>0</v>
      </c>
      <c r="BN5573">
        <v>0</v>
      </c>
      <c r="BO5573">
        <v>0</v>
      </c>
      <c r="BP5573">
        <v>7</v>
      </c>
      <c r="BR5573" s="40">
        <v>7</v>
      </c>
      <c r="BS5573" s="40">
        <v>7</v>
      </c>
      <c r="BT5573" s="40">
        <v>0</v>
      </c>
      <c r="BU5573">
        <v>0</v>
      </c>
      <c r="BV5573" s="8" t="s">
        <v>380</v>
      </c>
      <c r="BW5573" s="8" t="s">
        <v>613</v>
      </c>
      <c r="BX5573" s="8" t="s">
        <v>614</v>
      </c>
      <c r="BY5573" s="8" t="s">
        <v>380</v>
      </c>
    </row>
    <row r="5574" spans="1:77" hidden="1">
      <c r="A5574" t="s">
        <v>245</v>
      </c>
      <c r="B5574" s="2">
        <v>43544.5</v>
      </c>
      <c r="C5574" s="1">
        <v>43544</v>
      </c>
      <c r="D5574">
        <v>5</v>
      </c>
      <c r="E5574">
        <v>0</v>
      </c>
      <c r="F5574" s="2">
        <v>43544.208333333336</v>
      </c>
      <c r="G5574" s="8" t="s">
        <v>378</v>
      </c>
      <c r="H5574" s="13" t="s">
        <v>379</v>
      </c>
      <c r="K5574" s="40">
        <v>211</v>
      </c>
      <c r="L5574" s="40">
        <v>211</v>
      </c>
      <c r="M5574" s="101">
        <v>0</v>
      </c>
      <c r="N5574" s="101">
        <v>0</v>
      </c>
      <c r="X5574" s="40">
        <v>211</v>
      </c>
      <c r="Y5574" s="40">
        <v>211</v>
      </c>
      <c r="Z5574" s="40">
        <v>0</v>
      </c>
      <c r="AA5574" s="40">
        <v>0</v>
      </c>
      <c r="AB5574" s="40">
        <v>0</v>
      </c>
      <c r="AD5574" s="40">
        <v>211</v>
      </c>
      <c r="AI5574" s="40">
        <v>97</v>
      </c>
      <c r="AJ5574" s="40">
        <v>0</v>
      </c>
      <c r="AK5574" s="40">
        <v>114</v>
      </c>
      <c r="AW5574" s="40">
        <v>211</v>
      </c>
      <c r="AX5574" s="40">
        <v>211</v>
      </c>
      <c r="AZ5574" s="40">
        <v>1</v>
      </c>
      <c r="BA5574" s="40">
        <v>0</v>
      </c>
      <c r="BB5574" s="40">
        <v>2</v>
      </c>
      <c r="BD5574" s="40">
        <v>213</v>
      </c>
      <c r="BF5574" s="40">
        <v>1</v>
      </c>
      <c r="BI5574" s="2">
        <v>43544.5</v>
      </c>
      <c r="BJ5574" s="2">
        <v>43544.5</v>
      </c>
      <c r="BL5574">
        <v>0</v>
      </c>
      <c r="BM5574">
        <v>0</v>
      </c>
      <c r="BN5574">
        <v>0</v>
      </c>
      <c r="BO5574">
        <v>0</v>
      </c>
      <c r="BP5574">
        <v>7</v>
      </c>
      <c r="BR5574" s="40">
        <v>7</v>
      </c>
      <c r="BS5574" s="40">
        <v>7</v>
      </c>
      <c r="BT5574" s="40">
        <v>0</v>
      </c>
      <c r="BU5574">
        <v>0</v>
      </c>
      <c r="BV5574" s="8" t="s">
        <v>380</v>
      </c>
      <c r="BW5574" s="8" t="s">
        <v>613</v>
      </c>
      <c r="BX5574" s="8" t="s">
        <v>614</v>
      </c>
      <c r="BY5574" s="8" t="s">
        <v>380</v>
      </c>
    </row>
    <row r="5575" spans="1:77" hidden="1">
      <c r="A5575" t="s">
        <v>245</v>
      </c>
      <c r="B5575" s="2">
        <v>43544.541666666664</v>
      </c>
      <c r="C5575" s="1">
        <v>43544</v>
      </c>
      <c r="D5575">
        <v>6</v>
      </c>
      <c r="E5575">
        <v>0</v>
      </c>
      <c r="F5575" s="2">
        <v>43544.25</v>
      </c>
      <c r="G5575" s="8" t="s">
        <v>378</v>
      </c>
      <c r="H5575" s="13" t="s">
        <v>379</v>
      </c>
      <c r="K5575" s="40">
        <v>234</v>
      </c>
      <c r="L5575" s="40">
        <v>234</v>
      </c>
      <c r="M5575" s="101">
        <v>0</v>
      </c>
      <c r="N5575" s="101">
        <v>0</v>
      </c>
      <c r="X5575" s="40">
        <v>234</v>
      </c>
      <c r="Y5575" s="40">
        <v>234</v>
      </c>
      <c r="Z5575" s="40">
        <v>0</v>
      </c>
      <c r="AA5575" s="40">
        <v>0</v>
      </c>
      <c r="AB5575" s="40">
        <v>0</v>
      </c>
      <c r="AD5575" s="40">
        <v>234</v>
      </c>
      <c r="AI5575" s="40">
        <v>130</v>
      </c>
      <c r="AJ5575" s="40">
        <v>0</v>
      </c>
      <c r="AK5575" s="40">
        <v>104</v>
      </c>
      <c r="AW5575" s="40">
        <v>234</v>
      </c>
      <c r="AX5575" s="40">
        <v>234</v>
      </c>
      <c r="AZ5575" s="40">
        <v>1</v>
      </c>
      <c r="BA5575" s="40">
        <v>0</v>
      </c>
      <c r="BB5575" s="40">
        <v>2</v>
      </c>
      <c r="BD5575" s="40">
        <v>236</v>
      </c>
      <c r="BF5575" s="40">
        <v>1</v>
      </c>
      <c r="BI5575" s="2">
        <v>43544.541666666664</v>
      </c>
      <c r="BJ5575" s="2">
        <v>43544.541666666664</v>
      </c>
      <c r="BL5575">
        <v>0</v>
      </c>
      <c r="BM5575">
        <v>0</v>
      </c>
      <c r="BN5575">
        <v>0</v>
      </c>
      <c r="BO5575">
        <v>0</v>
      </c>
      <c r="BP5575">
        <v>7</v>
      </c>
      <c r="BR5575" s="40">
        <v>7</v>
      </c>
      <c r="BS5575" s="40">
        <v>7</v>
      </c>
      <c r="BT5575" s="40">
        <v>0</v>
      </c>
      <c r="BU5575">
        <v>0</v>
      </c>
      <c r="BV5575" s="8" t="s">
        <v>380</v>
      </c>
      <c r="BW5575" s="8" t="s">
        <v>613</v>
      </c>
      <c r="BX5575" s="8" t="s">
        <v>614</v>
      </c>
      <c r="BY5575" s="8" t="s">
        <v>380</v>
      </c>
    </row>
    <row r="5576" spans="1:77" hidden="1">
      <c r="A5576" t="s">
        <v>245</v>
      </c>
      <c r="B5576" s="2">
        <v>43544.583333333336</v>
      </c>
      <c r="C5576" s="1">
        <v>43544</v>
      </c>
      <c r="D5576">
        <v>7</v>
      </c>
      <c r="E5576">
        <v>0</v>
      </c>
      <c r="F5576" s="2">
        <v>43544.291666666664</v>
      </c>
      <c r="G5576" s="8" t="s">
        <v>378</v>
      </c>
      <c r="H5576" s="13" t="s">
        <v>379</v>
      </c>
      <c r="K5576" s="40">
        <v>247</v>
      </c>
      <c r="L5576" s="40">
        <v>247</v>
      </c>
      <c r="M5576" s="101">
        <v>0</v>
      </c>
      <c r="N5576" s="101">
        <v>0</v>
      </c>
      <c r="X5576" s="40">
        <v>247</v>
      </c>
      <c r="Y5576" s="40">
        <v>247</v>
      </c>
      <c r="Z5576" s="40">
        <v>0</v>
      </c>
      <c r="AA5576" s="40">
        <v>0</v>
      </c>
      <c r="AB5576" s="40">
        <v>0</v>
      </c>
      <c r="AD5576" s="40">
        <v>247</v>
      </c>
      <c r="AI5576" s="40">
        <v>133</v>
      </c>
      <c r="AJ5576" s="40">
        <v>0</v>
      </c>
      <c r="AK5576" s="40">
        <v>114</v>
      </c>
      <c r="AW5576" s="40">
        <v>247</v>
      </c>
      <c r="AX5576" s="40">
        <v>247</v>
      </c>
      <c r="AZ5576" s="40">
        <v>1</v>
      </c>
      <c r="BA5576" s="40">
        <v>0</v>
      </c>
      <c r="BB5576" s="40">
        <v>2</v>
      </c>
      <c r="BD5576" s="40">
        <v>249</v>
      </c>
      <c r="BF5576" s="40">
        <v>1</v>
      </c>
      <c r="BI5576" s="2">
        <v>43544.583333333336</v>
      </c>
      <c r="BJ5576" s="2">
        <v>43544.583333333336</v>
      </c>
      <c r="BL5576">
        <v>0</v>
      </c>
      <c r="BM5576">
        <v>0</v>
      </c>
      <c r="BN5576">
        <v>0</v>
      </c>
      <c r="BO5576">
        <v>0</v>
      </c>
      <c r="BP5576">
        <v>7</v>
      </c>
      <c r="BR5576" s="40">
        <v>7</v>
      </c>
      <c r="BS5576" s="40">
        <v>7</v>
      </c>
      <c r="BT5576" s="40">
        <v>0</v>
      </c>
      <c r="BU5576">
        <v>0</v>
      </c>
      <c r="BV5576" s="8" t="s">
        <v>380</v>
      </c>
      <c r="BW5576" s="8" t="s">
        <v>613</v>
      </c>
      <c r="BX5576" s="8" t="s">
        <v>614</v>
      </c>
      <c r="BY5576" s="8" t="s">
        <v>380</v>
      </c>
    </row>
    <row r="5577" spans="1:77" hidden="1">
      <c r="A5577" t="s">
        <v>245</v>
      </c>
      <c r="B5577" s="2">
        <v>43544.625</v>
      </c>
      <c r="C5577" s="1">
        <v>43544</v>
      </c>
      <c r="D5577">
        <v>8</v>
      </c>
      <c r="E5577">
        <v>0</v>
      </c>
      <c r="F5577" s="2">
        <v>43544.333333333336</v>
      </c>
      <c r="G5577" s="8" t="s">
        <v>378</v>
      </c>
      <c r="H5577" s="13" t="s">
        <v>379</v>
      </c>
      <c r="K5577" s="40">
        <v>238</v>
      </c>
      <c r="L5577" s="40">
        <v>238</v>
      </c>
      <c r="M5577" s="101">
        <v>0</v>
      </c>
      <c r="N5577" s="101">
        <v>0</v>
      </c>
      <c r="X5577" s="40">
        <v>238</v>
      </c>
      <c r="Y5577" s="40">
        <v>238</v>
      </c>
      <c r="Z5577" s="40">
        <v>0</v>
      </c>
      <c r="AA5577" s="40">
        <v>0</v>
      </c>
      <c r="AB5577" s="40">
        <v>0</v>
      </c>
      <c r="AD5577" s="40">
        <v>238</v>
      </c>
      <c r="AI5577" s="40">
        <v>147</v>
      </c>
      <c r="AJ5577" s="40">
        <v>0</v>
      </c>
      <c r="AK5577" s="40">
        <v>91</v>
      </c>
      <c r="AW5577" s="40">
        <v>238</v>
      </c>
      <c r="AX5577" s="40">
        <v>238</v>
      </c>
      <c r="AZ5577" s="40">
        <v>1</v>
      </c>
      <c r="BA5577" s="40">
        <v>0</v>
      </c>
      <c r="BB5577" s="40">
        <v>2</v>
      </c>
      <c r="BD5577" s="40">
        <v>240</v>
      </c>
      <c r="BF5577" s="40">
        <v>1</v>
      </c>
      <c r="BI5577" s="2">
        <v>43544.625</v>
      </c>
      <c r="BJ5577" s="2">
        <v>43544.625</v>
      </c>
      <c r="BL5577">
        <v>0</v>
      </c>
      <c r="BM5577">
        <v>0</v>
      </c>
      <c r="BN5577">
        <v>0</v>
      </c>
      <c r="BO5577">
        <v>0</v>
      </c>
      <c r="BP5577">
        <v>7</v>
      </c>
      <c r="BR5577" s="40">
        <v>7</v>
      </c>
      <c r="BS5577" s="40">
        <v>7</v>
      </c>
      <c r="BT5577" s="40">
        <v>0</v>
      </c>
      <c r="BU5577">
        <v>0</v>
      </c>
      <c r="BV5577" s="8" t="s">
        <v>380</v>
      </c>
      <c r="BW5577" s="8" t="s">
        <v>613</v>
      </c>
      <c r="BX5577" s="8" t="s">
        <v>614</v>
      </c>
      <c r="BY5577" s="8" t="s">
        <v>380</v>
      </c>
    </row>
    <row r="5578" spans="1:77" hidden="1">
      <c r="A5578" t="s">
        <v>245</v>
      </c>
      <c r="B5578" s="2">
        <v>43544.666666666664</v>
      </c>
      <c r="C5578" s="1">
        <v>43544</v>
      </c>
      <c r="D5578">
        <v>9</v>
      </c>
      <c r="E5578">
        <v>0</v>
      </c>
      <c r="F5578" s="2">
        <v>43544.375</v>
      </c>
      <c r="G5578" s="8" t="s">
        <v>378</v>
      </c>
      <c r="H5578" s="13" t="s">
        <v>379</v>
      </c>
      <c r="K5578" s="40">
        <v>213</v>
      </c>
      <c r="L5578" s="40">
        <v>213</v>
      </c>
      <c r="M5578" s="101">
        <v>0</v>
      </c>
      <c r="N5578" s="101">
        <v>0</v>
      </c>
      <c r="X5578" s="40">
        <v>213</v>
      </c>
      <c r="Y5578" s="40">
        <v>213</v>
      </c>
      <c r="Z5578" s="40">
        <v>0</v>
      </c>
      <c r="AA5578" s="40">
        <v>0</v>
      </c>
      <c r="AB5578" s="40">
        <v>0</v>
      </c>
      <c r="AD5578" s="40">
        <v>213</v>
      </c>
      <c r="AI5578" s="40">
        <v>151</v>
      </c>
      <c r="AJ5578" s="40">
        <v>0</v>
      </c>
      <c r="AK5578" s="40">
        <v>62</v>
      </c>
      <c r="AW5578" s="40">
        <v>213</v>
      </c>
      <c r="AX5578" s="40">
        <v>213</v>
      </c>
      <c r="AZ5578" s="40">
        <v>1</v>
      </c>
      <c r="BA5578" s="40">
        <v>0</v>
      </c>
      <c r="BB5578" s="40">
        <v>2</v>
      </c>
      <c r="BD5578" s="40">
        <v>215</v>
      </c>
      <c r="BF5578" s="40">
        <v>1</v>
      </c>
      <c r="BI5578" s="2">
        <v>43544.666666666664</v>
      </c>
      <c r="BJ5578" s="2">
        <v>43544.666666666664</v>
      </c>
      <c r="BL5578">
        <v>0</v>
      </c>
      <c r="BM5578">
        <v>0</v>
      </c>
      <c r="BN5578">
        <v>0</v>
      </c>
      <c r="BO5578">
        <v>0</v>
      </c>
      <c r="BP5578">
        <v>7</v>
      </c>
      <c r="BR5578" s="40">
        <v>7</v>
      </c>
      <c r="BS5578" s="40">
        <v>7</v>
      </c>
      <c r="BT5578" s="40">
        <v>0</v>
      </c>
      <c r="BU5578">
        <v>0</v>
      </c>
      <c r="BV5578" s="8" t="s">
        <v>380</v>
      </c>
      <c r="BW5578" s="8" t="s">
        <v>613</v>
      </c>
      <c r="BX5578" s="8" t="s">
        <v>614</v>
      </c>
      <c r="BY5578" s="8" t="s">
        <v>380</v>
      </c>
    </row>
    <row r="5579" spans="1:77" hidden="1">
      <c r="A5579" t="s">
        <v>245</v>
      </c>
      <c r="B5579" s="2">
        <v>43544.708333333336</v>
      </c>
      <c r="C5579" s="1">
        <v>43544</v>
      </c>
      <c r="D5579">
        <v>10</v>
      </c>
      <c r="E5579">
        <v>0</v>
      </c>
      <c r="F5579" s="2">
        <v>43544.416666666664</v>
      </c>
      <c r="G5579" s="8" t="s">
        <v>378</v>
      </c>
      <c r="H5579" s="13" t="s">
        <v>379</v>
      </c>
      <c r="K5579" s="40">
        <v>201</v>
      </c>
      <c r="L5579" s="40">
        <v>201</v>
      </c>
      <c r="M5579" s="101">
        <v>0</v>
      </c>
      <c r="N5579" s="101">
        <v>0</v>
      </c>
      <c r="X5579" s="40">
        <v>201</v>
      </c>
      <c r="Y5579" s="40">
        <v>201</v>
      </c>
      <c r="Z5579" s="40">
        <v>0</v>
      </c>
      <c r="AA5579" s="40">
        <v>0</v>
      </c>
      <c r="AB5579" s="40">
        <v>0</v>
      </c>
      <c r="AD5579" s="40">
        <v>201</v>
      </c>
      <c r="AI5579" s="40">
        <v>134</v>
      </c>
      <c r="AJ5579" s="40">
        <v>0</v>
      </c>
      <c r="AK5579" s="40">
        <v>67</v>
      </c>
      <c r="AW5579" s="40">
        <v>201</v>
      </c>
      <c r="AX5579" s="40">
        <v>201</v>
      </c>
      <c r="AZ5579" s="40">
        <v>1</v>
      </c>
      <c r="BA5579" s="40">
        <v>0</v>
      </c>
      <c r="BB5579" s="40">
        <v>3</v>
      </c>
      <c r="BD5579" s="40">
        <v>204</v>
      </c>
      <c r="BF5579" s="40">
        <v>1</v>
      </c>
      <c r="BI5579" s="2">
        <v>43544.708333333336</v>
      </c>
      <c r="BJ5579" s="2">
        <v>43544.708333333336</v>
      </c>
      <c r="BL5579">
        <v>0</v>
      </c>
      <c r="BM5579">
        <v>0</v>
      </c>
      <c r="BN5579">
        <v>0</v>
      </c>
      <c r="BO5579">
        <v>0</v>
      </c>
      <c r="BP5579">
        <v>7</v>
      </c>
      <c r="BR5579" s="40">
        <v>7</v>
      </c>
      <c r="BS5579" s="40">
        <v>7</v>
      </c>
      <c r="BT5579" s="40">
        <v>0</v>
      </c>
      <c r="BU5579">
        <v>0</v>
      </c>
      <c r="BV5579" s="8" t="s">
        <v>380</v>
      </c>
      <c r="BW5579" s="8" t="s">
        <v>613</v>
      </c>
      <c r="BX5579" s="8" t="s">
        <v>614</v>
      </c>
      <c r="BY5579" s="8" t="s">
        <v>380</v>
      </c>
    </row>
    <row r="5580" spans="1:77">
      <c r="A5580" t="s">
        <v>245</v>
      </c>
      <c r="B5580" s="2">
        <v>43544.75</v>
      </c>
      <c r="C5580" s="1">
        <v>43544</v>
      </c>
      <c r="D5580">
        <v>11</v>
      </c>
      <c r="E5580">
        <v>1</v>
      </c>
      <c r="F5580" s="2">
        <v>43544.458333333336</v>
      </c>
      <c r="G5580" s="8" t="s">
        <v>378</v>
      </c>
      <c r="H5580" s="13" t="s">
        <v>379</v>
      </c>
      <c r="K5580" s="40">
        <v>24714</v>
      </c>
      <c r="L5580" s="40">
        <v>24714</v>
      </c>
      <c r="M5580" s="101">
        <v>0</v>
      </c>
      <c r="N5580" s="101">
        <v>0</v>
      </c>
      <c r="R5580" s="40">
        <v>21714</v>
      </c>
      <c r="S5580" s="40">
        <v>21714</v>
      </c>
      <c r="U5580" s="40">
        <v>201</v>
      </c>
      <c r="V5580" s="40">
        <v>0</v>
      </c>
      <c r="X5580" s="40">
        <v>201</v>
      </c>
      <c r="Y5580" s="40">
        <v>0</v>
      </c>
      <c r="Z5580" s="40">
        <v>0</v>
      </c>
      <c r="AA5580" s="40">
        <v>0</v>
      </c>
      <c r="AB5580" s="40">
        <v>0</v>
      </c>
      <c r="AD5580" s="40">
        <v>24714</v>
      </c>
      <c r="AI5580" s="40">
        <v>138</v>
      </c>
      <c r="AJ5580" s="40">
        <v>0</v>
      </c>
      <c r="AK5580" s="40">
        <v>24576</v>
      </c>
      <c r="AT5580" s="40">
        <v>21576</v>
      </c>
      <c r="AW5580" s="40">
        <v>24714</v>
      </c>
      <c r="AX5580" s="40">
        <v>24714</v>
      </c>
      <c r="AZ5580" s="40">
        <v>1</v>
      </c>
      <c r="BA5580" s="40">
        <v>0</v>
      </c>
      <c r="BB5580" s="40">
        <v>1</v>
      </c>
      <c r="BD5580" s="40">
        <v>24715</v>
      </c>
      <c r="BF5580" s="40">
        <v>1</v>
      </c>
      <c r="BI5580" s="2">
        <v>43544.75</v>
      </c>
      <c r="BJ5580" s="2">
        <v>43544.75</v>
      </c>
      <c r="BL5580">
        <v>0</v>
      </c>
      <c r="BM5580">
        <v>0</v>
      </c>
      <c r="BN5580">
        <v>0</v>
      </c>
      <c r="BO5580">
        <v>0</v>
      </c>
      <c r="BP5580">
        <v>7</v>
      </c>
      <c r="BR5580" s="40">
        <v>7</v>
      </c>
      <c r="BS5580" s="40">
        <v>7</v>
      </c>
      <c r="BT5580" s="40">
        <v>0</v>
      </c>
      <c r="BU5580">
        <v>0</v>
      </c>
      <c r="BV5580" s="8" t="s">
        <v>380</v>
      </c>
      <c r="BW5580" s="8" t="s">
        <v>613</v>
      </c>
      <c r="BX5580" s="8" t="s">
        <v>614</v>
      </c>
      <c r="BY5580" s="8" t="s">
        <v>380</v>
      </c>
    </row>
    <row r="5581" spans="1:77" hidden="1">
      <c r="A5581" t="s">
        <v>245</v>
      </c>
      <c r="B5581" s="2">
        <v>43544.791666666664</v>
      </c>
      <c r="C5581" s="1">
        <v>43544</v>
      </c>
      <c r="D5581">
        <v>12</v>
      </c>
      <c r="E5581">
        <v>0</v>
      </c>
      <c r="F5581" s="2">
        <v>43544.5</v>
      </c>
      <c r="G5581" s="8" t="s">
        <v>378</v>
      </c>
      <c r="H5581" s="13" t="s">
        <v>379</v>
      </c>
      <c r="K5581" s="40">
        <v>179</v>
      </c>
      <c r="L5581" s="40">
        <v>179</v>
      </c>
      <c r="M5581" s="101">
        <v>0</v>
      </c>
      <c r="N5581" s="101">
        <v>0</v>
      </c>
      <c r="X5581" s="40">
        <v>179</v>
      </c>
      <c r="Y5581" s="40">
        <v>179</v>
      </c>
      <c r="Z5581" s="40">
        <v>0</v>
      </c>
      <c r="AA5581" s="40">
        <v>0</v>
      </c>
      <c r="AB5581" s="40">
        <v>0</v>
      </c>
      <c r="AD5581" s="40">
        <v>179</v>
      </c>
      <c r="AI5581" s="40">
        <v>85</v>
      </c>
      <c r="AJ5581" s="40">
        <v>0</v>
      </c>
      <c r="AK5581" s="40">
        <v>94</v>
      </c>
      <c r="AW5581" s="40">
        <v>179</v>
      </c>
      <c r="AX5581" s="40">
        <v>179</v>
      </c>
      <c r="AZ5581" s="40">
        <v>1</v>
      </c>
      <c r="BA5581" s="40">
        <v>0</v>
      </c>
      <c r="BB5581" s="40">
        <v>0</v>
      </c>
      <c r="BD5581" s="40">
        <v>179</v>
      </c>
      <c r="BF5581" s="40">
        <v>1</v>
      </c>
      <c r="BI5581" s="2">
        <v>43544.791666666664</v>
      </c>
      <c r="BJ5581" s="2">
        <v>43544.791666666664</v>
      </c>
      <c r="BL5581">
        <v>0</v>
      </c>
      <c r="BM5581">
        <v>0</v>
      </c>
      <c r="BN5581">
        <v>0</v>
      </c>
      <c r="BO5581">
        <v>0</v>
      </c>
      <c r="BP5581">
        <v>7</v>
      </c>
      <c r="BR5581" s="40">
        <v>7</v>
      </c>
      <c r="BS5581" s="40">
        <v>7</v>
      </c>
      <c r="BT5581" s="40">
        <v>0</v>
      </c>
      <c r="BU5581">
        <v>0</v>
      </c>
      <c r="BV5581" s="8" t="s">
        <v>380</v>
      </c>
      <c r="BW5581" s="8" t="s">
        <v>613</v>
      </c>
      <c r="BX5581" s="8" t="s">
        <v>614</v>
      </c>
      <c r="BY5581" s="8" t="s">
        <v>380</v>
      </c>
    </row>
    <row r="5582" spans="1:77" hidden="1">
      <c r="A5582" t="s">
        <v>245</v>
      </c>
      <c r="B5582" s="2">
        <v>43544.833333333336</v>
      </c>
      <c r="C5582" s="1">
        <v>43544</v>
      </c>
      <c r="D5582">
        <v>13</v>
      </c>
      <c r="E5582">
        <v>0</v>
      </c>
      <c r="F5582" s="2">
        <v>43544.541666666664</v>
      </c>
      <c r="G5582" s="8" t="s">
        <v>378</v>
      </c>
      <c r="H5582" s="13" t="s">
        <v>379</v>
      </c>
      <c r="K5582" s="40">
        <v>166</v>
      </c>
      <c r="L5582" s="40">
        <v>166</v>
      </c>
      <c r="M5582" s="101">
        <v>0</v>
      </c>
      <c r="N5582" s="101">
        <v>0</v>
      </c>
      <c r="X5582" s="40">
        <v>166</v>
      </c>
      <c r="Y5582" s="40">
        <v>166</v>
      </c>
      <c r="Z5582" s="40">
        <v>0</v>
      </c>
      <c r="AA5582" s="40">
        <v>0</v>
      </c>
      <c r="AB5582" s="40">
        <v>0</v>
      </c>
      <c r="AD5582" s="40">
        <v>166</v>
      </c>
      <c r="AI5582" s="40">
        <v>57</v>
      </c>
      <c r="AJ5582" s="40">
        <v>0</v>
      </c>
      <c r="AK5582" s="40">
        <v>109</v>
      </c>
      <c r="AW5582" s="40">
        <v>166</v>
      </c>
      <c r="AX5582" s="40">
        <v>166</v>
      </c>
      <c r="AZ5582" s="40">
        <v>1</v>
      </c>
      <c r="BA5582" s="40">
        <v>0</v>
      </c>
      <c r="BB5582" s="40">
        <v>0</v>
      </c>
      <c r="BD5582" s="40">
        <v>166</v>
      </c>
      <c r="BF5582" s="40">
        <v>1</v>
      </c>
      <c r="BI5582" s="2">
        <v>43544.833333333336</v>
      </c>
      <c r="BJ5582" s="2">
        <v>43544.833333333336</v>
      </c>
      <c r="BL5582">
        <v>0</v>
      </c>
      <c r="BM5582">
        <v>0</v>
      </c>
      <c r="BN5582">
        <v>0</v>
      </c>
      <c r="BO5582">
        <v>0</v>
      </c>
      <c r="BP5582">
        <v>7</v>
      </c>
      <c r="BR5582" s="40">
        <v>7</v>
      </c>
      <c r="BS5582" s="40">
        <v>7</v>
      </c>
      <c r="BT5582" s="40">
        <v>0</v>
      </c>
      <c r="BU5582">
        <v>0</v>
      </c>
      <c r="BV5582" s="8" t="s">
        <v>380</v>
      </c>
      <c r="BW5582" s="8" t="s">
        <v>613</v>
      </c>
      <c r="BX5582" s="8" t="s">
        <v>614</v>
      </c>
      <c r="BY5582" s="8" t="s">
        <v>380</v>
      </c>
    </row>
    <row r="5583" spans="1:77" hidden="1">
      <c r="A5583" t="s">
        <v>245</v>
      </c>
      <c r="B5583" s="2">
        <v>43544.875</v>
      </c>
      <c r="C5583" s="1">
        <v>43544</v>
      </c>
      <c r="D5583">
        <v>14</v>
      </c>
      <c r="E5583">
        <v>0</v>
      </c>
      <c r="F5583" s="2">
        <v>43544.583333333336</v>
      </c>
      <c r="G5583" s="8" t="s">
        <v>378</v>
      </c>
      <c r="H5583" s="13" t="s">
        <v>379</v>
      </c>
      <c r="K5583" s="40">
        <v>145</v>
      </c>
      <c r="L5583" s="40">
        <v>145</v>
      </c>
      <c r="M5583" s="101">
        <v>0</v>
      </c>
      <c r="N5583" s="101">
        <v>0</v>
      </c>
      <c r="X5583" s="40">
        <v>145</v>
      </c>
      <c r="Y5583" s="40">
        <v>145</v>
      </c>
      <c r="Z5583" s="40">
        <v>0</v>
      </c>
      <c r="AA5583" s="40">
        <v>0</v>
      </c>
      <c r="AB5583" s="40">
        <v>0</v>
      </c>
      <c r="AD5583" s="40">
        <v>145</v>
      </c>
      <c r="AI5583" s="40">
        <v>77</v>
      </c>
      <c r="AJ5583" s="40">
        <v>0</v>
      </c>
      <c r="AK5583" s="40">
        <v>68</v>
      </c>
      <c r="AW5583" s="40">
        <v>145</v>
      </c>
      <c r="AX5583" s="40">
        <v>145</v>
      </c>
      <c r="AZ5583" s="40">
        <v>1</v>
      </c>
      <c r="BA5583" s="40">
        <v>0</v>
      </c>
      <c r="BB5583" s="40">
        <v>0</v>
      </c>
      <c r="BD5583" s="40">
        <v>145</v>
      </c>
      <c r="BF5583" s="40">
        <v>1</v>
      </c>
      <c r="BI5583" s="2">
        <v>43544.875</v>
      </c>
      <c r="BJ5583" s="2">
        <v>43544.875</v>
      </c>
      <c r="BL5583">
        <v>0</v>
      </c>
      <c r="BM5583">
        <v>0</v>
      </c>
      <c r="BN5583">
        <v>0</v>
      </c>
      <c r="BO5583">
        <v>0</v>
      </c>
      <c r="BP5583">
        <v>7</v>
      </c>
      <c r="BR5583" s="40">
        <v>7</v>
      </c>
      <c r="BS5583" s="40">
        <v>7</v>
      </c>
      <c r="BT5583" s="40">
        <v>0</v>
      </c>
      <c r="BU5583">
        <v>0</v>
      </c>
      <c r="BV5583" s="8" t="s">
        <v>380</v>
      </c>
      <c r="BW5583" s="8" t="s">
        <v>613</v>
      </c>
      <c r="BX5583" s="8" t="s">
        <v>614</v>
      </c>
      <c r="BY5583" s="8" t="s">
        <v>380</v>
      </c>
    </row>
    <row r="5584" spans="1:77" hidden="1">
      <c r="A5584" t="s">
        <v>245</v>
      </c>
      <c r="B5584" s="2">
        <v>43544.916666666664</v>
      </c>
      <c r="C5584" s="1">
        <v>43544</v>
      </c>
      <c r="D5584">
        <v>15</v>
      </c>
      <c r="E5584">
        <v>0</v>
      </c>
      <c r="F5584" s="2">
        <v>43544.625</v>
      </c>
      <c r="G5584" s="8" t="s">
        <v>378</v>
      </c>
      <c r="H5584" s="13" t="s">
        <v>379</v>
      </c>
      <c r="K5584" s="40">
        <v>188</v>
      </c>
      <c r="L5584" s="40">
        <v>188</v>
      </c>
      <c r="M5584" s="101">
        <v>0</v>
      </c>
      <c r="N5584" s="101">
        <v>0</v>
      </c>
      <c r="X5584" s="40">
        <v>188</v>
      </c>
      <c r="Y5584" s="40">
        <v>188</v>
      </c>
      <c r="Z5584" s="40">
        <v>0</v>
      </c>
      <c r="AA5584" s="40">
        <v>0</v>
      </c>
      <c r="AB5584" s="40">
        <v>0</v>
      </c>
      <c r="AD5584" s="40">
        <v>188</v>
      </c>
      <c r="AI5584" s="40">
        <v>118</v>
      </c>
      <c r="AJ5584" s="40">
        <v>0</v>
      </c>
      <c r="AK5584" s="40">
        <v>70</v>
      </c>
      <c r="AW5584" s="40">
        <v>188</v>
      </c>
      <c r="AX5584" s="40">
        <v>188</v>
      </c>
      <c r="AZ5584" s="40">
        <v>1</v>
      </c>
      <c r="BA5584" s="40">
        <v>0</v>
      </c>
      <c r="BB5584" s="40">
        <v>0</v>
      </c>
      <c r="BD5584" s="40">
        <v>188</v>
      </c>
      <c r="BF5584" s="40">
        <v>1</v>
      </c>
      <c r="BI5584" s="2">
        <v>43544.916666666664</v>
      </c>
      <c r="BJ5584" s="2">
        <v>43544.916666666664</v>
      </c>
      <c r="BL5584">
        <v>0</v>
      </c>
      <c r="BM5584">
        <v>0</v>
      </c>
      <c r="BN5584">
        <v>0</v>
      </c>
      <c r="BO5584">
        <v>0</v>
      </c>
      <c r="BP5584">
        <v>7</v>
      </c>
      <c r="BR5584" s="40">
        <v>7</v>
      </c>
      <c r="BS5584" s="40">
        <v>7</v>
      </c>
      <c r="BT5584" s="40">
        <v>0</v>
      </c>
      <c r="BU5584">
        <v>0</v>
      </c>
      <c r="BV5584" s="8" t="s">
        <v>380</v>
      </c>
      <c r="BW5584" s="8" t="s">
        <v>613</v>
      </c>
      <c r="BX5584" s="8" t="s">
        <v>614</v>
      </c>
      <c r="BY5584" s="8" t="s">
        <v>380</v>
      </c>
    </row>
    <row r="5585" spans="1:77" hidden="1">
      <c r="A5585" t="s">
        <v>245</v>
      </c>
      <c r="B5585" s="2">
        <v>43544.958333333336</v>
      </c>
      <c r="C5585" s="1">
        <v>43544</v>
      </c>
      <c r="D5585">
        <v>16</v>
      </c>
      <c r="E5585">
        <v>0</v>
      </c>
      <c r="F5585" s="2">
        <v>43544.666666666664</v>
      </c>
      <c r="G5585" s="8" t="s">
        <v>378</v>
      </c>
      <c r="H5585" s="13" t="s">
        <v>379</v>
      </c>
      <c r="K5585" s="40">
        <v>160</v>
      </c>
      <c r="L5585" s="40">
        <v>160</v>
      </c>
      <c r="M5585" s="101">
        <v>0</v>
      </c>
      <c r="N5585" s="101">
        <v>0</v>
      </c>
      <c r="X5585" s="40">
        <v>160</v>
      </c>
      <c r="Y5585" s="40">
        <v>160</v>
      </c>
      <c r="Z5585" s="40">
        <v>0</v>
      </c>
      <c r="AA5585" s="40">
        <v>0</v>
      </c>
      <c r="AB5585" s="40">
        <v>0</v>
      </c>
      <c r="AD5585" s="40">
        <v>160</v>
      </c>
      <c r="AI5585" s="40">
        <v>83</v>
      </c>
      <c r="AJ5585" s="40">
        <v>0</v>
      </c>
      <c r="AK5585" s="40">
        <v>77</v>
      </c>
      <c r="AW5585" s="40">
        <v>160</v>
      </c>
      <c r="AX5585" s="40">
        <v>160</v>
      </c>
      <c r="AZ5585" s="40">
        <v>1</v>
      </c>
      <c r="BA5585" s="40">
        <v>0</v>
      </c>
      <c r="BB5585" s="40">
        <v>0</v>
      </c>
      <c r="BD5585" s="40">
        <v>160</v>
      </c>
      <c r="BF5585" s="40">
        <v>1</v>
      </c>
      <c r="BI5585" s="2">
        <v>43544.958333333336</v>
      </c>
      <c r="BJ5585" s="2">
        <v>43544.958333333336</v>
      </c>
      <c r="BL5585">
        <v>0</v>
      </c>
      <c r="BM5585">
        <v>0</v>
      </c>
      <c r="BN5585">
        <v>0</v>
      </c>
      <c r="BO5585">
        <v>0</v>
      </c>
      <c r="BP5585">
        <v>7</v>
      </c>
      <c r="BR5585" s="40">
        <v>7</v>
      </c>
      <c r="BS5585" s="40">
        <v>7</v>
      </c>
      <c r="BT5585" s="40">
        <v>0</v>
      </c>
      <c r="BU5585">
        <v>0</v>
      </c>
      <c r="BV5585" s="8" t="s">
        <v>380</v>
      </c>
      <c r="BW5585" s="8" t="s">
        <v>613</v>
      </c>
      <c r="BX5585" s="8" t="s">
        <v>614</v>
      </c>
      <c r="BY5585" s="8" t="s">
        <v>380</v>
      </c>
    </row>
    <row r="5586" spans="1:77" hidden="1">
      <c r="A5586" t="s">
        <v>245</v>
      </c>
      <c r="B5586" s="2">
        <v>43545</v>
      </c>
      <c r="C5586" s="1">
        <v>43544</v>
      </c>
      <c r="D5586">
        <v>17</v>
      </c>
      <c r="E5586">
        <v>0</v>
      </c>
      <c r="F5586" s="2">
        <v>43544.708333333336</v>
      </c>
      <c r="G5586" s="8" t="s">
        <v>378</v>
      </c>
      <c r="H5586" s="13" t="s">
        <v>379</v>
      </c>
      <c r="K5586" s="40">
        <v>159</v>
      </c>
      <c r="L5586" s="40">
        <v>159</v>
      </c>
      <c r="M5586" s="101">
        <v>0</v>
      </c>
      <c r="N5586" s="101">
        <v>0</v>
      </c>
      <c r="X5586" s="40">
        <v>159</v>
      </c>
      <c r="Y5586" s="40">
        <v>159</v>
      </c>
      <c r="Z5586" s="40">
        <v>0</v>
      </c>
      <c r="AA5586" s="40">
        <v>0</v>
      </c>
      <c r="AB5586" s="40">
        <v>0</v>
      </c>
      <c r="AD5586" s="40">
        <v>159</v>
      </c>
      <c r="AI5586" s="40">
        <v>61</v>
      </c>
      <c r="AJ5586" s="40">
        <v>0</v>
      </c>
      <c r="AK5586" s="40">
        <v>98</v>
      </c>
      <c r="AW5586" s="40">
        <v>159</v>
      </c>
      <c r="AX5586" s="40">
        <v>159</v>
      </c>
      <c r="AZ5586" s="40">
        <v>1</v>
      </c>
      <c r="BA5586" s="40">
        <v>0</v>
      </c>
      <c r="BB5586" s="40">
        <v>0</v>
      </c>
      <c r="BD5586" s="40">
        <v>159</v>
      </c>
      <c r="BF5586" s="40">
        <v>1</v>
      </c>
      <c r="BI5586" s="2">
        <v>43545</v>
      </c>
      <c r="BJ5586" s="2">
        <v>43545</v>
      </c>
      <c r="BL5586">
        <v>0</v>
      </c>
      <c r="BM5586">
        <v>0</v>
      </c>
      <c r="BN5586">
        <v>0</v>
      </c>
      <c r="BO5586">
        <v>0</v>
      </c>
      <c r="BP5586">
        <v>7</v>
      </c>
      <c r="BR5586" s="40">
        <v>7</v>
      </c>
      <c r="BS5586" s="40">
        <v>7</v>
      </c>
      <c r="BT5586" s="40">
        <v>0</v>
      </c>
      <c r="BU5586">
        <v>0</v>
      </c>
      <c r="BV5586" s="8" t="s">
        <v>380</v>
      </c>
      <c r="BW5586" s="8" t="s">
        <v>613</v>
      </c>
      <c r="BX5586" s="8" t="s">
        <v>614</v>
      </c>
      <c r="BY5586" s="8" t="s">
        <v>380</v>
      </c>
    </row>
    <row r="5587" spans="1:77" hidden="1">
      <c r="A5587" t="s">
        <v>245</v>
      </c>
      <c r="B5587" s="2">
        <v>43545.041666666664</v>
      </c>
      <c r="C5587" s="1">
        <v>43544</v>
      </c>
      <c r="D5587">
        <v>18</v>
      </c>
      <c r="E5587">
        <v>0</v>
      </c>
      <c r="F5587" s="2">
        <v>43544.75</v>
      </c>
      <c r="G5587" s="8" t="s">
        <v>378</v>
      </c>
      <c r="H5587" s="13" t="s">
        <v>379</v>
      </c>
      <c r="K5587" s="40">
        <v>198</v>
      </c>
      <c r="L5587" s="40">
        <v>198</v>
      </c>
      <c r="M5587" s="101">
        <v>0</v>
      </c>
      <c r="N5587" s="101">
        <v>0</v>
      </c>
      <c r="X5587" s="40">
        <v>198</v>
      </c>
      <c r="Y5587" s="40">
        <v>198</v>
      </c>
      <c r="Z5587" s="40">
        <v>0</v>
      </c>
      <c r="AA5587" s="40">
        <v>0</v>
      </c>
      <c r="AB5587" s="40">
        <v>0</v>
      </c>
      <c r="AD5587" s="40">
        <v>198</v>
      </c>
      <c r="AI5587" s="40">
        <v>128</v>
      </c>
      <c r="AJ5587" s="40">
        <v>0</v>
      </c>
      <c r="AK5587" s="40">
        <v>70</v>
      </c>
      <c r="AW5587" s="40">
        <v>198</v>
      </c>
      <c r="AX5587" s="40">
        <v>198</v>
      </c>
      <c r="AZ5587" s="40">
        <v>1</v>
      </c>
      <c r="BA5587" s="40">
        <v>0</v>
      </c>
      <c r="BB5587" s="40">
        <v>0</v>
      </c>
      <c r="BD5587" s="40">
        <v>198</v>
      </c>
      <c r="BF5587" s="40">
        <v>1</v>
      </c>
      <c r="BI5587" s="2">
        <v>43545.041666666664</v>
      </c>
      <c r="BJ5587" s="2">
        <v>43545.041666666664</v>
      </c>
      <c r="BL5587">
        <v>0</v>
      </c>
      <c r="BM5587">
        <v>0</v>
      </c>
      <c r="BN5587">
        <v>0</v>
      </c>
      <c r="BO5587">
        <v>0</v>
      </c>
      <c r="BP5587">
        <v>7</v>
      </c>
      <c r="BR5587" s="40">
        <v>7</v>
      </c>
      <c r="BS5587" s="40">
        <v>7</v>
      </c>
      <c r="BT5587" s="40">
        <v>0</v>
      </c>
      <c r="BU5587">
        <v>0</v>
      </c>
      <c r="BV5587" s="8" t="s">
        <v>380</v>
      </c>
      <c r="BW5587" s="8" t="s">
        <v>613</v>
      </c>
      <c r="BX5587" s="8" t="s">
        <v>614</v>
      </c>
      <c r="BY5587" s="8" t="s">
        <v>380</v>
      </c>
    </row>
    <row r="5588" spans="1:77" hidden="1">
      <c r="A5588" t="s">
        <v>245</v>
      </c>
      <c r="B5588" s="2">
        <v>43545.083333333336</v>
      </c>
      <c r="C5588" s="1">
        <v>43544</v>
      </c>
      <c r="D5588">
        <v>19</v>
      </c>
      <c r="E5588">
        <v>0</v>
      </c>
      <c r="F5588" s="2">
        <v>43544.791666666664</v>
      </c>
      <c r="G5588" s="8" t="s">
        <v>378</v>
      </c>
      <c r="H5588" s="13" t="s">
        <v>379</v>
      </c>
      <c r="K5588" s="40">
        <v>210</v>
      </c>
      <c r="L5588" s="40">
        <v>210</v>
      </c>
      <c r="M5588" s="101">
        <v>0</v>
      </c>
      <c r="N5588" s="101">
        <v>0</v>
      </c>
      <c r="X5588" s="40">
        <v>210</v>
      </c>
      <c r="Y5588" s="40">
        <v>210</v>
      </c>
      <c r="Z5588" s="40">
        <v>0</v>
      </c>
      <c r="AA5588" s="40">
        <v>0</v>
      </c>
      <c r="AB5588" s="40">
        <v>0</v>
      </c>
      <c r="AD5588" s="40">
        <v>210</v>
      </c>
      <c r="AI5588" s="40">
        <v>150</v>
      </c>
      <c r="AJ5588" s="40">
        <v>0</v>
      </c>
      <c r="AK5588" s="40">
        <v>60</v>
      </c>
      <c r="AW5588" s="40">
        <v>210</v>
      </c>
      <c r="AX5588" s="40">
        <v>210</v>
      </c>
      <c r="AZ5588" s="40">
        <v>1</v>
      </c>
      <c r="BA5588" s="40">
        <v>0</v>
      </c>
      <c r="BB5588" s="40">
        <v>0</v>
      </c>
      <c r="BD5588" s="40">
        <v>210</v>
      </c>
      <c r="BF5588" s="40">
        <v>1</v>
      </c>
      <c r="BI5588" s="2">
        <v>43545.083333333336</v>
      </c>
      <c r="BJ5588" s="2">
        <v>43545.083333333336</v>
      </c>
      <c r="BL5588">
        <v>0</v>
      </c>
      <c r="BM5588">
        <v>0</v>
      </c>
      <c r="BN5588">
        <v>0</v>
      </c>
      <c r="BO5588">
        <v>0</v>
      </c>
      <c r="BP5588">
        <v>7</v>
      </c>
      <c r="BR5588" s="40">
        <v>7</v>
      </c>
      <c r="BS5588" s="40">
        <v>7</v>
      </c>
      <c r="BT5588" s="40">
        <v>0</v>
      </c>
      <c r="BU5588">
        <v>0</v>
      </c>
      <c r="BV5588" s="8" t="s">
        <v>380</v>
      </c>
      <c r="BW5588" s="8" t="s">
        <v>613</v>
      </c>
      <c r="BX5588" s="8" t="s">
        <v>614</v>
      </c>
      <c r="BY5588" s="8" t="s">
        <v>380</v>
      </c>
    </row>
    <row r="5589" spans="1:77" hidden="1">
      <c r="A5589" t="s">
        <v>245</v>
      </c>
      <c r="B5589" s="2">
        <v>43545.125</v>
      </c>
      <c r="C5589" s="1">
        <v>43544</v>
      </c>
      <c r="D5589">
        <v>20</v>
      </c>
      <c r="E5589">
        <v>0</v>
      </c>
      <c r="F5589" s="2">
        <v>43544.833333333336</v>
      </c>
      <c r="G5589" s="8" t="s">
        <v>378</v>
      </c>
      <c r="H5589" s="13" t="s">
        <v>379</v>
      </c>
      <c r="K5589" s="40">
        <v>206</v>
      </c>
      <c r="L5589" s="40">
        <v>206</v>
      </c>
      <c r="M5589" s="101">
        <v>0</v>
      </c>
      <c r="N5589" s="101">
        <v>0</v>
      </c>
      <c r="X5589" s="40">
        <v>206</v>
      </c>
      <c r="Y5589" s="40">
        <v>206</v>
      </c>
      <c r="Z5589" s="40">
        <v>0</v>
      </c>
      <c r="AA5589" s="40">
        <v>0</v>
      </c>
      <c r="AB5589" s="40">
        <v>0</v>
      </c>
      <c r="AD5589" s="40">
        <v>206</v>
      </c>
      <c r="AI5589" s="40">
        <v>144</v>
      </c>
      <c r="AJ5589" s="40">
        <v>0</v>
      </c>
      <c r="AK5589" s="40">
        <v>62</v>
      </c>
      <c r="AW5589" s="40">
        <v>206</v>
      </c>
      <c r="AX5589" s="40">
        <v>206</v>
      </c>
      <c r="AZ5589" s="40">
        <v>1</v>
      </c>
      <c r="BA5589" s="40">
        <v>0</v>
      </c>
      <c r="BB5589" s="40">
        <v>2</v>
      </c>
      <c r="BD5589" s="40">
        <v>208</v>
      </c>
      <c r="BF5589" s="40">
        <v>1</v>
      </c>
      <c r="BI5589" s="2">
        <v>43545.125</v>
      </c>
      <c r="BJ5589" s="2">
        <v>43545.125</v>
      </c>
      <c r="BL5589">
        <v>0</v>
      </c>
      <c r="BM5589">
        <v>0</v>
      </c>
      <c r="BN5589">
        <v>0</v>
      </c>
      <c r="BO5589">
        <v>0</v>
      </c>
      <c r="BP5589">
        <v>7</v>
      </c>
      <c r="BR5589" s="40">
        <v>7</v>
      </c>
      <c r="BS5589" s="40">
        <v>7</v>
      </c>
      <c r="BT5589" s="40">
        <v>0</v>
      </c>
      <c r="BU5589">
        <v>0</v>
      </c>
      <c r="BV5589" s="8" t="s">
        <v>380</v>
      </c>
      <c r="BW5589" s="8" t="s">
        <v>613</v>
      </c>
      <c r="BX5589" s="8" t="s">
        <v>614</v>
      </c>
      <c r="BY5589" s="8" t="s">
        <v>380</v>
      </c>
    </row>
    <row r="5590" spans="1:77" hidden="1">
      <c r="A5590" t="s">
        <v>245</v>
      </c>
      <c r="B5590" s="2">
        <v>43545.166666666664</v>
      </c>
      <c r="C5590" s="1">
        <v>43544</v>
      </c>
      <c r="D5590">
        <v>21</v>
      </c>
      <c r="E5590">
        <v>0</v>
      </c>
      <c r="F5590" s="2">
        <v>43544.875</v>
      </c>
      <c r="G5590" s="8" t="s">
        <v>378</v>
      </c>
      <c r="H5590" s="13" t="s">
        <v>379</v>
      </c>
      <c r="K5590" s="40">
        <v>189</v>
      </c>
      <c r="L5590" s="40">
        <v>189</v>
      </c>
      <c r="M5590" s="101">
        <v>0</v>
      </c>
      <c r="N5590" s="101">
        <v>0</v>
      </c>
      <c r="X5590" s="40">
        <v>189</v>
      </c>
      <c r="Y5590" s="40">
        <v>189</v>
      </c>
      <c r="Z5590" s="40">
        <v>0</v>
      </c>
      <c r="AA5590" s="40">
        <v>0</v>
      </c>
      <c r="AB5590" s="40">
        <v>0</v>
      </c>
      <c r="AD5590" s="40">
        <v>189</v>
      </c>
      <c r="AI5590" s="40">
        <v>132</v>
      </c>
      <c r="AJ5590" s="40">
        <v>0</v>
      </c>
      <c r="AK5590" s="40">
        <v>57</v>
      </c>
      <c r="AW5590" s="40">
        <v>189</v>
      </c>
      <c r="AX5590" s="40">
        <v>189</v>
      </c>
      <c r="AZ5590" s="40">
        <v>1</v>
      </c>
      <c r="BA5590" s="40">
        <v>0</v>
      </c>
      <c r="BB5590" s="40">
        <v>3</v>
      </c>
      <c r="BD5590" s="40">
        <v>192</v>
      </c>
      <c r="BF5590" s="40">
        <v>1</v>
      </c>
      <c r="BI5590" s="2">
        <v>43545.166666666664</v>
      </c>
      <c r="BJ5590" s="2">
        <v>43545.166666666664</v>
      </c>
      <c r="BL5590">
        <v>0</v>
      </c>
      <c r="BM5590">
        <v>0</v>
      </c>
      <c r="BN5590">
        <v>0</v>
      </c>
      <c r="BO5590">
        <v>0</v>
      </c>
      <c r="BP5590">
        <v>7</v>
      </c>
      <c r="BR5590" s="40">
        <v>7</v>
      </c>
      <c r="BS5590" s="40">
        <v>7</v>
      </c>
      <c r="BT5590" s="40">
        <v>0</v>
      </c>
      <c r="BU5590">
        <v>0</v>
      </c>
      <c r="BV5590" s="8" t="s">
        <v>380</v>
      </c>
      <c r="BW5590" s="8" t="s">
        <v>613</v>
      </c>
      <c r="BX5590" s="8" t="s">
        <v>614</v>
      </c>
      <c r="BY5590" s="8" t="s">
        <v>380</v>
      </c>
    </row>
    <row r="5591" spans="1:77" hidden="1">
      <c r="A5591" t="s">
        <v>245</v>
      </c>
      <c r="B5591" s="2">
        <v>43545.208333333336</v>
      </c>
      <c r="C5591" s="1">
        <v>43544</v>
      </c>
      <c r="D5591">
        <v>22</v>
      </c>
      <c r="E5591">
        <v>0</v>
      </c>
      <c r="F5591" s="2">
        <v>43544.916666666664</v>
      </c>
      <c r="G5591" s="8" t="s">
        <v>378</v>
      </c>
      <c r="H5591" s="13" t="s">
        <v>379</v>
      </c>
      <c r="K5591" s="40">
        <v>219</v>
      </c>
      <c r="L5591" s="40">
        <v>219</v>
      </c>
      <c r="M5591" s="101">
        <v>0</v>
      </c>
      <c r="N5591" s="101">
        <v>0</v>
      </c>
      <c r="X5591" s="40">
        <v>219</v>
      </c>
      <c r="Y5591" s="40">
        <v>219</v>
      </c>
      <c r="Z5591" s="40">
        <v>0</v>
      </c>
      <c r="AA5591" s="40">
        <v>0</v>
      </c>
      <c r="AB5591" s="40">
        <v>0</v>
      </c>
      <c r="AD5591" s="40">
        <v>219</v>
      </c>
      <c r="AI5591" s="40">
        <v>114</v>
      </c>
      <c r="AJ5591" s="40">
        <v>0</v>
      </c>
      <c r="AK5591" s="40">
        <v>105</v>
      </c>
      <c r="AW5591" s="40">
        <v>219</v>
      </c>
      <c r="AX5591" s="40">
        <v>219</v>
      </c>
      <c r="AZ5591" s="40">
        <v>1</v>
      </c>
      <c r="BA5591" s="40">
        <v>0</v>
      </c>
      <c r="BB5591" s="40">
        <v>3</v>
      </c>
      <c r="BD5591" s="40">
        <v>222</v>
      </c>
      <c r="BF5591" s="40">
        <v>1</v>
      </c>
      <c r="BI5591" s="2">
        <v>43545.208333333336</v>
      </c>
      <c r="BJ5591" s="2">
        <v>43545.208333333336</v>
      </c>
      <c r="BL5591">
        <v>0</v>
      </c>
      <c r="BM5591">
        <v>0</v>
      </c>
      <c r="BN5591">
        <v>0</v>
      </c>
      <c r="BO5591">
        <v>0</v>
      </c>
      <c r="BP5591">
        <v>7</v>
      </c>
      <c r="BR5591" s="40">
        <v>7</v>
      </c>
      <c r="BS5591" s="40">
        <v>7</v>
      </c>
      <c r="BT5591" s="40">
        <v>0</v>
      </c>
      <c r="BU5591">
        <v>0</v>
      </c>
      <c r="BV5591" s="8" t="s">
        <v>380</v>
      </c>
      <c r="BW5591" s="8" t="s">
        <v>613</v>
      </c>
      <c r="BX5591" s="8" t="s">
        <v>614</v>
      </c>
      <c r="BY5591" s="8" t="s">
        <v>380</v>
      </c>
    </row>
    <row r="5592" spans="1:77" hidden="1">
      <c r="A5592" t="s">
        <v>245</v>
      </c>
      <c r="B5592" s="2">
        <v>43545.25</v>
      </c>
      <c r="C5592" s="1">
        <v>43544</v>
      </c>
      <c r="D5592">
        <v>23</v>
      </c>
      <c r="E5592">
        <v>0</v>
      </c>
      <c r="F5592" s="2">
        <v>43544.958333333336</v>
      </c>
      <c r="G5592" s="8" t="s">
        <v>378</v>
      </c>
      <c r="H5592" s="13" t="s">
        <v>379</v>
      </c>
      <c r="K5592" s="40">
        <v>180</v>
      </c>
      <c r="L5592" s="40">
        <v>180</v>
      </c>
      <c r="M5592" s="101">
        <v>0</v>
      </c>
      <c r="N5592" s="101">
        <v>0</v>
      </c>
      <c r="X5592" s="40">
        <v>180</v>
      </c>
      <c r="Y5592" s="40">
        <v>180</v>
      </c>
      <c r="Z5592" s="40">
        <v>0</v>
      </c>
      <c r="AA5592" s="40">
        <v>0</v>
      </c>
      <c r="AB5592" s="40">
        <v>0</v>
      </c>
      <c r="AD5592" s="40">
        <v>180</v>
      </c>
      <c r="AI5592" s="40">
        <v>110</v>
      </c>
      <c r="AJ5592" s="40">
        <v>0</v>
      </c>
      <c r="AK5592" s="40">
        <v>70</v>
      </c>
      <c r="AW5592" s="40">
        <v>180</v>
      </c>
      <c r="AX5592" s="40">
        <v>180</v>
      </c>
      <c r="AZ5592" s="40">
        <v>1</v>
      </c>
      <c r="BA5592" s="40">
        <v>0</v>
      </c>
      <c r="BB5592" s="40">
        <v>6</v>
      </c>
      <c r="BD5592" s="40">
        <v>186</v>
      </c>
      <c r="BF5592" s="40">
        <v>1</v>
      </c>
      <c r="BI5592" s="2">
        <v>43545.25</v>
      </c>
      <c r="BJ5592" s="2">
        <v>43545.25</v>
      </c>
      <c r="BL5592">
        <v>0</v>
      </c>
      <c r="BM5592">
        <v>0</v>
      </c>
      <c r="BN5592">
        <v>0</v>
      </c>
      <c r="BO5592">
        <v>0</v>
      </c>
      <c r="BP5592">
        <v>7</v>
      </c>
      <c r="BR5592" s="40">
        <v>7</v>
      </c>
      <c r="BS5592" s="40">
        <v>7</v>
      </c>
      <c r="BT5592" s="40">
        <v>0</v>
      </c>
      <c r="BU5592">
        <v>0</v>
      </c>
      <c r="BV5592" s="8" t="s">
        <v>380</v>
      </c>
      <c r="BW5592" s="8" t="s">
        <v>613</v>
      </c>
      <c r="BX5592" s="8" t="s">
        <v>614</v>
      </c>
      <c r="BY5592" s="8" t="s">
        <v>380</v>
      </c>
    </row>
    <row r="5593" spans="1:77" hidden="1">
      <c r="A5593" t="s">
        <v>245</v>
      </c>
      <c r="B5593" s="2">
        <v>43545.291666666664</v>
      </c>
      <c r="C5593" s="1">
        <v>43544</v>
      </c>
      <c r="D5593">
        <v>24</v>
      </c>
      <c r="E5593">
        <v>0</v>
      </c>
      <c r="F5593" s="2">
        <v>43545</v>
      </c>
      <c r="G5593" s="8" t="s">
        <v>378</v>
      </c>
      <c r="H5593" s="13" t="s">
        <v>379</v>
      </c>
      <c r="K5593" s="40">
        <v>168</v>
      </c>
      <c r="L5593" s="40">
        <v>168</v>
      </c>
      <c r="M5593" s="101">
        <v>0</v>
      </c>
      <c r="N5593" s="101">
        <v>0</v>
      </c>
      <c r="X5593" s="40">
        <v>168</v>
      </c>
      <c r="Y5593" s="40">
        <v>168</v>
      </c>
      <c r="Z5593" s="40">
        <v>0</v>
      </c>
      <c r="AA5593" s="40">
        <v>0</v>
      </c>
      <c r="AB5593" s="40">
        <v>0</v>
      </c>
      <c r="AD5593" s="40">
        <v>168</v>
      </c>
      <c r="AI5593" s="40">
        <v>110</v>
      </c>
      <c r="AJ5593" s="40">
        <v>0</v>
      </c>
      <c r="AK5593" s="40">
        <v>58</v>
      </c>
      <c r="AW5593" s="40">
        <v>168</v>
      </c>
      <c r="AX5593" s="40">
        <v>168</v>
      </c>
      <c r="AZ5593" s="40">
        <v>1</v>
      </c>
      <c r="BA5593" s="40">
        <v>0</v>
      </c>
      <c r="BB5593" s="40">
        <v>3</v>
      </c>
      <c r="BD5593" s="40">
        <v>171</v>
      </c>
      <c r="BF5593" s="40">
        <v>1</v>
      </c>
      <c r="BI5593" s="2">
        <v>43545.291666666664</v>
      </c>
      <c r="BJ5593" s="2">
        <v>43545.291666666664</v>
      </c>
      <c r="BL5593">
        <v>0</v>
      </c>
      <c r="BM5593">
        <v>0</v>
      </c>
      <c r="BN5593">
        <v>0</v>
      </c>
      <c r="BO5593">
        <v>0</v>
      </c>
      <c r="BP5593">
        <v>7</v>
      </c>
      <c r="BR5593" s="40">
        <v>7</v>
      </c>
      <c r="BS5593" s="40">
        <v>7</v>
      </c>
      <c r="BT5593" s="40">
        <v>0</v>
      </c>
      <c r="BU5593">
        <v>0</v>
      </c>
      <c r="BV5593" s="8" t="s">
        <v>380</v>
      </c>
      <c r="BW5593" s="8" t="s">
        <v>613</v>
      </c>
      <c r="BX5593" s="8" t="s">
        <v>614</v>
      </c>
      <c r="BY5593" s="8" t="s">
        <v>380</v>
      </c>
    </row>
    <row r="5594" spans="1:77" hidden="1">
      <c r="A5594" t="s">
        <v>245</v>
      </c>
      <c r="B5594" s="2">
        <v>43545.333333333336</v>
      </c>
      <c r="C5594" s="1">
        <v>43545</v>
      </c>
      <c r="D5594">
        <v>1</v>
      </c>
      <c r="E5594">
        <v>0</v>
      </c>
      <c r="F5594" s="2">
        <v>43545.041666666664</v>
      </c>
      <c r="G5594" s="8" t="s">
        <v>378</v>
      </c>
      <c r="H5594" s="13" t="s">
        <v>379</v>
      </c>
      <c r="K5594" s="40">
        <v>167</v>
      </c>
      <c r="L5594" s="40">
        <v>167</v>
      </c>
      <c r="M5594" s="101">
        <v>0</v>
      </c>
      <c r="N5594" s="101">
        <v>0</v>
      </c>
      <c r="X5594" s="40">
        <v>167</v>
      </c>
      <c r="Y5594" s="40">
        <v>167</v>
      </c>
      <c r="Z5594" s="40">
        <v>0</v>
      </c>
      <c r="AA5594" s="40">
        <v>0</v>
      </c>
      <c r="AB5594" s="40">
        <v>0</v>
      </c>
      <c r="AD5594" s="40">
        <v>167</v>
      </c>
      <c r="AI5594" s="40">
        <v>112</v>
      </c>
      <c r="AJ5594" s="40">
        <v>0</v>
      </c>
      <c r="AK5594" s="40">
        <v>55</v>
      </c>
      <c r="AW5594" s="40">
        <v>167</v>
      </c>
      <c r="AX5594" s="40">
        <v>167</v>
      </c>
      <c r="AZ5594" s="40">
        <v>1</v>
      </c>
      <c r="BA5594" s="40">
        <v>0</v>
      </c>
      <c r="BB5594" s="40">
        <v>0</v>
      </c>
      <c r="BD5594" s="40">
        <v>167</v>
      </c>
      <c r="BF5594" s="40">
        <v>1</v>
      </c>
      <c r="BI5594" s="2">
        <v>43545.333333333336</v>
      </c>
      <c r="BJ5594" s="2">
        <v>43545.333333333336</v>
      </c>
      <c r="BL5594">
        <v>0</v>
      </c>
      <c r="BM5594">
        <v>0</v>
      </c>
      <c r="BN5594">
        <v>0</v>
      </c>
      <c r="BO5594">
        <v>0</v>
      </c>
      <c r="BP5594">
        <v>7</v>
      </c>
      <c r="BR5594" s="40">
        <v>7</v>
      </c>
      <c r="BS5594" s="40">
        <v>7</v>
      </c>
      <c r="BT5594" s="40">
        <v>0</v>
      </c>
      <c r="BU5594">
        <v>0</v>
      </c>
      <c r="BV5594" s="8" t="s">
        <v>380</v>
      </c>
      <c r="BW5594" s="8" t="s">
        <v>614</v>
      </c>
      <c r="BX5594" s="8" t="s">
        <v>615</v>
      </c>
      <c r="BY5594" s="8" t="s">
        <v>380</v>
      </c>
    </row>
    <row r="5595" spans="1:77" hidden="1">
      <c r="A5595" t="s">
        <v>245</v>
      </c>
      <c r="B5595" s="2">
        <v>43545.375</v>
      </c>
      <c r="C5595" s="1">
        <v>43545</v>
      </c>
      <c r="D5595">
        <v>2</v>
      </c>
      <c r="E5595">
        <v>0</v>
      </c>
      <c r="F5595" s="2">
        <v>43545.083333333336</v>
      </c>
      <c r="G5595" s="8" t="s">
        <v>378</v>
      </c>
      <c r="H5595" s="13" t="s">
        <v>379</v>
      </c>
      <c r="K5595" s="40">
        <v>157</v>
      </c>
      <c r="L5595" s="40">
        <v>157</v>
      </c>
      <c r="M5595" s="101">
        <v>0</v>
      </c>
      <c r="N5595" s="101">
        <v>0</v>
      </c>
      <c r="X5595" s="40">
        <v>157</v>
      </c>
      <c r="Y5595" s="40">
        <v>157</v>
      </c>
      <c r="Z5595" s="40">
        <v>0</v>
      </c>
      <c r="AA5595" s="40">
        <v>0</v>
      </c>
      <c r="AB5595" s="40">
        <v>0</v>
      </c>
      <c r="AD5595" s="40">
        <v>157</v>
      </c>
      <c r="AI5595" s="40">
        <v>115</v>
      </c>
      <c r="AJ5595" s="40">
        <v>0</v>
      </c>
      <c r="AK5595" s="40">
        <v>42</v>
      </c>
      <c r="AW5595" s="40">
        <v>157</v>
      </c>
      <c r="AX5595" s="40">
        <v>157</v>
      </c>
      <c r="AZ5595" s="40">
        <v>1</v>
      </c>
      <c r="BA5595" s="40">
        <v>0</v>
      </c>
      <c r="BB5595" s="40">
        <v>2</v>
      </c>
      <c r="BD5595" s="40">
        <v>159</v>
      </c>
      <c r="BF5595" s="40">
        <v>1</v>
      </c>
      <c r="BI5595" s="2">
        <v>43545.375</v>
      </c>
      <c r="BJ5595" s="2">
        <v>43545.375</v>
      </c>
      <c r="BL5595">
        <v>0</v>
      </c>
      <c r="BM5595">
        <v>0</v>
      </c>
      <c r="BN5595">
        <v>0</v>
      </c>
      <c r="BO5595">
        <v>0</v>
      </c>
      <c r="BP5595">
        <v>7</v>
      </c>
      <c r="BR5595" s="40">
        <v>7</v>
      </c>
      <c r="BS5595" s="40">
        <v>7</v>
      </c>
      <c r="BT5595" s="40">
        <v>0</v>
      </c>
      <c r="BU5595">
        <v>0</v>
      </c>
      <c r="BV5595" s="8" t="s">
        <v>380</v>
      </c>
      <c r="BW5595" s="8" t="s">
        <v>614</v>
      </c>
      <c r="BX5595" s="8" t="s">
        <v>615</v>
      </c>
      <c r="BY5595" s="8" t="s">
        <v>380</v>
      </c>
    </row>
    <row r="5596" spans="1:77" hidden="1">
      <c r="A5596" t="s">
        <v>245</v>
      </c>
      <c r="B5596" s="2">
        <v>43545.416666666664</v>
      </c>
      <c r="C5596" s="1">
        <v>43545</v>
      </c>
      <c r="D5596">
        <v>3</v>
      </c>
      <c r="E5596">
        <v>0</v>
      </c>
      <c r="F5596" s="2">
        <v>43545.125</v>
      </c>
      <c r="G5596" s="8" t="s">
        <v>378</v>
      </c>
      <c r="H5596" s="13" t="s">
        <v>379</v>
      </c>
      <c r="K5596" s="40">
        <v>163</v>
      </c>
      <c r="L5596" s="40">
        <v>163</v>
      </c>
      <c r="M5596" s="101">
        <v>0</v>
      </c>
      <c r="N5596" s="101">
        <v>0</v>
      </c>
      <c r="X5596" s="40">
        <v>163</v>
      </c>
      <c r="Y5596" s="40">
        <v>163</v>
      </c>
      <c r="Z5596" s="40">
        <v>0</v>
      </c>
      <c r="AA5596" s="40">
        <v>0</v>
      </c>
      <c r="AB5596" s="40">
        <v>0</v>
      </c>
      <c r="AD5596" s="40">
        <v>163</v>
      </c>
      <c r="AI5596" s="40">
        <v>106</v>
      </c>
      <c r="AJ5596" s="40">
        <v>0</v>
      </c>
      <c r="AK5596" s="40">
        <v>57</v>
      </c>
      <c r="AW5596" s="40">
        <v>163</v>
      </c>
      <c r="AX5596" s="40">
        <v>163</v>
      </c>
      <c r="AZ5596" s="40">
        <v>1</v>
      </c>
      <c r="BA5596" s="40">
        <v>0</v>
      </c>
      <c r="BB5596" s="40">
        <v>1</v>
      </c>
      <c r="BD5596" s="40">
        <v>164</v>
      </c>
      <c r="BF5596" s="40">
        <v>1</v>
      </c>
      <c r="BI5596" s="2">
        <v>43545.416666666664</v>
      </c>
      <c r="BJ5596" s="2">
        <v>43545.416666666664</v>
      </c>
      <c r="BL5596">
        <v>0</v>
      </c>
      <c r="BM5596">
        <v>0</v>
      </c>
      <c r="BN5596">
        <v>0</v>
      </c>
      <c r="BO5596">
        <v>0</v>
      </c>
      <c r="BP5596">
        <v>7</v>
      </c>
      <c r="BR5596" s="40">
        <v>7</v>
      </c>
      <c r="BS5596" s="40">
        <v>7</v>
      </c>
      <c r="BT5596" s="40">
        <v>0</v>
      </c>
      <c r="BU5596">
        <v>0</v>
      </c>
      <c r="BV5596" s="8" t="s">
        <v>380</v>
      </c>
      <c r="BW5596" s="8" t="s">
        <v>614</v>
      </c>
      <c r="BX5596" s="8" t="s">
        <v>615</v>
      </c>
      <c r="BY5596" s="8" t="s">
        <v>380</v>
      </c>
    </row>
    <row r="5597" spans="1:77" hidden="1">
      <c r="A5597" t="s">
        <v>245</v>
      </c>
      <c r="B5597" s="2">
        <v>43545.458333333336</v>
      </c>
      <c r="C5597" s="1">
        <v>43545</v>
      </c>
      <c r="D5597">
        <v>4</v>
      </c>
      <c r="E5597">
        <v>0</v>
      </c>
      <c r="F5597" s="2">
        <v>43545.166666666664</v>
      </c>
      <c r="G5597" s="8" t="s">
        <v>378</v>
      </c>
      <c r="H5597" s="13" t="s">
        <v>379</v>
      </c>
      <c r="K5597" s="40">
        <v>161</v>
      </c>
      <c r="L5597" s="40">
        <v>161</v>
      </c>
      <c r="M5597" s="101">
        <v>0</v>
      </c>
      <c r="N5597" s="101">
        <v>0</v>
      </c>
      <c r="X5597" s="40">
        <v>161</v>
      </c>
      <c r="Y5597" s="40">
        <v>161</v>
      </c>
      <c r="Z5597" s="40">
        <v>0</v>
      </c>
      <c r="AA5597" s="40">
        <v>0</v>
      </c>
      <c r="AB5597" s="40">
        <v>0</v>
      </c>
      <c r="AD5597" s="40">
        <v>161</v>
      </c>
      <c r="AI5597" s="40">
        <v>110</v>
      </c>
      <c r="AJ5597" s="40">
        <v>0</v>
      </c>
      <c r="AK5597" s="40">
        <v>51</v>
      </c>
      <c r="AW5597" s="40">
        <v>161</v>
      </c>
      <c r="AX5597" s="40">
        <v>161</v>
      </c>
      <c r="AZ5597" s="40">
        <v>1</v>
      </c>
      <c r="BA5597" s="40">
        <v>0</v>
      </c>
      <c r="BB5597" s="40">
        <v>2</v>
      </c>
      <c r="BD5597" s="40">
        <v>163</v>
      </c>
      <c r="BF5597" s="40">
        <v>1</v>
      </c>
      <c r="BI5597" s="2">
        <v>43545.458333333336</v>
      </c>
      <c r="BJ5597" s="2">
        <v>43545.458333333336</v>
      </c>
      <c r="BL5597">
        <v>0</v>
      </c>
      <c r="BM5597">
        <v>0</v>
      </c>
      <c r="BN5597">
        <v>0</v>
      </c>
      <c r="BO5597">
        <v>0</v>
      </c>
      <c r="BP5597">
        <v>7</v>
      </c>
      <c r="BR5597" s="40">
        <v>7</v>
      </c>
      <c r="BS5597" s="40">
        <v>7</v>
      </c>
      <c r="BT5597" s="40">
        <v>0</v>
      </c>
      <c r="BU5597">
        <v>0</v>
      </c>
      <c r="BV5597" s="8" t="s">
        <v>380</v>
      </c>
      <c r="BW5597" s="8" t="s">
        <v>614</v>
      </c>
      <c r="BX5597" s="8" t="s">
        <v>615</v>
      </c>
      <c r="BY5597" s="8" t="s">
        <v>380</v>
      </c>
    </row>
    <row r="5598" spans="1:77" hidden="1">
      <c r="A5598" t="s">
        <v>245</v>
      </c>
      <c r="B5598" s="2">
        <v>43545.5</v>
      </c>
      <c r="C5598" s="1">
        <v>43545</v>
      </c>
      <c r="D5598">
        <v>5</v>
      </c>
      <c r="E5598">
        <v>0</v>
      </c>
      <c r="F5598" s="2">
        <v>43545.208333333336</v>
      </c>
      <c r="G5598" s="8" t="s">
        <v>378</v>
      </c>
      <c r="H5598" s="13" t="s">
        <v>379</v>
      </c>
      <c r="K5598" s="40">
        <v>155</v>
      </c>
      <c r="L5598" s="40">
        <v>155</v>
      </c>
      <c r="M5598" s="101">
        <v>0</v>
      </c>
      <c r="N5598" s="101">
        <v>0</v>
      </c>
      <c r="X5598" s="40">
        <v>155</v>
      </c>
      <c r="Y5598" s="40">
        <v>155</v>
      </c>
      <c r="Z5598" s="40">
        <v>0</v>
      </c>
      <c r="AA5598" s="40">
        <v>0</v>
      </c>
      <c r="AB5598" s="40">
        <v>0</v>
      </c>
      <c r="AD5598" s="40">
        <v>155</v>
      </c>
      <c r="AI5598" s="40">
        <v>114</v>
      </c>
      <c r="AJ5598" s="40">
        <v>0</v>
      </c>
      <c r="AK5598" s="40">
        <v>41</v>
      </c>
      <c r="AW5598" s="40">
        <v>155</v>
      </c>
      <c r="AX5598" s="40">
        <v>155</v>
      </c>
      <c r="AZ5598" s="40">
        <v>1</v>
      </c>
      <c r="BA5598" s="40">
        <v>0</v>
      </c>
      <c r="BB5598" s="40">
        <v>1</v>
      </c>
      <c r="BD5598" s="40">
        <v>156</v>
      </c>
      <c r="BF5598" s="40">
        <v>1</v>
      </c>
      <c r="BI5598" s="2">
        <v>43545.5</v>
      </c>
      <c r="BJ5598" s="2">
        <v>43545.5</v>
      </c>
      <c r="BL5598">
        <v>0</v>
      </c>
      <c r="BM5598">
        <v>0</v>
      </c>
      <c r="BN5598">
        <v>0</v>
      </c>
      <c r="BO5598">
        <v>0</v>
      </c>
      <c r="BP5598">
        <v>7</v>
      </c>
      <c r="BR5598" s="40">
        <v>7</v>
      </c>
      <c r="BS5598" s="40">
        <v>7</v>
      </c>
      <c r="BT5598" s="40">
        <v>0</v>
      </c>
      <c r="BU5598">
        <v>0</v>
      </c>
      <c r="BV5598" s="8" t="s">
        <v>380</v>
      </c>
      <c r="BW5598" s="8" t="s">
        <v>614</v>
      </c>
      <c r="BX5598" s="8" t="s">
        <v>615</v>
      </c>
      <c r="BY5598" s="8" t="s">
        <v>380</v>
      </c>
    </row>
    <row r="5599" spans="1:77" hidden="1">
      <c r="A5599" t="s">
        <v>245</v>
      </c>
      <c r="B5599" s="2">
        <v>43545.541666666664</v>
      </c>
      <c r="C5599" s="1">
        <v>43545</v>
      </c>
      <c r="D5599">
        <v>6</v>
      </c>
      <c r="E5599">
        <v>0</v>
      </c>
      <c r="F5599" s="2">
        <v>43545.25</v>
      </c>
      <c r="G5599" s="8" t="s">
        <v>378</v>
      </c>
      <c r="H5599" s="13" t="s">
        <v>379</v>
      </c>
      <c r="K5599" s="40">
        <v>158</v>
      </c>
      <c r="L5599" s="40">
        <v>158</v>
      </c>
      <c r="M5599" s="101">
        <v>0</v>
      </c>
      <c r="N5599" s="101">
        <v>0</v>
      </c>
      <c r="X5599" s="40">
        <v>158</v>
      </c>
      <c r="Y5599" s="40">
        <v>158</v>
      </c>
      <c r="Z5599" s="40">
        <v>0</v>
      </c>
      <c r="AA5599" s="40">
        <v>0</v>
      </c>
      <c r="AB5599" s="40">
        <v>0</v>
      </c>
      <c r="AD5599" s="40">
        <v>158</v>
      </c>
      <c r="AI5599" s="40">
        <v>118</v>
      </c>
      <c r="AJ5599" s="40">
        <v>0</v>
      </c>
      <c r="AK5599" s="40">
        <v>40</v>
      </c>
      <c r="AW5599" s="40">
        <v>158</v>
      </c>
      <c r="AX5599" s="40">
        <v>158</v>
      </c>
      <c r="AZ5599" s="40">
        <v>1</v>
      </c>
      <c r="BA5599" s="40">
        <v>0</v>
      </c>
      <c r="BB5599" s="40">
        <v>0</v>
      </c>
      <c r="BD5599" s="40">
        <v>158</v>
      </c>
      <c r="BF5599" s="40">
        <v>1</v>
      </c>
      <c r="BI5599" s="2">
        <v>43545.541666666664</v>
      </c>
      <c r="BJ5599" s="2">
        <v>43545.541666666664</v>
      </c>
      <c r="BL5599">
        <v>0</v>
      </c>
      <c r="BM5599">
        <v>0</v>
      </c>
      <c r="BN5599">
        <v>0</v>
      </c>
      <c r="BO5599">
        <v>0</v>
      </c>
      <c r="BP5599">
        <v>7</v>
      </c>
      <c r="BR5599" s="40">
        <v>7</v>
      </c>
      <c r="BS5599" s="40">
        <v>7</v>
      </c>
      <c r="BT5599" s="40">
        <v>0</v>
      </c>
      <c r="BU5599">
        <v>0</v>
      </c>
      <c r="BV5599" s="8" t="s">
        <v>380</v>
      </c>
      <c r="BW5599" s="8" t="s">
        <v>614</v>
      </c>
      <c r="BX5599" s="8" t="s">
        <v>615</v>
      </c>
      <c r="BY5599" s="8" t="s">
        <v>380</v>
      </c>
    </row>
    <row r="5600" spans="1:77" hidden="1">
      <c r="A5600" t="s">
        <v>245</v>
      </c>
      <c r="B5600" s="2">
        <v>43545.583333333336</v>
      </c>
      <c r="C5600" s="1">
        <v>43545</v>
      </c>
      <c r="D5600">
        <v>7</v>
      </c>
      <c r="E5600">
        <v>0</v>
      </c>
      <c r="F5600" s="2">
        <v>43545.291666666664</v>
      </c>
      <c r="G5600" s="8" t="s">
        <v>378</v>
      </c>
      <c r="H5600" s="13" t="s">
        <v>379</v>
      </c>
      <c r="K5600" s="40">
        <v>175</v>
      </c>
      <c r="L5600" s="40">
        <v>175</v>
      </c>
      <c r="M5600" s="101">
        <v>0</v>
      </c>
      <c r="N5600" s="101">
        <v>0</v>
      </c>
      <c r="X5600" s="40">
        <v>175</v>
      </c>
      <c r="Y5600" s="40">
        <v>175</v>
      </c>
      <c r="Z5600" s="40">
        <v>0</v>
      </c>
      <c r="AA5600" s="40">
        <v>0</v>
      </c>
      <c r="AB5600" s="40">
        <v>0</v>
      </c>
      <c r="AD5600" s="40">
        <v>175</v>
      </c>
      <c r="AI5600" s="40">
        <v>117</v>
      </c>
      <c r="AJ5600" s="40">
        <v>0</v>
      </c>
      <c r="AK5600" s="40">
        <v>58</v>
      </c>
      <c r="AW5600" s="40">
        <v>175</v>
      </c>
      <c r="AX5600" s="40">
        <v>175</v>
      </c>
      <c r="AZ5600" s="40">
        <v>1</v>
      </c>
      <c r="BA5600" s="40">
        <v>0</v>
      </c>
      <c r="BB5600" s="40">
        <v>0</v>
      </c>
      <c r="BD5600" s="40">
        <v>175</v>
      </c>
      <c r="BF5600" s="40">
        <v>1</v>
      </c>
      <c r="BI5600" s="2">
        <v>43545.583333333336</v>
      </c>
      <c r="BJ5600" s="2">
        <v>43545.583333333336</v>
      </c>
      <c r="BL5600">
        <v>0</v>
      </c>
      <c r="BM5600">
        <v>0</v>
      </c>
      <c r="BN5600">
        <v>0</v>
      </c>
      <c r="BO5600">
        <v>0</v>
      </c>
      <c r="BP5600">
        <v>7</v>
      </c>
      <c r="BR5600" s="40">
        <v>7</v>
      </c>
      <c r="BS5600" s="40">
        <v>7</v>
      </c>
      <c r="BT5600" s="40">
        <v>0</v>
      </c>
      <c r="BU5600">
        <v>0</v>
      </c>
      <c r="BV5600" s="8" t="s">
        <v>380</v>
      </c>
      <c r="BW5600" s="8" t="s">
        <v>614</v>
      </c>
      <c r="BX5600" s="8" t="s">
        <v>615</v>
      </c>
      <c r="BY5600" s="8" t="s">
        <v>380</v>
      </c>
    </row>
    <row r="5601" spans="1:77" hidden="1">
      <c r="A5601" t="s">
        <v>245</v>
      </c>
      <c r="B5601" s="2">
        <v>43545.625</v>
      </c>
      <c r="C5601" s="1">
        <v>43545</v>
      </c>
      <c r="D5601">
        <v>8</v>
      </c>
      <c r="E5601">
        <v>0</v>
      </c>
      <c r="F5601" s="2">
        <v>43545.333333333336</v>
      </c>
      <c r="G5601" s="8" t="s">
        <v>378</v>
      </c>
      <c r="H5601" s="13" t="s">
        <v>379</v>
      </c>
      <c r="K5601" s="40">
        <v>229</v>
      </c>
      <c r="L5601" s="40">
        <v>229</v>
      </c>
      <c r="M5601" s="101">
        <v>0</v>
      </c>
      <c r="N5601" s="101">
        <v>0</v>
      </c>
      <c r="X5601" s="40">
        <v>229</v>
      </c>
      <c r="Y5601" s="40">
        <v>229</v>
      </c>
      <c r="Z5601" s="40">
        <v>0</v>
      </c>
      <c r="AA5601" s="40">
        <v>0</v>
      </c>
      <c r="AB5601" s="40">
        <v>0</v>
      </c>
      <c r="AD5601" s="40">
        <v>229</v>
      </c>
      <c r="AI5601" s="40">
        <v>112</v>
      </c>
      <c r="AJ5601" s="40">
        <v>0</v>
      </c>
      <c r="AK5601" s="40">
        <v>117</v>
      </c>
      <c r="AW5601" s="40">
        <v>229</v>
      </c>
      <c r="AX5601" s="40">
        <v>229</v>
      </c>
      <c r="AZ5601" s="40">
        <v>1</v>
      </c>
      <c r="BA5601" s="40">
        <v>0</v>
      </c>
      <c r="BB5601" s="40">
        <v>1</v>
      </c>
      <c r="BD5601" s="40">
        <v>230</v>
      </c>
      <c r="BF5601" s="40">
        <v>1</v>
      </c>
      <c r="BI5601" s="2">
        <v>43545.625</v>
      </c>
      <c r="BJ5601" s="2">
        <v>43545.625</v>
      </c>
      <c r="BL5601">
        <v>0</v>
      </c>
      <c r="BM5601">
        <v>0</v>
      </c>
      <c r="BN5601">
        <v>0</v>
      </c>
      <c r="BO5601">
        <v>0</v>
      </c>
      <c r="BP5601">
        <v>7</v>
      </c>
      <c r="BR5601" s="40">
        <v>7</v>
      </c>
      <c r="BS5601" s="40">
        <v>7</v>
      </c>
      <c r="BT5601" s="40">
        <v>0</v>
      </c>
      <c r="BU5601">
        <v>0</v>
      </c>
      <c r="BV5601" s="8" t="s">
        <v>380</v>
      </c>
      <c r="BW5601" s="8" t="s">
        <v>614</v>
      </c>
      <c r="BX5601" s="8" t="s">
        <v>615</v>
      </c>
      <c r="BY5601" s="8" t="s">
        <v>380</v>
      </c>
    </row>
    <row r="5602" spans="1:77" hidden="1">
      <c r="A5602" t="s">
        <v>245</v>
      </c>
      <c r="B5602" s="2">
        <v>43545.666666666664</v>
      </c>
      <c r="C5602" s="1">
        <v>43545</v>
      </c>
      <c r="D5602">
        <v>9</v>
      </c>
      <c r="E5602">
        <v>0</v>
      </c>
      <c r="F5602" s="2">
        <v>43545.375</v>
      </c>
      <c r="G5602" s="8" t="s">
        <v>378</v>
      </c>
      <c r="H5602" s="13" t="s">
        <v>379</v>
      </c>
      <c r="K5602" s="40">
        <v>255</v>
      </c>
      <c r="L5602" s="40">
        <v>255</v>
      </c>
      <c r="M5602" s="101">
        <v>0</v>
      </c>
      <c r="N5602" s="101">
        <v>0</v>
      </c>
      <c r="X5602" s="40">
        <v>255</v>
      </c>
      <c r="Y5602" s="40">
        <v>255</v>
      </c>
      <c r="Z5602" s="40">
        <v>0</v>
      </c>
      <c r="AA5602" s="40">
        <v>0</v>
      </c>
      <c r="AB5602" s="40">
        <v>0</v>
      </c>
      <c r="AD5602" s="40">
        <v>255</v>
      </c>
      <c r="AI5602" s="40">
        <v>104</v>
      </c>
      <c r="AJ5602" s="40">
        <v>0</v>
      </c>
      <c r="AK5602" s="40">
        <v>151</v>
      </c>
      <c r="AW5602" s="40">
        <v>255</v>
      </c>
      <c r="AX5602" s="40">
        <v>255</v>
      </c>
      <c r="AZ5602" s="40">
        <v>1</v>
      </c>
      <c r="BA5602" s="40">
        <v>0</v>
      </c>
      <c r="BB5602" s="40">
        <v>2</v>
      </c>
      <c r="BD5602" s="40">
        <v>257</v>
      </c>
      <c r="BF5602" s="40">
        <v>1</v>
      </c>
      <c r="BI5602" s="2">
        <v>43545.666666666664</v>
      </c>
      <c r="BJ5602" s="2">
        <v>43545.666666666664</v>
      </c>
      <c r="BL5602">
        <v>0</v>
      </c>
      <c r="BM5602">
        <v>0</v>
      </c>
      <c r="BN5602">
        <v>0</v>
      </c>
      <c r="BO5602">
        <v>0</v>
      </c>
      <c r="BP5602">
        <v>7</v>
      </c>
      <c r="BR5602" s="40">
        <v>7</v>
      </c>
      <c r="BS5602" s="40">
        <v>7</v>
      </c>
      <c r="BT5602" s="40">
        <v>0</v>
      </c>
      <c r="BU5602">
        <v>0</v>
      </c>
      <c r="BV5602" s="8" t="s">
        <v>380</v>
      </c>
      <c r="BW5602" s="8" t="s">
        <v>614</v>
      </c>
      <c r="BX5602" s="8" t="s">
        <v>615</v>
      </c>
      <c r="BY5602" s="8" t="s">
        <v>380</v>
      </c>
    </row>
    <row r="5603" spans="1:77" hidden="1">
      <c r="A5603" t="s">
        <v>245</v>
      </c>
      <c r="B5603" s="2">
        <v>43545.708333333336</v>
      </c>
      <c r="C5603" s="1">
        <v>43545</v>
      </c>
      <c r="D5603">
        <v>10</v>
      </c>
      <c r="E5603">
        <v>0</v>
      </c>
      <c r="F5603" s="2">
        <v>43545.416666666664</v>
      </c>
      <c r="G5603" s="8" t="s">
        <v>378</v>
      </c>
      <c r="H5603" s="13" t="s">
        <v>379</v>
      </c>
      <c r="K5603" s="40">
        <v>267</v>
      </c>
      <c r="L5603" s="40">
        <v>267</v>
      </c>
      <c r="M5603" s="101">
        <v>0</v>
      </c>
      <c r="N5603" s="101">
        <v>0</v>
      </c>
      <c r="X5603" s="40">
        <v>267</v>
      </c>
      <c r="Y5603" s="40">
        <v>267</v>
      </c>
      <c r="Z5603" s="40">
        <v>0</v>
      </c>
      <c r="AA5603" s="40">
        <v>0</v>
      </c>
      <c r="AB5603" s="40">
        <v>0</v>
      </c>
      <c r="AD5603" s="40">
        <v>267</v>
      </c>
      <c r="AI5603" s="40">
        <v>129</v>
      </c>
      <c r="AJ5603" s="40">
        <v>0</v>
      </c>
      <c r="AK5603" s="40">
        <v>138</v>
      </c>
      <c r="AW5603" s="40">
        <v>267</v>
      </c>
      <c r="AX5603" s="40">
        <v>267</v>
      </c>
      <c r="AZ5603" s="40">
        <v>1</v>
      </c>
      <c r="BA5603" s="40">
        <v>0</v>
      </c>
      <c r="BB5603" s="40">
        <v>2</v>
      </c>
      <c r="BD5603" s="40">
        <v>269</v>
      </c>
      <c r="BF5603" s="40">
        <v>1</v>
      </c>
      <c r="BI5603" s="2">
        <v>43545.708333333336</v>
      </c>
      <c r="BJ5603" s="2">
        <v>43545.708333333336</v>
      </c>
      <c r="BL5603">
        <v>0</v>
      </c>
      <c r="BM5603">
        <v>0</v>
      </c>
      <c r="BN5603">
        <v>0</v>
      </c>
      <c r="BO5603">
        <v>0</v>
      </c>
      <c r="BP5603">
        <v>7</v>
      </c>
      <c r="BR5603" s="40">
        <v>7</v>
      </c>
      <c r="BS5603" s="40">
        <v>7</v>
      </c>
      <c r="BT5603" s="40">
        <v>0</v>
      </c>
      <c r="BU5603">
        <v>0</v>
      </c>
      <c r="BV5603" s="8" t="s">
        <v>380</v>
      </c>
      <c r="BW5603" s="8" t="s">
        <v>614</v>
      </c>
      <c r="BX5603" s="8" t="s">
        <v>615</v>
      </c>
      <c r="BY5603" s="8" t="s">
        <v>380</v>
      </c>
    </row>
    <row r="5604" spans="1:77" hidden="1">
      <c r="A5604" t="s">
        <v>245</v>
      </c>
      <c r="B5604" s="2">
        <v>43545.75</v>
      </c>
      <c r="C5604" s="1">
        <v>43545</v>
      </c>
      <c r="D5604">
        <v>11</v>
      </c>
      <c r="E5604">
        <v>0</v>
      </c>
      <c r="F5604" s="2">
        <v>43545.458333333336</v>
      </c>
      <c r="G5604" s="8" t="s">
        <v>378</v>
      </c>
      <c r="H5604" s="13" t="s">
        <v>379</v>
      </c>
      <c r="K5604" s="40">
        <v>191</v>
      </c>
      <c r="L5604" s="40">
        <v>191</v>
      </c>
      <c r="M5604" s="101">
        <v>0</v>
      </c>
      <c r="N5604" s="101">
        <v>0</v>
      </c>
      <c r="X5604" s="40">
        <v>191</v>
      </c>
      <c r="Y5604" s="40">
        <v>191</v>
      </c>
      <c r="Z5604" s="40">
        <v>0</v>
      </c>
      <c r="AA5604" s="40">
        <v>0</v>
      </c>
      <c r="AB5604" s="40">
        <v>0</v>
      </c>
      <c r="AD5604" s="40">
        <v>191</v>
      </c>
      <c r="AI5604" s="40">
        <v>98</v>
      </c>
      <c r="AJ5604" s="40">
        <v>0</v>
      </c>
      <c r="AK5604" s="40">
        <v>93</v>
      </c>
      <c r="AW5604" s="40">
        <v>191</v>
      </c>
      <c r="AX5604" s="40">
        <v>191</v>
      </c>
      <c r="AZ5604" s="40">
        <v>1</v>
      </c>
      <c r="BA5604" s="40">
        <v>0</v>
      </c>
      <c r="BB5604" s="40">
        <v>1</v>
      </c>
      <c r="BD5604" s="40">
        <v>192</v>
      </c>
      <c r="BF5604" s="40">
        <v>1</v>
      </c>
      <c r="BI5604" s="2">
        <v>43545.75</v>
      </c>
      <c r="BJ5604" s="2">
        <v>43545.75</v>
      </c>
      <c r="BL5604">
        <v>0</v>
      </c>
      <c r="BM5604">
        <v>0</v>
      </c>
      <c r="BN5604">
        <v>0</v>
      </c>
      <c r="BO5604">
        <v>0</v>
      </c>
      <c r="BP5604">
        <v>7</v>
      </c>
      <c r="BR5604" s="40">
        <v>7</v>
      </c>
      <c r="BS5604" s="40">
        <v>7</v>
      </c>
      <c r="BT5604" s="40">
        <v>0</v>
      </c>
      <c r="BU5604">
        <v>0</v>
      </c>
      <c r="BV5604" s="8" t="s">
        <v>380</v>
      </c>
      <c r="BW5604" s="8" t="s">
        <v>614</v>
      </c>
      <c r="BX5604" s="8" t="s">
        <v>615</v>
      </c>
      <c r="BY5604" s="8" t="s">
        <v>380</v>
      </c>
    </row>
    <row r="5605" spans="1:77" hidden="1">
      <c r="A5605" t="s">
        <v>245</v>
      </c>
      <c r="B5605" s="2">
        <v>43545.791666666664</v>
      </c>
      <c r="C5605" s="1">
        <v>43545</v>
      </c>
      <c r="D5605">
        <v>12</v>
      </c>
      <c r="E5605">
        <v>0</v>
      </c>
      <c r="F5605" s="2">
        <v>43545.5</v>
      </c>
      <c r="G5605" s="8" t="s">
        <v>378</v>
      </c>
      <c r="H5605" s="13" t="s">
        <v>379</v>
      </c>
      <c r="K5605" s="40">
        <v>206</v>
      </c>
      <c r="L5605" s="40">
        <v>206</v>
      </c>
      <c r="M5605" s="101">
        <v>0</v>
      </c>
      <c r="N5605" s="101">
        <v>0</v>
      </c>
      <c r="X5605" s="40">
        <v>206</v>
      </c>
      <c r="Y5605" s="40">
        <v>206</v>
      </c>
      <c r="Z5605" s="40">
        <v>0</v>
      </c>
      <c r="AA5605" s="40">
        <v>0</v>
      </c>
      <c r="AB5605" s="40">
        <v>0</v>
      </c>
      <c r="AD5605" s="40">
        <v>206</v>
      </c>
      <c r="AI5605" s="40">
        <v>128</v>
      </c>
      <c r="AJ5605" s="40">
        <v>0</v>
      </c>
      <c r="AK5605" s="40">
        <v>78</v>
      </c>
      <c r="AW5605" s="40">
        <v>206</v>
      </c>
      <c r="AX5605" s="40">
        <v>206</v>
      </c>
      <c r="AZ5605" s="40">
        <v>1</v>
      </c>
      <c r="BA5605" s="40">
        <v>0</v>
      </c>
      <c r="BB5605" s="40">
        <v>2</v>
      </c>
      <c r="BD5605" s="40">
        <v>208</v>
      </c>
      <c r="BF5605" s="40">
        <v>1</v>
      </c>
      <c r="BI5605" s="2">
        <v>43545.791666666664</v>
      </c>
      <c r="BJ5605" s="2">
        <v>43545.791666666664</v>
      </c>
      <c r="BL5605">
        <v>0</v>
      </c>
      <c r="BM5605">
        <v>0</v>
      </c>
      <c r="BN5605">
        <v>0</v>
      </c>
      <c r="BO5605">
        <v>0</v>
      </c>
      <c r="BP5605">
        <v>7</v>
      </c>
      <c r="BR5605" s="40">
        <v>7</v>
      </c>
      <c r="BS5605" s="40">
        <v>7</v>
      </c>
      <c r="BT5605" s="40">
        <v>0</v>
      </c>
      <c r="BU5605">
        <v>0</v>
      </c>
      <c r="BV5605" s="8" t="s">
        <v>380</v>
      </c>
      <c r="BW5605" s="8" t="s">
        <v>614</v>
      </c>
      <c r="BX5605" s="8" t="s">
        <v>615</v>
      </c>
      <c r="BY5605" s="8" t="s">
        <v>380</v>
      </c>
    </row>
    <row r="5606" spans="1:77" hidden="1">
      <c r="A5606" t="s">
        <v>245</v>
      </c>
      <c r="B5606" s="2">
        <v>43545.833333333336</v>
      </c>
      <c r="C5606" s="1">
        <v>43545</v>
      </c>
      <c r="D5606">
        <v>13</v>
      </c>
      <c r="E5606">
        <v>0</v>
      </c>
      <c r="F5606" s="2">
        <v>43545.541666666664</v>
      </c>
      <c r="G5606" s="8" t="s">
        <v>378</v>
      </c>
      <c r="H5606" s="13" t="s">
        <v>379</v>
      </c>
      <c r="K5606" s="40">
        <v>211</v>
      </c>
      <c r="L5606" s="40">
        <v>211</v>
      </c>
      <c r="M5606" s="101">
        <v>0</v>
      </c>
      <c r="N5606" s="101">
        <v>0</v>
      </c>
      <c r="X5606" s="40">
        <v>211</v>
      </c>
      <c r="Y5606" s="40">
        <v>211</v>
      </c>
      <c r="Z5606" s="40">
        <v>0</v>
      </c>
      <c r="AA5606" s="40">
        <v>0</v>
      </c>
      <c r="AB5606" s="40">
        <v>0</v>
      </c>
      <c r="AD5606" s="40">
        <v>211</v>
      </c>
      <c r="AI5606" s="40">
        <v>128</v>
      </c>
      <c r="AJ5606" s="40">
        <v>0</v>
      </c>
      <c r="AK5606" s="40">
        <v>83</v>
      </c>
      <c r="AW5606" s="40">
        <v>211</v>
      </c>
      <c r="AX5606" s="40">
        <v>211</v>
      </c>
      <c r="AZ5606" s="40">
        <v>1</v>
      </c>
      <c r="BA5606" s="40">
        <v>0</v>
      </c>
      <c r="BB5606" s="40">
        <v>3</v>
      </c>
      <c r="BD5606" s="40">
        <v>214</v>
      </c>
      <c r="BF5606" s="40">
        <v>1</v>
      </c>
      <c r="BI5606" s="2">
        <v>43545.833333333336</v>
      </c>
      <c r="BJ5606" s="2">
        <v>43545.833333333336</v>
      </c>
      <c r="BL5606">
        <v>0</v>
      </c>
      <c r="BM5606">
        <v>0</v>
      </c>
      <c r="BN5606">
        <v>0</v>
      </c>
      <c r="BO5606">
        <v>0</v>
      </c>
      <c r="BP5606">
        <v>7</v>
      </c>
      <c r="BR5606" s="40">
        <v>7</v>
      </c>
      <c r="BS5606" s="40">
        <v>7</v>
      </c>
      <c r="BT5606" s="40">
        <v>0</v>
      </c>
      <c r="BU5606">
        <v>0</v>
      </c>
      <c r="BV5606" s="8" t="s">
        <v>380</v>
      </c>
      <c r="BW5606" s="8" t="s">
        <v>614</v>
      </c>
      <c r="BX5606" s="8" t="s">
        <v>615</v>
      </c>
      <c r="BY5606" s="8" t="s">
        <v>380</v>
      </c>
    </row>
    <row r="5607" spans="1:77" hidden="1">
      <c r="A5607" t="s">
        <v>245</v>
      </c>
      <c r="B5607" s="2">
        <v>43545.875</v>
      </c>
      <c r="C5607" s="1">
        <v>43545</v>
      </c>
      <c r="D5607">
        <v>14</v>
      </c>
      <c r="E5607">
        <v>0</v>
      </c>
      <c r="F5607" s="2">
        <v>43545.583333333336</v>
      </c>
      <c r="G5607" s="8" t="s">
        <v>378</v>
      </c>
      <c r="H5607" s="13" t="s">
        <v>379</v>
      </c>
      <c r="K5607" s="40">
        <v>211</v>
      </c>
      <c r="L5607" s="40">
        <v>211</v>
      </c>
      <c r="M5607" s="101">
        <v>0</v>
      </c>
      <c r="N5607" s="101">
        <v>0</v>
      </c>
      <c r="X5607" s="40">
        <v>211</v>
      </c>
      <c r="Y5607" s="40">
        <v>211</v>
      </c>
      <c r="Z5607" s="40">
        <v>0</v>
      </c>
      <c r="AA5607" s="40">
        <v>0</v>
      </c>
      <c r="AB5607" s="40">
        <v>0</v>
      </c>
      <c r="AD5607" s="40">
        <v>211</v>
      </c>
      <c r="AI5607" s="40">
        <v>106</v>
      </c>
      <c r="AJ5607" s="40">
        <v>0</v>
      </c>
      <c r="AK5607" s="40">
        <v>105</v>
      </c>
      <c r="AW5607" s="40">
        <v>211</v>
      </c>
      <c r="AX5607" s="40">
        <v>211</v>
      </c>
      <c r="AZ5607" s="40">
        <v>1</v>
      </c>
      <c r="BA5607" s="40">
        <v>0</v>
      </c>
      <c r="BB5607" s="40">
        <v>1</v>
      </c>
      <c r="BD5607" s="40">
        <v>212</v>
      </c>
      <c r="BF5607" s="40">
        <v>1</v>
      </c>
      <c r="BI5607" s="2">
        <v>43545.875</v>
      </c>
      <c r="BJ5607" s="2">
        <v>43545.875</v>
      </c>
      <c r="BL5607">
        <v>0</v>
      </c>
      <c r="BM5607">
        <v>0</v>
      </c>
      <c r="BN5607">
        <v>0</v>
      </c>
      <c r="BO5607">
        <v>0</v>
      </c>
      <c r="BP5607">
        <v>7</v>
      </c>
      <c r="BR5607" s="40">
        <v>7</v>
      </c>
      <c r="BS5607" s="40">
        <v>7</v>
      </c>
      <c r="BT5607" s="40">
        <v>0</v>
      </c>
      <c r="BU5607">
        <v>0</v>
      </c>
      <c r="BV5607" s="8" t="s">
        <v>380</v>
      </c>
      <c r="BW5607" s="8" t="s">
        <v>614</v>
      </c>
      <c r="BX5607" s="8" t="s">
        <v>615</v>
      </c>
      <c r="BY5607" s="8" t="s">
        <v>380</v>
      </c>
    </row>
    <row r="5608" spans="1:77" hidden="1">
      <c r="A5608" t="s">
        <v>245</v>
      </c>
      <c r="B5608" s="2">
        <v>43545.916666666664</v>
      </c>
      <c r="C5608" s="1">
        <v>43545</v>
      </c>
      <c r="D5608">
        <v>15</v>
      </c>
      <c r="E5608">
        <v>0</v>
      </c>
      <c r="F5608" s="2">
        <v>43545.625</v>
      </c>
      <c r="G5608" s="8" t="s">
        <v>378</v>
      </c>
      <c r="H5608" s="13" t="s">
        <v>379</v>
      </c>
      <c r="K5608" s="40">
        <v>215</v>
      </c>
      <c r="L5608" s="40">
        <v>215</v>
      </c>
      <c r="M5608" s="101">
        <v>0</v>
      </c>
      <c r="N5608" s="101">
        <v>0</v>
      </c>
      <c r="X5608" s="40">
        <v>215</v>
      </c>
      <c r="Y5608" s="40">
        <v>215</v>
      </c>
      <c r="Z5608" s="40">
        <v>0</v>
      </c>
      <c r="AA5608" s="40">
        <v>0</v>
      </c>
      <c r="AB5608" s="40">
        <v>0</v>
      </c>
      <c r="AD5608" s="40">
        <v>215</v>
      </c>
      <c r="AI5608" s="40">
        <v>103</v>
      </c>
      <c r="AJ5608" s="40">
        <v>0</v>
      </c>
      <c r="AK5608" s="40">
        <v>112</v>
      </c>
      <c r="AW5608" s="40">
        <v>215</v>
      </c>
      <c r="AX5608" s="40">
        <v>215</v>
      </c>
      <c r="AZ5608" s="40">
        <v>1</v>
      </c>
      <c r="BA5608" s="40">
        <v>0</v>
      </c>
      <c r="BB5608" s="40">
        <v>1</v>
      </c>
      <c r="BD5608" s="40">
        <v>216</v>
      </c>
      <c r="BF5608" s="40">
        <v>1</v>
      </c>
      <c r="BI5608" s="2">
        <v>43545.916666666664</v>
      </c>
      <c r="BJ5608" s="2">
        <v>43545.916666666664</v>
      </c>
      <c r="BL5608">
        <v>0</v>
      </c>
      <c r="BM5608">
        <v>0</v>
      </c>
      <c r="BN5608">
        <v>0</v>
      </c>
      <c r="BO5608">
        <v>0</v>
      </c>
      <c r="BP5608">
        <v>7</v>
      </c>
      <c r="BR5608" s="40">
        <v>7</v>
      </c>
      <c r="BS5608" s="40">
        <v>7</v>
      </c>
      <c r="BT5608" s="40">
        <v>0</v>
      </c>
      <c r="BU5608">
        <v>0</v>
      </c>
      <c r="BV5608" s="8" t="s">
        <v>380</v>
      </c>
      <c r="BW5608" s="8" t="s">
        <v>614</v>
      </c>
      <c r="BX5608" s="8" t="s">
        <v>615</v>
      </c>
      <c r="BY5608" s="8" t="s">
        <v>380</v>
      </c>
    </row>
    <row r="5609" spans="1:77" hidden="1">
      <c r="A5609" t="s">
        <v>245</v>
      </c>
      <c r="B5609" s="2">
        <v>43545.958333333336</v>
      </c>
      <c r="C5609" s="1">
        <v>43545</v>
      </c>
      <c r="D5609">
        <v>16</v>
      </c>
      <c r="E5609">
        <v>0</v>
      </c>
      <c r="F5609" s="2">
        <v>43545.666666666664</v>
      </c>
      <c r="G5609" s="8" t="s">
        <v>378</v>
      </c>
      <c r="H5609" s="13" t="s">
        <v>379</v>
      </c>
      <c r="K5609" s="40">
        <v>210</v>
      </c>
      <c r="L5609" s="40">
        <v>210</v>
      </c>
      <c r="M5609" s="101">
        <v>0</v>
      </c>
      <c r="N5609" s="101">
        <v>0</v>
      </c>
      <c r="X5609" s="40">
        <v>210</v>
      </c>
      <c r="Y5609" s="40">
        <v>210</v>
      </c>
      <c r="Z5609" s="40">
        <v>0</v>
      </c>
      <c r="AA5609" s="40">
        <v>0</v>
      </c>
      <c r="AB5609" s="40">
        <v>0</v>
      </c>
      <c r="AD5609" s="40">
        <v>210</v>
      </c>
      <c r="AI5609" s="40">
        <v>100</v>
      </c>
      <c r="AJ5609" s="40">
        <v>0</v>
      </c>
      <c r="AK5609" s="40">
        <v>110</v>
      </c>
      <c r="AW5609" s="40">
        <v>210</v>
      </c>
      <c r="AX5609" s="40">
        <v>210</v>
      </c>
      <c r="AZ5609" s="40">
        <v>1</v>
      </c>
      <c r="BA5609" s="40">
        <v>0</v>
      </c>
      <c r="BB5609" s="40">
        <v>1</v>
      </c>
      <c r="BD5609" s="40">
        <v>211</v>
      </c>
      <c r="BF5609" s="40">
        <v>1</v>
      </c>
      <c r="BI5609" s="2">
        <v>43545.958333333336</v>
      </c>
      <c r="BJ5609" s="2">
        <v>43545.958333333336</v>
      </c>
      <c r="BL5609">
        <v>0</v>
      </c>
      <c r="BM5609">
        <v>0</v>
      </c>
      <c r="BN5609">
        <v>0</v>
      </c>
      <c r="BO5609">
        <v>0</v>
      </c>
      <c r="BP5609">
        <v>7</v>
      </c>
      <c r="BR5609" s="40">
        <v>7</v>
      </c>
      <c r="BS5609" s="40">
        <v>7</v>
      </c>
      <c r="BT5609" s="40">
        <v>0</v>
      </c>
      <c r="BU5609">
        <v>0</v>
      </c>
      <c r="BV5609" s="8" t="s">
        <v>380</v>
      </c>
      <c r="BW5609" s="8" t="s">
        <v>614</v>
      </c>
      <c r="BX5609" s="8" t="s">
        <v>615</v>
      </c>
      <c r="BY5609" s="8" t="s">
        <v>380</v>
      </c>
    </row>
    <row r="5610" spans="1:77" hidden="1">
      <c r="A5610" t="s">
        <v>245</v>
      </c>
      <c r="B5610" s="2">
        <v>43546</v>
      </c>
      <c r="C5610" s="1">
        <v>43545</v>
      </c>
      <c r="D5610">
        <v>17</v>
      </c>
      <c r="E5610">
        <v>0</v>
      </c>
      <c r="F5610" s="2">
        <v>43545.708333333336</v>
      </c>
      <c r="G5610" s="8" t="s">
        <v>378</v>
      </c>
      <c r="H5610" s="13" t="s">
        <v>379</v>
      </c>
      <c r="K5610" s="40">
        <v>258</v>
      </c>
      <c r="L5610" s="40">
        <v>258</v>
      </c>
      <c r="M5610" s="101">
        <v>0</v>
      </c>
      <c r="N5610" s="101">
        <v>0</v>
      </c>
      <c r="X5610" s="40">
        <v>258</v>
      </c>
      <c r="Y5610" s="40">
        <v>258</v>
      </c>
      <c r="Z5610" s="40">
        <v>0</v>
      </c>
      <c r="AA5610" s="40">
        <v>0</v>
      </c>
      <c r="AB5610" s="40">
        <v>0</v>
      </c>
      <c r="AD5610" s="40">
        <v>258</v>
      </c>
      <c r="AI5610" s="40">
        <v>102</v>
      </c>
      <c r="AJ5610" s="40">
        <v>0</v>
      </c>
      <c r="AK5610" s="40">
        <v>156</v>
      </c>
      <c r="AW5610" s="40">
        <v>258</v>
      </c>
      <c r="AX5610" s="40">
        <v>258</v>
      </c>
      <c r="AZ5610" s="40">
        <v>1</v>
      </c>
      <c r="BA5610" s="40">
        <v>0</v>
      </c>
      <c r="BB5610" s="40">
        <v>0</v>
      </c>
      <c r="BD5610" s="40">
        <v>258</v>
      </c>
      <c r="BF5610" s="40">
        <v>1</v>
      </c>
      <c r="BI5610" s="2">
        <v>43546</v>
      </c>
      <c r="BJ5610" s="2">
        <v>43546</v>
      </c>
      <c r="BL5610">
        <v>0</v>
      </c>
      <c r="BM5610">
        <v>0</v>
      </c>
      <c r="BN5610">
        <v>0</v>
      </c>
      <c r="BO5610">
        <v>0</v>
      </c>
      <c r="BP5610">
        <v>7</v>
      </c>
      <c r="BR5610" s="40">
        <v>7</v>
      </c>
      <c r="BS5610" s="40">
        <v>7</v>
      </c>
      <c r="BT5610" s="40">
        <v>0</v>
      </c>
      <c r="BU5610">
        <v>0</v>
      </c>
      <c r="BV5610" s="8" t="s">
        <v>380</v>
      </c>
      <c r="BW5610" s="8" t="s">
        <v>614</v>
      </c>
      <c r="BX5610" s="8" t="s">
        <v>615</v>
      </c>
      <c r="BY5610" s="8" t="s">
        <v>380</v>
      </c>
    </row>
    <row r="5611" spans="1:77" hidden="1">
      <c r="A5611" t="s">
        <v>245</v>
      </c>
      <c r="B5611" s="2">
        <v>43546.041666666664</v>
      </c>
      <c r="C5611" s="1">
        <v>43545</v>
      </c>
      <c r="D5611">
        <v>18</v>
      </c>
      <c r="E5611">
        <v>0</v>
      </c>
      <c r="F5611" s="2">
        <v>43545.75</v>
      </c>
      <c r="G5611" s="8" t="s">
        <v>378</v>
      </c>
      <c r="H5611" s="13" t="s">
        <v>379</v>
      </c>
      <c r="K5611" s="40">
        <v>395</v>
      </c>
      <c r="L5611" s="40">
        <v>395</v>
      </c>
      <c r="M5611" s="101">
        <v>0</v>
      </c>
      <c r="N5611" s="101">
        <v>0</v>
      </c>
      <c r="X5611" s="40">
        <v>395</v>
      </c>
      <c r="Y5611" s="40">
        <v>395</v>
      </c>
      <c r="Z5611" s="40">
        <v>0</v>
      </c>
      <c r="AA5611" s="40">
        <v>0</v>
      </c>
      <c r="AB5611" s="40">
        <v>0</v>
      </c>
      <c r="AD5611" s="40">
        <v>395</v>
      </c>
      <c r="AI5611" s="40">
        <v>139</v>
      </c>
      <c r="AJ5611" s="40">
        <v>0</v>
      </c>
      <c r="AK5611" s="40">
        <v>256</v>
      </c>
      <c r="AW5611" s="40">
        <v>395</v>
      </c>
      <c r="AX5611" s="40">
        <v>395</v>
      </c>
      <c r="AZ5611" s="40">
        <v>1</v>
      </c>
      <c r="BA5611" s="40">
        <v>0</v>
      </c>
      <c r="BB5611" s="40">
        <v>0</v>
      </c>
      <c r="BD5611" s="40">
        <v>395</v>
      </c>
      <c r="BF5611" s="40">
        <v>1</v>
      </c>
      <c r="BI5611" s="2">
        <v>43546.041666666664</v>
      </c>
      <c r="BJ5611" s="2">
        <v>43546.041666666664</v>
      </c>
      <c r="BL5611">
        <v>0</v>
      </c>
      <c r="BM5611">
        <v>0</v>
      </c>
      <c r="BN5611">
        <v>0</v>
      </c>
      <c r="BO5611">
        <v>0</v>
      </c>
      <c r="BP5611">
        <v>7</v>
      </c>
      <c r="BR5611" s="40">
        <v>7</v>
      </c>
      <c r="BS5611" s="40">
        <v>7</v>
      </c>
      <c r="BT5611" s="40">
        <v>0</v>
      </c>
      <c r="BU5611">
        <v>0</v>
      </c>
      <c r="BV5611" s="8" t="s">
        <v>380</v>
      </c>
      <c r="BW5611" s="8" t="s">
        <v>614</v>
      </c>
      <c r="BX5611" s="8" t="s">
        <v>615</v>
      </c>
      <c r="BY5611" s="8" t="s">
        <v>380</v>
      </c>
    </row>
    <row r="5612" spans="1:77" hidden="1">
      <c r="A5612" t="s">
        <v>245</v>
      </c>
      <c r="B5612" s="2">
        <v>43546.083333333336</v>
      </c>
      <c r="C5612" s="1">
        <v>43545</v>
      </c>
      <c r="D5612">
        <v>19</v>
      </c>
      <c r="E5612">
        <v>0</v>
      </c>
      <c r="F5612" s="2">
        <v>43545.791666666664</v>
      </c>
      <c r="G5612" s="8" t="s">
        <v>378</v>
      </c>
      <c r="H5612" s="13" t="s">
        <v>379</v>
      </c>
      <c r="K5612" s="40">
        <v>489</v>
      </c>
      <c r="L5612" s="40">
        <v>489</v>
      </c>
      <c r="M5612" s="101">
        <v>0</v>
      </c>
      <c r="N5612" s="101">
        <v>0</v>
      </c>
      <c r="X5612" s="40">
        <v>489</v>
      </c>
      <c r="Y5612" s="40">
        <v>489</v>
      </c>
      <c r="Z5612" s="40">
        <v>0</v>
      </c>
      <c r="AA5612" s="40">
        <v>0</v>
      </c>
      <c r="AB5612" s="40">
        <v>0</v>
      </c>
      <c r="AD5612" s="40">
        <v>489</v>
      </c>
      <c r="AI5612" s="40">
        <v>116</v>
      </c>
      <c r="AJ5612" s="40">
        <v>0</v>
      </c>
      <c r="AK5612" s="40">
        <v>373</v>
      </c>
      <c r="AW5612" s="40">
        <v>489</v>
      </c>
      <c r="AX5612" s="40">
        <v>489</v>
      </c>
      <c r="AZ5612" s="40">
        <v>1</v>
      </c>
      <c r="BA5612" s="40">
        <v>0</v>
      </c>
      <c r="BB5612" s="40">
        <v>0</v>
      </c>
      <c r="BD5612" s="40">
        <v>489</v>
      </c>
      <c r="BF5612" s="40">
        <v>1</v>
      </c>
      <c r="BI5612" s="2">
        <v>43546.083333333336</v>
      </c>
      <c r="BJ5612" s="2">
        <v>43546.083333333336</v>
      </c>
      <c r="BL5612">
        <v>0</v>
      </c>
      <c r="BM5612">
        <v>0</v>
      </c>
      <c r="BN5612">
        <v>0</v>
      </c>
      <c r="BO5612">
        <v>0</v>
      </c>
      <c r="BP5612">
        <v>7</v>
      </c>
      <c r="BR5612" s="40">
        <v>7</v>
      </c>
      <c r="BS5612" s="40">
        <v>7</v>
      </c>
      <c r="BT5612" s="40">
        <v>0</v>
      </c>
      <c r="BU5612">
        <v>0</v>
      </c>
      <c r="BV5612" s="8" t="s">
        <v>380</v>
      </c>
      <c r="BW5612" s="8" t="s">
        <v>614</v>
      </c>
      <c r="BX5612" s="8" t="s">
        <v>615</v>
      </c>
      <c r="BY5612" s="8" t="s">
        <v>380</v>
      </c>
    </row>
    <row r="5613" spans="1:77" hidden="1">
      <c r="A5613" t="s">
        <v>245</v>
      </c>
      <c r="B5613" s="2">
        <v>43546.125</v>
      </c>
      <c r="C5613" s="1">
        <v>43545</v>
      </c>
      <c r="D5613">
        <v>20</v>
      </c>
      <c r="E5613">
        <v>0</v>
      </c>
      <c r="F5613" s="2">
        <v>43545.833333333336</v>
      </c>
      <c r="G5613" s="8" t="s">
        <v>378</v>
      </c>
      <c r="H5613" s="13" t="s">
        <v>379</v>
      </c>
      <c r="K5613" s="40">
        <v>535</v>
      </c>
      <c r="L5613" s="40">
        <v>535</v>
      </c>
      <c r="M5613" s="101">
        <v>0</v>
      </c>
      <c r="N5613" s="101">
        <v>0</v>
      </c>
      <c r="X5613" s="40">
        <v>535</v>
      </c>
      <c r="Y5613" s="40">
        <v>535</v>
      </c>
      <c r="Z5613" s="40">
        <v>0</v>
      </c>
      <c r="AA5613" s="40">
        <v>0</v>
      </c>
      <c r="AB5613" s="40">
        <v>0</v>
      </c>
      <c r="AD5613" s="40">
        <v>535</v>
      </c>
      <c r="AI5613" s="40">
        <v>66</v>
      </c>
      <c r="AJ5613" s="40">
        <v>0</v>
      </c>
      <c r="AK5613" s="40">
        <v>469</v>
      </c>
      <c r="AW5613" s="40">
        <v>535</v>
      </c>
      <c r="AX5613" s="40">
        <v>535</v>
      </c>
      <c r="AZ5613" s="40">
        <v>1</v>
      </c>
      <c r="BA5613" s="40">
        <v>0</v>
      </c>
      <c r="BB5613" s="40">
        <v>0</v>
      </c>
      <c r="BD5613" s="40">
        <v>535</v>
      </c>
      <c r="BF5613" s="40">
        <v>1</v>
      </c>
      <c r="BI5613" s="2">
        <v>43546.125</v>
      </c>
      <c r="BJ5613" s="2">
        <v>43546.125</v>
      </c>
      <c r="BL5613">
        <v>0</v>
      </c>
      <c r="BM5613">
        <v>0</v>
      </c>
      <c r="BN5613">
        <v>0</v>
      </c>
      <c r="BO5613">
        <v>0</v>
      </c>
      <c r="BP5613">
        <v>7</v>
      </c>
      <c r="BR5613" s="40">
        <v>7</v>
      </c>
      <c r="BS5613" s="40">
        <v>7</v>
      </c>
      <c r="BT5613" s="40">
        <v>0</v>
      </c>
      <c r="BU5613">
        <v>0</v>
      </c>
      <c r="BV5613" s="8" t="s">
        <v>380</v>
      </c>
      <c r="BW5613" s="8" t="s">
        <v>614</v>
      </c>
      <c r="BX5613" s="8" t="s">
        <v>615</v>
      </c>
      <c r="BY5613" s="8" t="s">
        <v>380</v>
      </c>
    </row>
    <row r="5614" spans="1:77" hidden="1">
      <c r="A5614" t="s">
        <v>245</v>
      </c>
      <c r="B5614" s="2">
        <v>43546.166666666664</v>
      </c>
      <c r="C5614" s="1">
        <v>43545</v>
      </c>
      <c r="D5614">
        <v>21</v>
      </c>
      <c r="E5614">
        <v>0</v>
      </c>
      <c r="F5614" s="2">
        <v>43545.875</v>
      </c>
      <c r="G5614" s="8" t="s">
        <v>378</v>
      </c>
      <c r="H5614" s="13" t="s">
        <v>379</v>
      </c>
      <c r="K5614" s="40">
        <v>590</v>
      </c>
      <c r="L5614" s="40">
        <v>590</v>
      </c>
      <c r="M5614" s="101">
        <v>0</v>
      </c>
      <c r="N5614" s="101">
        <v>0</v>
      </c>
      <c r="X5614" s="40">
        <v>590</v>
      </c>
      <c r="Y5614" s="40">
        <v>590</v>
      </c>
      <c r="Z5614" s="40">
        <v>0</v>
      </c>
      <c r="AA5614" s="40">
        <v>0</v>
      </c>
      <c r="AB5614" s="40">
        <v>0</v>
      </c>
      <c r="AD5614" s="40">
        <v>590</v>
      </c>
      <c r="AI5614" s="40">
        <v>122</v>
      </c>
      <c r="AJ5614" s="40">
        <v>0</v>
      </c>
      <c r="AK5614" s="40">
        <v>468</v>
      </c>
      <c r="AW5614" s="40">
        <v>590</v>
      </c>
      <c r="AX5614" s="40">
        <v>590</v>
      </c>
      <c r="AZ5614" s="40">
        <v>1</v>
      </c>
      <c r="BA5614" s="40">
        <v>0</v>
      </c>
      <c r="BB5614" s="40">
        <v>0</v>
      </c>
      <c r="BD5614" s="40">
        <v>590</v>
      </c>
      <c r="BF5614" s="40">
        <v>1</v>
      </c>
      <c r="BI5614" s="2">
        <v>43546.166666666664</v>
      </c>
      <c r="BJ5614" s="2">
        <v>43546.166666666664</v>
      </c>
      <c r="BL5614">
        <v>0</v>
      </c>
      <c r="BM5614">
        <v>0</v>
      </c>
      <c r="BN5614">
        <v>0</v>
      </c>
      <c r="BO5614">
        <v>0</v>
      </c>
      <c r="BP5614">
        <v>7</v>
      </c>
      <c r="BR5614" s="40">
        <v>7</v>
      </c>
      <c r="BS5614" s="40">
        <v>7</v>
      </c>
      <c r="BT5614" s="40">
        <v>0</v>
      </c>
      <c r="BU5614">
        <v>0</v>
      </c>
      <c r="BV5614" s="8" t="s">
        <v>380</v>
      </c>
      <c r="BW5614" s="8" t="s">
        <v>614</v>
      </c>
      <c r="BX5614" s="8" t="s">
        <v>615</v>
      </c>
      <c r="BY5614" s="8" t="s">
        <v>380</v>
      </c>
    </row>
    <row r="5615" spans="1:77" hidden="1">
      <c r="A5615" t="s">
        <v>245</v>
      </c>
      <c r="B5615" s="2">
        <v>43546.208333333336</v>
      </c>
      <c r="C5615" s="1">
        <v>43545</v>
      </c>
      <c r="D5615">
        <v>22</v>
      </c>
      <c r="E5615">
        <v>0</v>
      </c>
      <c r="F5615" s="2">
        <v>43545.916666666664</v>
      </c>
      <c r="G5615" s="8" t="s">
        <v>378</v>
      </c>
      <c r="H5615" s="13" t="s">
        <v>379</v>
      </c>
      <c r="K5615" s="40">
        <v>664</v>
      </c>
      <c r="L5615" s="40">
        <v>664</v>
      </c>
      <c r="M5615" s="101">
        <v>0</v>
      </c>
      <c r="N5615" s="101">
        <v>0</v>
      </c>
      <c r="X5615" s="40">
        <v>664</v>
      </c>
      <c r="Y5615" s="40">
        <v>664</v>
      </c>
      <c r="Z5615" s="40">
        <v>0</v>
      </c>
      <c r="AA5615" s="40">
        <v>0</v>
      </c>
      <c r="AB5615" s="40">
        <v>0</v>
      </c>
      <c r="AD5615" s="40">
        <v>664</v>
      </c>
      <c r="AI5615" s="40">
        <v>60</v>
      </c>
      <c r="AJ5615" s="40">
        <v>0</v>
      </c>
      <c r="AK5615" s="40">
        <v>604</v>
      </c>
      <c r="AW5615" s="40">
        <v>664</v>
      </c>
      <c r="AX5615" s="40">
        <v>664</v>
      </c>
      <c r="AZ5615" s="40">
        <v>1</v>
      </c>
      <c r="BA5615" s="40">
        <v>0</v>
      </c>
      <c r="BB5615" s="40">
        <v>0</v>
      </c>
      <c r="BD5615" s="40">
        <v>664</v>
      </c>
      <c r="BF5615" s="40">
        <v>1</v>
      </c>
      <c r="BI5615" s="2">
        <v>43546.208333333336</v>
      </c>
      <c r="BJ5615" s="2">
        <v>43546.208333333336</v>
      </c>
      <c r="BL5615">
        <v>0</v>
      </c>
      <c r="BM5615">
        <v>0</v>
      </c>
      <c r="BN5615">
        <v>0</v>
      </c>
      <c r="BO5615">
        <v>0</v>
      </c>
      <c r="BP5615">
        <v>7</v>
      </c>
      <c r="BR5615" s="40">
        <v>7</v>
      </c>
      <c r="BS5615" s="40">
        <v>7</v>
      </c>
      <c r="BT5615" s="40">
        <v>0</v>
      </c>
      <c r="BU5615">
        <v>0</v>
      </c>
      <c r="BV5615" s="8" t="s">
        <v>380</v>
      </c>
      <c r="BW5615" s="8" t="s">
        <v>614</v>
      </c>
      <c r="BX5615" s="8" t="s">
        <v>615</v>
      </c>
      <c r="BY5615" s="8" t="s">
        <v>380</v>
      </c>
    </row>
    <row r="5616" spans="1:77" hidden="1">
      <c r="A5616" t="s">
        <v>245</v>
      </c>
      <c r="B5616" s="2">
        <v>43546.25</v>
      </c>
      <c r="C5616" s="1">
        <v>43545</v>
      </c>
      <c r="D5616">
        <v>23</v>
      </c>
      <c r="E5616">
        <v>0</v>
      </c>
      <c r="F5616" s="2">
        <v>43545.958333333336</v>
      </c>
      <c r="G5616" s="8" t="s">
        <v>378</v>
      </c>
      <c r="H5616" s="13" t="s">
        <v>379</v>
      </c>
      <c r="K5616" s="40">
        <v>692</v>
      </c>
      <c r="L5616" s="40">
        <v>692</v>
      </c>
      <c r="M5616" s="101">
        <v>0</v>
      </c>
      <c r="N5616" s="101">
        <v>0</v>
      </c>
      <c r="X5616" s="40">
        <v>692</v>
      </c>
      <c r="Y5616" s="40">
        <v>692</v>
      </c>
      <c r="Z5616" s="40">
        <v>0</v>
      </c>
      <c r="AA5616" s="40">
        <v>0</v>
      </c>
      <c r="AB5616" s="40">
        <v>0</v>
      </c>
      <c r="AD5616" s="40">
        <v>692</v>
      </c>
      <c r="AI5616" s="40">
        <v>97</v>
      </c>
      <c r="AJ5616" s="40">
        <v>0</v>
      </c>
      <c r="AK5616" s="40">
        <v>595</v>
      </c>
      <c r="AW5616" s="40">
        <v>692</v>
      </c>
      <c r="AX5616" s="40">
        <v>692</v>
      </c>
      <c r="AZ5616" s="40">
        <v>1</v>
      </c>
      <c r="BA5616" s="40">
        <v>0</v>
      </c>
      <c r="BB5616" s="40">
        <v>0</v>
      </c>
      <c r="BD5616" s="40">
        <v>692</v>
      </c>
      <c r="BF5616" s="40">
        <v>1</v>
      </c>
      <c r="BI5616" s="2">
        <v>43546.25</v>
      </c>
      <c r="BJ5616" s="2">
        <v>43546.25</v>
      </c>
      <c r="BL5616">
        <v>0</v>
      </c>
      <c r="BM5616">
        <v>0</v>
      </c>
      <c r="BN5616">
        <v>0</v>
      </c>
      <c r="BO5616">
        <v>0</v>
      </c>
      <c r="BP5616">
        <v>7</v>
      </c>
      <c r="BR5616" s="40">
        <v>7</v>
      </c>
      <c r="BS5616" s="40">
        <v>7</v>
      </c>
      <c r="BT5616" s="40">
        <v>0</v>
      </c>
      <c r="BU5616">
        <v>0</v>
      </c>
      <c r="BV5616" s="8" t="s">
        <v>380</v>
      </c>
      <c r="BW5616" s="8" t="s">
        <v>614</v>
      </c>
      <c r="BX5616" s="8" t="s">
        <v>615</v>
      </c>
      <c r="BY5616" s="8" t="s">
        <v>380</v>
      </c>
    </row>
    <row r="5617" spans="1:77" hidden="1">
      <c r="A5617" t="s">
        <v>245</v>
      </c>
      <c r="B5617" s="2">
        <v>43546.291666666664</v>
      </c>
      <c r="C5617" s="1">
        <v>43545</v>
      </c>
      <c r="D5617">
        <v>24</v>
      </c>
      <c r="E5617">
        <v>0</v>
      </c>
      <c r="F5617" s="2">
        <v>43546</v>
      </c>
      <c r="G5617" s="8" t="s">
        <v>378</v>
      </c>
      <c r="H5617" s="13" t="s">
        <v>379</v>
      </c>
      <c r="K5617" s="40">
        <v>693</v>
      </c>
      <c r="L5617" s="40">
        <v>693</v>
      </c>
      <c r="M5617" s="101">
        <v>0</v>
      </c>
      <c r="N5617" s="101">
        <v>0</v>
      </c>
      <c r="X5617" s="40">
        <v>693</v>
      </c>
      <c r="Y5617" s="40">
        <v>693</v>
      </c>
      <c r="Z5617" s="40">
        <v>0</v>
      </c>
      <c r="AA5617" s="40">
        <v>0</v>
      </c>
      <c r="AB5617" s="40">
        <v>0</v>
      </c>
      <c r="AD5617" s="40">
        <v>693</v>
      </c>
      <c r="AI5617" s="40">
        <v>83</v>
      </c>
      <c r="AJ5617" s="40">
        <v>0</v>
      </c>
      <c r="AK5617" s="40">
        <v>610</v>
      </c>
      <c r="AW5617" s="40">
        <v>693</v>
      </c>
      <c r="AX5617" s="40">
        <v>693</v>
      </c>
      <c r="AZ5617" s="40">
        <v>1</v>
      </c>
      <c r="BA5617" s="40">
        <v>0</v>
      </c>
      <c r="BB5617" s="40">
        <v>0</v>
      </c>
      <c r="BD5617" s="40">
        <v>693</v>
      </c>
      <c r="BF5617" s="40">
        <v>1</v>
      </c>
      <c r="BI5617" s="2">
        <v>43546.291666666664</v>
      </c>
      <c r="BJ5617" s="2">
        <v>43546.291666666664</v>
      </c>
      <c r="BL5617">
        <v>0</v>
      </c>
      <c r="BM5617">
        <v>0</v>
      </c>
      <c r="BN5617">
        <v>0</v>
      </c>
      <c r="BO5617">
        <v>0</v>
      </c>
      <c r="BP5617">
        <v>7</v>
      </c>
      <c r="BR5617" s="40">
        <v>7</v>
      </c>
      <c r="BS5617" s="40">
        <v>7</v>
      </c>
      <c r="BT5617" s="40">
        <v>0</v>
      </c>
      <c r="BU5617">
        <v>0</v>
      </c>
      <c r="BV5617" s="8" t="s">
        <v>380</v>
      </c>
      <c r="BW5617" s="8" t="s">
        <v>614</v>
      </c>
      <c r="BX5617" s="8" t="s">
        <v>615</v>
      </c>
      <c r="BY5617" s="8" t="s">
        <v>380</v>
      </c>
    </row>
    <row r="5618" spans="1:77" hidden="1">
      <c r="A5618" t="s">
        <v>245</v>
      </c>
      <c r="B5618" s="2">
        <v>43546.333333333336</v>
      </c>
      <c r="C5618" s="1">
        <v>43546</v>
      </c>
      <c r="D5618">
        <v>1</v>
      </c>
      <c r="E5618">
        <v>0</v>
      </c>
      <c r="F5618" s="2">
        <v>43546.041666666664</v>
      </c>
      <c r="G5618" s="8" t="s">
        <v>378</v>
      </c>
      <c r="H5618" s="13" t="s">
        <v>379</v>
      </c>
      <c r="K5618" s="40">
        <v>709</v>
      </c>
      <c r="L5618" s="40">
        <v>709</v>
      </c>
      <c r="M5618" s="101">
        <v>0</v>
      </c>
      <c r="N5618" s="101">
        <v>0</v>
      </c>
      <c r="X5618" s="40">
        <v>709</v>
      </c>
      <c r="Y5618" s="40">
        <v>709</v>
      </c>
      <c r="Z5618" s="40">
        <v>0</v>
      </c>
      <c r="AA5618" s="40">
        <v>0</v>
      </c>
      <c r="AB5618" s="40">
        <v>0</v>
      </c>
      <c r="AD5618" s="40">
        <v>709</v>
      </c>
      <c r="AI5618" s="40">
        <v>33</v>
      </c>
      <c r="AJ5618" s="40">
        <v>0</v>
      </c>
      <c r="AK5618" s="40">
        <v>676</v>
      </c>
      <c r="AW5618" s="40">
        <v>709</v>
      </c>
      <c r="AX5618" s="40">
        <v>709</v>
      </c>
      <c r="AZ5618" s="40">
        <v>1</v>
      </c>
      <c r="BA5618" s="40">
        <v>0</v>
      </c>
      <c r="BB5618" s="40">
        <v>0</v>
      </c>
      <c r="BD5618" s="40">
        <v>709</v>
      </c>
      <c r="BF5618" s="40">
        <v>1</v>
      </c>
      <c r="BI5618" s="2">
        <v>43546.333333333336</v>
      </c>
      <c r="BJ5618" s="2">
        <v>43546.333333333336</v>
      </c>
      <c r="BL5618">
        <v>0</v>
      </c>
      <c r="BM5618">
        <v>0</v>
      </c>
      <c r="BN5618">
        <v>0</v>
      </c>
      <c r="BO5618">
        <v>0</v>
      </c>
      <c r="BP5618">
        <v>7</v>
      </c>
      <c r="BR5618" s="40">
        <v>7</v>
      </c>
      <c r="BS5618" s="40">
        <v>7</v>
      </c>
      <c r="BT5618" s="40">
        <v>0</v>
      </c>
      <c r="BU5618">
        <v>0</v>
      </c>
      <c r="BV5618" s="8" t="s">
        <v>380</v>
      </c>
      <c r="BW5618" s="8" t="s">
        <v>615</v>
      </c>
      <c r="BX5618" s="8" t="s">
        <v>616</v>
      </c>
      <c r="BY5618" s="8" t="s">
        <v>380</v>
      </c>
    </row>
    <row r="5619" spans="1:77" hidden="1">
      <c r="A5619" t="s">
        <v>245</v>
      </c>
      <c r="B5619" s="2">
        <v>43546.375</v>
      </c>
      <c r="C5619" s="1">
        <v>43546</v>
      </c>
      <c r="D5619">
        <v>2</v>
      </c>
      <c r="E5619">
        <v>0</v>
      </c>
      <c r="F5619" s="2">
        <v>43546.083333333336</v>
      </c>
      <c r="G5619" s="8" t="s">
        <v>378</v>
      </c>
      <c r="H5619" s="13" t="s">
        <v>379</v>
      </c>
      <c r="K5619" s="40">
        <v>716</v>
      </c>
      <c r="L5619" s="40">
        <v>716</v>
      </c>
      <c r="M5619" s="101">
        <v>0</v>
      </c>
      <c r="N5619" s="101">
        <v>0</v>
      </c>
      <c r="X5619" s="40">
        <v>716</v>
      </c>
      <c r="Y5619" s="40">
        <v>716</v>
      </c>
      <c r="Z5619" s="40">
        <v>0</v>
      </c>
      <c r="AA5619" s="40">
        <v>0</v>
      </c>
      <c r="AB5619" s="40">
        <v>0</v>
      </c>
      <c r="AD5619" s="40">
        <v>716</v>
      </c>
      <c r="AI5619" s="40">
        <v>76</v>
      </c>
      <c r="AJ5619" s="40">
        <v>0</v>
      </c>
      <c r="AK5619" s="40">
        <v>640</v>
      </c>
      <c r="AW5619" s="40">
        <v>716</v>
      </c>
      <c r="AX5619" s="40">
        <v>716</v>
      </c>
      <c r="AZ5619" s="40">
        <v>1</v>
      </c>
      <c r="BA5619" s="40">
        <v>0</v>
      </c>
      <c r="BB5619" s="40">
        <v>0</v>
      </c>
      <c r="BD5619" s="40">
        <v>716</v>
      </c>
      <c r="BF5619" s="40">
        <v>1</v>
      </c>
      <c r="BI5619" s="2">
        <v>43546.375</v>
      </c>
      <c r="BJ5619" s="2">
        <v>43546.375</v>
      </c>
      <c r="BL5619">
        <v>0</v>
      </c>
      <c r="BM5619">
        <v>0</v>
      </c>
      <c r="BN5619">
        <v>0</v>
      </c>
      <c r="BO5619">
        <v>0</v>
      </c>
      <c r="BP5619">
        <v>7</v>
      </c>
      <c r="BR5619" s="40">
        <v>7</v>
      </c>
      <c r="BS5619" s="40">
        <v>7</v>
      </c>
      <c r="BT5619" s="40">
        <v>0</v>
      </c>
      <c r="BU5619">
        <v>0</v>
      </c>
      <c r="BV5619" s="8" t="s">
        <v>380</v>
      </c>
      <c r="BW5619" s="8" t="s">
        <v>615</v>
      </c>
      <c r="BX5619" s="8" t="s">
        <v>616</v>
      </c>
      <c r="BY5619" s="8" t="s">
        <v>380</v>
      </c>
    </row>
    <row r="5620" spans="1:77" hidden="1">
      <c r="A5620" t="s">
        <v>245</v>
      </c>
      <c r="B5620" s="2">
        <v>43546.416666666664</v>
      </c>
      <c r="C5620" s="1">
        <v>43546</v>
      </c>
      <c r="D5620">
        <v>3</v>
      </c>
      <c r="E5620">
        <v>0</v>
      </c>
      <c r="F5620" s="2">
        <v>43546.125</v>
      </c>
      <c r="G5620" s="8" t="s">
        <v>378</v>
      </c>
      <c r="H5620" s="13" t="s">
        <v>379</v>
      </c>
      <c r="K5620" s="40">
        <v>676</v>
      </c>
      <c r="L5620" s="40">
        <v>676</v>
      </c>
      <c r="M5620" s="101">
        <v>0</v>
      </c>
      <c r="N5620" s="101">
        <v>0</v>
      </c>
      <c r="X5620" s="40">
        <v>676</v>
      </c>
      <c r="Y5620" s="40">
        <v>676</v>
      </c>
      <c r="Z5620" s="40">
        <v>0</v>
      </c>
      <c r="AA5620" s="40">
        <v>0</v>
      </c>
      <c r="AB5620" s="40">
        <v>0</v>
      </c>
      <c r="AD5620" s="40">
        <v>676</v>
      </c>
      <c r="AI5620" s="40">
        <v>23</v>
      </c>
      <c r="AJ5620" s="40">
        <v>0</v>
      </c>
      <c r="AK5620" s="40">
        <v>653</v>
      </c>
      <c r="AW5620" s="40">
        <v>676</v>
      </c>
      <c r="AX5620" s="40">
        <v>676</v>
      </c>
      <c r="AZ5620" s="40">
        <v>1</v>
      </c>
      <c r="BA5620" s="40">
        <v>0</v>
      </c>
      <c r="BB5620" s="40">
        <v>0</v>
      </c>
      <c r="BD5620" s="40">
        <v>676</v>
      </c>
      <c r="BF5620" s="40">
        <v>1</v>
      </c>
      <c r="BI5620" s="2">
        <v>43546.416666666664</v>
      </c>
      <c r="BJ5620" s="2">
        <v>43546.416666666664</v>
      </c>
      <c r="BL5620">
        <v>0</v>
      </c>
      <c r="BM5620">
        <v>0</v>
      </c>
      <c r="BN5620">
        <v>0</v>
      </c>
      <c r="BO5620">
        <v>0</v>
      </c>
      <c r="BP5620">
        <v>7</v>
      </c>
      <c r="BR5620" s="40">
        <v>7</v>
      </c>
      <c r="BS5620" s="40">
        <v>7</v>
      </c>
      <c r="BT5620" s="40">
        <v>0</v>
      </c>
      <c r="BU5620">
        <v>0</v>
      </c>
      <c r="BV5620" s="8" t="s">
        <v>380</v>
      </c>
      <c r="BW5620" s="8" t="s">
        <v>615</v>
      </c>
      <c r="BX5620" s="8" t="s">
        <v>616</v>
      </c>
      <c r="BY5620" s="8" t="s">
        <v>380</v>
      </c>
    </row>
    <row r="5621" spans="1:77" hidden="1">
      <c r="A5621" t="s">
        <v>245</v>
      </c>
      <c r="B5621" s="2">
        <v>43546.458333333336</v>
      </c>
      <c r="C5621" s="1">
        <v>43546</v>
      </c>
      <c r="D5621">
        <v>4</v>
      </c>
      <c r="E5621">
        <v>0</v>
      </c>
      <c r="F5621" s="2">
        <v>43546.166666666664</v>
      </c>
      <c r="G5621" s="8" t="s">
        <v>378</v>
      </c>
      <c r="H5621" s="13" t="s">
        <v>379</v>
      </c>
      <c r="K5621" s="40">
        <v>703</v>
      </c>
      <c r="L5621" s="40">
        <v>703</v>
      </c>
      <c r="M5621" s="101">
        <v>0</v>
      </c>
      <c r="N5621" s="101">
        <v>0</v>
      </c>
      <c r="X5621" s="40">
        <v>703</v>
      </c>
      <c r="Y5621" s="40">
        <v>703</v>
      </c>
      <c r="Z5621" s="40">
        <v>0</v>
      </c>
      <c r="AA5621" s="40">
        <v>0</v>
      </c>
      <c r="AB5621" s="40">
        <v>0</v>
      </c>
      <c r="AD5621" s="40">
        <v>703</v>
      </c>
      <c r="AI5621" s="40">
        <v>71</v>
      </c>
      <c r="AJ5621" s="40">
        <v>0</v>
      </c>
      <c r="AK5621" s="40">
        <v>632</v>
      </c>
      <c r="AW5621" s="40">
        <v>703</v>
      </c>
      <c r="AX5621" s="40">
        <v>703</v>
      </c>
      <c r="AZ5621" s="40">
        <v>1</v>
      </c>
      <c r="BA5621" s="40">
        <v>0</v>
      </c>
      <c r="BB5621" s="40">
        <v>0</v>
      </c>
      <c r="BD5621" s="40">
        <v>703</v>
      </c>
      <c r="BF5621" s="40">
        <v>1</v>
      </c>
      <c r="BI5621" s="2">
        <v>43546.458333333336</v>
      </c>
      <c r="BJ5621" s="2">
        <v>43546.458333333336</v>
      </c>
      <c r="BL5621">
        <v>0</v>
      </c>
      <c r="BM5621">
        <v>0</v>
      </c>
      <c r="BN5621">
        <v>0</v>
      </c>
      <c r="BO5621">
        <v>0</v>
      </c>
      <c r="BP5621">
        <v>7</v>
      </c>
      <c r="BR5621" s="40">
        <v>7</v>
      </c>
      <c r="BS5621" s="40">
        <v>7</v>
      </c>
      <c r="BT5621" s="40">
        <v>0</v>
      </c>
      <c r="BU5621">
        <v>0</v>
      </c>
      <c r="BV5621" s="8" t="s">
        <v>380</v>
      </c>
      <c r="BW5621" s="8" t="s">
        <v>615</v>
      </c>
      <c r="BX5621" s="8" t="s">
        <v>616</v>
      </c>
      <c r="BY5621" s="8" t="s">
        <v>380</v>
      </c>
    </row>
    <row r="5622" spans="1:77" hidden="1">
      <c r="A5622" t="s">
        <v>245</v>
      </c>
      <c r="B5622" s="2">
        <v>43546.5</v>
      </c>
      <c r="C5622" s="1">
        <v>43546</v>
      </c>
      <c r="D5622">
        <v>5</v>
      </c>
      <c r="E5622">
        <v>0</v>
      </c>
      <c r="F5622" s="2">
        <v>43546.208333333336</v>
      </c>
      <c r="G5622" s="8" t="s">
        <v>378</v>
      </c>
      <c r="H5622" s="13" t="s">
        <v>379</v>
      </c>
      <c r="K5622" s="40">
        <v>628</v>
      </c>
      <c r="L5622" s="40">
        <v>628</v>
      </c>
      <c r="M5622" s="101">
        <v>0</v>
      </c>
      <c r="N5622" s="101">
        <v>0</v>
      </c>
      <c r="X5622" s="40">
        <v>628</v>
      </c>
      <c r="Y5622" s="40">
        <v>628</v>
      </c>
      <c r="Z5622" s="40">
        <v>0</v>
      </c>
      <c r="AA5622" s="40">
        <v>0</v>
      </c>
      <c r="AB5622" s="40">
        <v>0</v>
      </c>
      <c r="AD5622" s="40">
        <v>628</v>
      </c>
      <c r="AI5622" s="40">
        <v>101</v>
      </c>
      <c r="AJ5622" s="40">
        <v>0</v>
      </c>
      <c r="AK5622" s="40">
        <v>527</v>
      </c>
      <c r="AW5622" s="40">
        <v>628</v>
      </c>
      <c r="AX5622" s="40">
        <v>628</v>
      </c>
      <c r="AZ5622" s="40">
        <v>1</v>
      </c>
      <c r="BA5622" s="40">
        <v>0</v>
      </c>
      <c r="BB5622" s="40">
        <v>0</v>
      </c>
      <c r="BD5622" s="40">
        <v>628</v>
      </c>
      <c r="BF5622" s="40">
        <v>1</v>
      </c>
      <c r="BI5622" s="2">
        <v>43546.5</v>
      </c>
      <c r="BJ5622" s="2">
        <v>43546.5</v>
      </c>
      <c r="BL5622">
        <v>0</v>
      </c>
      <c r="BM5622">
        <v>0</v>
      </c>
      <c r="BN5622">
        <v>0</v>
      </c>
      <c r="BO5622">
        <v>0</v>
      </c>
      <c r="BP5622">
        <v>7</v>
      </c>
      <c r="BR5622" s="40">
        <v>7</v>
      </c>
      <c r="BS5622" s="40">
        <v>7</v>
      </c>
      <c r="BT5622" s="40">
        <v>0</v>
      </c>
      <c r="BU5622">
        <v>0</v>
      </c>
      <c r="BV5622" s="8" t="s">
        <v>380</v>
      </c>
      <c r="BW5622" s="8" t="s">
        <v>615</v>
      </c>
      <c r="BX5622" s="8" t="s">
        <v>616</v>
      </c>
      <c r="BY5622" s="8" t="s">
        <v>380</v>
      </c>
    </row>
    <row r="5623" spans="1:77" hidden="1">
      <c r="A5623" t="s">
        <v>245</v>
      </c>
      <c r="B5623" s="2">
        <v>43546.541666666664</v>
      </c>
      <c r="C5623" s="1">
        <v>43546</v>
      </c>
      <c r="D5623">
        <v>6</v>
      </c>
      <c r="E5623">
        <v>0</v>
      </c>
      <c r="F5623" s="2">
        <v>43546.25</v>
      </c>
      <c r="G5623" s="8" t="s">
        <v>378</v>
      </c>
      <c r="H5623" s="13" t="s">
        <v>379</v>
      </c>
      <c r="K5623" s="40">
        <v>561</v>
      </c>
      <c r="L5623" s="40">
        <v>561</v>
      </c>
      <c r="M5623" s="101">
        <v>0</v>
      </c>
      <c r="N5623" s="101">
        <v>0</v>
      </c>
      <c r="X5623" s="40">
        <v>561</v>
      </c>
      <c r="Y5623" s="40">
        <v>561</v>
      </c>
      <c r="Z5623" s="40">
        <v>0</v>
      </c>
      <c r="AA5623" s="40">
        <v>0</v>
      </c>
      <c r="AB5623" s="40">
        <v>0</v>
      </c>
      <c r="AD5623" s="40">
        <v>561</v>
      </c>
      <c r="AI5623" s="40">
        <v>105</v>
      </c>
      <c r="AJ5623" s="40">
        <v>0</v>
      </c>
      <c r="AK5623" s="40">
        <v>456</v>
      </c>
      <c r="AW5623" s="40">
        <v>561</v>
      </c>
      <c r="AX5623" s="40">
        <v>561</v>
      </c>
      <c r="AZ5623" s="40">
        <v>1</v>
      </c>
      <c r="BA5623" s="40">
        <v>0</v>
      </c>
      <c r="BB5623" s="40">
        <v>0</v>
      </c>
      <c r="BD5623" s="40">
        <v>561</v>
      </c>
      <c r="BF5623" s="40">
        <v>1</v>
      </c>
      <c r="BI5623" s="2">
        <v>43546.541666666664</v>
      </c>
      <c r="BJ5623" s="2">
        <v>43546.541666666664</v>
      </c>
      <c r="BL5623">
        <v>0</v>
      </c>
      <c r="BM5623">
        <v>0</v>
      </c>
      <c r="BN5623">
        <v>0</v>
      </c>
      <c r="BO5623">
        <v>0</v>
      </c>
      <c r="BP5623">
        <v>7</v>
      </c>
      <c r="BR5623" s="40">
        <v>7</v>
      </c>
      <c r="BS5623" s="40">
        <v>7</v>
      </c>
      <c r="BT5623" s="40">
        <v>0</v>
      </c>
      <c r="BU5623">
        <v>0</v>
      </c>
      <c r="BV5623" s="8" t="s">
        <v>380</v>
      </c>
      <c r="BW5623" s="8" t="s">
        <v>615</v>
      </c>
      <c r="BX5623" s="8" t="s">
        <v>616</v>
      </c>
      <c r="BY5623" s="8" t="s">
        <v>380</v>
      </c>
    </row>
    <row r="5624" spans="1:77" hidden="1">
      <c r="A5624" t="s">
        <v>245</v>
      </c>
      <c r="B5624" s="2">
        <v>43546.583333333336</v>
      </c>
      <c r="C5624" s="1">
        <v>43546</v>
      </c>
      <c r="D5624">
        <v>7</v>
      </c>
      <c r="E5624">
        <v>0</v>
      </c>
      <c r="F5624" s="2">
        <v>43546.291666666664</v>
      </c>
      <c r="G5624" s="8" t="s">
        <v>378</v>
      </c>
      <c r="H5624" s="13" t="s">
        <v>379</v>
      </c>
      <c r="K5624" s="40">
        <v>540</v>
      </c>
      <c r="L5624" s="40">
        <v>540</v>
      </c>
      <c r="M5624" s="101">
        <v>0</v>
      </c>
      <c r="N5624" s="101">
        <v>0</v>
      </c>
      <c r="X5624" s="40">
        <v>540</v>
      </c>
      <c r="Y5624" s="40">
        <v>540</v>
      </c>
      <c r="Z5624" s="40">
        <v>0</v>
      </c>
      <c r="AA5624" s="40">
        <v>0</v>
      </c>
      <c r="AB5624" s="40">
        <v>0</v>
      </c>
      <c r="AD5624" s="40">
        <v>540</v>
      </c>
      <c r="AI5624" s="40">
        <v>70</v>
      </c>
      <c r="AJ5624" s="40">
        <v>0</v>
      </c>
      <c r="AK5624" s="40">
        <v>470</v>
      </c>
      <c r="AW5624" s="40">
        <v>540</v>
      </c>
      <c r="AX5624" s="40">
        <v>540</v>
      </c>
      <c r="AZ5624" s="40">
        <v>1</v>
      </c>
      <c r="BA5624" s="40">
        <v>0</v>
      </c>
      <c r="BB5624" s="40">
        <v>0</v>
      </c>
      <c r="BD5624" s="40">
        <v>540</v>
      </c>
      <c r="BF5624" s="40">
        <v>1</v>
      </c>
      <c r="BI5624" s="2">
        <v>43546.583333333336</v>
      </c>
      <c r="BJ5624" s="2">
        <v>43546.583333333336</v>
      </c>
      <c r="BL5624">
        <v>0</v>
      </c>
      <c r="BM5624">
        <v>0</v>
      </c>
      <c r="BN5624">
        <v>0</v>
      </c>
      <c r="BO5624">
        <v>0</v>
      </c>
      <c r="BP5624">
        <v>7</v>
      </c>
      <c r="BR5624" s="40">
        <v>7</v>
      </c>
      <c r="BS5624" s="40">
        <v>7</v>
      </c>
      <c r="BT5624" s="40">
        <v>0</v>
      </c>
      <c r="BU5624">
        <v>0</v>
      </c>
      <c r="BV5624" s="8" t="s">
        <v>380</v>
      </c>
      <c r="BW5624" s="8" t="s">
        <v>615</v>
      </c>
      <c r="BX5624" s="8" t="s">
        <v>616</v>
      </c>
      <c r="BY5624" s="8" t="s">
        <v>380</v>
      </c>
    </row>
    <row r="5625" spans="1:77" hidden="1">
      <c r="A5625" t="s">
        <v>245</v>
      </c>
      <c r="B5625" s="2">
        <v>43546.625</v>
      </c>
      <c r="C5625" s="1">
        <v>43546</v>
      </c>
      <c r="D5625">
        <v>8</v>
      </c>
      <c r="E5625">
        <v>0</v>
      </c>
      <c r="F5625" s="2">
        <v>43546.333333333336</v>
      </c>
      <c r="G5625" s="8" t="s">
        <v>378</v>
      </c>
      <c r="H5625" s="13" t="s">
        <v>379</v>
      </c>
      <c r="K5625" s="40">
        <v>550</v>
      </c>
      <c r="L5625" s="40">
        <v>550</v>
      </c>
      <c r="M5625" s="101">
        <v>0</v>
      </c>
      <c r="N5625" s="101">
        <v>0</v>
      </c>
      <c r="X5625" s="40">
        <v>550</v>
      </c>
      <c r="Y5625" s="40">
        <v>550</v>
      </c>
      <c r="Z5625" s="40">
        <v>0</v>
      </c>
      <c r="AA5625" s="40">
        <v>0</v>
      </c>
      <c r="AB5625" s="40">
        <v>0</v>
      </c>
      <c r="AD5625" s="40">
        <v>550</v>
      </c>
      <c r="AI5625" s="40">
        <v>116</v>
      </c>
      <c r="AJ5625" s="40">
        <v>0</v>
      </c>
      <c r="AK5625" s="40">
        <v>434</v>
      </c>
      <c r="AW5625" s="40">
        <v>550</v>
      </c>
      <c r="AX5625" s="40">
        <v>550</v>
      </c>
      <c r="AZ5625" s="40">
        <v>1</v>
      </c>
      <c r="BA5625" s="40">
        <v>0</v>
      </c>
      <c r="BB5625" s="40">
        <v>0</v>
      </c>
      <c r="BD5625" s="40">
        <v>550</v>
      </c>
      <c r="BF5625" s="40">
        <v>1</v>
      </c>
      <c r="BI5625" s="2">
        <v>43546.625</v>
      </c>
      <c r="BJ5625" s="2">
        <v>43546.625</v>
      </c>
      <c r="BL5625">
        <v>0</v>
      </c>
      <c r="BM5625">
        <v>0</v>
      </c>
      <c r="BN5625">
        <v>0</v>
      </c>
      <c r="BO5625">
        <v>0</v>
      </c>
      <c r="BP5625">
        <v>7</v>
      </c>
      <c r="BR5625" s="40">
        <v>7</v>
      </c>
      <c r="BS5625" s="40">
        <v>7</v>
      </c>
      <c r="BT5625" s="40">
        <v>0</v>
      </c>
      <c r="BU5625">
        <v>0</v>
      </c>
      <c r="BV5625" s="8" t="s">
        <v>380</v>
      </c>
      <c r="BW5625" s="8" t="s">
        <v>615</v>
      </c>
      <c r="BX5625" s="8" t="s">
        <v>616</v>
      </c>
      <c r="BY5625" s="8" t="s">
        <v>380</v>
      </c>
    </row>
    <row r="5626" spans="1:77" hidden="1">
      <c r="A5626" t="s">
        <v>245</v>
      </c>
      <c r="B5626" s="2">
        <v>43546.666666666664</v>
      </c>
      <c r="C5626" s="1">
        <v>43546</v>
      </c>
      <c r="D5626">
        <v>9</v>
      </c>
      <c r="E5626">
        <v>0</v>
      </c>
      <c r="F5626" s="2">
        <v>43546.375</v>
      </c>
      <c r="G5626" s="8" t="s">
        <v>378</v>
      </c>
      <c r="H5626" s="13" t="s">
        <v>379</v>
      </c>
      <c r="K5626" s="40">
        <v>497</v>
      </c>
      <c r="L5626" s="40">
        <v>497</v>
      </c>
      <c r="M5626" s="101">
        <v>0</v>
      </c>
      <c r="N5626" s="101">
        <v>0</v>
      </c>
      <c r="X5626" s="40">
        <v>497</v>
      </c>
      <c r="Y5626" s="40">
        <v>497</v>
      </c>
      <c r="Z5626" s="40">
        <v>0</v>
      </c>
      <c r="AA5626" s="40">
        <v>0</v>
      </c>
      <c r="AB5626" s="40">
        <v>0</v>
      </c>
      <c r="AD5626" s="40">
        <v>497</v>
      </c>
      <c r="AI5626" s="40">
        <v>126</v>
      </c>
      <c r="AJ5626" s="40">
        <v>0</v>
      </c>
      <c r="AK5626" s="40">
        <v>371</v>
      </c>
      <c r="AW5626" s="40">
        <v>497</v>
      </c>
      <c r="AX5626" s="40">
        <v>497</v>
      </c>
      <c r="AZ5626" s="40">
        <v>1</v>
      </c>
      <c r="BA5626" s="40">
        <v>0</v>
      </c>
      <c r="BB5626" s="40">
        <v>0</v>
      </c>
      <c r="BD5626" s="40">
        <v>497</v>
      </c>
      <c r="BF5626" s="40">
        <v>1</v>
      </c>
      <c r="BI5626" s="2">
        <v>43546.666666666664</v>
      </c>
      <c r="BJ5626" s="2">
        <v>43546.666666666664</v>
      </c>
      <c r="BL5626">
        <v>0</v>
      </c>
      <c r="BM5626">
        <v>0</v>
      </c>
      <c r="BN5626">
        <v>0</v>
      </c>
      <c r="BO5626">
        <v>0</v>
      </c>
      <c r="BP5626">
        <v>7</v>
      </c>
      <c r="BR5626" s="40">
        <v>7</v>
      </c>
      <c r="BS5626" s="40">
        <v>7</v>
      </c>
      <c r="BT5626" s="40">
        <v>0</v>
      </c>
      <c r="BU5626">
        <v>0</v>
      </c>
      <c r="BV5626" s="8" t="s">
        <v>380</v>
      </c>
      <c r="BW5626" s="8" t="s">
        <v>615</v>
      </c>
      <c r="BX5626" s="8" t="s">
        <v>616</v>
      </c>
      <c r="BY5626" s="8" t="s">
        <v>380</v>
      </c>
    </row>
    <row r="5627" spans="1:77" hidden="1">
      <c r="A5627" t="s">
        <v>245</v>
      </c>
      <c r="B5627" s="2">
        <v>43546.708333333336</v>
      </c>
      <c r="C5627" s="1">
        <v>43546</v>
      </c>
      <c r="D5627">
        <v>10</v>
      </c>
      <c r="E5627">
        <v>0</v>
      </c>
      <c r="F5627" s="2">
        <v>43546.416666666664</v>
      </c>
      <c r="G5627" s="8" t="s">
        <v>378</v>
      </c>
      <c r="H5627" s="13" t="s">
        <v>379</v>
      </c>
      <c r="K5627" s="40">
        <v>414</v>
      </c>
      <c r="L5627" s="40">
        <v>414</v>
      </c>
      <c r="M5627" s="101">
        <v>0</v>
      </c>
      <c r="N5627" s="101">
        <v>0</v>
      </c>
      <c r="X5627" s="40">
        <v>414</v>
      </c>
      <c r="Y5627" s="40">
        <v>414</v>
      </c>
      <c r="Z5627" s="40">
        <v>0</v>
      </c>
      <c r="AA5627" s="40">
        <v>0</v>
      </c>
      <c r="AB5627" s="40">
        <v>0</v>
      </c>
      <c r="AD5627" s="40">
        <v>414</v>
      </c>
      <c r="AI5627" s="40">
        <v>133</v>
      </c>
      <c r="AJ5627" s="40">
        <v>0</v>
      </c>
      <c r="AK5627" s="40">
        <v>281</v>
      </c>
      <c r="AW5627" s="40">
        <v>414</v>
      </c>
      <c r="AX5627" s="40">
        <v>414</v>
      </c>
      <c r="AZ5627" s="40">
        <v>1</v>
      </c>
      <c r="BA5627" s="40">
        <v>0</v>
      </c>
      <c r="BB5627" s="40">
        <v>0</v>
      </c>
      <c r="BD5627" s="40">
        <v>414</v>
      </c>
      <c r="BF5627" s="40">
        <v>1</v>
      </c>
      <c r="BI5627" s="2">
        <v>43546.708333333336</v>
      </c>
      <c r="BJ5627" s="2">
        <v>43546.708333333336</v>
      </c>
      <c r="BL5627">
        <v>0</v>
      </c>
      <c r="BM5627">
        <v>0</v>
      </c>
      <c r="BN5627">
        <v>0</v>
      </c>
      <c r="BO5627">
        <v>0</v>
      </c>
      <c r="BP5627">
        <v>7</v>
      </c>
      <c r="BR5627" s="40">
        <v>7</v>
      </c>
      <c r="BS5627" s="40">
        <v>7</v>
      </c>
      <c r="BT5627" s="40">
        <v>0</v>
      </c>
      <c r="BU5627">
        <v>0</v>
      </c>
      <c r="BV5627" s="8" t="s">
        <v>380</v>
      </c>
      <c r="BW5627" s="8" t="s">
        <v>615</v>
      </c>
      <c r="BX5627" s="8" t="s">
        <v>616</v>
      </c>
      <c r="BY5627" s="8" t="s">
        <v>380</v>
      </c>
    </row>
    <row r="5628" spans="1:77" hidden="1">
      <c r="A5628" t="s">
        <v>245</v>
      </c>
      <c r="B5628" s="2">
        <v>43546.75</v>
      </c>
      <c r="C5628" s="1">
        <v>43546</v>
      </c>
      <c r="D5628">
        <v>11</v>
      </c>
      <c r="E5628">
        <v>0</v>
      </c>
      <c r="F5628" s="2">
        <v>43546.458333333336</v>
      </c>
      <c r="G5628" s="8" t="s">
        <v>378</v>
      </c>
      <c r="H5628" s="13" t="s">
        <v>379</v>
      </c>
      <c r="K5628" s="40">
        <v>328</v>
      </c>
      <c r="L5628" s="40">
        <v>328</v>
      </c>
      <c r="M5628" s="101">
        <v>0</v>
      </c>
      <c r="N5628" s="101">
        <v>0</v>
      </c>
      <c r="X5628" s="40">
        <v>328</v>
      </c>
      <c r="Y5628" s="40">
        <v>328</v>
      </c>
      <c r="Z5628" s="40">
        <v>0</v>
      </c>
      <c r="AA5628" s="40">
        <v>0</v>
      </c>
      <c r="AB5628" s="40">
        <v>0</v>
      </c>
      <c r="AD5628" s="40">
        <v>328</v>
      </c>
      <c r="AI5628" s="40">
        <v>134</v>
      </c>
      <c r="AJ5628" s="40">
        <v>0</v>
      </c>
      <c r="AK5628" s="40">
        <v>194</v>
      </c>
      <c r="AW5628" s="40">
        <v>328</v>
      </c>
      <c r="AX5628" s="40">
        <v>328</v>
      </c>
      <c r="AZ5628" s="40">
        <v>1</v>
      </c>
      <c r="BA5628" s="40">
        <v>0</v>
      </c>
      <c r="BB5628" s="40">
        <v>0</v>
      </c>
      <c r="BD5628" s="40">
        <v>328</v>
      </c>
      <c r="BF5628" s="40">
        <v>1</v>
      </c>
      <c r="BI5628" s="2">
        <v>43546.75</v>
      </c>
      <c r="BJ5628" s="2">
        <v>43546.75</v>
      </c>
      <c r="BL5628">
        <v>0</v>
      </c>
      <c r="BM5628">
        <v>0</v>
      </c>
      <c r="BN5628">
        <v>0</v>
      </c>
      <c r="BO5628">
        <v>0</v>
      </c>
      <c r="BP5628">
        <v>7</v>
      </c>
      <c r="BR5628" s="40">
        <v>7</v>
      </c>
      <c r="BS5628" s="40">
        <v>7</v>
      </c>
      <c r="BT5628" s="40">
        <v>0</v>
      </c>
      <c r="BU5628">
        <v>0</v>
      </c>
      <c r="BV5628" s="8" t="s">
        <v>380</v>
      </c>
      <c r="BW5628" s="8" t="s">
        <v>615</v>
      </c>
      <c r="BX5628" s="8" t="s">
        <v>616</v>
      </c>
      <c r="BY5628" s="8" t="s">
        <v>380</v>
      </c>
    </row>
    <row r="5629" spans="1:77" hidden="1">
      <c r="A5629" t="s">
        <v>245</v>
      </c>
      <c r="B5629" s="2">
        <v>43546.791666666664</v>
      </c>
      <c r="C5629" s="1">
        <v>43546</v>
      </c>
      <c r="D5629">
        <v>12</v>
      </c>
      <c r="E5629">
        <v>0</v>
      </c>
      <c r="F5629" s="2">
        <v>43546.5</v>
      </c>
      <c r="G5629" s="8" t="s">
        <v>378</v>
      </c>
      <c r="H5629" s="13" t="s">
        <v>379</v>
      </c>
      <c r="K5629" s="40">
        <v>382</v>
      </c>
      <c r="L5629" s="40">
        <v>382</v>
      </c>
      <c r="M5629" s="101">
        <v>0</v>
      </c>
      <c r="N5629" s="101">
        <v>0</v>
      </c>
      <c r="X5629" s="40">
        <v>382</v>
      </c>
      <c r="Y5629" s="40">
        <v>382</v>
      </c>
      <c r="Z5629" s="40">
        <v>0</v>
      </c>
      <c r="AA5629" s="40">
        <v>0</v>
      </c>
      <c r="AB5629" s="40">
        <v>0</v>
      </c>
      <c r="AD5629" s="40">
        <v>382</v>
      </c>
      <c r="AI5629" s="40">
        <v>74</v>
      </c>
      <c r="AJ5629" s="40">
        <v>0</v>
      </c>
      <c r="AK5629" s="40">
        <v>308</v>
      </c>
      <c r="AW5629" s="40">
        <v>382</v>
      </c>
      <c r="AX5629" s="40">
        <v>382</v>
      </c>
      <c r="AZ5629" s="40">
        <v>1</v>
      </c>
      <c r="BA5629" s="40">
        <v>0</v>
      </c>
      <c r="BB5629" s="40">
        <v>0</v>
      </c>
      <c r="BD5629" s="40">
        <v>382</v>
      </c>
      <c r="BF5629" s="40">
        <v>1</v>
      </c>
      <c r="BI5629" s="2">
        <v>43546.791666666664</v>
      </c>
      <c r="BJ5629" s="2">
        <v>43546.791666666664</v>
      </c>
      <c r="BL5629">
        <v>0</v>
      </c>
      <c r="BM5629">
        <v>0</v>
      </c>
      <c r="BN5629">
        <v>0</v>
      </c>
      <c r="BO5629">
        <v>0</v>
      </c>
      <c r="BP5629">
        <v>7</v>
      </c>
      <c r="BR5629" s="40">
        <v>7</v>
      </c>
      <c r="BS5629" s="40">
        <v>7</v>
      </c>
      <c r="BT5629" s="40">
        <v>0</v>
      </c>
      <c r="BU5629">
        <v>0</v>
      </c>
      <c r="BV5629" s="8" t="s">
        <v>380</v>
      </c>
      <c r="BW5629" s="8" t="s">
        <v>615</v>
      </c>
      <c r="BX5629" s="8" t="s">
        <v>616</v>
      </c>
      <c r="BY5629" s="8" t="s">
        <v>380</v>
      </c>
    </row>
    <row r="5630" spans="1:77" hidden="1">
      <c r="A5630" t="s">
        <v>245</v>
      </c>
      <c r="B5630" s="2">
        <v>43546.833333333336</v>
      </c>
      <c r="C5630" s="1">
        <v>43546</v>
      </c>
      <c r="D5630">
        <v>13</v>
      </c>
      <c r="E5630">
        <v>0</v>
      </c>
      <c r="F5630" s="2">
        <v>43546.541666666664</v>
      </c>
      <c r="G5630" s="8" t="s">
        <v>378</v>
      </c>
      <c r="H5630" s="13" t="s">
        <v>379</v>
      </c>
      <c r="K5630" s="40">
        <v>428</v>
      </c>
      <c r="L5630" s="40">
        <v>428</v>
      </c>
      <c r="M5630" s="101">
        <v>0</v>
      </c>
      <c r="N5630" s="101">
        <v>0</v>
      </c>
      <c r="X5630" s="40">
        <v>428</v>
      </c>
      <c r="Y5630" s="40">
        <v>428</v>
      </c>
      <c r="Z5630" s="40">
        <v>0</v>
      </c>
      <c r="AA5630" s="40">
        <v>0</v>
      </c>
      <c r="AB5630" s="40">
        <v>0</v>
      </c>
      <c r="AD5630" s="40">
        <v>428</v>
      </c>
      <c r="AI5630" s="40">
        <v>44</v>
      </c>
      <c r="AJ5630" s="40">
        <v>0</v>
      </c>
      <c r="AK5630" s="40">
        <v>384</v>
      </c>
      <c r="AW5630" s="40">
        <v>428</v>
      </c>
      <c r="AX5630" s="40">
        <v>428</v>
      </c>
      <c r="AZ5630" s="40">
        <v>1</v>
      </c>
      <c r="BA5630" s="40">
        <v>0</v>
      </c>
      <c r="BB5630" s="40">
        <v>0</v>
      </c>
      <c r="BD5630" s="40">
        <v>428</v>
      </c>
      <c r="BF5630" s="40">
        <v>1</v>
      </c>
      <c r="BI5630" s="2">
        <v>43546.833333333336</v>
      </c>
      <c r="BJ5630" s="2">
        <v>43546.833333333336</v>
      </c>
      <c r="BL5630">
        <v>0</v>
      </c>
      <c r="BM5630">
        <v>0</v>
      </c>
      <c r="BN5630">
        <v>0</v>
      </c>
      <c r="BO5630">
        <v>0</v>
      </c>
      <c r="BP5630">
        <v>7</v>
      </c>
      <c r="BR5630" s="40">
        <v>7</v>
      </c>
      <c r="BS5630" s="40">
        <v>7</v>
      </c>
      <c r="BT5630" s="40">
        <v>0</v>
      </c>
      <c r="BU5630">
        <v>0</v>
      </c>
      <c r="BV5630" s="8" t="s">
        <v>380</v>
      </c>
      <c r="BW5630" s="8" t="s">
        <v>615</v>
      </c>
      <c r="BX5630" s="8" t="s">
        <v>616</v>
      </c>
      <c r="BY5630" s="8" t="s">
        <v>380</v>
      </c>
    </row>
    <row r="5631" spans="1:77" hidden="1">
      <c r="A5631" t="s">
        <v>245</v>
      </c>
      <c r="B5631" s="2">
        <v>43546.875</v>
      </c>
      <c r="C5631" s="1">
        <v>43546</v>
      </c>
      <c r="D5631">
        <v>14</v>
      </c>
      <c r="E5631">
        <v>0</v>
      </c>
      <c r="F5631" s="2">
        <v>43546.583333333336</v>
      </c>
      <c r="G5631" s="8" t="s">
        <v>378</v>
      </c>
      <c r="H5631" s="13" t="s">
        <v>379</v>
      </c>
      <c r="K5631" s="40">
        <v>427</v>
      </c>
      <c r="L5631" s="40">
        <v>427</v>
      </c>
      <c r="M5631" s="101">
        <v>0</v>
      </c>
      <c r="N5631" s="101">
        <v>0</v>
      </c>
      <c r="X5631" s="40">
        <v>427</v>
      </c>
      <c r="Y5631" s="40">
        <v>427</v>
      </c>
      <c r="Z5631" s="40">
        <v>0</v>
      </c>
      <c r="AA5631" s="40">
        <v>0</v>
      </c>
      <c r="AB5631" s="40">
        <v>0</v>
      </c>
      <c r="AD5631" s="40">
        <v>427</v>
      </c>
      <c r="AI5631" s="40">
        <v>115</v>
      </c>
      <c r="AJ5631" s="40">
        <v>0</v>
      </c>
      <c r="AK5631" s="40">
        <v>312</v>
      </c>
      <c r="AW5631" s="40">
        <v>427</v>
      </c>
      <c r="AX5631" s="40">
        <v>427</v>
      </c>
      <c r="AZ5631" s="40">
        <v>1</v>
      </c>
      <c r="BA5631" s="40">
        <v>0</v>
      </c>
      <c r="BB5631" s="40">
        <v>0</v>
      </c>
      <c r="BD5631" s="40">
        <v>427</v>
      </c>
      <c r="BF5631" s="40">
        <v>1</v>
      </c>
      <c r="BI5631" s="2">
        <v>43546.875</v>
      </c>
      <c r="BJ5631" s="2">
        <v>43546.875</v>
      </c>
      <c r="BL5631">
        <v>0</v>
      </c>
      <c r="BM5631">
        <v>0</v>
      </c>
      <c r="BN5631">
        <v>0</v>
      </c>
      <c r="BO5631">
        <v>0</v>
      </c>
      <c r="BP5631">
        <v>7</v>
      </c>
      <c r="BR5631" s="40">
        <v>7</v>
      </c>
      <c r="BS5631" s="40">
        <v>7</v>
      </c>
      <c r="BT5631" s="40">
        <v>0</v>
      </c>
      <c r="BU5631">
        <v>0</v>
      </c>
      <c r="BV5631" s="8" t="s">
        <v>380</v>
      </c>
      <c r="BW5631" s="8" t="s">
        <v>615</v>
      </c>
      <c r="BX5631" s="8" t="s">
        <v>616</v>
      </c>
      <c r="BY5631" s="8" t="s">
        <v>380</v>
      </c>
    </row>
    <row r="5632" spans="1:77" hidden="1">
      <c r="A5632" t="s">
        <v>245</v>
      </c>
      <c r="B5632" s="2">
        <v>43546.916666666664</v>
      </c>
      <c r="C5632" s="1">
        <v>43546</v>
      </c>
      <c r="D5632">
        <v>15</v>
      </c>
      <c r="E5632">
        <v>0</v>
      </c>
      <c r="F5632" s="2">
        <v>43546.625</v>
      </c>
      <c r="G5632" s="8" t="s">
        <v>378</v>
      </c>
      <c r="H5632" s="13" t="s">
        <v>379</v>
      </c>
      <c r="K5632" s="40">
        <v>456</v>
      </c>
      <c r="L5632" s="40">
        <v>456</v>
      </c>
      <c r="M5632" s="101">
        <v>0</v>
      </c>
      <c r="N5632" s="101">
        <v>0</v>
      </c>
      <c r="X5632" s="40">
        <v>456</v>
      </c>
      <c r="Y5632" s="40">
        <v>456</v>
      </c>
      <c r="Z5632" s="40">
        <v>0</v>
      </c>
      <c r="AA5632" s="40">
        <v>0</v>
      </c>
      <c r="AB5632" s="40">
        <v>0</v>
      </c>
      <c r="AD5632" s="40">
        <v>456</v>
      </c>
      <c r="AI5632" s="40">
        <v>87</v>
      </c>
      <c r="AJ5632" s="40">
        <v>0</v>
      </c>
      <c r="AK5632" s="40">
        <v>369</v>
      </c>
      <c r="AW5632" s="40">
        <v>456</v>
      </c>
      <c r="AX5632" s="40">
        <v>456</v>
      </c>
      <c r="AZ5632" s="40">
        <v>1</v>
      </c>
      <c r="BA5632" s="40">
        <v>0</v>
      </c>
      <c r="BB5632" s="40">
        <v>0</v>
      </c>
      <c r="BD5632" s="40">
        <v>456</v>
      </c>
      <c r="BF5632" s="40">
        <v>1</v>
      </c>
      <c r="BI5632" s="2">
        <v>43546.916666666664</v>
      </c>
      <c r="BJ5632" s="2">
        <v>43546.916666666664</v>
      </c>
      <c r="BL5632">
        <v>0</v>
      </c>
      <c r="BM5632">
        <v>0</v>
      </c>
      <c r="BN5632">
        <v>0</v>
      </c>
      <c r="BO5632">
        <v>0</v>
      </c>
      <c r="BP5632">
        <v>7</v>
      </c>
      <c r="BR5632" s="40">
        <v>7</v>
      </c>
      <c r="BS5632" s="40">
        <v>7</v>
      </c>
      <c r="BT5632" s="40">
        <v>0</v>
      </c>
      <c r="BU5632">
        <v>0</v>
      </c>
      <c r="BV5632" s="8" t="s">
        <v>380</v>
      </c>
      <c r="BW5632" s="8" t="s">
        <v>615</v>
      </c>
      <c r="BX5632" s="8" t="s">
        <v>616</v>
      </c>
      <c r="BY5632" s="8" t="s">
        <v>380</v>
      </c>
    </row>
    <row r="5633" spans="1:77" hidden="1">
      <c r="A5633" t="s">
        <v>245</v>
      </c>
      <c r="B5633" s="2">
        <v>43546.958333333336</v>
      </c>
      <c r="C5633" s="1">
        <v>43546</v>
      </c>
      <c r="D5633">
        <v>16</v>
      </c>
      <c r="E5633">
        <v>0</v>
      </c>
      <c r="F5633" s="2">
        <v>43546.666666666664</v>
      </c>
      <c r="G5633" s="8" t="s">
        <v>378</v>
      </c>
      <c r="H5633" s="13" t="s">
        <v>379</v>
      </c>
      <c r="K5633" s="40">
        <v>664</v>
      </c>
      <c r="L5633" s="40">
        <v>664</v>
      </c>
      <c r="M5633" s="101">
        <v>0</v>
      </c>
      <c r="N5633" s="101">
        <v>0</v>
      </c>
      <c r="X5633" s="40">
        <v>664</v>
      </c>
      <c r="Y5633" s="40">
        <v>664</v>
      </c>
      <c r="Z5633" s="40">
        <v>0</v>
      </c>
      <c r="AA5633" s="40">
        <v>0</v>
      </c>
      <c r="AB5633" s="40">
        <v>0</v>
      </c>
      <c r="AD5633" s="40">
        <v>664</v>
      </c>
      <c r="AI5633" s="40">
        <v>78</v>
      </c>
      <c r="AJ5633" s="40">
        <v>0</v>
      </c>
      <c r="AK5633" s="40">
        <v>586</v>
      </c>
      <c r="AW5633" s="40">
        <v>664</v>
      </c>
      <c r="AX5633" s="40">
        <v>664</v>
      </c>
      <c r="AZ5633" s="40">
        <v>1</v>
      </c>
      <c r="BA5633" s="40">
        <v>0</v>
      </c>
      <c r="BB5633" s="40">
        <v>0</v>
      </c>
      <c r="BD5633" s="40">
        <v>664</v>
      </c>
      <c r="BF5633" s="40">
        <v>1</v>
      </c>
      <c r="BI5633" s="2">
        <v>43546.958333333336</v>
      </c>
      <c r="BJ5633" s="2">
        <v>43546.958333333336</v>
      </c>
      <c r="BL5633">
        <v>0</v>
      </c>
      <c r="BM5633">
        <v>0</v>
      </c>
      <c r="BN5633">
        <v>0</v>
      </c>
      <c r="BO5633">
        <v>0</v>
      </c>
      <c r="BP5633">
        <v>7</v>
      </c>
      <c r="BR5633" s="40">
        <v>7</v>
      </c>
      <c r="BS5633" s="40">
        <v>7</v>
      </c>
      <c r="BT5633" s="40">
        <v>0</v>
      </c>
      <c r="BU5633">
        <v>0</v>
      </c>
      <c r="BV5633" s="8" t="s">
        <v>380</v>
      </c>
      <c r="BW5633" s="8" t="s">
        <v>615</v>
      </c>
      <c r="BX5633" s="8" t="s">
        <v>616</v>
      </c>
      <c r="BY5633" s="8" t="s">
        <v>380</v>
      </c>
    </row>
    <row r="5634" spans="1:77" hidden="1">
      <c r="A5634" t="s">
        <v>245</v>
      </c>
      <c r="B5634" s="2">
        <v>43547</v>
      </c>
      <c r="C5634" s="1">
        <v>43546</v>
      </c>
      <c r="D5634">
        <v>17</v>
      </c>
      <c r="E5634">
        <v>0</v>
      </c>
      <c r="F5634" s="2">
        <v>43546.708333333336</v>
      </c>
      <c r="G5634" s="8" t="s">
        <v>378</v>
      </c>
      <c r="H5634" s="13" t="s">
        <v>379</v>
      </c>
      <c r="K5634" s="40">
        <v>798</v>
      </c>
      <c r="L5634" s="40">
        <v>798</v>
      </c>
      <c r="M5634" s="101">
        <v>0</v>
      </c>
      <c r="N5634" s="101">
        <v>0</v>
      </c>
      <c r="X5634" s="40">
        <v>798</v>
      </c>
      <c r="Y5634" s="40">
        <v>798</v>
      </c>
      <c r="Z5634" s="40">
        <v>0</v>
      </c>
      <c r="AA5634" s="40">
        <v>0</v>
      </c>
      <c r="AB5634" s="40">
        <v>0</v>
      </c>
      <c r="AD5634" s="40">
        <v>798</v>
      </c>
      <c r="AI5634" s="40">
        <v>124</v>
      </c>
      <c r="AJ5634" s="40">
        <v>0</v>
      </c>
      <c r="AK5634" s="40">
        <v>674</v>
      </c>
      <c r="AW5634" s="40">
        <v>798</v>
      </c>
      <c r="AX5634" s="40">
        <v>798</v>
      </c>
      <c r="AZ5634" s="40">
        <v>1</v>
      </c>
      <c r="BA5634" s="40">
        <v>0</v>
      </c>
      <c r="BB5634" s="40">
        <v>0</v>
      </c>
      <c r="BD5634" s="40">
        <v>798</v>
      </c>
      <c r="BF5634" s="40">
        <v>1</v>
      </c>
      <c r="BI5634" s="2">
        <v>43547</v>
      </c>
      <c r="BJ5634" s="2">
        <v>43547</v>
      </c>
      <c r="BL5634">
        <v>0</v>
      </c>
      <c r="BM5634">
        <v>0</v>
      </c>
      <c r="BN5634">
        <v>0</v>
      </c>
      <c r="BO5634">
        <v>0</v>
      </c>
      <c r="BP5634">
        <v>7</v>
      </c>
      <c r="BR5634" s="40">
        <v>7</v>
      </c>
      <c r="BS5634" s="40">
        <v>7</v>
      </c>
      <c r="BT5634" s="40">
        <v>0</v>
      </c>
      <c r="BU5634">
        <v>0</v>
      </c>
      <c r="BV5634" s="8" t="s">
        <v>380</v>
      </c>
      <c r="BW5634" s="8" t="s">
        <v>615</v>
      </c>
      <c r="BX5634" s="8" t="s">
        <v>616</v>
      </c>
      <c r="BY5634" s="8" t="s">
        <v>380</v>
      </c>
    </row>
    <row r="5635" spans="1:77" hidden="1">
      <c r="A5635" t="s">
        <v>245</v>
      </c>
      <c r="B5635" s="2">
        <v>43547.041666666664</v>
      </c>
      <c r="C5635" s="1">
        <v>43546</v>
      </c>
      <c r="D5635">
        <v>18</v>
      </c>
      <c r="E5635">
        <v>0</v>
      </c>
      <c r="F5635" s="2">
        <v>43546.75</v>
      </c>
      <c r="G5635" s="8" t="s">
        <v>378</v>
      </c>
      <c r="H5635" s="13" t="s">
        <v>379</v>
      </c>
      <c r="K5635" s="40">
        <v>715</v>
      </c>
      <c r="L5635" s="40">
        <v>715</v>
      </c>
      <c r="M5635" s="101">
        <v>0</v>
      </c>
      <c r="N5635" s="101">
        <v>0</v>
      </c>
      <c r="X5635" s="40">
        <v>715</v>
      </c>
      <c r="Y5635" s="40">
        <v>715</v>
      </c>
      <c r="Z5635" s="40">
        <v>0</v>
      </c>
      <c r="AA5635" s="40">
        <v>0</v>
      </c>
      <c r="AB5635" s="40">
        <v>0</v>
      </c>
      <c r="AD5635" s="40">
        <v>715</v>
      </c>
      <c r="AI5635" s="40">
        <v>145</v>
      </c>
      <c r="AJ5635" s="40">
        <v>0</v>
      </c>
      <c r="AK5635" s="40">
        <v>570</v>
      </c>
      <c r="AW5635" s="40">
        <v>715</v>
      </c>
      <c r="AX5635" s="40">
        <v>715</v>
      </c>
      <c r="AZ5635" s="40">
        <v>1</v>
      </c>
      <c r="BA5635" s="40">
        <v>0</v>
      </c>
      <c r="BB5635" s="40">
        <v>0</v>
      </c>
      <c r="BD5635" s="40">
        <v>715</v>
      </c>
      <c r="BF5635" s="40">
        <v>1</v>
      </c>
      <c r="BI5635" s="2">
        <v>43547.041666666664</v>
      </c>
      <c r="BJ5635" s="2">
        <v>43547.041666666664</v>
      </c>
      <c r="BL5635">
        <v>0</v>
      </c>
      <c r="BM5635">
        <v>0</v>
      </c>
      <c r="BN5635">
        <v>0</v>
      </c>
      <c r="BO5635">
        <v>0</v>
      </c>
      <c r="BP5635">
        <v>7</v>
      </c>
      <c r="BR5635" s="40">
        <v>7</v>
      </c>
      <c r="BS5635" s="40">
        <v>7</v>
      </c>
      <c r="BT5635" s="40">
        <v>0</v>
      </c>
      <c r="BU5635">
        <v>0</v>
      </c>
      <c r="BV5635" s="8" t="s">
        <v>380</v>
      </c>
      <c r="BW5635" s="8" t="s">
        <v>615</v>
      </c>
      <c r="BX5635" s="8" t="s">
        <v>616</v>
      </c>
      <c r="BY5635" s="8" t="s">
        <v>380</v>
      </c>
    </row>
    <row r="5636" spans="1:77" hidden="1">
      <c r="A5636" t="s">
        <v>245</v>
      </c>
      <c r="B5636" s="2">
        <v>43547.083333333336</v>
      </c>
      <c r="C5636" s="1">
        <v>43546</v>
      </c>
      <c r="D5636">
        <v>19</v>
      </c>
      <c r="E5636">
        <v>0</v>
      </c>
      <c r="F5636" s="2">
        <v>43546.791666666664</v>
      </c>
      <c r="G5636" s="8" t="s">
        <v>378</v>
      </c>
      <c r="H5636" s="13" t="s">
        <v>379</v>
      </c>
      <c r="K5636" s="40">
        <v>741</v>
      </c>
      <c r="L5636" s="40">
        <v>741</v>
      </c>
      <c r="M5636" s="101">
        <v>0</v>
      </c>
      <c r="N5636" s="101">
        <v>0</v>
      </c>
      <c r="X5636" s="40">
        <v>741</v>
      </c>
      <c r="Y5636" s="40">
        <v>741</v>
      </c>
      <c r="Z5636" s="40">
        <v>0</v>
      </c>
      <c r="AA5636" s="40">
        <v>0</v>
      </c>
      <c r="AB5636" s="40">
        <v>0</v>
      </c>
      <c r="AD5636" s="40">
        <v>741</v>
      </c>
      <c r="AI5636" s="40">
        <v>71</v>
      </c>
      <c r="AJ5636" s="40">
        <v>0</v>
      </c>
      <c r="AK5636" s="40">
        <v>670</v>
      </c>
      <c r="AW5636" s="40">
        <v>741</v>
      </c>
      <c r="AX5636" s="40">
        <v>741</v>
      </c>
      <c r="AZ5636" s="40">
        <v>1</v>
      </c>
      <c r="BA5636" s="40">
        <v>0</v>
      </c>
      <c r="BB5636" s="40">
        <v>0</v>
      </c>
      <c r="BD5636" s="40">
        <v>741</v>
      </c>
      <c r="BF5636" s="40">
        <v>1</v>
      </c>
      <c r="BI5636" s="2">
        <v>43547.083333333336</v>
      </c>
      <c r="BJ5636" s="2">
        <v>43547.083333333336</v>
      </c>
      <c r="BL5636">
        <v>0</v>
      </c>
      <c r="BM5636">
        <v>0</v>
      </c>
      <c r="BN5636">
        <v>0</v>
      </c>
      <c r="BO5636">
        <v>0</v>
      </c>
      <c r="BP5636">
        <v>7</v>
      </c>
      <c r="BR5636" s="40">
        <v>7</v>
      </c>
      <c r="BS5636" s="40">
        <v>7</v>
      </c>
      <c r="BT5636" s="40">
        <v>0</v>
      </c>
      <c r="BU5636">
        <v>0</v>
      </c>
      <c r="BV5636" s="8" t="s">
        <v>380</v>
      </c>
      <c r="BW5636" s="8" t="s">
        <v>615</v>
      </c>
      <c r="BX5636" s="8" t="s">
        <v>616</v>
      </c>
      <c r="BY5636" s="8" t="s">
        <v>380</v>
      </c>
    </row>
    <row r="5637" spans="1:77" hidden="1">
      <c r="A5637" t="s">
        <v>245</v>
      </c>
      <c r="B5637" s="2">
        <v>43547.125</v>
      </c>
      <c r="C5637" s="1">
        <v>43546</v>
      </c>
      <c r="D5637">
        <v>20</v>
      </c>
      <c r="E5637">
        <v>0</v>
      </c>
      <c r="F5637" s="2">
        <v>43546.833333333336</v>
      </c>
      <c r="G5637" s="8" t="s">
        <v>378</v>
      </c>
      <c r="H5